/v>
      </c>
      <c r="K17409" s="4">
        <v>19.193300000000001</v>
      </c>
      <c r="L17409" s="4">
        <v>46.17</v>
      </c>
    </row>
    <row r="17410" spans="1:12" x14ac:dyDescent="0.25">
      <c r="A17410" s="3">
        <v>42730.333333333336</v>
      </c>
      <c r="B17410" s="4">
        <v>21.164999999999999</v>
      </c>
      <c r="C17410" s="4">
        <v>22.435099999999998</v>
      </c>
      <c r="D17410" s="4">
        <v>2.0962000000000001</v>
      </c>
      <c r="E17410" s="4">
        <v>-0.33479999999999999</v>
      </c>
      <c r="F17410" s="4">
        <v>2.2642000000000002</v>
      </c>
      <c r="G17410" s="4">
        <v>2.2642000000000002</v>
      </c>
      <c r="H17410" s="4">
        <v>12.604799999999999</v>
      </c>
      <c r="I17410" s="4">
        <v>2.2282999999999999</v>
      </c>
      <c r="J17410" s="4">
        <v>7.2271999999999998</v>
      </c>
      <c r="K17410" s="4">
        <v>19.122599999999998</v>
      </c>
      <c r="L17410" s="4">
        <v>50.099600000000002</v>
      </c>
    </row>
    <row r="17411" spans="1:12" x14ac:dyDescent="0.25">
      <c r="A17411" s="3">
        <v>42730.375</v>
      </c>
      <c r="B17411" s="4">
        <v>19.5716</v>
      </c>
      <c r="C17411" s="4">
        <v>20.368400000000001</v>
      </c>
      <c r="D17411" s="4">
        <v>19.903300000000002</v>
      </c>
      <c r="E17411" s="4">
        <v>19.940300000000001</v>
      </c>
      <c r="F17411" s="4">
        <v>19.9953</v>
      </c>
      <c r="G17411" s="4">
        <v>19.9953</v>
      </c>
      <c r="H17411" s="4">
        <v>20.396699999999999</v>
      </c>
      <c r="I17411" s="4">
        <v>19.994</v>
      </c>
      <c r="J17411" s="4">
        <v>20.417899999999999</v>
      </c>
      <c r="K17411" s="4">
        <v>22.022300000000001</v>
      </c>
      <c r="L17411" s="4">
        <v>19.959</v>
      </c>
    </row>
    <row r="17412" spans="1:12" x14ac:dyDescent="0.25">
      <c r="A17412" s="3">
        <v>42730.416666666664</v>
      </c>
      <c r="B17412" s="4">
        <v>23.424700000000001</v>
      </c>
      <c r="C17412" s="4">
        <v>23.410699999999999</v>
      </c>
      <c r="D17412" s="4">
        <v>22.978400000000001</v>
      </c>
      <c r="E17412" s="4">
        <v>23.032399999999999</v>
      </c>
      <c r="F17412" s="4">
        <v>23.082899999999999</v>
      </c>
      <c r="G17412" s="4">
        <v>23.082899999999999</v>
      </c>
      <c r="H17412" s="4">
        <v>23.424600000000002</v>
      </c>
      <c r="I17412" s="4">
        <v>23.082899999999999</v>
      </c>
      <c r="J17412" s="4">
        <v>23.0884</v>
      </c>
      <c r="K17412" s="4">
        <v>22.6538</v>
      </c>
      <c r="L17412" s="4">
        <v>23.142700000000001</v>
      </c>
    </row>
    <row r="17413" spans="1:12" x14ac:dyDescent="0.25">
      <c r="A17413" s="3">
        <v>42730.458333333336</v>
      </c>
      <c r="B17413" s="4">
        <v>23.558900000000001</v>
      </c>
      <c r="C17413" s="4">
        <v>23.6325</v>
      </c>
      <c r="D17413" s="4">
        <v>23.196999999999999</v>
      </c>
      <c r="E17413" s="4">
        <v>23.156400000000001</v>
      </c>
      <c r="F17413" s="4">
        <v>23.1875</v>
      </c>
      <c r="G17413" s="4">
        <v>23.1875</v>
      </c>
      <c r="H17413" s="4">
        <v>23.593499999999999</v>
      </c>
      <c r="I17413" s="4">
        <v>23.1907</v>
      </c>
      <c r="J17413" s="4">
        <v>23.192699999999999</v>
      </c>
      <c r="K17413" s="4">
        <v>22.909400000000002</v>
      </c>
      <c r="L17413" s="4">
        <v>23.520499999999998</v>
      </c>
    </row>
    <row r="17414" spans="1:12" x14ac:dyDescent="0.25">
      <c r="A17414" s="3">
        <v>42730.5</v>
      </c>
      <c r="B17414" s="4">
        <v>29.1371</v>
      </c>
      <c r="C17414" s="4">
        <v>30.466200000000001</v>
      </c>
      <c r="D17414" s="4">
        <v>30.422799999999999</v>
      </c>
      <c r="E17414" s="4">
        <v>30.2334</v>
      </c>
      <c r="F17414" s="4">
        <v>30.3428</v>
      </c>
      <c r="G17414" s="4">
        <v>30.3428</v>
      </c>
      <c r="H17414" s="4">
        <v>30.5807</v>
      </c>
      <c r="I17414" s="4">
        <v>30.3492</v>
      </c>
      <c r="J17414" s="4">
        <v>29.5977</v>
      </c>
      <c r="K17414" s="4">
        <v>32.363599999999998</v>
      </c>
      <c r="L17414" s="4">
        <v>29.957699999999999</v>
      </c>
    </row>
    <row r="17415" spans="1:12" x14ac:dyDescent="0.25">
      <c r="A17415" s="3">
        <v>42730.541666666664</v>
      </c>
      <c r="B17415" s="4">
        <v>22.371700000000001</v>
      </c>
      <c r="C17415" s="4">
        <v>23.3154</v>
      </c>
      <c r="D17415" s="4">
        <v>23.197900000000001</v>
      </c>
      <c r="E17415" s="4">
        <v>23.0501</v>
      </c>
      <c r="F17415" s="4">
        <v>23.113299999999999</v>
      </c>
      <c r="G17415" s="4">
        <v>23.113299999999999</v>
      </c>
      <c r="H17415" s="4">
        <v>23.3611</v>
      </c>
      <c r="I17415" s="4">
        <v>23.116599999999998</v>
      </c>
      <c r="J17415" s="4">
        <v>22.599599999999999</v>
      </c>
      <c r="K17415" s="4">
        <v>20.675599999999999</v>
      </c>
      <c r="L17415" s="4">
        <v>23.062899999999999</v>
      </c>
    </row>
    <row r="17416" spans="1:12" x14ac:dyDescent="0.25">
      <c r="A17416" s="3">
        <v>42730.583333333336</v>
      </c>
      <c r="B17416" s="4">
        <v>28.959</v>
      </c>
      <c r="C17416" s="4">
        <v>30.981000000000002</v>
      </c>
      <c r="D17416" s="4">
        <v>31.040099999999999</v>
      </c>
      <c r="E17416" s="4">
        <v>30.820399999999999</v>
      </c>
      <c r="F17416" s="4">
        <v>30.946999999999999</v>
      </c>
      <c r="G17416" s="4">
        <v>30.946999999999999</v>
      </c>
      <c r="H17416" s="4">
        <v>31.108599999999999</v>
      </c>
      <c r="I17416" s="4">
        <v>30.953800000000001</v>
      </c>
      <c r="J17416" s="4">
        <v>29.813600000000001</v>
      </c>
      <c r="K17416" s="4">
        <v>30.011700000000001</v>
      </c>
      <c r="L17416" s="4">
        <v>30.535299999999999</v>
      </c>
    </row>
    <row r="17417" spans="1:12" x14ac:dyDescent="0.25">
      <c r="A17417" s="3">
        <v>42730.625</v>
      </c>
      <c r="B17417" s="4">
        <v>30.532399999999999</v>
      </c>
      <c r="C17417" s="4">
        <v>33.570300000000003</v>
      </c>
      <c r="D17417" s="4">
        <v>33.781799999999997</v>
      </c>
      <c r="E17417" s="4">
        <v>33.528300000000002</v>
      </c>
      <c r="F17417" s="4">
        <v>33.705100000000002</v>
      </c>
      <c r="G17417" s="4">
        <v>33.705100000000002</v>
      </c>
      <c r="H17417" s="4">
        <v>33.732199999999999</v>
      </c>
      <c r="I17417" s="4">
        <v>33.708100000000002</v>
      </c>
      <c r="J17417" s="4">
        <v>32.014499999999998</v>
      </c>
      <c r="K17417" s="4">
        <v>31.525200000000002</v>
      </c>
      <c r="L17417" s="4">
        <v>33.016800000000003</v>
      </c>
    </row>
    <row r="17418" spans="1:12" x14ac:dyDescent="0.25">
      <c r="A17418" s="3">
        <v>42730.666666666664</v>
      </c>
      <c r="B17418" s="4">
        <v>58.584800000000001</v>
      </c>
      <c r="C17418" s="4">
        <v>66.733500000000006</v>
      </c>
      <c r="D17418" s="4">
        <v>67.7697</v>
      </c>
      <c r="E17418" s="4">
        <v>67.184799999999996</v>
      </c>
      <c r="F17418" s="4">
        <v>67.666300000000007</v>
      </c>
      <c r="G17418" s="4">
        <v>67.666300000000007</v>
      </c>
      <c r="H17418" s="4">
        <v>67.220600000000005</v>
      </c>
      <c r="I17418" s="4">
        <v>67.673500000000004</v>
      </c>
      <c r="J17418" s="4">
        <v>63.133499999999998</v>
      </c>
      <c r="K17418" s="4">
        <v>60.965499999999999</v>
      </c>
      <c r="L17418" s="4">
        <v>65.1631</v>
      </c>
    </row>
    <row r="17419" spans="1:12" x14ac:dyDescent="0.25">
      <c r="A17419" s="3">
        <v>42730.708333333336</v>
      </c>
      <c r="B17419" s="4">
        <v>27.626799999999999</v>
      </c>
      <c r="C17419" s="4">
        <v>27.9254</v>
      </c>
      <c r="D17419" s="4">
        <v>27.3871</v>
      </c>
      <c r="E17419" s="4">
        <v>27.351199999999999</v>
      </c>
      <c r="F17419" s="4">
        <v>27.356100000000001</v>
      </c>
      <c r="G17419" s="4">
        <v>27.356100000000001</v>
      </c>
      <c r="H17419" s="4">
        <v>27.880400000000002</v>
      </c>
      <c r="I17419" s="4">
        <v>27.363099999999999</v>
      </c>
      <c r="J17419" s="4">
        <v>27.190200000000001</v>
      </c>
      <c r="K17419" s="4">
        <v>31.274899999999999</v>
      </c>
      <c r="L17419" s="4">
        <v>27.892700000000001</v>
      </c>
    </row>
    <row r="17420" spans="1:12" x14ac:dyDescent="0.25">
      <c r="A17420" s="3">
        <v>42730.75</v>
      </c>
      <c r="B17420" s="4">
        <v>81.732299999999995</v>
      </c>
      <c r="C17420" s="4">
        <v>91.122</v>
      </c>
      <c r="D17420" s="4">
        <v>91.911199999999994</v>
      </c>
      <c r="E17420" s="4">
        <v>91.434200000000004</v>
      </c>
      <c r="F17420" s="4">
        <v>91.999499999999998</v>
      </c>
      <c r="G17420" s="4">
        <v>91.999499999999998</v>
      </c>
      <c r="H17420" s="4">
        <v>91.831500000000005</v>
      </c>
      <c r="I17420" s="4">
        <v>92.016499999999994</v>
      </c>
      <c r="J17420" s="4">
        <v>86.7881</v>
      </c>
      <c r="K17420" s="4">
        <v>68.996799999999993</v>
      </c>
      <c r="L17420" s="4">
        <v>88.963700000000003</v>
      </c>
    </row>
    <row r="17421" spans="1:12" x14ac:dyDescent="0.25">
      <c r="A17421" s="3">
        <v>42730.791666666664</v>
      </c>
      <c r="B17421" s="4">
        <v>23.027899999999999</v>
      </c>
      <c r="C17421" s="4">
        <v>22.96</v>
      </c>
      <c r="D17421" s="4">
        <v>22.564699999999998</v>
      </c>
      <c r="E17421" s="4">
        <v>22.630700000000001</v>
      </c>
      <c r="F17421" s="4">
        <v>22.683499999999999</v>
      </c>
      <c r="G17421" s="4">
        <v>22.683499999999999</v>
      </c>
      <c r="H17421" s="4">
        <v>23.004200000000001</v>
      </c>
      <c r="I17421" s="4">
        <v>22.677600000000002</v>
      </c>
      <c r="J17421" s="4">
        <v>22.634399999999999</v>
      </c>
      <c r="K17421" s="4">
        <v>22.622299999999999</v>
      </c>
      <c r="L17421" s="4">
        <v>22.7179</v>
      </c>
    </row>
    <row r="17422" spans="1:12" x14ac:dyDescent="0.25">
      <c r="A17422" s="3">
        <v>42730.833333333336</v>
      </c>
      <c r="B17422" s="4">
        <v>23.329599999999999</v>
      </c>
      <c r="C17422" s="4">
        <v>24.6294</v>
      </c>
      <c r="D17422" s="4">
        <v>24.295300000000001</v>
      </c>
      <c r="E17422" s="4">
        <v>24.379200000000001</v>
      </c>
      <c r="F17422" s="4">
        <v>24.470700000000001</v>
      </c>
      <c r="G17422" s="4">
        <v>24.470700000000001</v>
      </c>
      <c r="H17422" s="4">
        <v>24.691800000000001</v>
      </c>
      <c r="I17422" s="4">
        <v>24.460999999999999</v>
      </c>
      <c r="J17422" s="4">
        <v>23.732800000000001</v>
      </c>
      <c r="K17422" s="4">
        <v>22.002500000000001</v>
      </c>
      <c r="L17422" s="4">
        <v>24.286899999999999</v>
      </c>
    </row>
    <row r="17423" spans="1:12" x14ac:dyDescent="0.25">
      <c r="A17423" s="3">
        <v>42730.875</v>
      </c>
      <c r="B17423" s="4">
        <v>23.692900000000002</v>
      </c>
      <c r="C17423" s="4">
        <v>24.979600000000001</v>
      </c>
      <c r="D17423" s="4">
        <v>24.575399999999998</v>
      </c>
      <c r="E17423" s="4">
        <v>24.6937</v>
      </c>
      <c r="F17423" s="4">
        <v>24.786200000000001</v>
      </c>
      <c r="G17423" s="4">
        <v>24.786200000000001</v>
      </c>
      <c r="H17423" s="4">
        <v>25.017199999999999</v>
      </c>
      <c r="I17423" s="4">
        <v>24.778300000000002</v>
      </c>
      <c r="J17423" s="4">
        <v>24.099599999999999</v>
      </c>
      <c r="K17423" s="4">
        <v>22.597200000000001</v>
      </c>
      <c r="L17423" s="4">
        <v>24.653199999999998</v>
      </c>
    </row>
    <row r="17424" spans="1:12" x14ac:dyDescent="0.25">
      <c r="A17424" s="3">
        <v>42730.916666666664</v>
      </c>
      <c r="B17424" s="4">
        <v>22.850999999999999</v>
      </c>
      <c r="C17424" s="4">
        <v>24.076699999999999</v>
      </c>
      <c r="D17424" s="4">
        <v>23.7514</v>
      </c>
      <c r="E17424" s="4">
        <v>23.7957</v>
      </c>
      <c r="F17424" s="4">
        <v>23.881599999999999</v>
      </c>
      <c r="G17424" s="4">
        <v>23.881599999999999</v>
      </c>
      <c r="H17424" s="4">
        <v>24.109500000000001</v>
      </c>
      <c r="I17424" s="4">
        <v>23.872</v>
      </c>
      <c r="J17424" s="4">
        <v>23.2395</v>
      </c>
      <c r="K17424" s="4">
        <v>21.188500000000001</v>
      </c>
      <c r="L17424" s="4">
        <v>23.777999999999999</v>
      </c>
    </row>
    <row r="17425" spans="1:12" x14ac:dyDescent="0.25">
      <c r="A17425" s="3">
        <v>42730.958333333336</v>
      </c>
      <c r="B17425" s="4">
        <v>21.804300000000001</v>
      </c>
      <c r="C17425" s="4">
        <v>21.856200000000001</v>
      </c>
      <c r="D17425" s="4">
        <v>21.263000000000002</v>
      </c>
      <c r="E17425" s="4">
        <v>21.338999999999999</v>
      </c>
      <c r="F17425" s="4">
        <v>21.3566</v>
      </c>
      <c r="G17425" s="4">
        <v>21.3566</v>
      </c>
      <c r="H17425" s="4">
        <v>21.788</v>
      </c>
      <c r="I17425" s="4">
        <v>21.359300000000001</v>
      </c>
      <c r="J17425" s="4">
        <v>21.364799999999999</v>
      </c>
      <c r="K17425" s="4">
        <v>21.497299999999999</v>
      </c>
      <c r="L17425" s="4">
        <v>21.805399999999999</v>
      </c>
    </row>
    <row r="17426" spans="1:12" x14ac:dyDescent="0.25">
      <c r="A17426" s="3">
        <v>42731</v>
      </c>
      <c r="B17426" s="4">
        <v>19.6465</v>
      </c>
      <c r="C17426" s="4">
        <v>19.651499999999999</v>
      </c>
      <c r="D17426" s="4">
        <v>19.148800000000001</v>
      </c>
      <c r="E17426" s="4">
        <v>19.162199999999999</v>
      </c>
      <c r="F17426" s="4">
        <v>19.175999999999998</v>
      </c>
      <c r="G17426" s="4">
        <v>19.175999999999998</v>
      </c>
      <c r="H17426" s="4">
        <v>19.5672</v>
      </c>
      <c r="I17426" s="4">
        <v>19.178999999999998</v>
      </c>
      <c r="J17426" s="4">
        <v>19.2607</v>
      </c>
      <c r="K17426" s="4">
        <v>19.4496</v>
      </c>
      <c r="L17426" s="4">
        <v>19.626000000000001</v>
      </c>
    </row>
    <row r="17427" spans="1:12" x14ac:dyDescent="0.25">
      <c r="A17427" s="3">
        <v>42731.041666666664</v>
      </c>
      <c r="B17427" s="4">
        <v>21.394600000000001</v>
      </c>
      <c r="C17427" s="4">
        <v>23.5472</v>
      </c>
      <c r="D17427" s="4">
        <v>5.8817000000000004</v>
      </c>
      <c r="E17427" s="4">
        <v>3.6987999999999999</v>
      </c>
      <c r="F17427" s="4">
        <v>5.8853</v>
      </c>
      <c r="G17427" s="4">
        <v>5.8853</v>
      </c>
      <c r="H17427" s="4">
        <v>14.982100000000001</v>
      </c>
      <c r="I17427" s="4">
        <v>5.8863000000000003</v>
      </c>
      <c r="J17427" s="4">
        <v>10.0815</v>
      </c>
      <c r="K17427" s="4">
        <v>19.599499999999999</v>
      </c>
      <c r="L17427" s="4">
        <v>47.6096</v>
      </c>
    </row>
    <row r="17428" spans="1:12" x14ac:dyDescent="0.25">
      <c r="A17428" s="3">
        <v>42731.083333333336</v>
      </c>
      <c r="B17428" s="4">
        <v>21.5992</v>
      </c>
      <c r="C17428" s="4">
        <v>23.450600000000001</v>
      </c>
      <c r="D17428" s="4">
        <v>5.7645999999999997</v>
      </c>
      <c r="E17428" s="4">
        <v>3.5669</v>
      </c>
      <c r="F17428" s="4">
        <v>5.7571000000000003</v>
      </c>
      <c r="G17428" s="4">
        <v>5.7571000000000003</v>
      </c>
      <c r="H17428" s="4">
        <v>14.8675</v>
      </c>
      <c r="I17428" s="4">
        <v>5.7423000000000002</v>
      </c>
      <c r="J17428" s="4">
        <v>9.9581999999999997</v>
      </c>
      <c r="K17428" s="4">
        <v>19.287800000000001</v>
      </c>
      <c r="L17428" s="4">
        <v>47.567100000000003</v>
      </c>
    </row>
    <row r="17429" spans="1:12" x14ac:dyDescent="0.25">
      <c r="A17429" s="3">
        <v>42731.125</v>
      </c>
      <c r="B17429" s="4">
        <v>21.5304</v>
      </c>
      <c r="C17429" s="4">
        <v>23.5991</v>
      </c>
      <c r="D17429" s="4">
        <v>5.7392000000000003</v>
      </c>
      <c r="E17429" s="4">
        <v>3.5194999999999999</v>
      </c>
      <c r="F17429" s="4">
        <v>5.7356999999999996</v>
      </c>
      <c r="G17429" s="4">
        <v>5.7356999999999996</v>
      </c>
      <c r="H17429" s="4">
        <v>14.926299999999999</v>
      </c>
      <c r="I17429" s="4">
        <v>5.7176999999999998</v>
      </c>
      <c r="J17429" s="4">
        <v>9.9974000000000007</v>
      </c>
      <c r="K17429" s="4">
        <v>19.060400000000001</v>
      </c>
      <c r="L17429" s="4">
        <v>47.959400000000002</v>
      </c>
    </row>
    <row r="17430" spans="1:12" x14ac:dyDescent="0.25">
      <c r="A17430" s="3">
        <v>42731.166666666664</v>
      </c>
      <c r="B17430" s="4">
        <v>21.4924</v>
      </c>
      <c r="C17430" s="4">
        <v>23.959299999999999</v>
      </c>
      <c r="D17430" s="4">
        <v>5.8116000000000003</v>
      </c>
      <c r="E17430" s="4">
        <v>3.5451999999999999</v>
      </c>
      <c r="F17430" s="4">
        <v>5.8129</v>
      </c>
      <c r="G17430" s="4">
        <v>5.8129</v>
      </c>
      <c r="H17430" s="4">
        <v>15.1546</v>
      </c>
      <c r="I17430" s="4">
        <v>5.7948000000000004</v>
      </c>
      <c r="J17430" s="4">
        <v>10.216699999999999</v>
      </c>
      <c r="K17430" s="4">
        <v>18.715499999999999</v>
      </c>
      <c r="L17430" s="4">
        <v>48.7271</v>
      </c>
    </row>
    <row r="17431" spans="1:12" x14ac:dyDescent="0.25">
      <c r="A17431" s="3">
        <v>42731.208333333336</v>
      </c>
      <c r="B17431" s="4">
        <v>22.1815</v>
      </c>
      <c r="C17431" s="4">
        <v>24.092199999999998</v>
      </c>
      <c r="D17431" s="4">
        <v>6.5998999999999999</v>
      </c>
      <c r="E17431" s="4">
        <v>4.4352</v>
      </c>
      <c r="F17431" s="4">
        <v>6.5964</v>
      </c>
      <c r="G17431" s="4">
        <v>6.5964</v>
      </c>
      <c r="H17431" s="4">
        <v>15.6198</v>
      </c>
      <c r="I17431" s="4">
        <v>6.5849000000000002</v>
      </c>
      <c r="J17431" s="4">
        <v>10.8005</v>
      </c>
      <c r="K17431" s="4">
        <v>20.000699999999998</v>
      </c>
      <c r="L17431" s="4">
        <v>47.872300000000003</v>
      </c>
    </row>
    <row r="17432" spans="1:12" x14ac:dyDescent="0.25">
      <c r="A17432" s="3">
        <v>42731.25</v>
      </c>
      <c r="B17432" s="4">
        <v>23.645499999999998</v>
      </c>
      <c r="C17432" s="4">
        <v>25.171700000000001</v>
      </c>
      <c r="D17432" s="4">
        <v>8.2657000000000007</v>
      </c>
      <c r="E17432" s="4">
        <v>6.1603000000000003</v>
      </c>
      <c r="F17432" s="4">
        <v>8.2472999999999992</v>
      </c>
      <c r="G17432" s="4">
        <v>8.2472999999999992</v>
      </c>
      <c r="H17432" s="4">
        <v>16.999400000000001</v>
      </c>
      <c r="I17432" s="4">
        <v>8.2141000000000002</v>
      </c>
      <c r="J17432" s="4">
        <v>12.3406</v>
      </c>
      <c r="K17432" s="4">
        <v>19.925999999999998</v>
      </c>
      <c r="L17432" s="4">
        <v>48.076999999999998</v>
      </c>
    </row>
    <row r="17433" spans="1:12" x14ac:dyDescent="0.25">
      <c r="A17433" s="3">
        <v>42731.291666666664</v>
      </c>
      <c r="B17433" s="4">
        <v>23.224299999999999</v>
      </c>
      <c r="C17433" s="4">
        <v>24.906600000000001</v>
      </c>
      <c r="D17433" s="4">
        <v>7.4911000000000003</v>
      </c>
      <c r="E17433" s="4">
        <v>5.3548</v>
      </c>
      <c r="F17433" s="4">
        <v>7.4757999999999996</v>
      </c>
      <c r="G17433" s="4">
        <v>7.4757999999999996</v>
      </c>
      <c r="H17433" s="4">
        <v>16.497499999999999</v>
      </c>
      <c r="I17433" s="4">
        <v>7.4539</v>
      </c>
      <c r="J17433" s="4">
        <v>11.605399999999999</v>
      </c>
      <c r="K17433" s="4">
        <v>19.0868</v>
      </c>
      <c r="L17433" s="4">
        <v>48.489800000000002</v>
      </c>
    </row>
    <row r="17434" spans="1:12" x14ac:dyDescent="0.25">
      <c r="A17434" s="3">
        <v>42731.333333333336</v>
      </c>
      <c r="B17434" s="4">
        <v>22.462499999999999</v>
      </c>
      <c r="C17434" s="4">
        <v>21.369299999999999</v>
      </c>
      <c r="D17434" s="4">
        <v>20.661200000000001</v>
      </c>
      <c r="E17434" s="4">
        <v>20.590599999999998</v>
      </c>
      <c r="F17434" s="4">
        <v>20.5623</v>
      </c>
      <c r="G17434" s="4">
        <v>20.5623</v>
      </c>
      <c r="H17434" s="4">
        <v>21.201499999999999</v>
      </c>
      <c r="I17434" s="4">
        <v>20.527699999999999</v>
      </c>
      <c r="J17434" s="4">
        <v>20.8901</v>
      </c>
      <c r="K17434" s="4">
        <v>29.331199999999999</v>
      </c>
      <c r="L17434" s="4">
        <v>21.534300000000002</v>
      </c>
    </row>
    <row r="17435" spans="1:12" x14ac:dyDescent="0.25">
      <c r="A17435" s="3">
        <v>42731.375</v>
      </c>
      <c r="B17435" s="4">
        <v>25.5718</v>
      </c>
      <c r="C17435" s="4">
        <v>26.6571</v>
      </c>
      <c r="D17435" s="4">
        <v>10.268000000000001</v>
      </c>
      <c r="E17435" s="4">
        <v>8.1778999999999993</v>
      </c>
      <c r="F17435" s="4">
        <v>10.175800000000001</v>
      </c>
      <c r="G17435" s="4">
        <v>10.175800000000001</v>
      </c>
      <c r="H17435" s="4">
        <v>18.7301</v>
      </c>
      <c r="I17435" s="4">
        <v>10.1571</v>
      </c>
      <c r="J17435" s="4">
        <v>14.112399999999999</v>
      </c>
      <c r="K17435" s="4">
        <v>26.445399999999999</v>
      </c>
      <c r="L17435" s="4">
        <v>48.8018</v>
      </c>
    </row>
    <row r="17436" spans="1:12" x14ac:dyDescent="0.25">
      <c r="A17436" s="3">
        <v>42731.416666666664</v>
      </c>
      <c r="B17436" s="4">
        <v>40.502800000000001</v>
      </c>
      <c r="C17436" s="4">
        <v>29.610600000000002</v>
      </c>
      <c r="D17436" s="4">
        <v>28.5306</v>
      </c>
      <c r="E17436" s="4">
        <v>28.6038</v>
      </c>
      <c r="F17436" s="4">
        <v>28.5871</v>
      </c>
      <c r="G17436" s="4">
        <v>28.5871</v>
      </c>
      <c r="H17436" s="4">
        <v>29.4146</v>
      </c>
      <c r="I17436" s="4">
        <v>28.495100000000001</v>
      </c>
      <c r="J17436" s="4">
        <v>29.103899999999999</v>
      </c>
      <c r="K17436" s="4">
        <v>169.67310000000001</v>
      </c>
      <c r="L17436" s="4">
        <v>29.8246</v>
      </c>
    </row>
    <row r="17437" spans="1:12" x14ac:dyDescent="0.25">
      <c r="A17437" s="3">
        <v>42731.458333333336</v>
      </c>
      <c r="B17437" s="4">
        <v>22.884599999999999</v>
      </c>
      <c r="C17437" s="4">
        <v>22.610199999999999</v>
      </c>
      <c r="D17437" s="4">
        <v>18.6084</v>
      </c>
      <c r="E17437" s="4">
        <v>18.228899999999999</v>
      </c>
      <c r="F17437" s="4">
        <v>18.6388</v>
      </c>
      <c r="G17437" s="4">
        <v>18.6388</v>
      </c>
      <c r="H17437" s="4">
        <v>20.886600000000001</v>
      </c>
      <c r="I17437" s="4">
        <v>18.590199999999999</v>
      </c>
      <c r="J17437" s="4">
        <v>19.7</v>
      </c>
      <c r="K17437" s="4">
        <v>21.595199999999998</v>
      </c>
      <c r="L17437" s="4">
        <v>27.339700000000001</v>
      </c>
    </row>
    <row r="17438" spans="1:12" x14ac:dyDescent="0.25">
      <c r="A17438" s="3">
        <v>42731.5</v>
      </c>
      <c r="B17438" s="4">
        <v>23.642800000000001</v>
      </c>
      <c r="C17438" s="4">
        <v>25.0444</v>
      </c>
      <c r="D17438" s="4">
        <v>7.3856000000000002</v>
      </c>
      <c r="E17438" s="4">
        <v>5.1977000000000002</v>
      </c>
      <c r="F17438" s="4">
        <v>7.41</v>
      </c>
      <c r="G17438" s="4">
        <v>7.41</v>
      </c>
      <c r="H17438" s="4">
        <v>16.5411</v>
      </c>
      <c r="I17438" s="4">
        <v>7.3573000000000004</v>
      </c>
      <c r="J17438" s="4">
        <v>11.567299999999999</v>
      </c>
      <c r="K17438" s="4">
        <v>20.802600000000002</v>
      </c>
      <c r="L17438" s="4">
        <v>49.100299999999997</v>
      </c>
    </row>
    <row r="17439" spans="1:12" x14ac:dyDescent="0.25">
      <c r="A17439" s="3">
        <v>42731.541666666664</v>
      </c>
      <c r="B17439" s="4">
        <v>24.090399999999999</v>
      </c>
      <c r="C17439" s="4">
        <v>25.325700000000001</v>
      </c>
      <c r="D17439" s="4">
        <v>8.2384000000000004</v>
      </c>
      <c r="E17439" s="4">
        <v>6.1001000000000003</v>
      </c>
      <c r="F17439" s="4">
        <v>8.2692999999999994</v>
      </c>
      <c r="G17439" s="4">
        <v>8.2692999999999994</v>
      </c>
      <c r="H17439" s="4">
        <v>17.112200000000001</v>
      </c>
      <c r="I17439" s="4">
        <v>8.2174999999999994</v>
      </c>
      <c r="J17439" s="4">
        <v>12.380100000000001</v>
      </c>
      <c r="K17439" s="4">
        <v>21.543800000000001</v>
      </c>
      <c r="L17439" s="4">
        <v>48.64</v>
      </c>
    </row>
    <row r="17440" spans="1:12" x14ac:dyDescent="0.25">
      <c r="A17440" s="3">
        <v>42731.583333333336</v>
      </c>
      <c r="B17440" s="4">
        <v>23.441700000000001</v>
      </c>
      <c r="C17440" s="4">
        <v>24.909400000000002</v>
      </c>
      <c r="D17440" s="4">
        <v>8.4248999999999992</v>
      </c>
      <c r="E17440" s="4">
        <v>6.4401999999999999</v>
      </c>
      <c r="F17440" s="4">
        <v>8.4808000000000003</v>
      </c>
      <c r="G17440" s="4">
        <v>8.4808000000000003</v>
      </c>
      <c r="H17440" s="4">
        <v>17.000499999999999</v>
      </c>
      <c r="I17440" s="4">
        <v>8.4597999999999995</v>
      </c>
      <c r="J17440" s="4">
        <v>12.3246</v>
      </c>
      <c r="K17440" s="4">
        <v>20.863299999999999</v>
      </c>
      <c r="L17440" s="4">
        <v>47.276299999999999</v>
      </c>
    </row>
    <row r="17441" spans="1:12" x14ac:dyDescent="0.25">
      <c r="A17441" s="3">
        <v>42731.625</v>
      </c>
      <c r="B17441" s="4">
        <v>24.7546</v>
      </c>
      <c r="C17441" s="4">
        <v>25.987200000000001</v>
      </c>
      <c r="D17441" s="4">
        <v>9.7085000000000008</v>
      </c>
      <c r="E17441" s="4">
        <v>7.6908000000000003</v>
      </c>
      <c r="F17441" s="4">
        <v>9.7114999999999991</v>
      </c>
      <c r="G17441" s="4">
        <v>9.7114999999999991</v>
      </c>
      <c r="H17441" s="4">
        <v>18.148499999999999</v>
      </c>
      <c r="I17441" s="4">
        <v>9.6876999999999995</v>
      </c>
      <c r="J17441" s="4">
        <v>13.658899999999999</v>
      </c>
      <c r="K17441" s="4">
        <v>22.102799999999998</v>
      </c>
      <c r="L17441" s="4">
        <v>48.113599999999998</v>
      </c>
    </row>
    <row r="17442" spans="1:12" x14ac:dyDescent="0.25">
      <c r="A17442" s="3">
        <v>42731.666666666664</v>
      </c>
      <c r="B17442" s="4">
        <v>22.799900000000001</v>
      </c>
      <c r="C17442" s="4">
        <v>23.623699999999999</v>
      </c>
      <c r="D17442" s="4">
        <v>11.3942</v>
      </c>
      <c r="E17442" s="4">
        <v>9.8605</v>
      </c>
      <c r="F17442" s="4">
        <v>11.3566</v>
      </c>
      <c r="G17442" s="4">
        <v>11.3566</v>
      </c>
      <c r="H17442" s="4">
        <v>17.7469</v>
      </c>
      <c r="I17442" s="4">
        <v>11.3436</v>
      </c>
      <c r="J17442" s="4">
        <v>14.3733</v>
      </c>
      <c r="K17442" s="4">
        <v>20.504999999999999</v>
      </c>
      <c r="L17442" s="4">
        <v>40.147399999999998</v>
      </c>
    </row>
    <row r="17443" spans="1:12" x14ac:dyDescent="0.25">
      <c r="A17443" s="3">
        <v>42731.708333333336</v>
      </c>
      <c r="B17443" s="4">
        <v>21.8246</v>
      </c>
      <c r="C17443" s="4">
        <v>20.907399999999999</v>
      </c>
      <c r="D17443" s="4">
        <v>20.457899999999999</v>
      </c>
      <c r="E17443" s="4">
        <v>20.380600000000001</v>
      </c>
      <c r="F17443" s="4">
        <v>20.389900000000001</v>
      </c>
      <c r="G17443" s="4">
        <v>20.389900000000001</v>
      </c>
      <c r="H17443" s="4">
        <v>20.842700000000001</v>
      </c>
      <c r="I17443" s="4">
        <v>20.364899999999999</v>
      </c>
      <c r="J17443" s="4">
        <v>20.831299999999999</v>
      </c>
      <c r="K17443" s="4">
        <v>21.173400000000001</v>
      </c>
      <c r="L17443" s="4">
        <v>20.941700000000001</v>
      </c>
    </row>
    <row r="17444" spans="1:12" x14ac:dyDescent="0.25">
      <c r="A17444" s="3">
        <v>42731.75</v>
      </c>
      <c r="B17444" s="4">
        <v>23.468900000000001</v>
      </c>
      <c r="C17444" s="4">
        <v>23.826000000000001</v>
      </c>
      <c r="D17444" s="4">
        <v>3.9813000000000001</v>
      </c>
      <c r="E17444" s="4">
        <v>1.4706999999999999</v>
      </c>
      <c r="F17444" s="4">
        <v>4.0125000000000002</v>
      </c>
      <c r="G17444" s="4">
        <v>4.0125000000000002</v>
      </c>
      <c r="H17444" s="4">
        <v>14.2272</v>
      </c>
      <c r="I17444" s="4">
        <v>3.9489999999999998</v>
      </c>
      <c r="J17444" s="4">
        <v>9.2003000000000004</v>
      </c>
      <c r="K17444" s="4">
        <v>20.678899999999999</v>
      </c>
      <c r="L17444" s="4">
        <v>51.006</v>
      </c>
    </row>
    <row r="17445" spans="1:12" x14ac:dyDescent="0.25">
      <c r="A17445" s="3">
        <v>42731.791666666664</v>
      </c>
      <c r="B17445" s="4">
        <v>35.9758</v>
      </c>
      <c r="C17445" s="4">
        <v>-43.886000000000003</v>
      </c>
      <c r="D17445" s="4">
        <v>-75.216200000000001</v>
      </c>
      <c r="E17445" s="4">
        <v>-91.486099999999993</v>
      </c>
      <c r="F17445" s="4">
        <v>-75.010099999999994</v>
      </c>
      <c r="G17445" s="4">
        <v>-75.010099999999994</v>
      </c>
      <c r="H17445" s="4">
        <v>-64.5184</v>
      </c>
      <c r="I17445" s="4">
        <v>-75.091499999999996</v>
      </c>
      <c r="J17445" s="4">
        <v>-45.3127</v>
      </c>
      <c r="K17445" s="4">
        <v>17.813099999999999</v>
      </c>
      <c r="L17445" s="4">
        <v>11.337300000000001</v>
      </c>
    </row>
    <row r="17446" spans="1:12" x14ac:dyDescent="0.25">
      <c r="A17446" s="3">
        <v>42731.833333333336</v>
      </c>
      <c r="B17446" s="4">
        <v>33.9116</v>
      </c>
      <c r="C17446" s="4">
        <v>-30.661000000000001</v>
      </c>
      <c r="D17446" s="4">
        <v>-79.334400000000002</v>
      </c>
      <c r="E17446" s="4">
        <v>-95.635099999999994</v>
      </c>
      <c r="F17446" s="4">
        <v>-79.068799999999996</v>
      </c>
      <c r="G17446" s="4">
        <v>-79.068799999999996</v>
      </c>
      <c r="H17446" s="4">
        <v>-58.9405</v>
      </c>
      <c r="I17446" s="4">
        <v>-79.134799999999998</v>
      </c>
      <c r="J17446" s="4">
        <v>-48.969099999999997</v>
      </c>
      <c r="K17446" s="4">
        <v>42.670999999999999</v>
      </c>
      <c r="L17446" s="4">
        <v>46.765500000000003</v>
      </c>
    </row>
    <row r="17447" spans="1:12" x14ac:dyDescent="0.25">
      <c r="A17447" s="3">
        <v>42731.875</v>
      </c>
      <c r="B17447" s="4">
        <v>33.420900000000003</v>
      </c>
      <c r="C17447" s="4">
        <v>-3.9216000000000002</v>
      </c>
      <c r="D17447" s="4">
        <v>-74.062200000000004</v>
      </c>
      <c r="E17447" s="4">
        <v>-89.123999999999995</v>
      </c>
      <c r="F17447" s="4">
        <v>-73.817499999999995</v>
      </c>
      <c r="G17447" s="4">
        <v>-73.817499999999995</v>
      </c>
      <c r="H17447" s="4">
        <v>-41.058</v>
      </c>
      <c r="I17447" s="4">
        <v>-73.904600000000002</v>
      </c>
      <c r="J17447" s="4">
        <v>-45.837400000000002</v>
      </c>
      <c r="K17447" s="4">
        <v>45.213900000000002</v>
      </c>
      <c r="L17447" s="4">
        <v>99.758300000000006</v>
      </c>
    </row>
    <row r="17448" spans="1:12" x14ac:dyDescent="0.25">
      <c r="A17448" s="3">
        <v>42731.916666666664</v>
      </c>
      <c r="B17448" s="4">
        <v>28.956399999999999</v>
      </c>
      <c r="C17448" s="4">
        <v>-26.631</v>
      </c>
      <c r="D17448" s="4">
        <v>-73.806399999999996</v>
      </c>
      <c r="E17448" s="4">
        <v>-88.319299999999998</v>
      </c>
      <c r="F17448" s="4">
        <v>-73.604900000000001</v>
      </c>
      <c r="G17448" s="4">
        <v>-73.604900000000001</v>
      </c>
      <c r="H17448" s="4">
        <v>-53.505299999999998</v>
      </c>
      <c r="I17448" s="4">
        <v>-73.686999999999998</v>
      </c>
      <c r="J17448" s="4">
        <v>-47.53</v>
      </c>
      <c r="K17448" s="4">
        <v>52.430399999999999</v>
      </c>
      <c r="L17448" s="4">
        <v>47.286700000000003</v>
      </c>
    </row>
    <row r="17449" spans="1:12" x14ac:dyDescent="0.25">
      <c r="A17449" s="3">
        <v>42731.958333333336</v>
      </c>
      <c r="B17449" s="4">
        <v>0.76339999999999997</v>
      </c>
      <c r="C17449" s="4">
        <v>-51.235999999999997</v>
      </c>
      <c r="D17449" s="4">
        <v>-51.254300000000001</v>
      </c>
      <c r="E17449" s="4">
        <v>-57.228400000000001</v>
      </c>
      <c r="F17449" s="4">
        <v>-51.280700000000003</v>
      </c>
      <c r="G17449" s="4">
        <v>-51.280700000000003</v>
      </c>
      <c r="H17449" s="4">
        <v>-53.868600000000001</v>
      </c>
      <c r="I17449" s="4">
        <v>-51.270699999999998</v>
      </c>
      <c r="J17449" s="4">
        <v>-46.0959</v>
      </c>
      <c r="K17449" s="4">
        <v>35.981299999999997</v>
      </c>
      <c r="L17449" s="4">
        <v>-45.4681</v>
      </c>
    </row>
    <row r="17450" spans="1:12" x14ac:dyDescent="0.25">
      <c r="A17450" s="3">
        <v>42732</v>
      </c>
      <c r="B17450" s="4">
        <v>15.8802</v>
      </c>
      <c r="C17450" s="4">
        <v>-20.793199999999999</v>
      </c>
      <c r="D17450" s="4">
        <v>-63.988300000000002</v>
      </c>
      <c r="E17450" s="4">
        <v>-74.808800000000005</v>
      </c>
      <c r="F17450" s="4">
        <v>-63.92</v>
      </c>
      <c r="G17450" s="4">
        <v>-63.92</v>
      </c>
      <c r="H17450" s="4">
        <v>-44.381</v>
      </c>
      <c r="I17450" s="4">
        <v>-63.945700000000002</v>
      </c>
      <c r="J17450" s="4">
        <v>-45.815399999999997</v>
      </c>
      <c r="K17450" s="4">
        <v>37.037100000000002</v>
      </c>
      <c r="L17450" s="4">
        <v>44.683599999999998</v>
      </c>
    </row>
    <row r="17451" spans="1:12" x14ac:dyDescent="0.25">
      <c r="A17451" s="3">
        <v>42732.041666666664</v>
      </c>
      <c r="B17451" s="4">
        <v>8.0016999999999996</v>
      </c>
      <c r="C17451" s="4">
        <v>-11.785299999999999</v>
      </c>
      <c r="D17451" s="4">
        <v>-51.5518</v>
      </c>
      <c r="E17451" s="4">
        <v>-58.014200000000002</v>
      </c>
      <c r="F17451" s="4">
        <v>-51.480499999999999</v>
      </c>
      <c r="G17451" s="4">
        <v>-51.480499999999999</v>
      </c>
      <c r="H17451" s="4">
        <v>-31.9651</v>
      </c>
      <c r="I17451" s="4">
        <v>-51.508600000000001</v>
      </c>
      <c r="J17451" s="4">
        <v>-45.316800000000001</v>
      </c>
      <c r="K17451" s="4">
        <v>19.921099999999999</v>
      </c>
      <c r="L17451" s="4">
        <v>45.000900000000001</v>
      </c>
    </row>
    <row r="17452" spans="1:12" x14ac:dyDescent="0.25">
      <c r="A17452" s="3">
        <v>42732.083333333336</v>
      </c>
      <c r="B17452" s="4">
        <v>27.907</v>
      </c>
      <c r="C17452" s="4">
        <v>-22.877400000000002</v>
      </c>
      <c r="D17452" s="4">
        <v>-65.346100000000007</v>
      </c>
      <c r="E17452" s="4">
        <v>-78.544200000000004</v>
      </c>
      <c r="F17452" s="4">
        <v>-65.108500000000006</v>
      </c>
      <c r="G17452" s="4">
        <v>-65.108500000000006</v>
      </c>
      <c r="H17452" s="4">
        <v>-47.113900000000001</v>
      </c>
      <c r="I17452" s="4">
        <v>-65.194900000000004</v>
      </c>
      <c r="J17452" s="4">
        <v>-41.534100000000002</v>
      </c>
      <c r="K17452" s="4">
        <v>19.248000000000001</v>
      </c>
      <c r="L17452" s="4">
        <v>43.755499999999998</v>
      </c>
    </row>
    <row r="17453" spans="1:12" x14ac:dyDescent="0.25">
      <c r="A17453" s="3">
        <v>42732.125</v>
      </c>
      <c r="B17453" s="4">
        <v>20.5441</v>
      </c>
      <c r="C17453" s="4">
        <v>-18.363399999999999</v>
      </c>
      <c r="D17453" s="4">
        <v>-62.018099999999997</v>
      </c>
      <c r="E17453" s="4">
        <v>-72.834199999999996</v>
      </c>
      <c r="F17453" s="4">
        <v>-61.850200000000001</v>
      </c>
      <c r="G17453" s="4">
        <v>-61.850200000000001</v>
      </c>
      <c r="H17453" s="4">
        <v>-42.105699999999999</v>
      </c>
      <c r="I17453" s="4">
        <v>-61.920200000000001</v>
      </c>
      <c r="J17453" s="4">
        <v>-44.621000000000002</v>
      </c>
      <c r="K17453" s="4">
        <v>20.230599999999999</v>
      </c>
      <c r="L17453" s="4">
        <v>47.505000000000003</v>
      </c>
    </row>
    <row r="17454" spans="1:12" x14ac:dyDescent="0.25">
      <c r="A17454" s="3">
        <v>42732.166666666664</v>
      </c>
      <c r="B17454" s="4">
        <v>24.558399999999999</v>
      </c>
      <c r="C17454" s="4">
        <v>-18.801200000000001</v>
      </c>
      <c r="D17454" s="4">
        <v>-62.6432</v>
      </c>
      <c r="E17454" s="4">
        <v>-73.854600000000005</v>
      </c>
      <c r="F17454" s="4">
        <v>-62.459400000000002</v>
      </c>
      <c r="G17454" s="4">
        <v>-62.459400000000002</v>
      </c>
      <c r="H17454" s="4">
        <v>-42.7761</v>
      </c>
      <c r="I17454" s="4">
        <v>-62.555100000000003</v>
      </c>
      <c r="J17454" s="4">
        <v>-45.310899999999997</v>
      </c>
      <c r="K17454" s="4">
        <v>25.867100000000001</v>
      </c>
      <c r="L17454" s="4">
        <v>47.523000000000003</v>
      </c>
    </row>
    <row r="17455" spans="1:12" x14ac:dyDescent="0.25">
      <c r="A17455" s="3">
        <v>42732.208333333336</v>
      </c>
      <c r="B17455" s="4">
        <v>35.720100000000002</v>
      </c>
      <c r="C17455" s="4">
        <v>48.395600000000002</v>
      </c>
      <c r="D17455" s="4">
        <v>-58.751100000000001</v>
      </c>
      <c r="E17455" s="4">
        <v>-72.234999999999999</v>
      </c>
      <c r="F17455" s="4">
        <v>-58.54</v>
      </c>
      <c r="G17455" s="4">
        <v>-58.54</v>
      </c>
      <c r="H17455" s="4">
        <v>-4.2393000000000001</v>
      </c>
      <c r="I17455" s="4">
        <v>-58.619500000000002</v>
      </c>
      <c r="J17455" s="4">
        <v>-34.056600000000003</v>
      </c>
      <c r="K17455" s="4">
        <v>22.581800000000001</v>
      </c>
      <c r="L17455" s="4">
        <v>197.71530000000001</v>
      </c>
    </row>
    <row r="17456" spans="1:12" x14ac:dyDescent="0.25">
      <c r="A17456" s="3">
        <v>42732.25</v>
      </c>
      <c r="B17456" s="4">
        <v>20.253499999999999</v>
      </c>
      <c r="C17456" s="4">
        <v>18.234100000000002</v>
      </c>
      <c r="D17456" s="4">
        <v>17.7318</v>
      </c>
      <c r="E17456" s="4">
        <v>17.976800000000001</v>
      </c>
      <c r="F17456" s="4">
        <v>18.047699999999999</v>
      </c>
      <c r="G17456" s="4">
        <v>18.047699999999999</v>
      </c>
      <c r="H17456" s="4">
        <v>18.276399999999999</v>
      </c>
      <c r="I17456" s="4">
        <v>17.9834</v>
      </c>
      <c r="J17456" s="4">
        <v>18.767900000000001</v>
      </c>
      <c r="K17456" s="4">
        <v>22.078900000000001</v>
      </c>
      <c r="L17456" s="4">
        <v>17.8202</v>
      </c>
    </row>
    <row r="17457" spans="1:12" x14ac:dyDescent="0.25">
      <c r="A17457" s="3">
        <v>42732.291666666664</v>
      </c>
      <c r="B17457" s="4">
        <v>21.462700000000002</v>
      </c>
      <c r="C17457" s="4">
        <v>22.060700000000001</v>
      </c>
      <c r="D17457" s="4">
        <v>3.8428</v>
      </c>
      <c r="E17457" s="4">
        <v>1.6126</v>
      </c>
      <c r="F17457" s="4">
        <v>3.9821</v>
      </c>
      <c r="G17457" s="4">
        <v>3.9821</v>
      </c>
      <c r="H17457" s="4">
        <v>13.2722</v>
      </c>
      <c r="I17457" s="4">
        <v>3.9409999999999998</v>
      </c>
      <c r="J17457" s="4">
        <v>8.6655999999999995</v>
      </c>
      <c r="K17457" s="4">
        <v>19.890899999999998</v>
      </c>
      <c r="L17457" s="4">
        <v>46.847299999999997</v>
      </c>
    </row>
    <row r="17458" spans="1:12" x14ac:dyDescent="0.25">
      <c r="A17458" s="3">
        <v>42732.333333333336</v>
      </c>
      <c r="B17458" s="4">
        <v>21.3263</v>
      </c>
      <c r="C17458" s="4">
        <v>21.771799999999999</v>
      </c>
      <c r="D17458" s="4">
        <v>5.3357000000000001</v>
      </c>
      <c r="E17458" s="4">
        <v>3.3504</v>
      </c>
      <c r="F17458" s="4">
        <v>5.4554</v>
      </c>
      <c r="G17458" s="4">
        <v>5.4554</v>
      </c>
      <c r="H17458" s="4">
        <v>13.8637</v>
      </c>
      <c r="I17458" s="4">
        <v>5.4013</v>
      </c>
      <c r="J17458" s="4">
        <v>9.6499000000000006</v>
      </c>
      <c r="K17458" s="4">
        <v>20.093599999999999</v>
      </c>
      <c r="L17458" s="4">
        <v>44.0199</v>
      </c>
    </row>
    <row r="17459" spans="1:12" x14ac:dyDescent="0.25">
      <c r="A17459" s="3">
        <v>42732.375</v>
      </c>
      <c r="B17459" s="4">
        <v>21.289000000000001</v>
      </c>
      <c r="C17459" s="4">
        <v>21.588999999999999</v>
      </c>
      <c r="D17459" s="4">
        <v>4.9664000000000001</v>
      </c>
      <c r="E17459" s="4">
        <v>2.8873000000000002</v>
      </c>
      <c r="F17459" s="4">
        <v>5.0301</v>
      </c>
      <c r="G17459" s="4">
        <v>5.0301</v>
      </c>
      <c r="H17459" s="4">
        <v>13.572100000000001</v>
      </c>
      <c r="I17459" s="4">
        <v>4.9851000000000001</v>
      </c>
      <c r="J17459" s="4">
        <v>9.3287999999999993</v>
      </c>
      <c r="K17459" s="4">
        <v>19.934799999999999</v>
      </c>
      <c r="L17459" s="4">
        <v>44.26</v>
      </c>
    </row>
    <row r="17460" spans="1:12" x14ac:dyDescent="0.25">
      <c r="A17460" s="3">
        <v>42732.416666666664</v>
      </c>
      <c r="B17460" s="4">
        <v>26.6281</v>
      </c>
      <c r="C17460" s="4">
        <v>26.3841</v>
      </c>
      <c r="D17460" s="4">
        <v>17.862100000000002</v>
      </c>
      <c r="E17460" s="4">
        <v>16.867599999999999</v>
      </c>
      <c r="F17460" s="4">
        <v>17.9329</v>
      </c>
      <c r="G17460" s="4">
        <v>17.9329</v>
      </c>
      <c r="H17460" s="4">
        <v>22.4313</v>
      </c>
      <c r="I17460" s="4">
        <v>17.893799999999999</v>
      </c>
      <c r="J17460" s="4">
        <v>20.312799999999999</v>
      </c>
      <c r="K17460" s="4">
        <v>26.038</v>
      </c>
      <c r="L17460" s="4">
        <v>37.453699999999998</v>
      </c>
    </row>
    <row r="17461" spans="1:12" x14ac:dyDescent="0.25">
      <c r="A17461" s="3">
        <v>42732.458333333336</v>
      </c>
      <c r="B17461" s="4">
        <v>27.446200000000001</v>
      </c>
      <c r="C17461" s="4">
        <v>67.855900000000005</v>
      </c>
      <c r="D17461" s="4">
        <v>-78.948800000000006</v>
      </c>
      <c r="E17461" s="4">
        <v>-97.483599999999996</v>
      </c>
      <c r="F17461" s="4">
        <v>-78.831999999999994</v>
      </c>
      <c r="G17461" s="4">
        <v>-2.8633000000000002</v>
      </c>
      <c r="H17461" s="4">
        <v>-4.3000999999999996</v>
      </c>
      <c r="I17461" s="4">
        <v>-2.9051999999999998</v>
      </c>
      <c r="J17461" s="4">
        <v>4.9518000000000004</v>
      </c>
      <c r="K17461" s="4">
        <v>28.495799999999999</v>
      </c>
      <c r="L17461" s="4">
        <v>77.898799999999994</v>
      </c>
    </row>
    <row r="17462" spans="1:12" x14ac:dyDescent="0.25">
      <c r="A17462" s="3">
        <v>42732.5</v>
      </c>
      <c r="B17462" s="4">
        <v>57.820999999999998</v>
      </c>
      <c r="C17462" s="4">
        <v>78.863</v>
      </c>
      <c r="D17462" s="4">
        <v>-83.643799999999999</v>
      </c>
      <c r="E17462" s="4">
        <v>-104.01560000000001</v>
      </c>
      <c r="F17462" s="4">
        <v>-83.348699999999994</v>
      </c>
      <c r="G17462" s="4">
        <v>-83.348699999999994</v>
      </c>
      <c r="H17462" s="4">
        <v>-0.90959999999999996</v>
      </c>
      <c r="I17462" s="4">
        <v>-83.433999999999997</v>
      </c>
      <c r="J17462" s="4">
        <v>-46.555900000000001</v>
      </c>
      <c r="K17462" s="4">
        <v>36.156100000000002</v>
      </c>
      <c r="L17462" s="4">
        <v>305.25279999999998</v>
      </c>
    </row>
    <row r="17463" spans="1:12" x14ac:dyDescent="0.25">
      <c r="A17463" s="3">
        <v>42732.541666666664</v>
      </c>
      <c r="B17463" s="4">
        <v>44.652200000000001</v>
      </c>
      <c r="C17463" s="4">
        <v>59.898899999999998</v>
      </c>
      <c r="D17463" s="4">
        <v>-76.884200000000007</v>
      </c>
      <c r="E17463" s="4">
        <v>-94.084500000000006</v>
      </c>
      <c r="F17463" s="4">
        <v>-76.669600000000003</v>
      </c>
      <c r="G17463" s="4">
        <v>-68.849500000000006</v>
      </c>
      <c r="H17463" s="4">
        <v>-7.2996999999999996</v>
      </c>
      <c r="I17463" s="4">
        <v>-68.913899999999998</v>
      </c>
      <c r="J17463" s="4">
        <v>-39.365699999999997</v>
      </c>
      <c r="K17463" s="4">
        <v>23.4801</v>
      </c>
      <c r="L17463" s="4">
        <v>243.04060000000001</v>
      </c>
    </row>
    <row r="17464" spans="1:12" x14ac:dyDescent="0.25">
      <c r="A17464" s="3">
        <v>42732.583333333336</v>
      </c>
      <c r="B17464" s="4">
        <v>22.603899999999999</v>
      </c>
      <c r="C17464" s="4">
        <v>23.8034</v>
      </c>
      <c r="D17464" s="4">
        <v>5.0240999999999998</v>
      </c>
      <c r="E17464" s="4">
        <v>2.9409000000000001</v>
      </c>
      <c r="F17464" s="4">
        <v>5.3540000000000001</v>
      </c>
      <c r="G17464" s="4">
        <v>5.3540000000000001</v>
      </c>
      <c r="H17464" s="4">
        <v>14.863799999999999</v>
      </c>
      <c r="I17464" s="4">
        <v>5.242</v>
      </c>
      <c r="J17464" s="4">
        <v>9.8774999999999995</v>
      </c>
      <c r="K17464" s="4">
        <v>20.5138</v>
      </c>
      <c r="L17464" s="4">
        <v>49.3005</v>
      </c>
    </row>
    <row r="17465" spans="1:12" x14ac:dyDescent="0.25">
      <c r="A17465" s="3">
        <v>42732.625</v>
      </c>
      <c r="B17465" s="4">
        <v>20.029499999999999</v>
      </c>
      <c r="C17465" s="4">
        <v>19.0517</v>
      </c>
      <c r="D17465" s="4">
        <v>18.496700000000001</v>
      </c>
      <c r="E17465" s="4">
        <v>18.734999999999999</v>
      </c>
      <c r="F17465" s="4">
        <v>18.7807</v>
      </c>
      <c r="G17465" s="4">
        <v>18.7807</v>
      </c>
      <c r="H17465" s="4">
        <v>19.0806</v>
      </c>
      <c r="I17465" s="4">
        <v>18.7273</v>
      </c>
      <c r="J17465" s="4">
        <v>19.174700000000001</v>
      </c>
      <c r="K17465" s="4">
        <v>20.706600000000002</v>
      </c>
      <c r="L17465" s="4">
        <v>18.947199999999999</v>
      </c>
    </row>
    <row r="17466" spans="1:12" x14ac:dyDescent="0.25">
      <c r="A17466" s="3">
        <v>42732.666666666664</v>
      </c>
      <c r="B17466" s="4">
        <v>27.7058</v>
      </c>
      <c r="C17466" s="4">
        <v>26.676500000000001</v>
      </c>
      <c r="D17466" s="4">
        <v>25.816600000000001</v>
      </c>
      <c r="E17466" s="4">
        <v>26.018999999999998</v>
      </c>
      <c r="F17466" s="4">
        <v>26.045300000000001</v>
      </c>
      <c r="G17466" s="4">
        <v>26.045300000000001</v>
      </c>
      <c r="H17466" s="4">
        <v>26.581199999999999</v>
      </c>
      <c r="I17466" s="4">
        <v>25.994599999999998</v>
      </c>
      <c r="J17466" s="4">
        <v>26.560199999999998</v>
      </c>
      <c r="K17466" s="4">
        <v>28.235900000000001</v>
      </c>
      <c r="L17466" s="4">
        <v>26.782</v>
      </c>
    </row>
    <row r="17467" spans="1:12" x14ac:dyDescent="0.25">
      <c r="A17467" s="3">
        <v>42732.708333333336</v>
      </c>
      <c r="B17467" s="4">
        <v>24.5396</v>
      </c>
      <c r="C17467" s="4">
        <v>25.919599999999999</v>
      </c>
      <c r="D17467" s="4">
        <v>9.7835999999999999</v>
      </c>
      <c r="E17467" s="4">
        <v>7.8673000000000002</v>
      </c>
      <c r="F17467" s="4">
        <v>9.8442000000000007</v>
      </c>
      <c r="G17467" s="4">
        <v>9.8442000000000007</v>
      </c>
      <c r="H17467" s="4">
        <v>18.1692</v>
      </c>
      <c r="I17467" s="4">
        <v>9.8005999999999993</v>
      </c>
      <c r="J17467" s="4">
        <v>13.695600000000001</v>
      </c>
      <c r="K17467" s="4">
        <v>22.357800000000001</v>
      </c>
      <c r="L17467" s="4">
        <v>47.742699999999999</v>
      </c>
    </row>
    <row r="17468" spans="1:12" x14ac:dyDescent="0.25">
      <c r="A17468" s="3">
        <v>42732.75</v>
      </c>
      <c r="B17468" s="4">
        <v>72.915400000000005</v>
      </c>
      <c r="C17468" s="4">
        <v>95.563900000000004</v>
      </c>
      <c r="D17468" s="4">
        <v>-87.669899999999998</v>
      </c>
      <c r="E17468" s="4">
        <v>-110.9131</v>
      </c>
      <c r="F17468" s="4">
        <v>-87.567999999999998</v>
      </c>
      <c r="G17468" s="4">
        <v>-87.567999999999998</v>
      </c>
      <c r="H17468" s="4">
        <v>5.5553999999999997</v>
      </c>
      <c r="I17468" s="4">
        <v>-87.652500000000003</v>
      </c>
      <c r="J17468" s="4">
        <v>-45.830300000000001</v>
      </c>
      <c r="K17468" s="4">
        <v>47.784999999999997</v>
      </c>
      <c r="L17468" s="4">
        <v>350.9393</v>
      </c>
    </row>
    <row r="17469" spans="1:12" x14ac:dyDescent="0.25">
      <c r="A17469" s="3">
        <v>42732.791666666664</v>
      </c>
      <c r="B17469" s="4">
        <v>38.520200000000003</v>
      </c>
      <c r="C17469" s="4">
        <v>53.349299999999999</v>
      </c>
      <c r="D17469" s="4">
        <v>-66.739999999999995</v>
      </c>
      <c r="E17469" s="4">
        <v>-81.996499999999997</v>
      </c>
      <c r="F17469" s="4">
        <v>-66.632800000000003</v>
      </c>
      <c r="G17469" s="4">
        <v>-66.632800000000003</v>
      </c>
      <c r="H17469" s="4">
        <v>-5.6855000000000002</v>
      </c>
      <c r="I17469" s="4">
        <v>-66.689599999999999</v>
      </c>
      <c r="J17469" s="4">
        <v>-39.462299999999999</v>
      </c>
      <c r="K17469" s="4">
        <v>21.806899999999999</v>
      </c>
      <c r="L17469" s="4">
        <v>221.03870000000001</v>
      </c>
    </row>
    <row r="17470" spans="1:12" x14ac:dyDescent="0.25">
      <c r="A17470" s="3">
        <v>42732.833333333336</v>
      </c>
      <c r="B17470" s="4">
        <v>22.461500000000001</v>
      </c>
      <c r="C17470" s="4">
        <v>23.5106</v>
      </c>
      <c r="D17470" s="4">
        <v>4.6448</v>
      </c>
      <c r="E17470" s="4">
        <v>2.2404999999999999</v>
      </c>
      <c r="F17470" s="4">
        <v>4.7079000000000004</v>
      </c>
      <c r="G17470" s="4">
        <v>4.7079000000000004</v>
      </c>
      <c r="H17470" s="4">
        <v>14.371499999999999</v>
      </c>
      <c r="I17470" s="4">
        <v>4.6060999999999996</v>
      </c>
      <c r="J17470" s="4">
        <v>9.3861000000000008</v>
      </c>
      <c r="K17470" s="4">
        <v>21.090599999999998</v>
      </c>
      <c r="L17470" s="4">
        <v>49.331200000000003</v>
      </c>
    </row>
    <row r="17471" spans="1:12" x14ac:dyDescent="0.25">
      <c r="A17471" s="3">
        <v>42732.875</v>
      </c>
      <c r="B17471" s="4">
        <v>29.9755</v>
      </c>
      <c r="C17471" s="4">
        <v>-7.2834000000000003</v>
      </c>
      <c r="D17471" s="4">
        <v>-42.7669</v>
      </c>
      <c r="E17471" s="4">
        <v>-53.388500000000001</v>
      </c>
      <c r="F17471" s="4">
        <v>-42.675400000000003</v>
      </c>
      <c r="G17471" s="4">
        <v>-42.675400000000003</v>
      </c>
      <c r="H17471" s="4">
        <v>-27.282699999999998</v>
      </c>
      <c r="I17471" s="4">
        <v>-42.736600000000003</v>
      </c>
      <c r="J17471" s="4">
        <v>-23.4512</v>
      </c>
      <c r="K17471" s="4">
        <v>26.6709</v>
      </c>
      <c r="L17471" s="4">
        <v>47.8155</v>
      </c>
    </row>
    <row r="17472" spans="1:12" x14ac:dyDescent="0.25">
      <c r="A17472" s="3">
        <v>42732.916666666664</v>
      </c>
      <c r="B17472" s="4">
        <v>14.2479</v>
      </c>
      <c r="C17472" s="4">
        <v>-14.374700000000001</v>
      </c>
      <c r="D17472" s="4">
        <v>-58.020600000000002</v>
      </c>
      <c r="E17472" s="4">
        <v>-67.235600000000005</v>
      </c>
      <c r="F17472" s="4">
        <v>-57.955500000000001</v>
      </c>
      <c r="G17472" s="4">
        <v>-57.955500000000001</v>
      </c>
      <c r="H17472" s="4">
        <v>-37.452800000000003</v>
      </c>
      <c r="I17472" s="4">
        <v>-57.980800000000002</v>
      </c>
      <c r="J17472" s="4">
        <v>-46.363199999999999</v>
      </c>
      <c r="K17472" s="4">
        <v>18.2652</v>
      </c>
      <c r="L17472" s="4">
        <v>50.035600000000002</v>
      </c>
    </row>
    <row r="17473" spans="1:12" x14ac:dyDescent="0.25">
      <c r="A17473" s="3">
        <v>42732.958333333336</v>
      </c>
      <c r="B17473" s="4">
        <v>-7.6936</v>
      </c>
      <c r="C17473" s="4">
        <v>-9.0536999999999992</v>
      </c>
      <c r="D17473" s="4">
        <v>-49.544600000000003</v>
      </c>
      <c r="E17473" s="4">
        <v>-54.666600000000003</v>
      </c>
      <c r="F17473" s="4">
        <v>-49.687600000000003</v>
      </c>
      <c r="G17473" s="4">
        <v>-49.687600000000003</v>
      </c>
      <c r="H17473" s="4">
        <v>-29.068200000000001</v>
      </c>
      <c r="I17473" s="4">
        <v>-49.659700000000001</v>
      </c>
      <c r="J17473" s="4">
        <v>-45.719499999999996</v>
      </c>
      <c r="K17473" s="4">
        <v>2.3833000000000002</v>
      </c>
      <c r="L17473" s="4">
        <v>47.8155</v>
      </c>
    </row>
    <row r="17474" spans="1:12" x14ac:dyDescent="0.25">
      <c r="A17474" s="3">
        <v>42733</v>
      </c>
      <c r="B17474" s="4">
        <v>15.672000000000001</v>
      </c>
      <c r="C17474" s="4">
        <v>-22.050999999999998</v>
      </c>
      <c r="D17474" s="4">
        <v>-67.267200000000003</v>
      </c>
      <c r="E17474" s="4">
        <v>-78.424899999999994</v>
      </c>
      <c r="F17474" s="4">
        <v>-67.208600000000004</v>
      </c>
      <c r="G17474" s="4">
        <v>-67.208600000000004</v>
      </c>
      <c r="H17474" s="4">
        <v>-46.673299999999998</v>
      </c>
      <c r="I17474" s="4">
        <v>-67.229699999999994</v>
      </c>
      <c r="J17474" s="4">
        <v>-51.32</v>
      </c>
      <c r="K17474" s="4">
        <v>16.9773</v>
      </c>
      <c r="L17474" s="4">
        <v>46.339100000000002</v>
      </c>
    </row>
    <row r="17475" spans="1:12" x14ac:dyDescent="0.25">
      <c r="A17475" s="3">
        <v>42733.041666666664</v>
      </c>
      <c r="B17475" s="4">
        <v>8.5161999999999995</v>
      </c>
      <c r="C17475" s="4">
        <v>5.8189000000000002</v>
      </c>
      <c r="D17475" s="4">
        <v>-56.349600000000002</v>
      </c>
      <c r="E17475" s="4">
        <v>-64.112700000000004</v>
      </c>
      <c r="F17475" s="4">
        <v>-56.347099999999998</v>
      </c>
      <c r="G17475" s="4">
        <v>-56.347099999999998</v>
      </c>
      <c r="H17475" s="4">
        <v>-24.757400000000001</v>
      </c>
      <c r="I17475" s="4">
        <v>-56.347999999999999</v>
      </c>
      <c r="J17475" s="4">
        <v>-46.8003</v>
      </c>
      <c r="K17475" s="4">
        <v>15.4444</v>
      </c>
      <c r="L17475" s="4">
        <v>92.589399999999998</v>
      </c>
    </row>
    <row r="17476" spans="1:12" x14ac:dyDescent="0.25">
      <c r="A17476" s="3">
        <v>42733.083333333336</v>
      </c>
      <c r="B17476" s="4">
        <v>-1.9701</v>
      </c>
      <c r="C17476" s="4">
        <v>-6.2122000000000002</v>
      </c>
      <c r="D17476" s="4">
        <v>-50.769500000000001</v>
      </c>
      <c r="E17476" s="4">
        <v>-56.359099999999998</v>
      </c>
      <c r="F17476" s="4">
        <v>-50.9054</v>
      </c>
      <c r="G17476" s="4">
        <v>-50.9054</v>
      </c>
      <c r="H17476" s="4">
        <v>-28.195399999999999</v>
      </c>
      <c r="I17476" s="4">
        <v>-50.856000000000002</v>
      </c>
      <c r="J17476" s="4">
        <v>-47.53</v>
      </c>
      <c r="K17476" s="4">
        <v>9.9095999999999993</v>
      </c>
      <c r="L17476" s="4">
        <v>56.193600000000004</v>
      </c>
    </row>
    <row r="17477" spans="1:12" x14ac:dyDescent="0.25">
      <c r="A17477" s="3">
        <v>42733.125</v>
      </c>
      <c r="B17477" s="4">
        <v>7.8395000000000001</v>
      </c>
      <c r="C17477" s="4">
        <v>-3.3065000000000002</v>
      </c>
      <c r="D17477" s="4">
        <v>-48.3857</v>
      </c>
      <c r="E17477" s="4">
        <v>-53.7667</v>
      </c>
      <c r="F17477" s="4">
        <v>-48.273499999999999</v>
      </c>
      <c r="G17477" s="4">
        <v>-48.273499999999999</v>
      </c>
      <c r="H17477" s="4">
        <v>-25.317599999999999</v>
      </c>
      <c r="I17477" s="4">
        <v>-48.311900000000001</v>
      </c>
      <c r="J17477" s="4">
        <v>-45.874400000000001</v>
      </c>
      <c r="K17477" s="4">
        <v>27.546299999999999</v>
      </c>
      <c r="L17477" s="4">
        <v>59.0867</v>
      </c>
    </row>
    <row r="17478" spans="1:12" x14ac:dyDescent="0.25">
      <c r="A17478" s="3">
        <v>42733.166666666664</v>
      </c>
      <c r="B17478" s="4">
        <v>28.946100000000001</v>
      </c>
      <c r="C17478" s="4">
        <v>32.261400000000002</v>
      </c>
      <c r="D17478" s="4">
        <v>-62.621699999999997</v>
      </c>
      <c r="E17478" s="4">
        <v>-74.411000000000001</v>
      </c>
      <c r="F17478" s="4">
        <v>-62.4161</v>
      </c>
      <c r="G17478" s="4">
        <v>-62.4161</v>
      </c>
      <c r="H17478" s="4">
        <v>-14.257899999999999</v>
      </c>
      <c r="I17478" s="4">
        <v>-62.484400000000001</v>
      </c>
      <c r="J17478" s="4">
        <v>-45.830300000000001</v>
      </c>
      <c r="K17478" s="4">
        <v>31.819500000000001</v>
      </c>
      <c r="L17478" s="4">
        <v>164.2482</v>
      </c>
    </row>
    <row r="17479" spans="1:12" x14ac:dyDescent="0.25">
      <c r="A17479" s="3">
        <v>42733.208333333336</v>
      </c>
      <c r="B17479" s="4">
        <v>19.604800000000001</v>
      </c>
      <c r="C17479" s="4">
        <v>19.678599999999999</v>
      </c>
      <c r="D17479" s="4">
        <v>0.16969999999999999</v>
      </c>
      <c r="E17479" s="4">
        <v>-2.1882000000000001</v>
      </c>
      <c r="F17479" s="4">
        <v>0.31280000000000002</v>
      </c>
      <c r="G17479" s="4">
        <v>0.31280000000000002</v>
      </c>
      <c r="H17479" s="4">
        <v>10.251300000000001</v>
      </c>
      <c r="I17479" s="4">
        <v>0.26819999999999999</v>
      </c>
      <c r="J17479" s="4">
        <v>4.0707000000000004</v>
      </c>
      <c r="K17479" s="4">
        <v>21.924800000000001</v>
      </c>
      <c r="L17479" s="4">
        <v>46.340899999999998</v>
      </c>
    </row>
    <row r="17480" spans="1:12" x14ac:dyDescent="0.25">
      <c r="A17480" s="3">
        <v>42733.25</v>
      </c>
      <c r="B17480" s="4">
        <v>23.235800000000001</v>
      </c>
      <c r="C17480" s="4">
        <v>24.9773</v>
      </c>
      <c r="D17480" s="4">
        <v>7.5125000000000002</v>
      </c>
      <c r="E17480" s="4">
        <v>5.4581999999999997</v>
      </c>
      <c r="F17480" s="4">
        <v>7.7312000000000003</v>
      </c>
      <c r="G17480" s="4">
        <v>7.7312000000000003</v>
      </c>
      <c r="H17480" s="4">
        <v>16.610099999999999</v>
      </c>
      <c r="I17480" s="4">
        <v>7.6901000000000002</v>
      </c>
      <c r="J17480" s="4">
        <v>11.964399999999999</v>
      </c>
      <c r="K17480" s="4">
        <v>23.322399999999998</v>
      </c>
      <c r="L17480" s="4">
        <v>48.534599999999998</v>
      </c>
    </row>
    <row r="17481" spans="1:12" x14ac:dyDescent="0.25">
      <c r="A17481" s="3">
        <v>42733.291666666664</v>
      </c>
      <c r="B17481" s="4">
        <v>21.687899999999999</v>
      </c>
      <c r="C17481" s="4">
        <v>20.4816</v>
      </c>
      <c r="D17481" s="4">
        <v>19.923500000000001</v>
      </c>
      <c r="E17481" s="4">
        <v>20.072700000000001</v>
      </c>
      <c r="F17481" s="4">
        <v>20.135300000000001</v>
      </c>
      <c r="G17481" s="4">
        <v>20.135300000000001</v>
      </c>
      <c r="H17481" s="4">
        <v>20.476400000000002</v>
      </c>
      <c r="I17481" s="4">
        <v>20.0913</v>
      </c>
      <c r="J17481" s="4">
        <v>20.541</v>
      </c>
      <c r="K17481" s="4">
        <v>22.911000000000001</v>
      </c>
      <c r="L17481" s="4">
        <v>20.261199999999999</v>
      </c>
    </row>
    <row r="17482" spans="1:12" x14ac:dyDescent="0.25">
      <c r="A17482" s="3">
        <v>42733.333333333336</v>
      </c>
      <c r="B17482" s="4">
        <v>25.132100000000001</v>
      </c>
      <c r="C17482" s="4">
        <v>25.608899999999998</v>
      </c>
      <c r="D17482" s="4">
        <v>13.373799999999999</v>
      </c>
      <c r="E17482" s="4">
        <v>12.214700000000001</v>
      </c>
      <c r="F17482" s="4">
        <v>13.756600000000001</v>
      </c>
      <c r="G17482" s="4">
        <v>13.756600000000001</v>
      </c>
      <c r="H17482" s="4">
        <v>19.963000000000001</v>
      </c>
      <c r="I17482" s="4">
        <v>13.7166</v>
      </c>
      <c r="J17482" s="4">
        <v>16.710799999999999</v>
      </c>
      <c r="K17482" s="4">
        <v>25.031700000000001</v>
      </c>
      <c r="L17482" s="4">
        <v>41.489199999999997</v>
      </c>
    </row>
    <row r="17483" spans="1:12" x14ac:dyDescent="0.25">
      <c r="A17483" s="3">
        <v>42733.375</v>
      </c>
      <c r="B17483" s="4">
        <v>25.421500000000002</v>
      </c>
      <c r="C17483" s="4">
        <v>26.277799999999999</v>
      </c>
      <c r="D17483" s="4">
        <v>11.011100000000001</v>
      </c>
      <c r="E17483" s="4">
        <v>9.4036000000000008</v>
      </c>
      <c r="F17483" s="4">
        <v>11.341900000000001</v>
      </c>
      <c r="G17483" s="4">
        <v>11.341900000000001</v>
      </c>
      <c r="H17483" s="4">
        <v>19.1172</v>
      </c>
      <c r="I17483" s="4">
        <v>11.302300000000001</v>
      </c>
      <c r="J17483" s="4">
        <v>14.9794</v>
      </c>
      <c r="K17483" s="4">
        <v>24.7088</v>
      </c>
      <c r="L17483" s="4">
        <v>46.442700000000002</v>
      </c>
    </row>
    <row r="17484" spans="1:12" x14ac:dyDescent="0.25">
      <c r="A17484" s="3">
        <v>42733.416666666664</v>
      </c>
      <c r="B17484" s="4">
        <v>38.091200000000001</v>
      </c>
      <c r="C17484" s="4">
        <v>36.553800000000003</v>
      </c>
      <c r="D17484" s="4">
        <v>35.553699999999999</v>
      </c>
      <c r="E17484" s="4">
        <v>35.727499999999999</v>
      </c>
      <c r="F17484" s="4">
        <v>35.778199999999998</v>
      </c>
      <c r="G17484" s="4">
        <v>35.778199999999998</v>
      </c>
      <c r="H17484" s="4">
        <v>36.554299999999998</v>
      </c>
      <c r="I17484" s="4">
        <v>35.740200000000002</v>
      </c>
      <c r="J17484" s="4">
        <v>36.120600000000003</v>
      </c>
      <c r="K17484" s="4">
        <v>39.3536</v>
      </c>
      <c r="L17484" s="4">
        <v>36.275599999999997</v>
      </c>
    </row>
    <row r="17485" spans="1:12" x14ac:dyDescent="0.25">
      <c r="A17485" s="3">
        <v>42733.458333333336</v>
      </c>
      <c r="B17485" s="4">
        <v>22.236999999999998</v>
      </c>
      <c r="C17485" s="4">
        <v>21.594799999999999</v>
      </c>
      <c r="D17485" s="4">
        <v>20.959399999999999</v>
      </c>
      <c r="E17485" s="4">
        <v>21.039200000000001</v>
      </c>
      <c r="F17485" s="4">
        <v>21.0532</v>
      </c>
      <c r="G17485" s="4">
        <v>21.0532</v>
      </c>
      <c r="H17485" s="4">
        <v>21.538</v>
      </c>
      <c r="I17485" s="4">
        <v>21.024999999999999</v>
      </c>
      <c r="J17485" s="4">
        <v>21.2501</v>
      </c>
      <c r="K17485" s="4">
        <v>22.602699999999999</v>
      </c>
      <c r="L17485" s="4">
        <v>21.520600000000002</v>
      </c>
    </row>
    <row r="17486" spans="1:12" x14ac:dyDescent="0.25">
      <c r="A17486" s="3">
        <v>42733.5</v>
      </c>
      <c r="B17486" s="4">
        <v>20.029599999999999</v>
      </c>
      <c r="C17486" s="4">
        <v>19.083400000000001</v>
      </c>
      <c r="D17486" s="4">
        <v>18.5579</v>
      </c>
      <c r="E17486" s="4">
        <v>18.562899999999999</v>
      </c>
      <c r="F17486" s="4">
        <v>18.573599999999999</v>
      </c>
      <c r="G17486" s="4">
        <v>18.573599999999999</v>
      </c>
      <c r="H17486" s="4">
        <v>18.992899999999999</v>
      </c>
      <c r="I17486" s="4">
        <v>18.533999999999999</v>
      </c>
      <c r="J17486" s="4">
        <v>18.823399999999999</v>
      </c>
      <c r="K17486" s="4">
        <v>20.714500000000001</v>
      </c>
      <c r="L17486" s="4">
        <v>19.0762</v>
      </c>
    </row>
    <row r="17487" spans="1:12" x14ac:dyDescent="0.25">
      <c r="A17487" s="3">
        <v>42733.541666666664</v>
      </c>
      <c r="B17487" s="4">
        <v>19.8675</v>
      </c>
      <c r="C17487" s="4">
        <v>19.382000000000001</v>
      </c>
      <c r="D17487" s="4">
        <v>18.849799999999998</v>
      </c>
      <c r="E17487" s="4">
        <v>18.890799999999999</v>
      </c>
      <c r="F17487" s="4">
        <v>18.905799999999999</v>
      </c>
      <c r="G17487" s="4">
        <v>18.905799999999999</v>
      </c>
      <c r="H17487" s="4">
        <v>19.317799999999998</v>
      </c>
      <c r="I17487" s="4">
        <v>18.871400000000001</v>
      </c>
      <c r="J17487" s="4">
        <v>19.286000000000001</v>
      </c>
      <c r="K17487" s="4">
        <v>21.511800000000001</v>
      </c>
      <c r="L17487" s="4">
        <v>19.386099999999999</v>
      </c>
    </row>
    <row r="17488" spans="1:12" x14ac:dyDescent="0.25">
      <c r="A17488" s="3">
        <v>42733.583333333336</v>
      </c>
      <c r="B17488" s="4">
        <v>29.8249</v>
      </c>
      <c r="C17488" s="4">
        <v>28.9526</v>
      </c>
      <c r="D17488" s="4">
        <v>28.125399999999999</v>
      </c>
      <c r="E17488" s="4">
        <v>28.184100000000001</v>
      </c>
      <c r="F17488" s="4">
        <v>28.1906</v>
      </c>
      <c r="G17488" s="4">
        <v>28.1906</v>
      </c>
      <c r="H17488" s="4">
        <v>28.827200000000001</v>
      </c>
      <c r="I17488" s="4">
        <v>28.136299999999999</v>
      </c>
      <c r="J17488" s="4">
        <v>28.457000000000001</v>
      </c>
      <c r="K17488" s="4">
        <v>30.171700000000001</v>
      </c>
      <c r="L17488" s="4">
        <v>28.9193</v>
      </c>
    </row>
    <row r="17489" spans="1:12" x14ac:dyDescent="0.25">
      <c r="A17489" s="3">
        <v>42733.625</v>
      </c>
      <c r="B17489" s="4">
        <v>24.044899999999998</v>
      </c>
      <c r="C17489" s="4">
        <v>24.052700000000002</v>
      </c>
      <c r="D17489" s="4">
        <v>23.4161</v>
      </c>
      <c r="E17489" s="4">
        <v>23.4054</v>
      </c>
      <c r="F17489" s="4">
        <v>23.385899999999999</v>
      </c>
      <c r="G17489" s="4">
        <v>23.385899999999999</v>
      </c>
      <c r="H17489" s="4">
        <v>23.9542</v>
      </c>
      <c r="I17489" s="4">
        <v>23.355</v>
      </c>
      <c r="J17489" s="4">
        <v>23.5365</v>
      </c>
      <c r="K17489" s="4">
        <v>24.407699999999998</v>
      </c>
      <c r="L17489" s="4">
        <v>24.0459</v>
      </c>
    </row>
    <row r="17490" spans="1:12" x14ac:dyDescent="0.25">
      <c r="A17490" s="3">
        <v>42733.666666666664</v>
      </c>
      <c r="B17490" s="4">
        <v>37.046599999999998</v>
      </c>
      <c r="C17490" s="4">
        <v>43.728700000000003</v>
      </c>
      <c r="D17490" s="4">
        <v>43.280900000000003</v>
      </c>
      <c r="E17490" s="4">
        <v>43.098500000000001</v>
      </c>
      <c r="F17490" s="4">
        <v>43.154400000000003</v>
      </c>
      <c r="G17490" s="4">
        <v>43.154400000000003</v>
      </c>
      <c r="H17490" s="4">
        <v>43.7789</v>
      </c>
      <c r="I17490" s="4">
        <v>43.147399999999998</v>
      </c>
      <c r="J17490" s="4">
        <v>42.240900000000003</v>
      </c>
      <c r="K17490" s="4">
        <v>39.516800000000003</v>
      </c>
      <c r="L17490" s="4">
        <v>43.210099999999997</v>
      </c>
    </row>
    <row r="17491" spans="1:12" x14ac:dyDescent="0.25">
      <c r="A17491" s="3">
        <v>42733.708333333336</v>
      </c>
      <c r="B17491" s="4">
        <v>42.476900000000001</v>
      </c>
      <c r="C17491" s="4">
        <v>44.564799999999998</v>
      </c>
      <c r="D17491" s="4">
        <v>44.342700000000001</v>
      </c>
      <c r="E17491" s="4">
        <v>44.100299999999997</v>
      </c>
      <c r="F17491" s="4">
        <v>44.161000000000001</v>
      </c>
      <c r="G17491" s="4">
        <v>44.161000000000001</v>
      </c>
      <c r="H17491" s="4">
        <v>44.732199999999999</v>
      </c>
      <c r="I17491" s="4">
        <v>44.165199999999999</v>
      </c>
      <c r="J17491" s="4">
        <v>42.982100000000003</v>
      </c>
      <c r="K17491" s="4">
        <v>38.785400000000003</v>
      </c>
      <c r="L17491" s="4">
        <v>43.905500000000004</v>
      </c>
    </row>
    <row r="17492" spans="1:12" x14ac:dyDescent="0.25">
      <c r="A17492" s="3">
        <v>42733.75</v>
      </c>
      <c r="B17492" s="4">
        <v>209.14779999999999</v>
      </c>
      <c r="C17492" s="4">
        <v>224.04</v>
      </c>
      <c r="D17492" s="4">
        <v>223.87989999999999</v>
      </c>
      <c r="E17492" s="4">
        <v>222.12899999999999</v>
      </c>
      <c r="F17492" s="4">
        <v>222.7381</v>
      </c>
      <c r="G17492" s="4">
        <v>222.7381</v>
      </c>
      <c r="H17492" s="4">
        <v>224.92140000000001</v>
      </c>
      <c r="I17492" s="4">
        <v>222.7483</v>
      </c>
      <c r="J17492" s="4">
        <v>214.5685</v>
      </c>
      <c r="K17492" s="4">
        <v>184.21170000000001</v>
      </c>
      <c r="L17492" s="4">
        <v>220.1823</v>
      </c>
    </row>
    <row r="17493" spans="1:12" x14ac:dyDescent="0.25">
      <c r="A17493" s="3">
        <v>42733.791666666664</v>
      </c>
      <c r="B17493" s="4">
        <v>36.938600000000001</v>
      </c>
      <c r="C17493" s="4">
        <v>37.481200000000001</v>
      </c>
      <c r="D17493" s="4">
        <v>36.861499999999999</v>
      </c>
      <c r="E17493" s="4">
        <v>36.629800000000003</v>
      </c>
      <c r="F17493" s="4">
        <v>36.623399999999997</v>
      </c>
      <c r="G17493" s="4">
        <v>36.623399999999997</v>
      </c>
      <c r="H17493" s="4">
        <v>37.435299999999998</v>
      </c>
      <c r="I17493" s="4">
        <v>36.6325</v>
      </c>
      <c r="J17493" s="4">
        <v>36.347999999999999</v>
      </c>
      <c r="K17493" s="4">
        <v>34.530999999999999</v>
      </c>
      <c r="L17493" s="4">
        <v>37.306199999999997</v>
      </c>
    </row>
    <row r="17494" spans="1:12" x14ac:dyDescent="0.25">
      <c r="A17494" s="3">
        <v>42733.833333333336</v>
      </c>
      <c r="B17494" s="4">
        <v>38.176299999999998</v>
      </c>
      <c r="C17494" s="4">
        <v>42.060299999999998</v>
      </c>
      <c r="D17494" s="4">
        <v>33.777700000000003</v>
      </c>
      <c r="E17494" s="4">
        <v>33.154800000000002</v>
      </c>
      <c r="F17494" s="4">
        <v>33.5366</v>
      </c>
      <c r="G17494" s="4">
        <v>33.5366</v>
      </c>
      <c r="H17494" s="4">
        <v>41.736800000000002</v>
      </c>
      <c r="I17494" s="4">
        <v>33.5336</v>
      </c>
      <c r="J17494" s="4">
        <v>35.422800000000002</v>
      </c>
      <c r="K17494" s="4">
        <v>36.716000000000001</v>
      </c>
      <c r="L17494" s="4">
        <v>42.422699999999999</v>
      </c>
    </row>
    <row r="17495" spans="1:12" x14ac:dyDescent="0.25">
      <c r="A17495" s="3">
        <v>42733.875</v>
      </c>
      <c r="B17495" s="4">
        <v>42.817500000000003</v>
      </c>
      <c r="C17495" s="4">
        <v>54.652999999999999</v>
      </c>
      <c r="D17495" s="4">
        <v>-42.053699999999999</v>
      </c>
      <c r="E17495" s="4">
        <v>-54.458399999999997</v>
      </c>
      <c r="F17495" s="4">
        <v>-42.158799999999999</v>
      </c>
      <c r="G17495" s="4">
        <v>-42.158799999999999</v>
      </c>
      <c r="H17495" s="4">
        <v>7.1258999999999997</v>
      </c>
      <c r="I17495" s="4">
        <v>-42.191299999999998</v>
      </c>
      <c r="J17495" s="4">
        <v>-20.027100000000001</v>
      </c>
      <c r="K17495" s="4">
        <v>29.372399999999999</v>
      </c>
      <c r="L17495" s="4">
        <v>189.26820000000001</v>
      </c>
    </row>
    <row r="17496" spans="1:12" x14ac:dyDescent="0.25">
      <c r="A17496" s="3">
        <v>42733.916666666664</v>
      </c>
      <c r="B17496" s="4">
        <v>59.317799999999998</v>
      </c>
      <c r="C17496" s="4">
        <v>80.187100000000001</v>
      </c>
      <c r="D17496" s="4">
        <v>-84.996700000000004</v>
      </c>
      <c r="E17496" s="4">
        <v>-106.11790000000001</v>
      </c>
      <c r="F17496" s="4">
        <v>-85.079400000000007</v>
      </c>
      <c r="G17496" s="4">
        <v>-85.079400000000007</v>
      </c>
      <c r="H17496" s="4">
        <v>-1.0909</v>
      </c>
      <c r="I17496" s="4">
        <v>-85.110500000000002</v>
      </c>
      <c r="J17496" s="4">
        <v>-47.53</v>
      </c>
      <c r="K17496" s="4">
        <v>36.559199999999997</v>
      </c>
      <c r="L17496" s="4">
        <v>310.5532</v>
      </c>
    </row>
    <row r="17497" spans="1:12" x14ac:dyDescent="0.25">
      <c r="A17497" s="3">
        <v>42733.958333333336</v>
      </c>
      <c r="B17497" s="4">
        <v>60.979199999999999</v>
      </c>
      <c r="C17497" s="4">
        <v>82.785799999999995</v>
      </c>
      <c r="D17497" s="4">
        <v>-94.363900000000001</v>
      </c>
      <c r="E17497" s="4">
        <v>-116.95659999999999</v>
      </c>
      <c r="F17497" s="4">
        <v>-94.375100000000003</v>
      </c>
      <c r="G17497" s="4">
        <v>-94.375100000000003</v>
      </c>
      <c r="H17497" s="4">
        <v>-4.3722000000000003</v>
      </c>
      <c r="I17497" s="4">
        <v>-94.415899999999993</v>
      </c>
      <c r="J17497" s="4">
        <v>-53.864199999999997</v>
      </c>
      <c r="K17497" s="4">
        <v>37.124699999999997</v>
      </c>
      <c r="L17497" s="4">
        <v>329.88170000000002</v>
      </c>
    </row>
    <row r="17498" spans="1:12" x14ac:dyDescent="0.25">
      <c r="A17498" s="3">
        <v>42734</v>
      </c>
      <c r="B17498" s="4">
        <v>50.817599999999999</v>
      </c>
      <c r="C17498" s="4">
        <v>70.721100000000007</v>
      </c>
      <c r="D17498" s="4">
        <v>-86.074299999999994</v>
      </c>
      <c r="E17498" s="4">
        <v>-106.1067</v>
      </c>
      <c r="F17498" s="4">
        <v>-86.078299999999999</v>
      </c>
      <c r="G17498" s="4">
        <v>-86.078299999999999</v>
      </c>
      <c r="H17498" s="4">
        <v>-6.4507000000000003</v>
      </c>
      <c r="I17498" s="4">
        <v>-86.177400000000006</v>
      </c>
      <c r="J17498" s="4">
        <v>-50.331899999999997</v>
      </c>
      <c r="K17498" s="4">
        <v>29.8048</v>
      </c>
      <c r="L17498" s="4">
        <v>289.64260000000002</v>
      </c>
    </row>
    <row r="17499" spans="1:12" x14ac:dyDescent="0.25">
      <c r="A17499" s="3">
        <v>42734.041666666664</v>
      </c>
      <c r="B17499" s="4">
        <v>46.653199999999998</v>
      </c>
      <c r="C17499" s="4">
        <v>61.789900000000003</v>
      </c>
      <c r="D17499" s="4">
        <v>-84.178200000000004</v>
      </c>
      <c r="E17499" s="4">
        <v>-102.6992</v>
      </c>
      <c r="F17499" s="4">
        <v>-84.106700000000004</v>
      </c>
      <c r="G17499" s="4">
        <v>-84.106700000000004</v>
      </c>
      <c r="H17499" s="4">
        <v>-9.9901999999999997</v>
      </c>
      <c r="I17499" s="4">
        <v>-84.254499999999993</v>
      </c>
      <c r="J17499" s="4">
        <v>-50.374600000000001</v>
      </c>
      <c r="K17499" s="4">
        <v>19.2056</v>
      </c>
      <c r="L17499" s="4">
        <v>265.43529999999998</v>
      </c>
    </row>
    <row r="17500" spans="1:12" x14ac:dyDescent="0.25">
      <c r="A17500" s="3">
        <v>42734.083333333336</v>
      </c>
      <c r="B17500" s="4">
        <v>45.807600000000001</v>
      </c>
      <c r="C17500" s="4">
        <v>61.681100000000001</v>
      </c>
      <c r="D17500" s="4">
        <v>-80.137799999999999</v>
      </c>
      <c r="E17500" s="4">
        <v>-97.916600000000003</v>
      </c>
      <c r="F17500" s="4">
        <v>-79.892700000000005</v>
      </c>
      <c r="G17500" s="4">
        <v>-79.892700000000005</v>
      </c>
      <c r="H17500" s="4">
        <v>-7.9592999999999998</v>
      </c>
      <c r="I17500" s="4">
        <v>-80.038499999999999</v>
      </c>
      <c r="J17500" s="4">
        <v>-47.53</v>
      </c>
      <c r="K17500" s="4">
        <v>18.853899999999999</v>
      </c>
      <c r="L17500" s="4">
        <v>259.2568</v>
      </c>
    </row>
    <row r="17501" spans="1:12" x14ac:dyDescent="0.25">
      <c r="A17501" s="3">
        <v>42734.125</v>
      </c>
      <c r="B17501" s="4">
        <v>35.912300000000002</v>
      </c>
      <c r="C17501" s="4">
        <v>-23.932099999999998</v>
      </c>
      <c r="D17501" s="4">
        <v>-75.597300000000004</v>
      </c>
      <c r="E17501" s="4">
        <v>-91.703000000000003</v>
      </c>
      <c r="F17501" s="4">
        <v>-75.392499999999998</v>
      </c>
      <c r="G17501" s="4">
        <v>-75.392499999999998</v>
      </c>
      <c r="H17501" s="4">
        <v>-53.418100000000003</v>
      </c>
      <c r="I17501" s="4">
        <v>-75.529300000000006</v>
      </c>
      <c r="J17501" s="4">
        <v>-45.83</v>
      </c>
      <c r="K17501" s="4">
        <v>18.5596</v>
      </c>
      <c r="L17501" s="4">
        <v>57.035400000000003</v>
      </c>
    </row>
    <row r="17502" spans="1:12" x14ac:dyDescent="0.25">
      <c r="A17502" s="3">
        <v>42734.166666666664</v>
      </c>
      <c r="B17502" s="4">
        <v>39.459600000000002</v>
      </c>
      <c r="C17502" s="4">
        <v>55.007100000000001</v>
      </c>
      <c r="D17502" s="4">
        <v>-75.763300000000001</v>
      </c>
      <c r="E17502" s="4">
        <v>-92.167299999999997</v>
      </c>
      <c r="F17502" s="4">
        <v>-75.555199999999999</v>
      </c>
      <c r="G17502" s="4">
        <v>-75.555199999999999</v>
      </c>
      <c r="H17502" s="4">
        <v>-9.2401999999999997</v>
      </c>
      <c r="I17502" s="4">
        <v>-75.662899999999993</v>
      </c>
      <c r="J17502" s="4">
        <v>-46.067300000000003</v>
      </c>
      <c r="K17502" s="4">
        <v>14.6036</v>
      </c>
      <c r="L17502" s="4">
        <v>237.2962</v>
      </c>
    </row>
    <row r="17503" spans="1:12" x14ac:dyDescent="0.25">
      <c r="A17503" s="3">
        <v>42734.208333333336</v>
      </c>
      <c r="B17503" s="4">
        <v>33.401600000000002</v>
      </c>
      <c r="C17503" s="4">
        <v>-27.028700000000001</v>
      </c>
      <c r="D17503" s="4">
        <v>-74.115300000000005</v>
      </c>
      <c r="E17503" s="4">
        <v>-89.711100000000002</v>
      </c>
      <c r="F17503" s="4">
        <v>-74.010400000000004</v>
      </c>
      <c r="G17503" s="4">
        <v>-74.010400000000004</v>
      </c>
      <c r="H17503" s="4">
        <v>-54.300800000000002</v>
      </c>
      <c r="I17503" s="4">
        <v>-74.132400000000004</v>
      </c>
      <c r="J17503" s="4">
        <v>-45.83</v>
      </c>
      <c r="K17503" s="4">
        <v>16.585599999999999</v>
      </c>
      <c r="L17503" s="4">
        <v>47.693600000000004</v>
      </c>
    </row>
    <row r="17504" spans="1:12" x14ac:dyDescent="0.25">
      <c r="A17504" s="3">
        <v>42734.25</v>
      </c>
      <c r="B17504" s="4">
        <v>33.758899999999997</v>
      </c>
      <c r="C17504" s="4">
        <v>-23.8416</v>
      </c>
      <c r="D17504" s="4">
        <v>-69.732600000000005</v>
      </c>
      <c r="E17504" s="4">
        <v>-83.966499999999996</v>
      </c>
      <c r="F17504" s="4">
        <v>-69.556100000000001</v>
      </c>
      <c r="G17504" s="4">
        <v>-69.556100000000001</v>
      </c>
      <c r="H17504" s="4">
        <v>-49.960900000000002</v>
      </c>
      <c r="I17504" s="4">
        <v>-69.713499999999996</v>
      </c>
      <c r="J17504" s="4">
        <v>-45.830199999999998</v>
      </c>
      <c r="K17504" s="4">
        <v>26.2195</v>
      </c>
      <c r="L17504" s="4">
        <v>47.795499999999997</v>
      </c>
    </row>
    <row r="17505" spans="1:12" x14ac:dyDescent="0.25">
      <c r="A17505" s="3">
        <v>42734.291666666664</v>
      </c>
      <c r="B17505" s="4">
        <v>31.1479</v>
      </c>
      <c r="C17505" s="4">
        <v>-28.4697</v>
      </c>
      <c r="D17505" s="4">
        <v>-68.657200000000003</v>
      </c>
      <c r="E17505" s="4">
        <v>-82.408699999999996</v>
      </c>
      <c r="F17505" s="4">
        <v>-68.335800000000006</v>
      </c>
      <c r="G17505" s="4">
        <v>-68.335800000000006</v>
      </c>
      <c r="H17505" s="4">
        <v>-51.903199999999998</v>
      </c>
      <c r="I17505" s="4">
        <v>-68.476100000000002</v>
      </c>
      <c r="J17505" s="4">
        <v>-45.830100000000002</v>
      </c>
      <c r="K17505" s="4">
        <v>24.136800000000001</v>
      </c>
      <c r="L17505" s="4">
        <v>35.412300000000002</v>
      </c>
    </row>
    <row r="17506" spans="1:12" x14ac:dyDescent="0.25">
      <c r="A17506" s="3">
        <v>42734.333333333336</v>
      </c>
      <c r="B17506" s="4">
        <v>35.823599999999999</v>
      </c>
      <c r="C17506" s="4">
        <v>-23.246099999999998</v>
      </c>
      <c r="D17506" s="4">
        <v>-68.477400000000003</v>
      </c>
      <c r="E17506" s="4">
        <v>-82.386700000000005</v>
      </c>
      <c r="F17506" s="4">
        <v>-68.114599999999996</v>
      </c>
      <c r="G17506" s="4">
        <v>-68.114599999999996</v>
      </c>
      <c r="H17506" s="4">
        <v>-48.941800000000001</v>
      </c>
      <c r="I17506" s="4">
        <v>-68.266000000000005</v>
      </c>
      <c r="J17506" s="4">
        <v>-46.356000000000002</v>
      </c>
      <c r="K17506" s="4">
        <v>24.616399999999999</v>
      </c>
      <c r="L17506" s="4">
        <v>47.1845</v>
      </c>
    </row>
    <row r="17507" spans="1:12" x14ac:dyDescent="0.25">
      <c r="A17507" s="3">
        <v>42734.375</v>
      </c>
      <c r="B17507" s="4">
        <v>34.755499999999998</v>
      </c>
      <c r="C17507" s="4">
        <v>-25.392499999999998</v>
      </c>
      <c r="D17507" s="4">
        <v>-71.352800000000002</v>
      </c>
      <c r="E17507" s="4">
        <v>-85.825100000000006</v>
      </c>
      <c r="F17507" s="4">
        <v>-70.9863</v>
      </c>
      <c r="G17507" s="4">
        <v>-70.9863</v>
      </c>
      <c r="H17507" s="4">
        <v>-51.640700000000002</v>
      </c>
      <c r="I17507" s="4">
        <v>-71.144199999999998</v>
      </c>
      <c r="J17507" s="4">
        <v>-45.830199999999998</v>
      </c>
      <c r="K17507" s="4">
        <v>25.330100000000002</v>
      </c>
      <c r="L17507" s="4">
        <v>46.5227</v>
      </c>
    </row>
    <row r="17508" spans="1:12" x14ac:dyDescent="0.25">
      <c r="A17508" s="3">
        <v>42734.416666666664</v>
      </c>
      <c r="B17508" s="4">
        <v>40.070900000000002</v>
      </c>
      <c r="C17508" s="4">
        <v>-26.207599999999999</v>
      </c>
      <c r="D17508" s="4">
        <v>-71.528499999999994</v>
      </c>
      <c r="E17508" s="4">
        <v>-86.244600000000005</v>
      </c>
      <c r="F17508" s="4">
        <v>-71.103800000000007</v>
      </c>
      <c r="G17508" s="4">
        <v>-71.103800000000007</v>
      </c>
      <c r="H17508" s="4">
        <v>-52.244900000000001</v>
      </c>
      <c r="I17508" s="4">
        <v>-71.291200000000003</v>
      </c>
      <c r="J17508" s="4">
        <v>-45.968200000000003</v>
      </c>
      <c r="K17508" s="4">
        <v>28.115600000000001</v>
      </c>
      <c r="L17508" s="4">
        <v>45.063299999999998</v>
      </c>
    </row>
    <row r="17509" spans="1:12" x14ac:dyDescent="0.25">
      <c r="A17509" s="3">
        <v>42734.458333333336</v>
      </c>
      <c r="B17509" s="4">
        <v>28.537299999999998</v>
      </c>
      <c r="C17509" s="4">
        <v>-16.142099999999999</v>
      </c>
      <c r="D17509" s="4">
        <v>-63.752000000000002</v>
      </c>
      <c r="E17509" s="4">
        <v>-75.7791</v>
      </c>
      <c r="F17509" s="4">
        <v>-63.463700000000003</v>
      </c>
      <c r="G17509" s="4">
        <v>-63.463700000000003</v>
      </c>
      <c r="H17509" s="4">
        <v>-42.061599999999999</v>
      </c>
      <c r="I17509" s="4">
        <v>-63.595300000000002</v>
      </c>
      <c r="J17509" s="4">
        <v>-45.83</v>
      </c>
      <c r="K17509" s="4">
        <v>26.265799999999999</v>
      </c>
      <c r="L17509" s="4">
        <v>55.658200000000001</v>
      </c>
    </row>
    <row r="17510" spans="1:12" x14ac:dyDescent="0.25">
      <c r="A17510" s="3">
        <v>42734.5</v>
      </c>
      <c r="B17510" s="4">
        <v>29.538699999999999</v>
      </c>
      <c r="C17510" s="4">
        <v>-24.8171</v>
      </c>
      <c r="D17510" s="4">
        <v>-66.982699999999994</v>
      </c>
      <c r="E17510" s="4">
        <v>-80.327399999999997</v>
      </c>
      <c r="F17510" s="4">
        <v>-66.707099999999997</v>
      </c>
      <c r="G17510" s="4">
        <v>-66.707099999999997</v>
      </c>
      <c r="H17510" s="4">
        <v>-48.955500000000001</v>
      </c>
      <c r="I17510" s="4">
        <v>-66.819100000000006</v>
      </c>
      <c r="J17510" s="4">
        <v>-42.897300000000001</v>
      </c>
      <c r="K17510" s="4">
        <v>17.523399999999999</v>
      </c>
      <c r="L17510" s="4">
        <v>41.4255</v>
      </c>
    </row>
    <row r="17511" spans="1:12" x14ac:dyDescent="0.25">
      <c r="A17511" s="3">
        <v>42734.541666666664</v>
      </c>
      <c r="B17511" s="4">
        <v>27.096699999999998</v>
      </c>
      <c r="C17511" s="4">
        <v>-27.88</v>
      </c>
      <c r="D17511" s="4">
        <v>-69.798400000000001</v>
      </c>
      <c r="E17511" s="4">
        <v>-83.373199999999997</v>
      </c>
      <c r="F17511" s="4">
        <v>-69.563599999999994</v>
      </c>
      <c r="G17511" s="4">
        <v>-69.563599999999994</v>
      </c>
      <c r="H17511" s="4">
        <v>-52.033999999999999</v>
      </c>
      <c r="I17511" s="4">
        <v>-69.654899999999998</v>
      </c>
      <c r="J17511" s="4">
        <v>-46.634799999999998</v>
      </c>
      <c r="K17511" s="4">
        <v>15.824400000000001</v>
      </c>
      <c r="L17511" s="4">
        <v>38.394500000000001</v>
      </c>
    </row>
    <row r="17512" spans="1:12" x14ac:dyDescent="0.25">
      <c r="A17512" s="3">
        <v>42734.583333333336</v>
      </c>
      <c r="B17512" s="4">
        <v>22.1799</v>
      </c>
      <c r="C17512" s="4">
        <v>-21.191600000000001</v>
      </c>
      <c r="D17512" s="4">
        <v>-64.920100000000005</v>
      </c>
      <c r="E17512" s="4">
        <v>-76.602900000000005</v>
      </c>
      <c r="F17512" s="4">
        <v>-64.725499999999997</v>
      </c>
      <c r="G17512" s="4">
        <v>-64.725499999999997</v>
      </c>
      <c r="H17512" s="4">
        <v>-45.331499999999998</v>
      </c>
      <c r="I17512" s="4">
        <v>-64.799300000000002</v>
      </c>
      <c r="J17512" s="4">
        <v>-46.729199999999999</v>
      </c>
      <c r="K17512" s="4">
        <v>17.223299999999998</v>
      </c>
      <c r="L17512" s="4">
        <v>45.605499999999999</v>
      </c>
    </row>
    <row r="17513" spans="1:12" x14ac:dyDescent="0.25">
      <c r="A17513" s="3">
        <v>42734.625</v>
      </c>
      <c r="B17513" s="4">
        <v>20.6358</v>
      </c>
      <c r="C17513" s="4">
        <v>-21.232299999999999</v>
      </c>
      <c r="D17513" s="4">
        <v>-65.223500000000001</v>
      </c>
      <c r="E17513" s="4">
        <v>-76.8215</v>
      </c>
      <c r="F17513" s="4">
        <v>-65.064499999999995</v>
      </c>
      <c r="G17513" s="4">
        <v>-65.064499999999995</v>
      </c>
      <c r="H17513" s="4">
        <v>-45.468899999999998</v>
      </c>
      <c r="I17513" s="4">
        <v>-65.128200000000007</v>
      </c>
      <c r="J17513" s="4">
        <v>-46.921900000000001</v>
      </c>
      <c r="K17513" s="4">
        <v>14.404</v>
      </c>
      <c r="L17513" s="4">
        <v>45.8645</v>
      </c>
    </row>
    <row r="17514" spans="1:12" x14ac:dyDescent="0.25">
      <c r="A17514" s="3">
        <v>42734.666666666664</v>
      </c>
      <c r="B17514" s="4">
        <v>21.424099999999999</v>
      </c>
      <c r="C17514" s="4">
        <v>-21.538799999999998</v>
      </c>
      <c r="D17514" s="4">
        <v>-65.277900000000002</v>
      </c>
      <c r="E17514" s="4">
        <v>-77.021500000000003</v>
      </c>
      <c r="F17514" s="4">
        <v>-65.105500000000006</v>
      </c>
      <c r="G17514" s="4">
        <v>-65.105500000000006</v>
      </c>
      <c r="H17514" s="4">
        <v>-45.722999999999999</v>
      </c>
      <c r="I17514" s="4">
        <v>-65.174199999999999</v>
      </c>
      <c r="J17514" s="4">
        <v>-46.928899999999999</v>
      </c>
      <c r="K17514" s="4">
        <v>15.4819</v>
      </c>
      <c r="L17514" s="4">
        <v>45.353299999999997</v>
      </c>
    </row>
    <row r="17515" spans="1:12" x14ac:dyDescent="0.25">
      <c r="A17515" s="3">
        <v>42734.708333333336</v>
      </c>
      <c r="B17515" s="4">
        <v>20.506399999999999</v>
      </c>
      <c r="C17515" s="4">
        <v>-22.168500000000002</v>
      </c>
      <c r="D17515" s="4">
        <v>-64.710400000000007</v>
      </c>
      <c r="E17515" s="4">
        <v>-76.275000000000006</v>
      </c>
      <c r="F17515" s="4">
        <v>-64.541200000000003</v>
      </c>
      <c r="G17515" s="4">
        <v>-64.541200000000003</v>
      </c>
      <c r="H17515" s="4">
        <v>-45.7532</v>
      </c>
      <c r="I17515" s="4">
        <v>-64.607799999999997</v>
      </c>
      <c r="J17515" s="4">
        <v>-46.529200000000003</v>
      </c>
      <c r="K17515" s="4">
        <v>14.915800000000001</v>
      </c>
      <c r="L17515" s="4">
        <v>43.029699999999998</v>
      </c>
    </row>
    <row r="17516" spans="1:12" x14ac:dyDescent="0.25">
      <c r="A17516" s="3">
        <v>42734.75</v>
      </c>
      <c r="B17516" s="4">
        <v>28.546299999999999</v>
      </c>
      <c r="C17516" s="4">
        <v>-33.448399999999999</v>
      </c>
      <c r="D17516" s="4">
        <v>-71.708699999999993</v>
      </c>
      <c r="E17516" s="4">
        <v>-85.972300000000004</v>
      </c>
      <c r="F17516" s="4">
        <v>-71.450100000000006</v>
      </c>
      <c r="G17516" s="4">
        <v>-71.450100000000006</v>
      </c>
      <c r="H17516" s="4">
        <v>-56.299900000000001</v>
      </c>
      <c r="I17516" s="4">
        <v>-71.549700000000001</v>
      </c>
      <c r="J17516" s="4">
        <v>-47.018500000000003</v>
      </c>
      <c r="K17516" s="4">
        <v>16.625</v>
      </c>
      <c r="L17516" s="4">
        <v>28.795999999999999</v>
      </c>
    </row>
    <row r="17517" spans="1:12" x14ac:dyDescent="0.25">
      <c r="A17517" s="3">
        <v>42734.791666666664</v>
      </c>
      <c r="B17517" s="4">
        <v>19.677800000000001</v>
      </c>
      <c r="C17517" s="4">
        <v>-21.206099999999999</v>
      </c>
      <c r="D17517" s="4">
        <v>-66.475999999999999</v>
      </c>
      <c r="E17517" s="4">
        <v>-75.927300000000002</v>
      </c>
      <c r="F17517" s="4">
        <v>-66.189899999999994</v>
      </c>
      <c r="G17517" s="4">
        <v>-66.189899999999994</v>
      </c>
      <c r="H17517" s="4">
        <v>-45.010599999999997</v>
      </c>
      <c r="I17517" s="4">
        <v>-66.3005</v>
      </c>
      <c r="J17517" s="4">
        <v>-58.216799999999999</v>
      </c>
      <c r="K17517" s="4">
        <v>35.2102</v>
      </c>
      <c r="L17517" s="4">
        <v>45.111699999999999</v>
      </c>
    </row>
    <row r="17518" spans="1:12" x14ac:dyDescent="0.25">
      <c r="A17518" s="3">
        <v>42734.833333333336</v>
      </c>
      <c r="B17518" s="4">
        <v>28.200700000000001</v>
      </c>
      <c r="C17518" s="4">
        <v>-24.7529</v>
      </c>
      <c r="D17518" s="4">
        <v>-71.007000000000005</v>
      </c>
      <c r="E17518" s="4">
        <v>-82.367599999999996</v>
      </c>
      <c r="F17518" s="4">
        <v>-70.647400000000005</v>
      </c>
      <c r="G17518" s="4">
        <v>-70.647400000000005</v>
      </c>
      <c r="H17518" s="4">
        <v>-49.795000000000002</v>
      </c>
      <c r="I17518" s="4">
        <v>-70.785700000000006</v>
      </c>
      <c r="J17518" s="4">
        <v>-58.671599999999998</v>
      </c>
      <c r="K17518" s="4">
        <v>36.0246</v>
      </c>
      <c r="L17518" s="4">
        <v>44.610900000000001</v>
      </c>
    </row>
    <row r="17519" spans="1:12" x14ac:dyDescent="0.25">
      <c r="A17519" s="3">
        <v>42734.875</v>
      </c>
      <c r="B17519" s="4">
        <v>17.927199999999999</v>
      </c>
      <c r="C17519" s="4">
        <v>-24.8611</v>
      </c>
      <c r="D17519" s="4">
        <v>-71.952699999999993</v>
      </c>
      <c r="E17519" s="4">
        <v>-82.7059</v>
      </c>
      <c r="F17519" s="4">
        <v>-71.705600000000004</v>
      </c>
      <c r="G17519" s="4">
        <v>-71.705600000000004</v>
      </c>
      <c r="H17519" s="4">
        <v>-50.0501</v>
      </c>
      <c r="I17519" s="4">
        <v>-71.799899999999994</v>
      </c>
      <c r="J17519" s="4">
        <v>-60.333300000000001</v>
      </c>
      <c r="K17519" s="4">
        <v>30.531600000000001</v>
      </c>
      <c r="L17519" s="4">
        <v>45.111699999999999</v>
      </c>
    </row>
    <row r="17520" spans="1:12" x14ac:dyDescent="0.25">
      <c r="A17520" s="3">
        <v>42734.916666666664</v>
      </c>
      <c r="B17520" s="4">
        <v>18.489699999999999</v>
      </c>
      <c r="C17520" s="4">
        <v>-14.187200000000001</v>
      </c>
      <c r="D17520" s="4">
        <v>-55.233899999999998</v>
      </c>
      <c r="E17520" s="4">
        <v>-62.7654</v>
      </c>
      <c r="F17520" s="4">
        <v>-54.994300000000003</v>
      </c>
      <c r="G17520" s="4">
        <v>-54.994300000000003</v>
      </c>
      <c r="H17520" s="4">
        <v>-35.3264</v>
      </c>
      <c r="I17520" s="4">
        <v>-55.087000000000003</v>
      </c>
      <c r="J17520" s="4">
        <v>-50.731400000000001</v>
      </c>
      <c r="K17520" s="4">
        <v>30.620699999999999</v>
      </c>
      <c r="L17520" s="4">
        <v>45.015000000000001</v>
      </c>
    </row>
    <row r="17521" spans="1:12" x14ac:dyDescent="0.25">
      <c r="A17521" s="3">
        <v>42734.958333333336</v>
      </c>
      <c r="B17521" s="4">
        <v>14.0998</v>
      </c>
      <c r="C17521" s="4">
        <v>-20.021000000000001</v>
      </c>
      <c r="D17521" s="4">
        <v>-63.1571</v>
      </c>
      <c r="E17521" s="4">
        <v>-73.355400000000003</v>
      </c>
      <c r="F17521" s="4">
        <v>-63.074599999999997</v>
      </c>
      <c r="G17521" s="4">
        <v>-63.074599999999997</v>
      </c>
      <c r="H17521" s="4">
        <v>-43.308199999999999</v>
      </c>
      <c r="I17521" s="4">
        <v>-63.106699999999996</v>
      </c>
      <c r="J17521" s="4">
        <v>-48.769300000000001</v>
      </c>
      <c r="K17521" s="4">
        <v>13.5497</v>
      </c>
      <c r="L17521" s="4">
        <v>44.714500000000001</v>
      </c>
    </row>
    <row r="17522" spans="1:12" x14ac:dyDescent="0.25">
      <c r="A17522" s="3">
        <v>42735</v>
      </c>
      <c r="B17522" s="4">
        <v>19.223299999999998</v>
      </c>
      <c r="C17522" s="4">
        <v>-21.862500000000001</v>
      </c>
      <c r="D17522" s="4">
        <v>-66.818799999999996</v>
      </c>
      <c r="E17522" s="4">
        <v>-77.027500000000003</v>
      </c>
      <c r="F17522" s="4">
        <v>-66.527799999999999</v>
      </c>
      <c r="G17522" s="4">
        <v>-66.527799999999999</v>
      </c>
      <c r="H17522" s="4">
        <v>-45.874400000000001</v>
      </c>
      <c r="I17522" s="4">
        <v>-66.644900000000007</v>
      </c>
      <c r="J17522" s="4">
        <v>-55.974400000000003</v>
      </c>
      <c r="K17522" s="4">
        <v>64.054299999999998</v>
      </c>
      <c r="L17522" s="4">
        <v>44.818199999999997</v>
      </c>
    </row>
    <row r="17523" spans="1:12" x14ac:dyDescent="0.25">
      <c r="A17523" s="3">
        <v>42735.041666666664</v>
      </c>
      <c r="B17523" s="4">
        <v>6.1658999999999997</v>
      </c>
      <c r="C17523" s="4">
        <v>-10.3293</v>
      </c>
      <c r="D17523" s="4">
        <v>-49.249899999999997</v>
      </c>
      <c r="E17523" s="4">
        <v>-54.747</v>
      </c>
      <c r="F17523" s="4">
        <v>-49.176499999999997</v>
      </c>
      <c r="G17523" s="4">
        <v>-49.176499999999997</v>
      </c>
      <c r="H17523" s="4">
        <v>-29.721900000000002</v>
      </c>
      <c r="I17523" s="4">
        <v>-49.207000000000001</v>
      </c>
      <c r="J17523" s="4">
        <v>-47.53</v>
      </c>
      <c r="K17523" s="4">
        <v>27.210699999999999</v>
      </c>
      <c r="L17523" s="4">
        <v>44.403599999999997</v>
      </c>
    </row>
    <row r="17524" spans="1:12" x14ac:dyDescent="0.25">
      <c r="A17524" s="3">
        <v>42735.083333333336</v>
      </c>
      <c r="B17524" s="4">
        <v>15.0351</v>
      </c>
      <c r="C17524" s="4">
        <v>-16.013500000000001</v>
      </c>
      <c r="D17524" s="4">
        <v>-57.881900000000002</v>
      </c>
      <c r="E17524" s="4">
        <v>-66.415099999999995</v>
      </c>
      <c r="F17524" s="4">
        <v>-57.712000000000003</v>
      </c>
      <c r="G17524" s="4">
        <v>-57.712000000000003</v>
      </c>
      <c r="H17524" s="4">
        <v>-37.986199999999997</v>
      </c>
      <c r="I17524" s="4">
        <v>-57.782400000000003</v>
      </c>
      <c r="J17524" s="4">
        <v>-48.7316</v>
      </c>
      <c r="K17524" s="4">
        <v>27.531400000000001</v>
      </c>
      <c r="L17524" s="4">
        <v>45.305</v>
      </c>
    </row>
    <row r="17525" spans="1:12" x14ac:dyDescent="0.25">
      <c r="A17525" s="3">
        <v>42735.125</v>
      </c>
      <c r="B17525" s="4">
        <v>12.6541</v>
      </c>
      <c r="C17525" s="4">
        <v>-17.112400000000001</v>
      </c>
      <c r="D17525" s="4">
        <v>-60.068199999999997</v>
      </c>
      <c r="E17525" s="4">
        <v>-68.002300000000005</v>
      </c>
      <c r="F17525" s="4">
        <v>-59.921900000000001</v>
      </c>
      <c r="G17525" s="4">
        <v>-59.921900000000001</v>
      </c>
      <c r="H17525" s="4">
        <v>-39.318199999999997</v>
      </c>
      <c r="I17525" s="4">
        <v>-59.981299999999997</v>
      </c>
      <c r="J17525" s="4">
        <v>-53.879300000000001</v>
      </c>
      <c r="K17525" s="4">
        <v>30.055700000000002</v>
      </c>
      <c r="L17525" s="4">
        <v>45.015000000000001</v>
      </c>
    </row>
    <row r="17526" spans="1:12" x14ac:dyDescent="0.25">
      <c r="A17526" s="3">
        <v>42735.166666666664</v>
      </c>
      <c r="B17526" s="4">
        <v>22.895600000000002</v>
      </c>
      <c r="C17526" s="4">
        <v>-22.8307</v>
      </c>
      <c r="D17526" s="4">
        <v>-62.396000000000001</v>
      </c>
      <c r="E17526" s="4">
        <v>-73.159800000000004</v>
      </c>
      <c r="F17526" s="4">
        <v>-62.172499999999999</v>
      </c>
      <c r="G17526" s="4">
        <v>-62.172499999999999</v>
      </c>
      <c r="H17526" s="4">
        <v>-44.758299999999998</v>
      </c>
      <c r="I17526" s="4">
        <v>-62.239899999999999</v>
      </c>
      <c r="J17526" s="4">
        <v>-47.53</v>
      </c>
      <c r="K17526" s="4">
        <v>24.855799999999999</v>
      </c>
      <c r="L17526" s="4">
        <v>37.583599999999997</v>
      </c>
    </row>
    <row r="17527" spans="1:12" x14ac:dyDescent="0.25">
      <c r="A17527" s="3">
        <v>42735.208333333336</v>
      </c>
      <c r="B17527" s="4">
        <v>35.780500000000004</v>
      </c>
      <c r="C17527" s="4">
        <v>-28.335999999999999</v>
      </c>
      <c r="D17527" s="4">
        <v>-77.617099999999994</v>
      </c>
      <c r="E17527" s="4">
        <v>-94.078100000000006</v>
      </c>
      <c r="F17527" s="4">
        <v>-77.33</v>
      </c>
      <c r="G17527" s="4">
        <v>-77.33</v>
      </c>
      <c r="H17527" s="4">
        <v>-56.989699999999999</v>
      </c>
      <c r="I17527" s="4">
        <v>-77.390100000000004</v>
      </c>
      <c r="J17527" s="4">
        <v>-47.53</v>
      </c>
      <c r="K17527" s="4">
        <v>16.741700000000002</v>
      </c>
      <c r="L17527" s="4">
        <v>49.940800000000003</v>
      </c>
    </row>
    <row r="17528" spans="1:12" x14ac:dyDescent="0.25">
      <c r="A17528" s="3">
        <v>42735.25</v>
      </c>
      <c r="B17528" s="4">
        <v>42.7331</v>
      </c>
      <c r="C17528" s="4">
        <v>-37.108600000000003</v>
      </c>
      <c r="D17528" s="4">
        <v>-90.331699999999998</v>
      </c>
      <c r="E17528" s="4">
        <v>-109.7032</v>
      </c>
      <c r="F17528" s="4">
        <v>-90.052000000000007</v>
      </c>
      <c r="G17528" s="4">
        <v>-90.052000000000007</v>
      </c>
      <c r="H17528" s="4">
        <v>-68.702699999999993</v>
      </c>
      <c r="I17528" s="4">
        <v>-90.150499999999994</v>
      </c>
      <c r="J17528" s="4">
        <v>-54.976900000000001</v>
      </c>
      <c r="K17528" s="4">
        <v>20.4025</v>
      </c>
      <c r="L17528" s="4">
        <v>49.009300000000003</v>
      </c>
    </row>
    <row r="17529" spans="1:12" x14ac:dyDescent="0.25">
      <c r="A17529" s="3">
        <v>42735.291666666664</v>
      </c>
      <c r="B17529" s="4">
        <v>41.010899999999999</v>
      </c>
      <c r="C17529" s="4">
        <v>-33.270299999999999</v>
      </c>
      <c r="D17529" s="4">
        <v>-83.088700000000003</v>
      </c>
      <c r="E17529" s="4">
        <v>-101.4212</v>
      </c>
      <c r="F17529" s="4">
        <v>-83.046800000000005</v>
      </c>
      <c r="G17529" s="4">
        <v>-83.046800000000005</v>
      </c>
      <c r="H17529" s="4">
        <v>-62.920699999999997</v>
      </c>
      <c r="I17529" s="4">
        <v>-83.188400000000001</v>
      </c>
      <c r="J17529" s="4">
        <v>-50.199800000000003</v>
      </c>
      <c r="K17529" s="4">
        <v>20.302199999999999</v>
      </c>
      <c r="L17529" s="4">
        <v>47.532699999999998</v>
      </c>
    </row>
    <row r="17530" spans="1:12" x14ac:dyDescent="0.25">
      <c r="A17530" s="3">
        <v>42735.333333333336</v>
      </c>
      <c r="B17530" s="4">
        <v>54.210500000000003</v>
      </c>
      <c r="C17530" s="4">
        <v>-50.918399999999998</v>
      </c>
      <c r="D17530" s="4">
        <v>-111.3306</v>
      </c>
      <c r="E17530" s="4">
        <v>-135.66800000000001</v>
      </c>
      <c r="F17530" s="4">
        <v>-111.1944</v>
      </c>
      <c r="G17530" s="4">
        <v>-111.1944</v>
      </c>
      <c r="H17530" s="4">
        <v>-87.780100000000004</v>
      </c>
      <c r="I17530" s="4">
        <v>-111.3845</v>
      </c>
      <c r="J17530" s="4">
        <v>-67.418000000000006</v>
      </c>
      <c r="K17530" s="4">
        <v>25.956900000000001</v>
      </c>
      <c r="L17530" s="4">
        <v>48.985300000000002</v>
      </c>
    </row>
    <row r="17531" spans="1:12" x14ac:dyDescent="0.25">
      <c r="A17531" s="3">
        <v>42735.375</v>
      </c>
      <c r="B17531" s="4">
        <v>52.9527</v>
      </c>
      <c r="C17531" s="4">
        <v>-45.527000000000001</v>
      </c>
      <c r="D17531" s="4">
        <v>-105.8674</v>
      </c>
      <c r="E17531" s="4">
        <v>-128.95400000000001</v>
      </c>
      <c r="F17531" s="4">
        <v>-105.4177</v>
      </c>
      <c r="G17531" s="4">
        <v>-105.4177</v>
      </c>
      <c r="H17531" s="4">
        <v>-81.811499999999995</v>
      </c>
      <c r="I17531" s="4">
        <v>-105.61409999999999</v>
      </c>
      <c r="J17531" s="4">
        <v>-63.341999999999999</v>
      </c>
      <c r="K17531" s="4">
        <v>26.359000000000002</v>
      </c>
      <c r="L17531" s="4">
        <v>52.906100000000002</v>
      </c>
    </row>
    <row r="17532" spans="1:12" x14ac:dyDescent="0.25">
      <c r="A17532" s="3">
        <v>42735.416666666664</v>
      </c>
      <c r="B17532" s="4">
        <v>36.235399999999998</v>
      </c>
      <c r="C17532" s="4">
        <v>-67.277299999999997</v>
      </c>
      <c r="D17532" s="4">
        <v>-80.462299999999999</v>
      </c>
      <c r="E17532" s="4">
        <v>-97.654600000000002</v>
      </c>
      <c r="F17532" s="4">
        <v>-80.162099999999995</v>
      </c>
      <c r="G17532" s="4">
        <v>-80.162099999999995</v>
      </c>
      <c r="H17532" s="4">
        <v>-80.414299999999997</v>
      </c>
      <c r="I17532" s="4">
        <v>-80.302800000000005</v>
      </c>
      <c r="J17532" s="4">
        <v>-48.911799999999999</v>
      </c>
      <c r="K17532" s="4">
        <v>19.321400000000001</v>
      </c>
      <c r="L17532" s="4">
        <v>-34.4176</v>
      </c>
    </row>
    <row r="17533" spans="1:12" x14ac:dyDescent="0.25">
      <c r="A17533" s="3">
        <v>42735.458333333336</v>
      </c>
      <c r="B17533" s="4">
        <v>35.403799999999997</v>
      </c>
      <c r="C17533" s="4">
        <v>-30.2074</v>
      </c>
      <c r="D17533" s="4">
        <v>-78.224699999999999</v>
      </c>
      <c r="E17533" s="4">
        <v>-94.582499999999996</v>
      </c>
      <c r="F17533" s="4">
        <v>-77.938000000000002</v>
      </c>
      <c r="G17533" s="4">
        <v>-77.938000000000002</v>
      </c>
      <c r="H17533" s="4">
        <v>-58.2303</v>
      </c>
      <c r="I17533" s="4">
        <v>-78.054500000000004</v>
      </c>
      <c r="J17533" s="4">
        <v>-48.051099999999998</v>
      </c>
      <c r="K17533" s="4">
        <v>16.4785</v>
      </c>
      <c r="L17533" s="4">
        <v>46.406700000000001</v>
      </c>
    </row>
    <row r="17534" spans="1:12" x14ac:dyDescent="0.25">
      <c r="A17534" s="3">
        <v>42735.5</v>
      </c>
      <c r="B17534" s="4">
        <v>34.819000000000003</v>
      </c>
      <c r="C17534" s="4">
        <v>-27.682300000000001</v>
      </c>
      <c r="D17534" s="4">
        <v>-74.074700000000007</v>
      </c>
      <c r="E17534" s="4">
        <v>-89.771600000000007</v>
      </c>
      <c r="F17534" s="4">
        <v>-73.802300000000002</v>
      </c>
      <c r="G17534" s="4">
        <v>-73.802300000000002</v>
      </c>
      <c r="H17534" s="4">
        <v>-54.692500000000003</v>
      </c>
      <c r="I17534" s="4">
        <v>-73.9178</v>
      </c>
      <c r="J17534" s="4">
        <v>-45.344999999999999</v>
      </c>
      <c r="K17534" s="4">
        <v>16.185600000000001</v>
      </c>
      <c r="L17534" s="4">
        <v>46.1828</v>
      </c>
    </row>
    <row r="17535" spans="1:12" x14ac:dyDescent="0.25">
      <c r="A17535" s="3">
        <v>42735.541666666664</v>
      </c>
      <c r="B17535" s="4">
        <v>24.0487</v>
      </c>
      <c r="C17535" s="4">
        <v>31.3155</v>
      </c>
      <c r="D17535" s="4">
        <v>30.626899999999999</v>
      </c>
      <c r="E17535" s="4">
        <v>30.974499999999999</v>
      </c>
      <c r="F17535" s="4">
        <v>31.176100000000002</v>
      </c>
      <c r="G17535" s="4">
        <v>31.176100000000002</v>
      </c>
      <c r="H17535" s="4">
        <v>31.514199999999999</v>
      </c>
      <c r="I17535" s="4">
        <v>30.9633</v>
      </c>
      <c r="J17535" s="4">
        <v>32.814500000000002</v>
      </c>
      <c r="K17535" s="4">
        <v>40.101199999999999</v>
      </c>
      <c r="L17535" s="4">
        <v>30.5182</v>
      </c>
    </row>
    <row r="17536" spans="1:12" x14ac:dyDescent="0.25">
      <c r="A17536" s="3">
        <v>42735.583333333336</v>
      </c>
      <c r="B17536" s="4">
        <v>21.889500000000002</v>
      </c>
      <c r="C17536" s="4">
        <v>23.9114</v>
      </c>
      <c r="D17536" s="4">
        <v>7.5730000000000004</v>
      </c>
      <c r="E17536" s="4">
        <v>5.8287000000000004</v>
      </c>
      <c r="F17536" s="4">
        <v>7.8608000000000002</v>
      </c>
      <c r="G17536" s="4">
        <v>7.8608000000000002</v>
      </c>
      <c r="H17536" s="4">
        <v>16.136199999999999</v>
      </c>
      <c r="I17536" s="4">
        <v>7.7789000000000001</v>
      </c>
      <c r="J17536" s="4">
        <v>11.5518</v>
      </c>
      <c r="K17536" s="4">
        <v>20.065899999999999</v>
      </c>
      <c r="L17536" s="4">
        <v>45.760899999999999</v>
      </c>
    </row>
    <row r="17537" spans="1:12" x14ac:dyDescent="0.25">
      <c r="A17537" s="3">
        <v>42735.625</v>
      </c>
      <c r="B17537" s="4">
        <v>24.197299999999998</v>
      </c>
      <c r="C17537" s="4">
        <v>23.902999999999999</v>
      </c>
      <c r="D17537" s="4">
        <v>23.0764</v>
      </c>
      <c r="E17537" s="4">
        <v>23.323899999999998</v>
      </c>
      <c r="F17537" s="4">
        <v>23.344799999999999</v>
      </c>
      <c r="G17537" s="4">
        <v>23.344799999999999</v>
      </c>
      <c r="H17537" s="4">
        <v>23.813400000000001</v>
      </c>
      <c r="I17537" s="4">
        <v>23.2959</v>
      </c>
      <c r="J17537" s="4">
        <v>23.491499999999998</v>
      </c>
      <c r="K17537" s="4">
        <v>23.987500000000001</v>
      </c>
      <c r="L17537" s="4">
        <v>23.874199999999998</v>
      </c>
    </row>
    <row r="17538" spans="1:12" x14ac:dyDescent="0.25">
      <c r="A17538" s="3">
        <v>42735.666666666664</v>
      </c>
      <c r="B17538" s="4">
        <v>26.8125</v>
      </c>
      <c r="C17538" s="4">
        <v>33.797199999999997</v>
      </c>
      <c r="D17538" s="4">
        <v>32.7789</v>
      </c>
      <c r="E17538" s="4">
        <v>32.954599999999999</v>
      </c>
      <c r="F17538" s="4">
        <v>32.954700000000003</v>
      </c>
      <c r="G17538" s="4">
        <v>32.954700000000003</v>
      </c>
      <c r="H17538" s="4">
        <v>33.663499999999999</v>
      </c>
      <c r="I17538" s="4">
        <v>32.909300000000002</v>
      </c>
      <c r="J17538" s="4">
        <v>33.085099999999997</v>
      </c>
      <c r="K17538" s="4">
        <v>23.7393</v>
      </c>
      <c r="L17538" s="4">
        <v>33.762</v>
      </c>
    </row>
    <row r="17539" spans="1:12" x14ac:dyDescent="0.25">
      <c r="A17539" s="3">
        <v>42735.708333333336</v>
      </c>
      <c r="B17539" s="4">
        <v>30.679600000000001</v>
      </c>
      <c r="C17539" s="4">
        <v>31.377700000000001</v>
      </c>
      <c r="D17539" s="4">
        <v>30.465</v>
      </c>
      <c r="E17539" s="4">
        <v>30.652899999999999</v>
      </c>
      <c r="F17539" s="4">
        <v>30.627800000000001</v>
      </c>
      <c r="G17539" s="4">
        <v>30.627800000000001</v>
      </c>
      <c r="H17539" s="4">
        <v>31.311199999999999</v>
      </c>
      <c r="I17539" s="4">
        <v>30.609100000000002</v>
      </c>
      <c r="J17539" s="4">
        <v>30.568100000000001</v>
      </c>
      <c r="K17539" s="4">
        <v>30.922000000000001</v>
      </c>
      <c r="L17539" s="4">
        <v>31.248100000000001</v>
      </c>
    </row>
    <row r="17540" spans="1:12" x14ac:dyDescent="0.25">
      <c r="A17540" s="3">
        <v>42735.75</v>
      </c>
      <c r="B17540" s="4">
        <v>29.364999999999998</v>
      </c>
      <c r="C17540" s="4">
        <v>29.322299999999998</v>
      </c>
      <c r="D17540" s="4">
        <v>28.307200000000002</v>
      </c>
      <c r="E17540" s="4">
        <v>28.52</v>
      </c>
      <c r="F17540" s="4">
        <v>28.491099999999999</v>
      </c>
      <c r="G17540" s="4">
        <v>28.491099999999999</v>
      </c>
      <c r="H17540" s="4">
        <v>29.1966</v>
      </c>
      <c r="I17540" s="4">
        <v>28.4681</v>
      </c>
      <c r="J17540" s="4">
        <v>28.430700000000002</v>
      </c>
      <c r="K17540" s="4">
        <v>28.645800000000001</v>
      </c>
      <c r="L17540" s="4">
        <v>29.295000000000002</v>
      </c>
    </row>
    <row r="17541" spans="1:12" x14ac:dyDescent="0.25">
      <c r="A17541" s="3">
        <v>42735.791666666664</v>
      </c>
      <c r="B17541" s="4">
        <v>24.389700000000001</v>
      </c>
      <c r="C17541" s="4">
        <v>25.7776</v>
      </c>
      <c r="D17541" s="4">
        <v>25.362200000000001</v>
      </c>
      <c r="E17541" s="4">
        <v>25.469200000000001</v>
      </c>
      <c r="F17541" s="4">
        <v>25.536200000000001</v>
      </c>
      <c r="G17541" s="4">
        <v>25.536200000000001</v>
      </c>
      <c r="H17541" s="4">
        <v>25.8461</v>
      </c>
      <c r="I17541" s="4">
        <v>25.517700000000001</v>
      </c>
      <c r="J17541" s="4">
        <v>24.635300000000001</v>
      </c>
      <c r="K17541" s="4">
        <v>21.492799999999999</v>
      </c>
      <c r="L17541" s="4">
        <v>25.4313</v>
      </c>
    </row>
    <row r="17542" spans="1:12" x14ac:dyDescent="0.25">
      <c r="A17542" s="3">
        <v>42735.833333333336</v>
      </c>
      <c r="B17542" s="4">
        <v>22.738600000000002</v>
      </c>
      <c r="C17542" s="4">
        <v>23.751000000000001</v>
      </c>
      <c r="D17542" s="4">
        <v>23.347799999999999</v>
      </c>
      <c r="E17542" s="4">
        <v>23.401599999999998</v>
      </c>
      <c r="F17542" s="4">
        <v>23.452000000000002</v>
      </c>
      <c r="G17542" s="4">
        <v>23.452000000000002</v>
      </c>
      <c r="H17542" s="4">
        <v>23.774799999999999</v>
      </c>
      <c r="I17542" s="4">
        <v>23.434100000000001</v>
      </c>
      <c r="J17542" s="4">
        <v>22.790299999999998</v>
      </c>
      <c r="K17542" s="4">
        <v>20.484999999999999</v>
      </c>
      <c r="L17542" s="4">
        <v>23.477</v>
      </c>
    </row>
    <row r="17543" spans="1:12" x14ac:dyDescent="0.25">
      <c r="A17543" s="3">
        <v>42735.875</v>
      </c>
      <c r="B17543" s="4">
        <v>21.789899999999999</v>
      </c>
      <c r="C17543" s="4">
        <v>22.3735</v>
      </c>
      <c r="D17543" s="4">
        <v>21.987300000000001</v>
      </c>
      <c r="E17543" s="4">
        <v>21.942599999999999</v>
      </c>
      <c r="F17543" s="4">
        <v>21.962700000000002</v>
      </c>
      <c r="G17543" s="4">
        <v>21.962700000000002</v>
      </c>
      <c r="H17543" s="4">
        <v>22.359000000000002</v>
      </c>
      <c r="I17543" s="4">
        <v>21.944900000000001</v>
      </c>
      <c r="J17543" s="4">
        <v>21.560199999999998</v>
      </c>
      <c r="K17543" s="4">
        <v>20.262499999999999</v>
      </c>
      <c r="L17543" s="4">
        <v>22.1814</v>
      </c>
    </row>
    <row r="17544" spans="1:12" x14ac:dyDescent="0.25">
      <c r="A17544" s="3">
        <v>42735.916666666664</v>
      </c>
      <c r="B17544" s="4">
        <v>23.683800000000002</v>
      </c>
      <c r="C17544" s="4">
        <v>24.311499999999999</v>
      </c>
      <c r="D17544" s="4">
        <v>23.9117</v>
      </c>
      <c r="E17544" s="4">
        <v>23.86</v>
      </c>
      <c r="F17544" s="4">
        <v>23.8917</v>
      </c>
      <c r="G17544" s="4">
        <v>23.8917</v>
      </c>
      <c r="H17544" s="4">
        <v>24.3017</v>
      </c>
      <c r="I17544" s="4">
        <v>23.893599999999999</v>
      </c>
      <c r="J17544" s="4">
        <v>23.504200000000001</v>
      </c>
      <c r="K17544" s="4">
        <v>21.9071</v>
      </c>
      <c r="L17544" s="4">
        <v>24.116199999999999</v>
      </c>
    </row>
    <row r="17545" spans="1:12" x14ac:dyDescent="0.25">
      <c r="A17545" s="3">
        <v>42735.958333333336</v>
      </c>
      <c r="B17545" s="4">
        <v>31.505500000000001</v>
      </c>
      <c r="C17545" s="4">
        <v>31.972799999999999</v>
      </c>
      <c r="D17545" s="4">
        <v>31.351700000000001</v>
      </c>
      <c r="E17545" s="4">
        <v>31.333300000000001</v>
      </c>
      <c r="F17545" s="4">
        <v>31.393899999999999</v>
      </c>
      <c r="G17545" s="4">
        <v>31.393899999999999</v>
      </c>
      <c r="H17545" s="4">
        <v>31.903600000000001</v>
      </c>
      <c r="I17545" s="4">
        <v>31.401</v>
      </c>
      <c r="J17545" s="4">
        <v>31.1005</v>
      </c>
      <c r="K17545" s="4">
        <v>28.8643</v>
      </c>
      <c r="L17545" s="4">
        <v>31.779900000000001</v>
      </c>
    </row>
    <row r="17546" spans="1:12" x14ac:dyDescent="0.25">
      <c r="A17546" s="3">
        <v>42736</v>
      </c>
      <c r="B17546" s="4">
        <v>22.176400000000001</v>
      </c>
      <c r="C17546" s="4">
        <v>21.482900000000001</v>
      </c>
      <c r="D17546" s="4">
        <v>20.760899999999999</v>
      </c>
      <c r="E17546" s="4">
        <v>20.8719</v>
      </c>
      <c r="F17546" s="4">
        <v>20.870699999999999</v>
      </c>
      <c r="G17546" s="4">
        <v>20.870699999999999</v>
      </c>
      <c r="H17546" s="4">
        <v>21.363900000000001</v>
      </c>
      <c r="I17546" s="4">
        <v>20.872199999999999</v>
      </c>
      <c r="J17546" s="4">
        <v>21.205100000000002</v>
      </c>
      <c r="K17546" s="4">
        <v>21.898099999999999</v>
      </c>
      <c r="L17546" s="4">
        <v>21.494199999999999</v>
      </c>
    </row>
    <row r="17547" spans="1:12" x14ac:dyDescent="0.25">
      <c r="A17547" s="3">
        <v>42736.041666666664</v>
      </c>
      <c r="B17547" s="4">
        <v>23.5413</v>
      </c>
      <c r="C17547" s="4">
        <v>23.9148</v>
      </c>
      <c r="D17547" s="4">
        <v>5.5212000000000003</v>
      </c>
      <c r="E17547" s="4">
        <v>3.2968000000000002</v>
      </c>
      <c r="F17547" s="4">
        <v>5.5982000000000003</v>
      </c>
      <c r="G17547" s="4">
        <v>4.0299579999999997</v>
      </c>
      <c r="H17547" s="4">
        <v>15.037599999999999</v>
      </c>
      <c r="I17547" s="4">
        <v>4.0238909999999999</v>
      </c>
      <c r="J17547" s="4">
        <v>9.0404</v>
      </c>
      <c r="K17547" s="4">
        <v>19.3781</v>
      </c>
      <c r="L17547" s="4">
        <v>54.158880000000003</v>
      </c>
    </row>
    <row r="17548" spans="1:12" x14ac:dyDescent="0.25">
      <c r="A17548" s="3">
        <v>42736.083333333336</v>
      </c>
      <c r="B17548" s="4">
        <v>24.466470000000001</v>
      </c>
      <c r="C17548" s="4">
        <v>25.430399999999999</v>
      </c>
      <c r="D17548" s="4">
        <v>7.9953000000000003</v>
      </c>
      <c r="E17548" s="4">
        <v>5.8750999999999998</v>
      </c>
      <c r="F17548" s="4">
        <v>8.0470000000000006</v>
      </c>
      <c r="G17548" s="4">
        <v>2.616708</v>
      </c>
      <c r="H17548" s="4">
        <v>17.022200000000002</v>
      </c>
      <c r="I17548" s="4">
        <v>2.6164170000000002</v>
      </c>
      <c r="J17548" s="4">
        <v>8.2956000000000003</v>
      </c>
      <c r="K17548" s="4">
        <v>21.622</v>
      </c>
      <c r="L17548" s="4">
        <v>57.590209999999999</v>
      </c>
    </row>
    <row r="17549" spans="1:12" x14ac:dyDescent="0.25">
      <c r="A17549" s="3">
        <v>42736.125</v>
      </c>
      <c r="B17549" s="4">
        <v>28.420179999999998</v>
      </c>
      <c r="C17549" s="4">
        <v>28.553799999999999</v>
      </c>
      <c r="D17549" s="4">
        <v>-7.2066999999999997</v>
      </c>
      <c r="E17549" s="4">
        <v>-11.7111</v>
      </c>
      <c r="F17549" s="4">
        <v>-7.1864999999999997</v>
      </c>
      <c r="G17549" s="4">
        <v>-14.323175000000001</v>
      </c>
      <c r="H17549" s="4">
        <v>11.0702</v>
      </c>
      <c r="I17549" s="4">
        <v>-14.344799999999999</v>
      </c>
      <c r="J17549" s="4">
        <v>-3.2648000000000001</v>
      </c>
      <c r="K17549" s="4">
        <v>19.178899999999999</v>
      </c>
      <c r="L17549" s="4">
        <v>97.399090000000001</v>
      </c>
    </row>
    <row r="17550" spans="1:12" x14ac:dyDescent="0.25">
      <c r="A17550" s="3">
        <v>42736.166666666664</v>
      </c>
      <c r="B17550" s="4">
        <v>27.374459999999999</v>
      </c>
      <c r="C17550" s="4">
        <v>23.809000000000001</v>
      </c>
      <c r="D17550" s="4">
        <v>4.3005000000000004</v>
      </c>
      <c r="E17550" s="4">
        <v>1.8216000000000001</v>
      </c>
      <c r="F17550" s="4">
        <v>4.3163</v>
      </c>
      <c r="G17550" s="4">
        <v>-10.8134</v>
      </c>
      <c r="H17550" s="4">
        <v>14.335100000000001</v>
      </c>
      <c r="I17550" s="4">
        <v>-10.85915</v>
      </c>
      <c r="J17550" s="4">
        <v>-0.68739166666666596</v>
      </c>
      <c r="K17550" s="4">
        <v>19.5671</v>
      </c>
      <c r="L17550" s="4">
        <v>87.309780000000003</v>
      </c>
    </row>
    <row r="17551" spans="1:12" x14ac:dyDescent="0.25">
      <c r="A17551" s="3">
        <v>42736.208333333336</v>
      </c>
      <c r="B17551" s="4">
        <v>24.106280000000002</v>
      </c>
      <c r="C17551" s="4">
        <v>23.9255</v>
      </c>
      <c r="D17551" s="4">
        <v>4.2225999999999999</v>
      </c>
      <c r="E17551" s="4">
        <v>1.6997</v>
      </c>
      <c r="F17551" s="4">
        <v>4.2172999999999998</v>
      </c>
      <c r="G17551" s="4">
        <v>-0.408258333333333</v>
      </c>
      <c r="H17551" s="4">
        <v>14.336600000000001</v>
      </c>
      <c r="I17551" s="4">
        <v>-0.43173333333333302</v>
      </c>
      <c r="J17551" s="4">
        <v>6.0955170000000001</v>
      </c>
      <c r="K17551" s="4">
        <v>19.309899999999999</v>
      </c>
      <c r="L17551" s="4">
        <v>60.641530000000003</v>
      </c>
    </row>
    <row r="17552" spans="1:12" x14ac:dyDescent="0.25">
      <c r="A17552" s="3">
        <v>42736.25</v>
      </c>
      <c r="B17552" s="4">
        <v>27.447399999999998</v>
      </c>
      <c r="C17552" s="4">
        <v>38.672199999999997</v>
      </c>
      <c r="D17552" s="4">
        <v>-26.488900000000001</v>
      </c>
      <c r="E17552" s="4">
        <v>-34.7727</v>
      </c>
      <c r="F17552" s="4">
        <v>-26.482600000000001</v>
      </c>
      <c r="G17552" s="4">
        <v>-8.5929333333333293</v>
      </c>
      <c r="H17552" s="4">
        <v>6.7058</v>
      </c>
      <c r="I17552" s="4">
        <v>-8.6211833333333292</v>
      </c>
      <c r="J17552" s="4">
        <v>0.85772499999999996</v>
      </c>
      <c r="K17552" s="4">
        <v>19.260000000000002</v>
      </c>
      <c r="L17552" s="4">
        <v>84.08605</v>
      </c>
    </row>
    <row r="17553" spans="1:12" x14ac:dyDescent="0.25">
      <c r="A17553" s="3">
        <v>42736.291666666664</v>
      </c>
      <c r="B17553" s="4">
        <v>36.213430000000002</v>
      </c>
      <c r="C17553" s="4">
        <v>52.102699999999999</v>
      </c>
      <c r="D17553" s="4">
        <v>-71.955200000000005</v>
      </c>
      <c r="E17553" s="4">
        <v>-87.638599999999997</v>
      </c>
      <c r="F17553" s="4">
        <v>-71.885300000000001</v>
      </c>
      <c r="G17553" s="4">
        <v>-43.295083333333302</v>
      </c>
      <c r="H17553" s="4">
        <v>-8.8857999999999997</v>
      </c>
      <c r="I17553" s="4">
        <v>-43.317625</v>
      </c>
      <c r="J17553" s="4">
        <v>-22.8009083333333</v>
      </c>
      <c r="K17553" s="4">
        <v>15.6105</v>
      </c>
      <c r="L17553" s="4">
        <v>167.65090000000001</v>
      </c>
    </row>
    <row r="17554" spans="1:12" x14ac:dyDescent="0.25">
      <c r="A17554" s="3">
        <v>42736.333333333336</v>
      </c>
      <c r="B17554" s="4">
        <v>32.471969999999999</v>
      </c>
      <c r="C17554" s="4">
        <v>23.7913</v>
      </c>
      <c r="D17554" s="4">
        <v>3.9096000000000002</v>
      </c>
      <c r="E17554" s="4">
        <v>1.3542000000000001</v>
      </c>
      <c r="F17554" s="4">
        <v>3.9239999999999999</v>
      </c>
      <c r="G17554" s="4">
        <v>-24.2766083333333</v>
      </c>
      <c r="H17554" s="4">
        <v>14.143000000000001</v>
      </c>
      <c r="I17554" s="4">
        <v>-24.292483333333301</v>
      </c>
      <c r="J17554" s="4">
        <v>-9.5361416666666692</v>
      </c>
      <c r="K17554" s="4">
        <v>20.136700000000001</v>
      </c>
      <c r="L17554" s="4">
        <v>122.9564</v>
      </c>
    </row>
    <row r="17555" spans="1:12" x14ac:dyDescent="0.25">
      <c r="A17555" s="3">
        <v>42736.375</v>
      </c>
      <c r="B17555" s="4">
        <v>43.49109</v>
      </c>
      <c r="C17555" s="4">
        <v>60.427500000000002</v>
      </c>
      <c r="D17555" s="4">
        <v>-68.400599999999997</v>
      </c>
      <c r="E17555" s="4">
        <v>-84.616299999999995</v>
      </c>
      <c r="F17555" s="4">
        <v>-68.3185</v>
      </c>
      <c r="G17555" s="4">
        <v>-54.564683333333299</v>
      </c>
      <c r="H17555" s="4">
        <v>-2.8309000000000002</v>
      </c>
      <c r="I17555" s="4">
        <v>-54.618358333333298</v>
      </c>
      <c r="J17555" s="4">
        <v>-28.1058083333333</v>
      </c>
      <c r="K17555" s="4">
        <v>21.082100000000001</v>
      </c>
      <c r="L17555" s="4">
        <v>193.79949999999999</v>
      </c>
    </row>
    <row r="17556" spans="1:12" x14ac:dyDescent="0.25">
      <c r="A17556" s="3">
        <v>42736.416666666664</v>
      </c>
      <c r="B17556" s="4">
        <v>81.50403</v>
      </c>
      <c r="C17556" s="4">
        <v>35.8123</v>
      </c>
      <c r="D17556" s="4">
        <v>35.164999999999999</v>
      </c>
      <c r="E17556" s="4">
        <v>35.032600000000002</v>
      </c>
      <c r="F17556" s="4">
        <v>35.156700000000001</v>
      </c>
      <c r="G17556" s="4">
        <v>53.04081</v>
      </c>
      <c r="H17556" s="4">
        <v>35.721600000000002</v>
      </c>
      <c r="I17556" s="4">
        <v>52.891489999999997</v>
      </c>
      <c r="J17556" s="4">
        <v>62.351469999999999</v>
      </c>
      <c r="K17556" s="4">
        <v>39.513800000000003</v>
      </c>
      <c r="L17556" s="4">
        <v>102.0094</v>
      </c>
    </row>
    <row r="17557" spans="1:12" x14ac:dyDescent="0.25">
      <c r="A17557" s="3">
        <v>42736.458333333336</v>
      </c>
      <c r="B17557" s="4">
        <v>26.515830000000001</v>
      </c>
      <c r="C17557" s="4">
        <v>24.616199999999999</v>
      </c>
      <c r="D17557" s="4">
        <v>5.5048000000000004</v>
      </c>
      <c r="E17557" s="4">
        <v>3.0179999999999998</v>
      </c>
      <c r="F17557" s="4">
        <v>5.4757999999999996</v>
      </c>
      <c r="G17557" s="4">
        <v>4.8194920000000003</v>
      </c>
      <c r="H17557" s="4">
        <v>15.246600000000001</v>
      </c>
      <c r="I17557" s="4">
        <v>4.7666250000000003</v>
      </c>
      <c r="J17557" s="4">
        <v>10.753489999999999</v>
      </c>
      <c r="K17557" s="4">
        <v>20.358599999999999</v>
      </c>
      <c r="L17557" s="4">
        <v>51.321660000000001</v>
      </c>
    </row>
    <row r="17558" spans="1:12" x14ac:dyDescent="0.25">
      <c r="A17558" s="3">
        <v>42736.5</v>
      </c>
      <c r="B17558" s="4">
        <v>40.789589999999997</v>
      </c>
      <c r="C17558" s="4">
        <v>29.018000000000001</v>
      </c>
      <c r="D17558" s="4">
        <v>3.2563</v>
      </c>
      <c r="E17558" s="4">
        <v>-9.0700000000000003E-2</v>
      </c>
      <c r="F17558" s="4">
        <v>3.2425000000000002</v>
      </c>
      <c r="G17558" s="4">
        <v>-19.240158333333301</v>
      </c>
      <c r="H17558" s="4">
        <v>16.361599999999999</v>
      </c>
      <c r="I17558" s="4">
        <v>-19.305233333333302</v>
      </c>
      <c r="J17558" s="4">
        <v>-3.373275</v>
      </c>
      <c r="K17558" s="4">
        <v>25.491700000000002</v>
      </c>
      <c r="L17558" s="4">
        <v>139.23070000000001</v>
      </c>
    </row>
    <row r="17559" spans="1:12" x14ac:dyDescent="0.25">
      <c r="A17559" s="3">
        <v>42736.541666666664</v>
      </c>
      <c r="B17559" s="4">
        <v>34.7746</v>
      </c>
      <c r="C17559" s="4">
        <v>31.330100000000002</v>
      </c>
      <c r="D17559" s="4">
        <v>-14.7925</v>
      </c>
      <c r="E17559" s="4">
        <v>-20.693100000000001</v>
      </c>
      <c r="F17559" s="4">
        <v>-14.7721</v>
      </c>
      <c r="G17559" s="4">
        <v>-20.218966666666699</v>
      </c>
      <c r="H17559" s="4">
        <v>8.6214999999999993</v>
      </c>
      <c r="I17559" s="4">
        <v>-20.298916666666699</v>
      </c>
      <c r="J17559" s="4">
        <v>-5.6653166666666701</v>
      </c>
      <c r="K17559" s="4">
        <v>18.223299999999998</v>
      </c>
      <c r="L17559" s="4">
        <v>109.867</v>
      </c>
    </row>
    <row r="17560" spans="1:12" x14ac:dyDescent="0.25">
      <c r="A17560" s="3">
        <v>42736.583333333336</v>
      </c>
      <c r="B17560" s="4">
        <v>37.28904</v>
      </c>
      <c r="C17560" s="4">
        <v>56.001600000000003</v>
      </c>
      <c r="D17560" s="4">
        <v>-67.458600000000004</v>
      </c>
      <c r="E17560" s="4">
        <v>-83.174099999999996</v>
      </c>
      <c r="F17560" s="4">
        <v>-67.386700000000005</v>
      </c>
      <c r="G17560" s="4">
        <v>-65.248400000000004</v>
      </c>
      <c r="H17560" s="4">
        <v>-4.8194999999999997</v>
      </c>
      <c r="I17560" s="4">
        <v>-65.300308333333305</v>
      </c>
      <c r="J17560" s="4">
        <v>-38.002183333333299</v>
      </c>
      <c r="K17560" s="4">
        <v>16.319600000000001</v>
      </c>
      <c r="L17560" s="4">
        <v>96.159469999999999</v>
      </c>
    </row>
    <row r="17561" spans="1:12" x14ac:dyDescent="0.25">
      <c r="A17561" s="3">
        <v>42736.625</v>
      </c>
      <c r="B17561" s="4">
        <v>37.72784</v>
      </c>
      <c r="C17561" s="4">
        <v>3.5242</v>
      </c>
      <c r="D17561" s="4">
        <v>-66.909199999999998</v>
      </c>
      <c r="E17561" s="4">
        <v>-82.249700000000004</v>
      </c>
      <c r="F17561" s="4">
        <v>-66.798500000000004</v>
      </c>
      <c r="G17561" s="4">
        <v>-54.336925000000001</v>
      </c>
      <c r="H17561" s="4">
        <v>-33.9514</v>
      </c>
      <c r="I17561" s="4">
        <v>-54.396450000000002</v>
      </c>
      <c r="J17561" s="4">
        <v>-30.179666666666702</v>
      </c>
      <c r="K17561" s="4">
        <v>18.844799999999999</v>
      </c>
      <c r="L17561" s="4">
        <v>142.0401</v>
      </c>
    </row>
    <row r="17562" spans="1:12" x14ac:dyDescent="0.25">
      <c r="A17562" s="3">
        <v>42736.666666666664</v>
      </c>
      <c r="B17562" s="4">
        <v>33.133699999999997</v>
      </c>
      <c r="C17562" s="4">
        <v>-20.627800000000001</v>
      </c>
      <c r="D17562" s="4">
        <v>-65.862200000000001</v>
      </c>
      <c r="E17562" s="4">
        <v>-80.502600000000001</v>
      </c>
      <c r="F17562" s="4">
        <v>-65.682299999999998</v>
      </c>
      <c r="G17562" s="4">
        <v>-48.634774999999998</v>
      </c>
      <c r="H17562" s="4">
        <v>-46.766800000000003</v>
      </c>
      <c r="I17562" s="4">
        <v>-48.7184666666667</v>
      </c>
      <c r="J17562" s="4">
        <v>-26.8437083333333</v>
      </c>
      <c r="K17562" s="4">
        <v>22.866599999999998</v>
      </c>
      <c r="L17562" s="4">
        <v>50.55236</v>
      </c>
    </row>
    <row r="17563" spans="1:12" x14ac:dyDescent="0.25">
      <c r="A17563" s="3">
        <v>42736.708333333336</v>
      </c>
      <c r="B17563" s="4">
        <v>28.28096</v>
      </c>
      <c r="C17563" s="4">
        <v>21.337499999999999</v>
      </c>
      <c r="D17563" s="4">
        <v>4.9469000000000003</v>
      </c>
      <c r="E17563" s="4">
        <v>2.8898000000000001</v>
      </c>
      <c r="F17563" s="4">
        <v>5.0541</v>
      </c>
      <c r="G17563" s="4">
        <v>-22.327166666666699</v>
      </c>
      <c r="H17563" s="4">
        <v>13.3505</v>
      </c>
      <c r="I17563" s="4">
        <v>-22.4404166666667</v>
      </c>
      <c r="J17563" s="4">
        <v>-8.8205500000000008</v>
      </c>
      <c r="K17563" s="4">
        <v>21.524000000000001</v>
      </c>
      <c r="L17563" s="4">
        <v>58.317349999999998</v>
      </c>
    </row>
    <row r="17564" spans="1:12" x14ac:dyDescent="0.25">
      <c r="A17564" s="3">
        <v>42736.75</v>
      </c>
      <c r="B17564" s="4">
        <v>34.831980000000001</v>
      </c>
      <c r="C17564" s="4">
        <v>-26.290299999999998</v>
      </c>
      <c r="D17564" s="4">
        <v>-81.002399999999994</v>
      </c>
      <c r="E17564" s="4">
        <v>-99.386499999999998</v>
      </c>
      <c r="F17564" s="4">
        <v>-80.586399999999998</v>
      </c>
      <c r="G17564" s="4">
        <v>-29.775166666666699</v>
      </c>
      <c r="H17564" s="4">
        <v>-58.1646</v>
      </c>
      <c r="I17564" s="4">
        <v>-29.943066666666699</v>
      </c>
      <c r="J17564" s="4">
        <v>-12.345924999999999</v>
      </c>
      <c r="K17564" s="4">
        <v>44.765799999999999</v>
      </c>
      <c r="L17564" s="4">
        <v>51.09393</v>
      </c>
    </row>
    <row r="17565" spans="1:12" x14ac:dyDescent="0.25">
      <c r="A17565" s="3">
        <v>42736.791666666664</v>
      </c>
      <c r="B17565" s="4">
        <v>32.18956</v>
      </c>
      <c r="C17565" s="4">
        <v>-26.218699999999998</v>
      </c>
      <c r="D17565" s="4">
        <v>-72.381399999999999</v>
      </c>
      <c r="E17565" s="4">
        <v>-88.1113</v>
      </c>
      <c r="F17565" s="4">
        <v>-72.122</v>
      </c>
      <c r="G17565" s="4">
        <v>-73.132691666666702</v>
      </c>
      <c r="H17565" s="4">
        <v>-53.207500000000003</v>
      </c>
      <c r="I17565" s="4">
        <v>-73.237741666666693</v>
      </c>
      <c r="J17565" s="4">
        <v>-44.982799999999997</v>
      </c>
      <c r="K17565" s="4">
        <v>45.988700000000001</v>
      </c>
      <c r="L17565" s="4">
        <v>44.480730000000001</v>
      </c>
    </row>
    <row r="17566" spans="1:12" x14ac:dyDescent="0.25">
      <c r="A17566" s="3">
        <v>42736.833333333336</v>
      </c>
      <c r="B17566" s="4">
        <v>35.894759999999998</v>
      </c>
      <c r="C17566" s="4">
        <v>-32.527500000000003</v>
      </c>
      <c r="D17566" s="4">
        <v>-75.975800000000007</v>
      </c>
      <c r="E17566" s="4">
        <v>-92.097099999999998</v>
      </c>
      <c r="F17566" s="4">
        <v>-75.700100000000006</v>
      </c>
      <c r="G17566" s="4">
        <v>-75.593675000000005</v>
      </c>
      <c r="H17566" s="4">
        <v>-58.4876</v>
      </c>
      <c r="I17566" s="4">
        <v>-75.719008333333306</v>
      </c>
      <c r="J17566" s="4">
        <v>-45.773033333333302</v>
      </c>
      <c r="K17566" s="4">
        <v>18.331399999999999</v>
      </c>
      <c r="L17566" s="4">
        <v>41.876069999999999</v>
      </c>
    </row>
    <row r="17567" spans="1:12" x14ac:dyDescent="0.25">
      <c r="A17567" s="3">
        <v>42736.875</v>
      </c>
      <c r="B17567" s="4">
        <v>34.30086</v>
      </c>
      <c r="C17567" s="4">
        <v>-34.578699999999998</v>
      </c>
      <c r="D17567" s="4">
        <v>-76.040199999999999</v>
      </c>
      <c r="E17567" s="4">
        <v>-92.205500000000001</v>
      </c>
      <c r="F17567" s="4">
        <v>-75.762799999999999</v>
      </c>
      <c r="G17567" s="4">
        <v>-76.939099999999996</v>
      </c>
      <c r="H17567" s="4">
        <v>-59.712000000000003</v>
      </c>
      <c r="I17567" s="4">
        <v>-77.051833333333306</v>
      </c>
      <c r="J17567" s="4">
        <v>-47.170475000000003</v>
      </c>
      <c r="K17567" s="4">
        <v>15.7684</v>
      </c>
      <c r="L17567" s="4">
        <v>44.712040000000002</v>
      </c>
    </row>
    <row r="17568" spans="1:12" x14ac:dyDescent="0.25">
      <c r="A17568" s="3">
        <v>42736.916666666664</v>
      </c>
      <c r="B17568" s="4">
        <v>30.18881</v>
      </c>
      <c r="C17568" s="4">
        <v>-20.830300000000001</v>
      </c>
      <c r="D17568" s="4">
        <v>-65.570899999999995</v>
      </c>
      <c r="E17568" s="4">
        <v>-77.485100000000003</v>
      </c>
      <c r="F17568" s="4">
        <v>-65.351299999999995</v>
      </c>
      <c r="G17568" s="4">
        <v>-64.353458333333293</v>
      </c>
      <c r="H17568" s="4">
        <v>-45.556399999999996</v>
      </c>
      <c r="I17568" s="4">
        <v>-64.479358333333295</v>
      </c>
      <c r="J17568" s="4">
        <v>-39.977633333333301</v>
      </c>
      <c r="K17568" s="4">
        <v>18.662099999999999</v>
      </c>
      <c r="L17568" s="4">
        <v>45.577260000000003</v>
      </c>
    </row>
    <row r="17569" spans="1:12" x14ac:dyDescent="0.25">
      <c r="A17569" s="3">
        <v>42736.958333333336</v>
      </c>
      <c r="B17569" s="4">
        <v>20.37792</v>
      </c>
      <c r="C17569" s="4">
        <v>-20.7377</v>
      </c>
      <c r="D17569" s="4">
        <v>-65.028499999999994</v>
      </c>
      <c r="E17569" s="4">
        <v>-76.813199999999995</v>
      </c>
      <c r="F17569" s="4">
        <v>-64.805599999999998</v>
      </c>
      <c r="G17569" s="4">
        <v>-63.492283333333297</v>
      </c>
      <c r="H17569" s="4">
        <v>-45.2102</v>
      </c>
      <c r="I17569" s="4">
        <v>-63.588050000000003</v>
      </c>
      <c r="J17569" s="4">
        <v>-48.2197666666667</v>
      </c>
      <c r="K17569" s="4">
        <v>32.566200000000002</v>
      </c>
      <c r="L17569" s="4">
        <v>37.726520000000001</v>
      </c>
    </row>
    <row r="17570" spans="1:12" x14ac:dyDescent="0.25">
      <c r="A17570" s="3">
        <v>42737</v>
      </c>
      <c r="B17570" s="4">
        <v>20.72139</v>
      </c>
      <c r="C17570" s="4">
        <v>-27.276700000000002</v>
      </c>
      <c r="D17570" s="4">
        <v>-73.904899999999998</v>
      </c>
      <c r="E17570" s="4">
        <v>-89.723699999999994</v>
      </c>
      <c r="F17570" s="4">
        <v>-73.680899999999994</v>
      </c>
      <c r="G17570" s="4">
        <v>-66.179566666666702</v>
      </c>
      <c r="H17570" s="4">
        <v>-54.530900000000003</v>
      </c>
      <c r="I17570" s="4">
        <v>-66.217849999999999</v>
      </c>
      <c r="J17570" s="4">
        <v>-44.705174999999997</v>
      </c>
      <c r="K17570" s="4">
        <v>20.1877</v>
      </c>
      <c r="L17570" s="4">
        <v>45.955750000000002</v>
      </c>
    </row>
    <row r="17571" spans="1:12" x14ac:dyDescent="0.25">
      <c r="A17571" s="3">
        <v>42737.041666666664</v>
      </c>
      <c r="B17571" s="4">
        <v>29.29495</v>
      </c>
      <c r="C17571" s="4">
        <v>-11.708399999999999</v>
      </c>
      <c r="D17571" s="4">
        <v>-50.198599999999999</v>
      </c>
      <c r="E17571" s="4">
        <v>-61.210599999999999</v>
      </c>
      <c r="F17571" s="4">
        <v>-49.911999999999999</v>
      </c>
      <c r="G17571" s="4">
        <v>-64.833416666666693</v>
      </c>
      <c r="H17571" s="4">
        <v>-33.296500000000002</v>
      </c>
      <c r="I17571" s="4">
        <v>-64.935575</v>
      </c>
      <c r="J17571" s="4">
        <v>-40.821608333333302</v>
      </c>
      <c r="K17571" s="4">
        <v>20.1449</v>
      </c>
      <c r="L17571" s="4">
        <v>39.906779999999998</v>
      </c>
    </row>
    <row r="17572" spans="1:12" x14ac:dyDescent="0.25">
      <c r="A17572" s="3">
        <v>42737.083333333336</v>
      </c>
      <c r="B17572" s="4">
        <v>30.525020000000001</v>
      </c>
      <c r="C17572" s="4">
        <v>-20.106000000000002</v>
      </c>
      <c r="D17572" s="4">
        <v>-63.953499999999998</v>
      </c>
      <c r="E17572" s="4">
        <v>-78.180700000000002</v>
      </c>
      <c r="F17572" s="4">
        <v>-63.832299999999996</v>
      </c>
      <c r="G17572" s="4">
        <v>-58.361775000000002</v>
      </c>
      <c r="H17572" s="4">
        <v>-45.458100000000002</v>
      </c>
      <c r="I17572" s="4">
        <v>-58.469808333333297</v>
      </c>
      <c r="J17572" s="4">
        <v>-34.8213333333333</v>
      </c>
      <c r="K17572" s="4">
        <v>19.9986</v>
      </c>
      <c r="L17572" s="4">
        <v>49.598869999999998</v>
      </c>
    </row>
    <row r="17573" spans="1:12" x14ac:dyDescent="0.25">
      <c r="A17573" s="3">
        <v>42737.125</v>
      </c>
      <c r="B17573" s="4">
        <v>35.689</v>
      </c>
      <c r="C17573" s="4">
        <v>9.7162000000000006</v>
      </c>
      <c r="D17573" s="4">
        <v>-67.637900000000002</v>
      </c>
      <c r="E17573" s="4">
        <v>-83.183099999999996</v>
      </c>
      <c r="F17573" s="4">
        <v>-67.395200000000003</v>
      </c>
      <c r="G17573" s="4">
        <v>-68.846733333333304</v>
      </c>
      <c r="H17573" s="4">
        <v>-30.858699999999999</v>
      </c>
      <c r="I17573" s="4">
        <v>-68.9648416666667</v>
      </c>
      <c r="J17573" s="4">
        <v>-41.307924999999997</v>
      </c>
      <c r="K17573" s="4">
        <v>23.958600000000001</v>
      </c>
      <c r="L17573" s="4">
        <v>86.978260000000006</v>
      </c>
    </row>
    <row r="17574" spans="1:12" x14ac:dyDescent="0.25">
      <c r="A17574" s="3">
        <v>42737.166666666664</v>
      </c>
      <c r="B17574" s="4">
        <v>20.290679999999998</v>
      </c>
      <c r="C17574" s="4">
        <v>13.6713</v>
      </c>
      <c r="D17574" s="4">
        <v>13.417299999999999</v>
      </c>
      <c r="E17574" s="4">
        <v>13.3673</v>
      </c>
      <c r="F17574" s="4">
        <v>13.4125</v>
      </c>
      <c r="G17574" s="4">
        <v>-8.0816750000000006</v>
      </c>
      <c r="H17574" s="4">
        <v>13.5655</v>
      </c>
      <c r="I17574" s="4">
        <v>-8.1804916666666703</v>
      </c>
      <c r="J17574" s="4">
        <v>-0.57683333333333398</v>
      </c>
      <c r="K17574" s="4">
        <v>15.663399999999999</v>
      </c>
      <c r="L17574" s="4">
        <v>37.813740000000003</v>
      </c>
    </row>
    <row r="17575" spans="1:12" x14ac:dyDescent="0.25">
      <c r="A17575" s="3">
        <v>42737.208333333336</v>
      </c>
      <c r="B17575" s="4">
        <v>21.308430000000001</v>
      </c>
      <c r="C17575" s="4">
        <v>20.840599999999998</v>
      </c>
      <c r="D17575" s="4">
        <v>7.0906000000000002</v>
      </c>
      <c r="E17575" s="4">
        <v>5.4528999999999996</v>
      </c>
      <c r="F17575" s="4">
        <v>7.1642000000000001</v>
      </c>
      <c r="G17575" s="4">
        <v>9.0938999999999997</v>
      </c>
      <c r="H17575" s="4">
        <v>14.128500000000001</v>
      </c>
      <c r="I17575" s="4">
        <v>9.0494339999999998</v>
      </c>
      <c r="J17575" s="4">
        <v>12.42736</v>
      </c>
      <c r="K17575" s="4">
        <v>18.7483</v>
      </c>
      <c r="L17575" s="4">
        <v>39.966079999999998</v>
      </c>
    </row>
    <row r="17576" spans="1:12" x14ac:dyDescent="0.25">
      <c r="A17576" s="3">
        <v>42737.25</v>
      </c>
      <c r="B17576" s="4">
        <v>22.212219999999999</v>
      </c>
      <c r="C17576" s="4">
        <v>19.429300000000001</v>
      </c>
      <c r="D17576" s="4">
        <v>18.854600000000001</v>
      </c>
      <c r="E17576" s="4">
        <v>18.9376</v>
      </c>
      <c r="F17576" s="4">
        <v>18.985900000000001</v>
      </c>
      <c r="G17576" s="4">
        <v>3.2014330000000002</v>
      </c>
      <c r="H17576" s="4">
        <v>19.2654</v>
      </c>
      <c r="I17576" s="4">
        <v>3.16595</v>
      </c>
      <c r="J17576" s="4">
        <v>8.1698249999999994</v>
      </c>
      <c r="K17576" s="4">
        <v>22.771699999999999</v>
      </c>
      <c r="L17576" s="4">
        <v>52.552680000000002</v>
      </c>
    </row>
    <row r="17577" spans="1:12" x14ac:dyDescent="0.25">
      <c r="A17577" s="3">
        <v>42737.291666666664</v>
      </c>
      <c r="B17577" s="4">
        <v>31.415410000000001</v>
      </c>
      <c r="C17577" s="4">
        <v>21.264800000000001</v>
      </c>
      <c r="D17577" s="4">
        <v>20.840299999999999</v>
      </c>
      <c r="E17577" s="4">
        <v>20.782499999999999</v>
      </c>
      <c r="F17577" s="4">
        <v>20.835799999999999</v>
      </c>
      <c r="G17577" s="4">
        <v>-23.953225</v>
      </c>
      <c r="H17577" s="4">
        <v>21.131699999999999</v>
      </c>
      <c r="I17577" s="4">
        <v>-23.987725000000001</v>
      </c>
      <c r="J17577" s="4">
        <v>-9.5610166666666707</v>
      </c>
      <c r="K17577" s="4">
        <v>23.0517</v>
      </c>
      <c r="L17577" s="4">
        <v>125.8997</v>
      </c>
    </row>
    <row r="17578" spans="1:12" x14ac:dyDescent="0.25">
      <c r="A17578" s="3">
        <v>42737.333333333336</v>
      </c>
      <c r="B17578" s="4">
        <v>26.373460000000001</v>
      </c>
      <c r="C17578" s="4">
        <v>24.447199999999999</v>
      </c>
      <c r="D17578" s="4">
        <v>7.8962000000000003</v>
      </c>
      <c r="E17578" s="4">
        <v>5.8982000000000001</v>
      </c>
      <c r="F17578" s="4">
        <v>7.9565000000000001</v>
      </c>
      <c r="G17578" s="4">
        <v>17.800789999999999</v>
      </c>
      <c r="H17578" s="4">
        <v>16.375</v>
      </c>
      <c r="I17578" s="4">
        <v>17.744129999999998</v>
      </c>
      <c r="J17578" s="4">
        <v>20.112380000000002</v>
      </c>
      <c r="K17578" s="4">
        <v>21.057700000000001</v>
      </c>
      <c r="L17578" s="4">
        <v>37.594819999999999</v>
      </c>
    </row>
    <row r="17579" spans="1:12" x14ac:dyDescent="0.25">
      <c r="A17579" s="3">
        <v>42737.375</v>
      </c>
      <c r="B17579" s="4">
        <v>37.654670000000003</v>
      </c>
      <c r="C17579" s="4">
        <v>30.120799999999999</v>
      </c>
      <c r="D17579" s="4">
        <v>29.2105</v>
      </c>
      <c r="E17579" s="4">
        <v>29.138999999999999</v>
      </c>
      <c r="F17579" s="4">
        <v>29.200199999999999</v>
      </c>
      <c r="G17579" s="4">
        <v>28.80143</v>
      </c>
      <c r="H17579" s="4">
        <v>29.744499999999999</v>
      </c>
      <c r="I17579" s="4">
        <v>28.70327</v>
      </c>
      <c r="J17579" s="4">
        <v>31.135090000000002</v>
      </c>
      <c r="K17579" s="4">
        <v>30.894400000000001</v>
      </c>
      <c r="L17579" s="4">
        <v>48.019359999999999</v>
      </c>
    </row>
    <row r="17580" spans="1:12" x14ac:dyDescent="0.25">
      <c r="A17580" s="3">
        <v>42737.416666666664</v>
      </c>
      <c r="B17580" s="4">
        <v>230.86609999999999</v>
      </c>
      <c r="C17580" s="4">
        <v>226.31909999999999</v>
      </c>
      <c r="D17580" s="4">
        <v>219.04640000000001</v>
      </c>
      <c r="E17580" s="4">
        <v>218.36789999999999</v>
      </c>
      <c r="F17580" s="4">
        <v>218.18279999999999</v>
      </c>
      <c r="G17580" s="4">
        <v>218.99940000000001</v>
      </c>
      <c r="H17580" s="4">
        <v>223.30369999999999</v>
      </c>
      <c r="I17580" s="4">
        <v>218.64940000000001</v>
      </c>
      <c r="J17580" s="4">
        <v>222.1431</v>
      </c>
      <c r="K17580" s="4">
        <v>223.17330000000001</v>
      </c>
      <c r="L17580" s="4">
        <v>223.96440000000001</v>
      </c>
    </row>
    <row r="17581" spans="1:12" x14ac:dyDescent="0.25">
      <c r="A17581" s="3">
        <v>42737.458333333336</v>
      </c>
      <c r="B17581" s="4">
        <v>108.4473</v>
      </c>
      <c r="C17581" s="4">
        <v>226.352</v>
      </c>
      <c r="D17581" s="4">
        <v>219.6026</v>
      </c>
      <c r="E17581" s="4">
        <v>218.6061</v>
      </c>
      <c r="F17581" s="4">
        <v>218.4511</v>
      </c>
      <c r="G17581" s="4">
        <v>103.6217</v>
      </c>
      <c r="H17581" s="4">
        <v>223.54490000000001</v>
      </c>
      <c r="I17581" s="4">
        <v>103.57380000000001</v>
      </c>
      <c r="J17581" s="4">
        <v>104.99290000000001</v>
      </c>
      <c r="K17581" s="4">
        <v>221.70959999999999</v>
      </c>
      <c r="L17581" s="4">
        <v>106.3982</v>
      </c>
    </row>
    <row r="17582" spans="1:12" x14ac:dyDescent="0.25">
      <c r="A17582" s="3">
        <v>42737.5</v>
      </c>
      <c r="B17582" s="4">
        <v>27.33381</v>
      </c>
      <c r="C17582" s="4">
        <v>23.816099999999999</v>
      </c>
      <c r="D17582" s="4">
        <v>23.0596</v>
      </c>
      <c r="E17582" s="4">
        <v>22.9815</v>
      </c>
      <c r="F17582" s="4">
        <v>22.948899999999998</v>
      </c>
      <c r="G17582" s="4">
        <v>26.220220000000001</v>
      </c>
      <c r="H17582" s="4">
        <v>23.511299999999999</v>
      </c>
      <c r="I17582" s="4">
        <v>26.21331</v>
      </c>
      <c r="J17582" s="4">
        <v>26.50497</v>
      </c>
      <c r="K17582" s="4">
        <v>22.780200000000001</v>
      </c>
      <c r="L17582" s="4">
        <v>26.983689999999999</v>
      </c>
    </row>
    <row r="17583" spans="1:12" x14ac:dyDescent="0.25">
      <c r="A17583" s="3">
        <v>42737.541666666664</v>
      </c>
      <c r="B17583" s="4">
        <v>27.177420000000001</v>
      </c>
      <c r="C17583" s="4">
        <v>26.194600000000001</v>
      </c>
      <c r="D17583" s="4">
        <v>25.3811</v>
      </c>
      <c r="E17583" s="4">
        <v>25.2746</v>
      </c>
      <c r="F17583" s="4">
        <v>25.241700000000002</v>
      </c>
      <c r="G17583" s="4">
        <v>26.074339999999999</v>
      </c>
      <c r="H17583" s="4">
        <v>25.842400000000001</v>
      </c>
      <c r="I17583" s="4">
        <v>26.07742</v>
      </c>
      <c r="J17583" s="4">
        <v>26.336110000000001</v>
      </c>
      <c r="K17583" s="4">
        <v>25.069299999999998</v>
      </c>
      <c r="L17583" s="4">
        <v>26.876940000000001</v>
      </c>
    </row>
    <row r="17584" spans="1:12" x14ac:dyDescent="0.25">
      <c r="A17584" s="3">
        <v>42737.583333333336</v>
      </c>
      <c r="B17584" s="4">
        <v>24.979679999999998</v>
      </c>
      <c r="C17584" s="4">
        <v>24.154499999999999</v>
      </c>
      <c r="D17584" s="4">
        <v>23.413900000000002</v>
      </c>
      <c r="E17584" s="4">
        <v>23.313700000000001</v>
      </c>
      <c r="F17584" s="4">
        <v>23.2852</v>
      </c>
      <c r="G17584" s="4">
        <v>23.920760000000001</v>
      </c>
      <c r="H17584" s="4">
        <v>23.8323</v>
      </c>
      <c r="I17584" s="4">
        <v>23.92285</v>
      </c>
      <c r="J17584" s="4">
        <v>24.165520000000001</v>
      </c>
      <c r="K17584" s="4">
        <v>23.205400000000001</v>
      </c>
      <c r="L17584" s="4">
        <v>24.65652</v>
      </c>
    </row>
    <row r="17585" spans="1:12" x14ac:dyDescent="0.25">
      <c r="A17585" s="3">
        <v>42737.625</v>
      </c>
      <c r="B17585" s="4">
        <v>25.762599999999999</v>
      </c>
      <c r="C17585" s="4">
        <v>21.747900000000001</v>
      </c>
      <c r="D17585" s="4">
        <v>21.098400000000002</v>
      </c>
      <c r="E17585" s="4">
        <v>21.006699999999999</v>
      </c>
      <c r="F17585" s="4">
        <v>20.980799999999999</v>
      </c>
      <c r="G17585" s="4">
        <v>24.668520000000001</v>
      </c>
      <c r="H17585" s="4">
        <v>21.4636</v>
      </c>
      <c r="I17585" s="4">
        <v>24.671040000000001</v>
      </c>
      <c r="J17585" s="4">
        <v>24.927050000000001</v>
      </c>
      <c r="K17585" s="4">
        <v>20.8962</v>
      </c>
      <c r="L17585" s="4">
        <v>25.411449999999999</v>
      </c>
    </row>
    <row r="17586" spans="1:12" x14ac:dyDescent="0.25">
      <c r="A17586" s="3">
        <v>42737.666666666664</v>
      </c>
      <c r="B17586" s="4">
        <v>24.50412</v>
      </c>
      <c r="C17586" s="4">
        <v>22.7789</v>
      </c>
      <c r="D17586" s="4">
        <v>22.096499999999999</v>
      </c>
      <c r="E17586" s="4">
        <v>22.017399999999999</v>
      </c>
      <c r="F17586" s="4">
        <v>21.991800000000001</v>
      </c>
      <c r="G17586" s="4">
        <v>23.460090000000001</v>
      </c>
      <c r="H17586" s="4">
        <v>22.49</v>
      </c>
      <c r="I17586" s="4">
        <v>23.462820000000001</v>
      </c>
      <c r="J17586" s="4">
        <v>23.756530000000001</v>
      </c>
      <c r="K17586" s="4">
        <v>22.1601</v>
      </c>
      <c r="L17586" s="4">
        <v>24.17567</v>
      </c>
    </row>
    <row r="17587" spans="1:12" x14ac:dyDescent="0.25">
      <c r="A17587" s="3">
        <v>42737.708333333336</v>
      </c>
      <c r="B17587" s="4">
        <v>22.246289999999998</v>
      </c>
      <c r="C17587" s="4">
        <v>22.3355</v>
      </c>
      <c r="D17587" s="4">
        <v>21.605599999999999</v>
      </c>
      <c r="E17587" s="4">
        <v>21.5762</v>
      </c>
      <c r="F17587" s="4">
        <v>21.5474</v>
      </c>
      <c r="G17587" s="4">
        <v>21.357970000000002</v>
      </c>
      <c r="H17587" s="4">
        <v>22.0623</v>
      </c>
      <c r="I17587" s="4">
        <v>21.359829999999999</v>
      </c>
      <c r="J17587" s="4">
        <v>21.59254</v>
      </c>
      <c r="K17587" s="4">
        <v>21.783300000000001</v>
      </c>
      <c r="L17587" s="4">
        <v>21.995360000000002</v>
      </c>
    </row>
    <row r="17588" spans="1:12" x14ac:dyDescent="0.25">
      <c r="A17588" s="3">
        <v>42737.75</v>
      </c>
      <c r="B17588" s="4">
        <v>23.745830000000002</v>
      </c>
      <c r="C17588" s="4">
        <v>23.149799999999999</v>
      </c>
      <c r="D17588" s="4">
        <v>22.283300000000001</v>
      </c>
      <c r="E17588" s="4">
        <v>22.27</v>
      </c>
      <c r="F17588" s="4">
        <v>22.240100000000002</v>
      </c>
      <c r="G17588" s="4">
        <v>22.605560000000001</v>
      </c>
      <c r="H17588" s="4">
        <v>22.813500000000001</v>
      </c>
      <c r="I17588" s="4">
        <v>22.6096</v>
      </c>
      <c r="J17588" s="4">
        <v>22.911940000000001</v>
      </c>
      <c r="K17588" s="4">
        <v>22.6785</v>
      </c>
      <c r="L17588" s="4">
        <v>23.398779999999999</v>
      </c>
    </row>
    <row r="17589" spans="1:12" x14ac:dyDescent="0.25">
      <c r="A17589" s="3">
        <v>42737.791666666664</v>
      </c>
      <c r="B17589" s="4">
        <v>23.85209</v>
      </c>
      <c r="C17589" s="4">
        <v>25.3324</v>
      </c>
      <c r="D17589" s="4">
        <v>10.372299999999999</v>
      </c>
      <c r="E17589" s="4">
        <v>8.5945999999999998</v>
      </c>
      <c r="F17589" s="4">
        <v>10.374599999999999</v>
      </c>
      <c r="G17589" s="4">
        <v>16.069559999999999</v>
      </c>
      <c r="H17589" s="4">
        <v>18.045300000000001</v>
      </c>
      <c r="I17589" s="4">
        <v>16.073519999999998</v>
      </c>
      <c r="J17589" s="4">
        <v>18.168240000000001</v>
      </c>
      <c r="K17589" s="4">
        <v>21.461300000000001</v>
      </c>
      <c r="L17589" s="4">
        <v>34.316609999999997</v>
      </c>
    </row>
    <row r="17590" spans="1:12" x14ac:dyDescent="0.25">
      <c r="A17590" s="3">
        <v>42737.833333333336</v>
      </c>
      <c r="B17590" s="4">
        <v>23.285630000000001</v>
      </c>
      <c r="C17590" s="4">
        <v>18.8034</v>
      </c>
      <c r="D17590" s="4">
        <v>18.255199999999999</v>
      </c>
      <c r="E17590" s="4">
        <v>18.147200000000002</v>
      </c>
      <c r="F17590" s="4">
        <v>18.157699999999998</v>
      </c>
      <c r="G17590" s="4">
        <v>13.64472</v>
      </c>
      <c r="H17590" s="4">
        <v>18.567799999999998</v>
      </c>
      <c r="I17590" s="4">
        <v>13.64364</v>
      </c>
      <c r="J17590" s="4">
        <v>16.254899999999999</v>
      </c>
      <c r="K17590" s="4">
        <v>19.3032</v>
      </c>
      <c r="L17590" s="4">
        <v>36.561459999999997</v>
      </c>
    </row>
    <row r="17591" spans="1:12" x14ac:dyDescent="0.25">
      <c r="A17591" s="3">
        <v>42737.875</v>
      </c>
      <c r="B17591" s="4">
        <v>22.924499999999998</v>
      </c>
      <c r="C17591" s="4">
        <v>23.4328</v>
      </c>
      <c r="D17591" s="4">
        <v>4.1992000000000003</v>
      </c>
      <c r="E17591" s="4">
        <v>1.6364000000000001</v>
      </c>
      <c r="F17591" s="4">
        <v>4.1069000000000004</v>
      </c>
      <c r="G17591" s="4">
        <v>7.3884670000000003</v>
      </c>
      <c r="H17591" s="4">
        <v>13.959300000000001</v>
      </c>
      <c r="I17591" s="4">
        <v>7.3401670000000001</v>
      </c>
      <c r="J17591" s="4">
        <v>11.58761</v>
      </c>
      <c r="K17591" s="4">
        <v>19.164000000000001</v>
      </c>
      <c r="L17591" s="4">
        <v>46.061390000000003</v>
      </c>
    </row>
    <row r="17592" spans="1:12" x14ac:dyDescent="0.25">
      <c r="A17592" s="3">
        <v>42737.916666666664</v>
      </c>
      <c r="B17592" s="4">
        <v>51.527610000000003</v>
      </c>
      <c r="C17592" s="4">
        <v>4.1016000000000004</v>
      </c>
      <c r="D17592" s="4">
        <v>-107.00360000000001</v>
      </c>
      <c r="E17592" s="4">
        <v>-132.05590000000001</v>
      </c>
      <c r="F17592" s="4">
        <v>-106.9633</v>
      </c>
      <c r="G17592" s="4">
        <v>-87.462933333333297</v>
      </c>
      <c r="H17592" s="4">
        <v>-55.363500000000002</v>
      </c>
      <c r="I17592" s="4">
        <v>-87.550375000000003</v>
      </c>
      <c r="J17592" s="4">
        <v>-29.3759083333333</v>
      </c>
      <c r="K17592" s="4">
        <v>24.5152</v>
      </c>
      <c r="L17592" s="4">
        <v>88.155529999999999</v>
      </c>
    </row>
    <row r="17593" spans="1:12" x14ac:dyDescent="0.25">
      <c r="A17593" s="3">
        <v>42737.958333333336</v>
      </c>
      <c r="B17593" s="4">
        <v>54.668419999999998</v>
      </c>
      <c r="C17593" s="4">
        <v>24.017800000000001</v>
      </c>
      <c r="D17593" s="4">
        <v>-87.011799999999994</v>
      </c>
      <c r="E17593" s="4">
        <v>-106.018</v>
      </c>
      <c r="F17593" s="4">
        <v>-86.896500000000003</v>
      </c>
      <c r="G17593" s="4">
        <v>-103.50941666666699</v>
      </c>
      <c r="H17593" s="4">
        <v>-32.807400000000001</v>
      </c>
      <c r="I17593" s="4">
        <v>-103.56310833333301</v>
      </c>
      <c r="J17593" s="4">
        <v>-39.480558333333299</v>
      </c>
      <c r="K17593" s="4">
        <v>16.765699999999999</v>
      </c>
      <c r="L17593" s="4">
        <v>80.398820000000001</v>
      </c>
    </row>
    <row r="17594" spans="1:12" x14ac:dyDescent="0.25">
      <c r="A17594" s="3">
        <v>42738</v>
      </c>
      <c r="B17594" s="4">
        <v>29.574960000000001</v>
      </c>
      <c r="C17594" s="4">
        <v>-26.872</v>
      </c>
      <c r="D17594" s="4">
        <v>-75.416899999999998</v>
      </c>
      <c r="E17594" s="4">
        <v>-91.378299999999996</v>
      </c>
      <c r="F17594" s="4">
        <v>-75.256799999999998</v>
      </c>
      <c r="G17594" s="4">
        <v>-73.941024999999996</v>
      </c>
      <c r="H17594" s="4">
        <v>-55.036499999999997</v>
      </c>
      <c r="I17594" s="4">
        <v>-73.964158333333302</v>
      </c>
      <c r="J17594" s="4">
        <v>-46.593391666666697</v>
      </c>
      <c r="K17594" s="4">
        <v>17.1755</v>
      </c>
      <c r="L17594" s="4">
        <v>60.850149999999999</v>
      </c>
    </row>
    <row r="17595" spans="1:12" x14ac:dyDescent="0.25">
      <c r="A17595" s="3">
        <v>42738.041666666664</v>
      </c>
      <c r="B17595" s="4">
        <v>26.209669999999999</v>
      </c>
      <c r="C17595" s="4">
        <v>-24.7652</v>
      </c>
      <c r="D17595" s="4">
        <v>-71.819599999999994</v>
      </c>
      <c r="E17595" s="4">
        <v>-86.1755</v>
      </c>
      <c r="F17595" s="4">
        <v>-71.691000000000003</v>
      </c>
      <c r="G17595" s="4">
        <v>-72.927616666666694</v>
      </c>
      <c r="H17595" s="4">
        <v>-51.587200000000003</v>
      </c>
      <c r="I17595" s="4">
        <v>-72.958691666666695</v>
      </c>
      <c r="J17595" s="4">
        <v>-46.908133333333303</v>
      </c>
      <c r="K17595" s="4">
        <v>16.767399999999999</v>
      </c>
      <c r="L17595" s="4">
        <v>48.401910000000001</v>
      </c>
    </row>
    <row r="17596" spans="1:12" x14ac:dyDescent="0.25">
      <c r="A17596" s="3">
        <v>42738.083333333336</v>
      </c>
      <c r="B17596" s="4">
        <v>29.357700000000001</v>
      </c>
      <c r="C17596" s="4">
        <v>-21.862100000000002</v>
      </c>
      <c r="D17596" s="4">
        <v>-66.828000000000003</v>
      </c>
      <c r="E17596" s="4">
        <v>-79.0381</v>
      </c>
      <c r="F17596" s="4">
        <v>-66.739999999999995</v>
      </c>
      <c r="G17596" s="4">
        <v>-74.060225000000003</v>
      </c>
      <c r="H17596" s="4">
        <v>-46.838099999999997</v>
      </c>
      <c r="I17596" s="4">
        <v>-74.114841666666706</v>
      </c>
      <c r="J17596" s="4">
        <v>-47.600208333333299</v>
      </c>
      <c r="K17596" s="4">
        <v>17.611799999999999</v>
      </c>
      <c r="L17596" s="4">
        <v>35.51323</v>
      </c>
    </row>
    <row r="17597" spans="1:12" x14ac:dyDescent="0.25">
      <c r="A17597" s="3">
        <v>42738.125</v>
      </c>
      <c r="B17597" s="4">
        <v>22.74314</v>
      </c>
      <c r="C17597" s="4">
        <v>-21.884699999999999</v>
      </c>
      <c r="D17597" s="4">
        <v>-66.819900000000004</v>
      </c>
      <c r="E17597" s="4">
        <v>-79.032700000000006</v>
      </c>
      <c r="F17597" s="4">
        <v>-66.7042</v>
      </c>
      <c r="G17597" s="4">
        <v>-68.267016666666706</v>
      </c>
      <c r="H17597" s="4">
        <v>-46.848300000000002</v>
      </c>
      <c r="I17597" s="4">
        <v>-68.312275</v>
      </c>
      <c r="J17597" s="4">
        <v>-47.656166666666699</v>
      </c>
      <c r="K17597" s="4">
        <v>16.507200000000001</v>
      </c>
      <c r="L17597" s="4">
        <v>39.906329999999997</v>
      </c>
    </row>
    <row r="17598" spans="1:12" x14ac:dyDescent="0.25">
      <c r="A17598" s="3">
        <v>42738.166666666664</v>
      </c>
      <c r="B17598" s="4">
        <v>12.989660000000001</v>
      </c>
      <c r="C17598" s="4">
        <v>-16.895499999999998</v>
      </c>
      <c r="D17598" s="4">
        <v>-61.076500000000003</v>
      </c>
      <c r="E17598" s="4">
        <v>-71.184799999999996</v>
      </c>
      <c r="F17598" s="4">
        <v>-61.008899999999997</v>
      </c>
      <c r="G17598" s="4">
        <v>-58.962683333333302</v>
      </c>
      <c r="H17598" s="4">
        <v>-40.620399999999997</v>
      </c>
      <c r="I17598" s="4">
        <v>-58.986383333333301</v>
      </c>
      <c r="J17598" s="4">
        <v>-47.561875000000001</v>
      </c>
      <c r="K17598" s="4">
        <v>20.272300000000001</v>
      </c>
      <c r="L17598" s="4">
        <v>39.787640000000003</v>
      </c>
    </row>
    <row r="17599" spans="1:12" x14ac:dyDescent="0.25">
      <c r="A17599" s="3">
        <v>42738.208333333336</v>
      </c>
      <c r="B17599" s="4">
        <v>16.735659999999999</v>
      </c>
      <c r="C17599" s="4">
        <v>-21.449000000000002</v>
      </c>
      <c r="D17599" s="4">
        <v>-60.763500000000001</v>
      </c>
      <c r="E17599" s="4">
        <v>-71.759299999999996</v>
      </c>
      <c r="F17599" s="4">
        <v>-60.559699999999999</v>
      </c>
      <c r="G17599" s="4">
        <v>-53.757375000000003</v>
      </c>
      <c r="H17599" s="4">
        <v>-43.400500000000001</v>
      </c>
      <c r="I17599" s="4">
        <v>-53.798225000000002</v>
      </c>
      <c r="J17599" s="4">
        <v>-40.317508333333301</v>
      </c>
      <c r="K17599" s="4">
        <v>22.0944</v>
      </c>
      <c r="L17599" s="4">
        <v>40.467959999999998</v>
      </c>
    </row>
    <row r="17600" spans="1:12" x14ac:dyDescent="0.25">
      <c r="A17600" s="3">
        <v>42738.25</v>
      </c>
      <c r="B17600" s="4">
        <v>18.38073</v>
      </c>
      <c r="C17600" s="4">
        <v>17.5274</v>
      </c>
      <c r="D17600" s="4">
        <v>16.9558</v>
      </c>
      <c r="E17600" s="4">
        <v>17.190000000000001</v>
      </c>
      <c r="F17600" s="4">
        <v>17.2742</v>
      </c>
      <c r="G17600" s="4">
        <v>-13.888408333333301</v>
      </c>
      <c r="H17600" s="4">
        <v>17.4711</v>
      </c>
      <c r="I17600" s="4">
        <v>-13.976141666666701</v>
      </c>
      <c r="J17600" s="4">
        <v>-10.349550000000001</v>
      </c>
      <c r="K17600" s="4">
        <v>20.2303</v>
      </c>
      <c r="L17600" s="4">
        <v>27.140239999999999</v>
      </c>
    </row>
    <row r="17601" spans="1:12" x14ac:dyDescent="0.25">
      <c r="A17601" s="3">
        <v>42738.291666666664</v>
      </c>
      <c r="B17601" s="4">
        <v>15.989319999999999</v>
      </c>
      <c r="C17601" s="4">
        <v>-25.065200000000001</v>
      </c>
      <c r="D17601" s="4">
        <v>-71.302899999999994</v>
      </c>
      <c r="E17601" s="4">
        <v>-86.167500000000004</v>
      </c>
      <c r="F17601" s="4">
        <v>-71.066199999999995</v>
      </c>
      <c r="G17601" s="4">
        <v>-24.1557</v>
      </c>
      <c r="H17601" s="4">
        <v>-51.7196</v>
      </c>
      <c r="I17601" s="4">
        <v>-24.203791666666699</v>
      </c>
      <c r="J17601" s="4">
        <v>-15.5241583333333</v>
      </c>
      <c r="K17601" s="4">
        <v>20.924700000000001</v>
      </c>
      <c r="L17601" s="4">
        <v>43.168080000000003</v>
      </c>
    </row>
    <row r="17602" spans="1:12" x14ac:dyDescent="0.25">
      <c r="A17602" s="3">
        <v>42738.333333333336</v>
      </c>
      <c r="B17602" s="4">
        <v>35.863570000000003</v>
      </c>
      <c r="C17602" s="4">
        <v>-22.211400000000001</v>
      </c>
      <c r="D17602" s="4">
        <v>-65.517399999999995</v>
      </c>
      <c r="E17602" s="4">
        <v>-79.904200000000003</v>
      </c>
      <c r="F17602" s="4">
        <v>-65.298699999999997</v>
      </c>
      <c r="G17602" s="4">
        <v>-67.194108333333304</v>
      </c>
      <c r="H17602" s="4">
        <v>-47.356200000000001</v>
      </c>
      <c r="I17602" s="4">
        <v>-67.290208333333297</v>
      </c>
      <c r="J17602" s="4">
        <v>-40.398358333333299</v>
      </c>
      <c r="K17602" s="4">
        <v>19.811199999999999</v>
      </c>
      <c r="L17602" s="4">
        <v>45.257530000000003</v>
      </c>
    </row>
    <row r="17603" spans="1:12" x14ac:dyDescent="0.25">
      <c r="A17603" s="3">
        <v>42738.375</v>
      </c>
      <c r="B17603" s="4">
        <v>36.611089999999997</v>
      </c>
      <c r="C17603" s="4">
        <v>-66.348200000000006</v>
      </c>
      <c r="D17603" s="4">
        <v>-74.7667</v>
      </c>
      <c r="E17603" s="4">
        <v>-90.707499999999996</v>
      </c>
      <c r="F17603" s="4">
        <v>-74.507999999999996</v>
      </c>
      <c r="G17603" s="4">
        <v>-59.068833333333302</v>
      </c>
      <c r="H17603" s="4">
        <v>-76.903400000000005</v>
      </c>
      <c r="I17603" s="4">
        <v>-59.181424999999997</v>
      </c>
      <c r="J17603" s="4">
        <v>-35.201783333333303</v>
      </c>
      <c r="K17603" s="4">
        <v>20.326499999999999</v>
      </c>
      <c r="L17603" s="4">
        <v>22.375139999999998</v>
      </c>
    </row>
    <row r="17604" spans="1:12" x14ac:dyDescent="0.25">
      <c r="A17604" s="3">
        <v>42738.416666666664</v>
      </c>
      <c r="B17604" s="4">
        <v>42.878010000000003</v>
      </c>
      <c r="C17604" s="4">
        <v>-29.083600000000001</v>
      </c>
      <c r="D17604" s="4">
        <v>-75.144999999999996</v>
      </c>
      <c r="E17604" s="4">
        <v>-91.342100000000002</v>
      </c>
      <c r="F17604" s="4">
        <v>-74.888099999999994</v>
      </c>
      <c r="G17604" s="4">
        <v>-75.211799999999997</v>
      </c>
      <c r="H17604" s="4">
        <v>-56.221699999999998</v>
      </c>
      <c r="I17604" s="4">
        <v>-75.336883333333304</v>
      </c>
      <c r="J17604" s="4">
        <v>-45.697683333333302</v>
      </c>
      <c r="K17604" s="4">
        <v>21.0991</v>
      </c>
      <c r="L17604" s="4">
        <v>35.355440000000002</v>
      </c>
    </row>
    <row r="17605" spans="1:12" x14ac:dyDescent="0.25">
      <c r="A17605" s="3">
        <v>42738.458333333336</v>
      </c>
      <c r="B17605" s="4">
        <v>42.81908</v>
      </c>
      <c r="C17605" s="4">
        <v>-27.8843</v>
      </c>
      <c r="D17605" s="4">
        <v>-73.676900000000003</v>
      </c>
      <c r="E17605" s="4">
        <v>-89.736699999999999</v>
      </c>
      <c r="F17605" s="4">
        <v>-73.412099999999995</v>
      </c>
      <c r="G17605" s="4">
        <v>-74.155491666666705</v>
      </c>
      <c r="H17605" s="4">
        <v>-54.846200000000003</v>
      </c>
      <c r="I17605" s="4">
        <v>-74.269466666666702</v>
      </c>
      <c r="J17605" s="4">
        <v>-44.985475000000001</v>
      </c>
      <c r="K17605" s="4">
        <v>19.966100000000001</v>
      </c>
      <c r="L17605" s="4">
        <v>44.625239999999998</v>
      </c>
    </row>
    <row r="17606" spans="1:12" x14ac:dyDescent="0.25">
      <c r="A17606" s="3">
        <v>42738.5</v>
      </c>
      <c r="B17606" s="4">
        <v>43.201889999999999</v>
      </c>
      <c r="C17606" s="4">
        <v>-22.520499999999998</v>
      </c>
      <c r="D17606" s="4">
        <v>-66.346100000000007</v>
      </c>
      <c r="E17606" s="4">
        <v>-81.166499999999999</v>
      </c>
      <c r="F17606" s="4">
        <v>-66.117500000000007</v>
      </c>
      <c r="G17606" s="4">
        <v>-71.035574999999994</v>
      </c>
      <c r="H17606" s="4">
        <v>-48.073799999999999</v>
      </c>
      <c r="I17606" s="4">
        <v>-71.129841666666707</v>
      </c>
      <c r="J17606" s="4">
        <v>-42.5489416666667</v>
      </c>
      <c r="K17606" s="4">
        <v>20.339600000000001</v>
      </c>
      <c r="L17606" s="4">
        <v>46.81</v>
      </c>
    </row>
    <row r="17607" spans="1:12" x14ac:dyDescent="0.25">
      <c r="A17607" s="3">
        <v>42738.541666666664</v>
      </c>
      <c r="B17607" s="4">
        <v>38.566719999999997</v>
      </c>
      <c r="C17607" s="4">
        <v>-18.646699999999999</v>
      </c>
      <c r="D17607" s="4">
        <v>-61.552700000000002</v>
      </c>
      <c r="E17607" s="4">
        <v>-75.584800000000001</v>
      </c>
      <c r="F17607" s="4">
        <v>-61.345500000000001</v>
      </c>
      <c r="G17607" s="4">
        <v>-57.90025</v>
      </c>
      <c r="H17607" s="4">
        <v>-43.449399999999997</v>
      </c>
      <c r="I17607" s="4">
        <v>-57.987175000000001</v>
      </c>
      <c r="J17607" s="4">
        <v>-33.874283333333302</v>
      </c>
      <c r="K17607" s="4">
        <v>21.201000000000001</v>
      </c>
      <c r="L17607" s="4">
        <v>48.173990000000003</v>
      </c>
    </row>
    <row r="17608" spans="1:12" x14ac:dyDescent="0.25">
      <c r="A17608" s="3">
        <v>42738.583333333336</v>
      </c>
      <c r="B17608" s="4">
        <v>34.81467</v>
      </c>
      <c r="C17608" s="4">
        <v>22.8828</v>
      </c>
      <c r="D17608" s="4">
        <v>3.6150000000000002</v>
      </c>
      <c r="E17608" s="4">
        <v>1.4643999999999999</v>
      </c>
      <c r="F17608" s="4">
        <v>3.8727999999999998</v>
      </c>
      <c r="G17608" s="4">
        <v>-35.05115</v>
      </c>
      <c r="H17608" s="4">
        <v>13.611599999999999</v>
      </c>
      <c r="I17608" s="4">
        <v>-35.119100000000003</v>
      </c>
      <c r="J17608" s="4">
        <v>-17.431491666666702</v>
      </c>
      <c r="K17608" s="4">
        <v>18.956900000000001</v>
      </c>
      <c r="L17608" s="4">
        <v>71.635639999999995</v>
      </c>
    </row>
    <row r="17609" spans="1:12" x14ac:dyDescent="0.25">
      <c r="A17609" s="3">
        <v>42738.625</v>
      </c>
      <c r="B17609" s="4">
        <v>27.579719999999998</v>
      </c>
      <c r="C17609" s="4">
        <v>25.357199999999999</v>
      </c>
      <c r="D17609" s="4">
        <v>7.6307</v>
      </c>
      <c r="E17609" s="4">
        <v>5.5705</v>
      </c>
      <c r="F17609" s="4">
        <v>7.8007</v>
      </c>
      <c r="G17609" s="4">
        <v>6.5697080000000003</v>
      </c>
      <c r="H17609" s="4">
        <v>16.8003</v>
      </c>
      <c r="I17609" s="4">
        <v>6.4880420000000001</v>
      </c>
      <c r="J17609" s="4">
        <v>11.85938</v>
      </c>
      <c r="K17609" s="4">
        <v>23.180900000000001</v>
      </c>
      <c r="L17609" s="4">
        <v>44.022669999999998</v>
      </c>
    </row>
    <row r="17610" spans="1:12" x14ac:dyDescent="0.25">
      <c r="A17610" s="3">
        <v>42738.666666666664</v>
      </c>
      <c r="B17610" s="4">
        <v>32.075809999999997</v>
      </c>
      <c r="C17610" s="4">
        <v>39.7911</v>
      </c>
      <c r="D17610" s="4">
        <v>38.442700000000002</v>
      </c>
      <c r="E17610" s="4">
        <v>38.448300000000003</v>
      </c>
      <c r="F17610" s="4">
        <v>38.526800000000001</v>
      </c>
      <c r="G17610" s="4">
        <v>29.642060000000001</v>
      </c>
      <c r="H17610" s="4">
        <v>39.375999999999998</v>
      </c>
      <c r="I17610" s="4">
        <v>29.475169999999999</v>
      </c>
      <c r="J17610" s="4">
        <v>30.8188</v>
      </c>
      <c r="K17610" s="4">
        <v>67.222499999999997</v>
      </c>
      <c r="L17610" s="4">
        <v>34.816949999999999</v>
      </c>
    </row>
    <row r="17611" spans="1:12" x14ac:dyDescent="0.25">
      <c r="A17611" s="3">
        <v>42738.708333333336</v>
      </c>
      <c r="B17611" s="4">
        <v>32.637520000000002</v>
      </c>
      <c r="C17611" s="4">
        <v>37.892200000000003</v>
      </c>
      <c r="D17611" s="4">
        <v>36.841299999999997</v>
      </c>
      <c r="E17611" s="4">
        <v>36.692399999999999</v>
      </c>
      <c r="F17611" s="4">
        <v>36.744500000000002</v>
      </c>
      <c r="G17611" s="4">
        <v>31.61345</v>
      </c>
      <c r="H17611" s="4">
        <v>37.5777</v>
      </c>
      <c r="I17611" s="4">
        <v>31.465</v>
      </c>
      <c r="J17611" s="4">
        <v>32.212710000000001</v>
      </c>
      <c r="K17611" s="4">
        <v>40.574599999999997</v>
      </c>
      <c r="L17611" s="4">
        <v>32.149630000000002</v>
      </c>
    </row>
    <row r="17612" spans="1:12" x14ac:dyDescent="0.25">
      <c r="A17612" s="3">
        <v>42738.75</v>
      </c>
      <c r="B17612" s="4">
        <v>41.936070000000001</v>
      </c>
      <c r="C17612" s="4">
        <v>74.485500000000002</v>
      </c>
      <c r="D17612" s="4">
        <v>72.416499999999999</v>
      </c>
      <c r="E17612" s="4">
        <v>72.245000000000005</v>
      </c>
      <c r="F17612" s="4">
        <v>72.335899999999995</v>
      </c>
      <c r="G17612" s="4">
        <v>39.655540000000002</v>
      </c>
      <c r="H17612" s="4">
        <v>73.980999999999995</v>
      </c>
      <c r="I17612" s="4">
        <v>39.566920000000003</v>
      </c>
      <c r="J17612" s="4">
        <v>40.200879999999998</v>
      </c>
      <c r="K17612" s="4">
        <v>78.280500000000004</v>
      </c>
      <c r="L17612" s="4">
        <v>40.070079999999997</v>
      </c>
    </row>
    <row r="17613" spans="1:12" x14ac:dyDescent="0.25">
      <c r="A17613" s="3">
        <v>42738.791666666664</v>
      </c>
      <c r="B17613" s="4">
        <v>44.339820000000003</v>
      </c>
      <c r="C17613" s="4">
        <v>28.3748</v>
      </c>
      <c r="D17613" s="4">
        <v>27.386199999999999</v>
      </c>
      <c r="E17613" s="4">
        <v>27.443100000000001</v>
      </c>
      <c r="F17613" s="4">
        <v>27.475100000000001</v>
      </c>
      <c r="G17613" s="4">
        <v>41.794710000000002</v>
      </c>
      <c r="H17613" s="4">
        <v>28.122499999999999</v>
      </c>
      <c r="I17613" s="4">
        <v>41.68271</v>
      </c>
      <c r="J17613" s="4">
        <v>42.353859999999997</v>
      </c>
      <c r="K17613" s="4">
        <v>29.7302</v>
      </c>
      <c r="L17613" s="4">
        <v>41.83005</v>
      </c>
    </row>
    <row r="17614" spans="1:12" x14ac:dyDescent="0.25">
      <c r="A17614" s="3">
        <v>42738.833333333336</v>
      </c>
      <c r="B17614" s="4">
        <v>31.27703</v>
      </c>
      <c r="C17614" s="4">
        <v>37.703400000000002</v>
      </c>
      <c r="D17614" s="4">
        <v>36.144500000000001</v>
      </c>
      <c r="E17614" s="4">
        <v>36.330800000000004</v>
      </c>
      <c r="F17614" s="4">
        <v>36.348199999999999</v>
      </c>
      <c r="G17614" s="4">
        <v>29.334959999999999</v>
      </c>
      <c r="H17614" s="4">
        <v>37.288499999999999</v>
      </c>
      <c r="I17614" s="4">
        <v>29.276779999999999</v>
      </c>
      <c r="J17614" s="4">
        <v>29.654669999999999</v>
      </c>
      <c r="K17614" s="4">
        <v>39.020699999999998</v>
      </c>
      <c r="L17614" s="4">
        <v>30.059349999999998</v>
      </c>
    </row>
    <row r="17615" spans="1:12" x14ac:dyDescent="0.25">
      <c r="A17615" s="3">
        <v>42738.875</v>
      </c>
      <c r="B17615" s="4">
        <v>34.804340000000003</v>
      </c>
      <c r="C17615" s="4">
        <v>26.624700000000001</v>
      </c>
      <c r="D17615" s="4">
        <v>25.772600000000001</v>
      </c>
      <c r="E17615" s="4">
        <v>25.7621</v>
      </c>
      <c r="F17615" s="4">
        <v>25.786799999999999</v>
      </c>
      <c r="G17615" s="4">
        <v>32.77037</v>
      </c>
      <c r="H17615" s="4">
        <v>26.402699999999999</v>
      </c>
      <c r="I17615" s="4">
        <v>32.715789999999998</v>
      </c>
      <c r="J17615" s="4">
        <v>33.143079999999998</v>
      </c>
      <c r="K17615" s="4">
        <v>28.5046</v>
      </c>
      <c r="L17615" s="4">
        <v>33.335209999999996</v>
      </c>
    </row>
    <row r="17616" spans="1:12" x14ac:dyDescent="0.25">
      <c r="A17616" s="3">
        <v>42738.916666666664</v>
      </c>
      <c r="B17616" s="4">
        <v>52.12567</v>
      </c>
      <c r="C17616" s="4">
        <v>27.040700000000001</v>
      </c>
      <c r="D17616" s="4">
        <v>25.844799999999999</v>
      </c>
      <c r="E17616" s="4">
        <v>26.072500000000002</v>
      </c>
      <c r="F17616" s="4">
        <v>26.106300000000001</v>
      </c>
      <c r="G17616" s="4">
        <v>49.094769999999997</v>
      </c>
      <c r="H17616" s="4">
        <v>26.712</v>
      </c>
      <c r="I17616" s="4">
        <v>48.991329999999998</v>
      </c>
      <c r="J17616" s="4">
        <v>49.71255</v>
      </c>
      <c r="K17616" s="4">
        <v>29.042100000000001</v>
      </c>
      <c r="L17616" s="4">
        <v>49.824300000000001</v>
      </c>
    </row>
    <row r="17617" spans="1:12" x14ac:dyDescent="0.25">
      <c r="A17617" s="3">
        <v>42738.958333333336</v>
      </c>
      <c r="B17617" s="4">
        <v>30.577369999999998</v>
      </c>
      <c r="C17617" s="4">
        <v>24.2027</v>
      </c>
      <c r="D17617" s="4">
        <v>23.0853</v>
      </c>
      <c r="E17617" s="4">
        <v>23.384499999999999</v>
      </c>
      <c r="F17617" s="4">
        <v>23.423200000000001</v>
      </c>
      <c r="G17617" s="4">
        <v>28.73291</v>
      </c>
      <c r="H17617" s="4">
        <v>23.9392</v>
      </c>
      <c r="I17617" s="4">
        <v>28.625319999999999</v>
      </c>
      <c r="J17617" s="4">
        <v>29.03463</v>
      </c>
      <c r="K17617" s="4">
        <v>26.0549</v>
      </c>
      <c r="L17617" s="4">
        <v>29.268740000000001</v>
      </c>
    </row>
    <row r="17618" spans="1:12" x14ac:dyDescent="0.25">
      <c r="A17618" s="3">
        <v>42739</v>
      </c>
      <c r="B17618" s="4">
        <v>33.297640000000001</v>
      </c>
      <c r="C17618" s="4">
        <v>28.784199999999998</v>
      </c>
      <c r="D17618" s="4">
        <v>27.372900000000001</v>
      </c>
      <c r="E17618" s="4">
        <v>27.767499999999998</v>
      </c>
      <c r="F17618" s="4">
        <v>27.764700000000001</v>
      </c>
      <c r="G17618" s="4">
        <v>31.611440000000002</v>
      </c>
      <c r="H17618" s="4">
        <v>28.447199999999999</v>
      </c>
      <c r="I17618" s="4">
        <v>31.556080000000001</v>
      </c>
      <c r="J17618" s="4">
        <v>31.6599</v>
      </c>
      <c r="K17618" s="4">
        <v>29.6233</v>
      </c>
      <c r="L17618" s="4">
        <v>32.320369999999997</v>
      </c>
    </row>
    <row r="17619" spans="1:12" x14ac:dyDescent="0.25">
      <c r="A17619" s="3">
        <v>42739.041666666664</v>
      </c>
      <c r="B17619" s="4">
        <v>45.820790000000002</v>
      </c>
      <c r="C17619" s="4">
        <v>33.745199999999997</v>
      </c>
      <c r="D17619" s="4">
        <v>32.414099999999998</v>
      </c>
      <c r="E17619" s="4">
        <v>32.457000000000001</v>
      </c>
      <c r="F17619" s="4">
        <v>32.442100000000003</v>
      </c>
      <c r="G17619" s="4">
        <v>43.603189999999998</v>
      </c>
      <c r="H17619" s="4">
        <v>33.275300000000001</v>
      </c>
      <c r="I17619" s="4">
        <v>43.517220000000002</v>
      </c>
      <c r="J17619" s="4">
        <v>43.633929999999999</v>
      </c>
      <c r="K17619" s="4">
        <v>34.314399999999999</v>
      </c>
      <c r="L17619" s="4">
        <v>45.004019999999997</v>
      </c>
    </row>
    <row r="17620" spans="1:12" x14ac:dyDescent="0.25">
      <c r="A17620" s="3">
        <v>42739.083333333336</v>
      </c>
      <c r="B17620" s="4">
        <v>31.704640000000001</v>
      </c>
      <c r="C17620" s="4">
        <v>29.730799999999999</v>
      </c>
      <c r="D17620" s="4">
        <v>28.491099999999999</v>
      </c>
      <c r="E17620" s="4">
        <v>28.6387</v>
      </c>
      <c r="F17620" s="4">
        <v>28.631599999999999</v>
      </c>
      <c r="G17620" s="4">
        <v>30.611470000000001</v>
      </c>
      <c r="H17620" s="4">
        <v>29.3568</v>
      </c>
      <c r="I17620" s="4">
        <v>30.579740000000001</v>
      </c>
      <c r="J17620" s="4">
        <v>30.608650000000001</v>
      </c>
      <c r="K17620" s="4">
        <v>29.7181</v>
      </c>
      <c r="L17620" s="4">
        <v>31.455010000000001</v>
      </c>
    </row>
    <row r="17621" spans="1:12" x14ac:dyDescent="0.25">
      <c r="A17621" s="3">
        <v>42739.125</v>
      </c>
      <c r="B17621" s="4">
        <v>28.126899999999999</v>
      </c>
      <c r="C17621" s="4">
        <v>28.258299999999998</v>
      </c>
      <c r="D17621" s="4">
        <v>27.062000000000001</v>
      </c>
      <c r="E17621" s="4">
        <v>27.164400000000001</v>
      </c>
      <c r="F17621" s="4">
        <v>27.1432</v>
      </c>
      <c r="G17621" s="4">
        <v>27.234439999999999</v>
      </c>
      <c r="H17621" s="4">
        <v>27.850899999999999</v>
      </c>
      <c r="I17621" s="4">
        <v>27.22062</v>
      </c>
      <c r="J17621" s="4">
        <v>27.258489999999998</v>
      </c>
      <c r="K17621" s="4">
        <v>28.066199999999998</v>
      </c>
      <c r="L17621" s="4">
        <v>28.012709999999998</v>
      </c>
    </row>
    <row r="17622" spans="1:12" x14ac:dyDescent="0.25">
      <c r="A17622" s="3">
        <v>42739.166666666664</v>
      </c>
      <c r="B17622" s="4">
        <v>22.984279999999998</v>
      </c>
      <c r="C17622" s="4">
        <v>23.031500000000001</v>
      </c>
      <c r="D17622" s="4">
        <v>22.147600000000001</v>
      </c>
      <c r="E17622" s="4">
        <v>22.172599999999999</v>
      </c>
      <c r="F17622" s="4">
        <v>22.148800000000001</v>
      </c>
      <c r="G17622" s="4">
        <v>22.188490000000002</v>
      </c>
      <c r="H17622" s="4">
        <v>22.734100000000002</v>
      </c>
      <c r="I17622" s="4">
        <v>22.182189999999999</v>
      </c>
      <c r="J17622" s="4">
        <v>22.20523</v>
      </c>
      <c r="K17622" s="4">
        <v>22.791899999999998</v>
      </c>
      <c r="L17622" s="4">
        <v>22.866879999999998</v>
      </c>
    </row>
    <row r="17623" spans="1:12" x14ac:dyDescent="0.25">
      <c r="A17623" s="3">
        <v>42739.208333333336</v>
      </c>
      <c r="B17623" s="4">
        <v>24.442990000000002</v>
      </c>
      <c r="C17623" s="4">
        <v>24.292300000000001</v>
      </c>
      <c r="D17623" s="4">
        <v>23.444700000000001</v>
      </c>
      <c r="E17623" s="4">
        <v>23.386099999999999</v>
      </c>
      <c r="F17623" s="4">
        <v>23.343599999999999</v>
      </c>
      <c r="G17623" s="4">
        <v>23.773009999999999</v>
      </c>
      <c r="H17623" s="4">
        <v>23.994</v>
      </c>
      <c r="I17623" s="4">
        <v>23.775179999999999</v>
      </c>
      <c r="J17623" s="4">
        <v>23.756399999999999</v>
      </c>
      <c r="K17623" s="4">
        <v>23.914400000000001</v>
      </c>
      <c r="L17623" s="4">
        <v>24.43976</v>
      </c>
    </row>
    <row r="17624" spans="1:12" x14ac:dyDescent="0.25">
      <c r="A17624" s="3">
        <v>42739.25</v>
      </c>
      <c r="B17624" s="4">
        <v>26.97053</v>
      </c>
      <c r="C17624" s="4">
        <v>27.772099999999998</v>
      </c>
      <c r="D17624" s="4">
        <v>26.674299999999999</v>
      </c>
      <c r="E17624" s="4">
        <v>26.6496</v>
      </c>
      <c r="F17624" s="4">
        <v>26.597799999999999</v>
      </c>
      <c r="G17624" s="4">
        <v>26.152139999999999</v>
      </c>
      <c r="H17624" s="4">
        <v>27.387599999999999</v>
      </c>
      <c r="I17624" s="4">
        <v>26.155619999999999</v>
      </c>
      <c r="J17624" s="4">
        <v>26.13137</v>
      </c>
      <c r="K17624" s="4">
        <v>27.535699999999999</v>
      </c>
      <c r="L17624" s="4">
        <v>26.986789999999999</v>
      </c>
    </row>
    <row r="17625" spans="1:12" x14ac:dyDescent="0.25">
      <c r="A17625" s="3">
        <v>42739.291666666664</v>
      </c>
      <c r="B17625" s="4">
        <v>23.98725</v>
      </c>
      <c r="C17625" s="4">
        <v>30.077500000000001</v>
      </c>
      <c r="D17625" s="4">
        <v>28.886900000000001</v>
      </c>
      <c r="E17625" s="4">
        <v>28.828800000000001</v>
      </c>
      <c r="F17625" s="4">
        <v>28.769100000000002</v>
      </c>
      <c r="G17625" s="4">
        <v>23.060780000000001</v>
      </c>
      <c r="H17625" s="4">
        <v>29.654800000000002</v>
      </c>
      <c r="I17625" s="4">
        <v>23.060359999999999</v>
      </c>
      <c r="J17625" s="4">
        <v>23.11204</v>
      </c>
      <c r="K17625" s="4">
        <v>29.5794</v>
      </c>
      <c r="L17625" s="4">
        <v>23.892309999999998</v>
      </c>
    </row>
    <row r="17626" spans="1:12" x14ac:dyDescent="0.25">
      <c r="A17626" s="3">
        <v>42739.333333333336</v>
      </c>
      <c r="B17626" s="4">
        <v>29.628630000000001</v>
      </c>
      <c r="C17626" s="4">
        <v>28.827999999999999</v>
      </c>
      <c r="D17626" s="4">
        <v>27.6937</v>
      </c>
      <c r="E17626" s="4">
        <v>27.612100000000002</v>
      </c>
      <c r="F17626" s="4">
        <v>27.5549</v>
      </c>
      <c r="G17626" s="4">
        <v>28.399519999999999</v>
      </c>
      <c r="H17626" s="4">
        <v>28.4361</v>
      </c>
      <c r="I17626" s="4">
        <v>28.385929999999998</v>
      </c>
      <c r="J17626" s="4">
        <v>28.471699999999998</v>
      </c>
      <c r="K17626" s="4">
        <v>28.2683</v>
      </c>
      <c r="L17626" s="4">
        <v>29.432670000000002</v>
      </c>
    </row>
    <row r="17627" spans="1:12" x14ac:dyDescent="0.25">
      <c r="A17627" s="3">
        <v>42739.375</v>
      </c>
      <c r="B17627" s="4">
        <v>27.672820000000002</v>
      </c>
      <c r="C17627" s="4">
        <v>27.523299999999999</v>
      </c>
      <c r="D17627" s="4">
        <v>26.430499999999999</v>
      </c>
      <c r="E17627" s="4">
        <v>26.377700000000001</v>
      </c>
      <c r="F17627" s="4">
        <v>26.3307</v>
      </c>
      <c r="G17627" s="4">
        <v>26.344390000000001</v>
      </c>
      <c r="H17627" s="4">
        <v>27.160399999999999</v>
      </c>
      <c r="I17627" s="4">
        <v>26.332529999999998</v>
      </c>
      <c r="J17627" s="4">
        <v>26.542470000000002</v>
      </c>
      <c r="K17627" s="4">
        <v>27.372599999999998</v>
      </c>
      <c r="L17627" s="4">
        <v>27.33398</v>
      </c>
    </row>
    <row r="17628" spans="1:12" x14ac:dyDescent="0.25">
      <c r="A17628" s="3">
        <v>42739.416666666664</v>
      </c>
      <c r="B17628" s="4">
        <v>28.71238</v>
      </c>
      <c r="C17628" s="4">
        <v>28.572299999999998</v>
      </c>
      <c r="D17628" s="4">
        <v>27.4283</v>
      </c>
      <c r="E17628" s="4">
        <v>27.3568</v>
      </c>
      <c r="F17628" s="4">
        <v>27.3171</v>
      </c>
      <c r="G17628" s="4">
        <v>27.227730000000001</v>
      </c>
      <c r="H17628" s="4">
        <v>28.170200000000001</v>
      </c>
      <c r="I17628" s="4">
        <v>27.211880000000001</v>
      </c>
      <c r="J17628" s="4">
        <v>27.469750000000001</v>
      </c>
      <c r="K17628" s="4">
        <v>28.6722</v>
      </c>
      <c r="L17628" s="4">
        <v>28.254239999999999</v>
      </c>
    </row>
    <row r="17629" spans="1:12" x14ac:dyDescent="0.25">
      <c r="A17629" s="3">
        <v>42739.458333333336</v>
      </c>
      <c r="B17629" s="4">
        <v>31.735199999999999</v>
      </c>
      <c r="C17629" s="4">
        <v>31.051100000000002</v>
      </c>
      <c r="D17629" s="4">
        <v>29.752700000000001</v>
      </c>
      <c r="E17629" s="4">
        <v>29.686800000000002</v>
      </c>
      <c r="F17629" s="4">
        <v>29.6435</v>
      </c>
      <c r="G17629" s="4">
        <v>29.82685</v>
      </c>
      <c r="H17629" s="4">
        <v>30.575099999999999</v>
      </c>
      <c r="I17629" s="4">
        <v>29.81729</v>
      </c>
      <c r="J17629" s="4">
        <v>30.217759999999998</v>
      </c>
      <c r="K17629" s="4">
        <v>31.2179</v>
      </c>
      <c r="L17629" s="4">
        <v>31.10622</v>
      </c>
    </row>
    <row r="17630" spans="1:12" x14ac:dyDescent="0.25">
      <c r="A17630" s="3">
        <v>42739.5</v>
      </c>
      <c r="B17630" s="4">
        <v>29.33427</v>
      </c>
      <c r="C17630" s="4">
        <v>42.385800000000003</v>
      </c>
      <c r="D17630" s="4">
        <v>21.1736</v>
      </c>
      <c r="E17630" s="4">
        <v>19.848400000000002</v>
      </c>
      <c r="F17630" s="4">
        <v>20.992100000000001</v>
      </c>
      <c r="G17630" s="4">
        <v>22.82611</v>
      </c>
      <c r="H17630" s="4">
        <v>41.956600000000002</v>
      </c>
      <c r="I17630" s="4">
        <v>22.822410000000001</v>
      </c>
      <c r="J17630" s="4">
        <v>25.765250000000002</v>
      </c>
      <c r="K17630" s="4">
        <v>27.088100000000001</v>
      </c>
      <c r="L17630" s="4">
        <v>38.937100000000001</v>
      </c>
    </row>
    <row r="17631" spans="1:12" x14ac:dyDescent="0.25">
      <c r="A17631" s="3">
        <v>42739.541666666664</v>
      </c>
      <c r="B17631" s="4">
        <v>30.472190000000001</v>
      </c>
      <c r="C17631" s="4">
        <v>29.0319</v>
      </c>
      <c r="D17631" s="4">
        <v>16.2697</v>
      </c>
      <c r="E17631" s="4">
        <v>14.5969</v>
      </c>
      <c r="F17631" s="4">
        <v>16.095300000000002</v>
      </c>
      <c r="G17631" s="4">
        <v>6.6517580000000001</v>
      </c>
      <c r="H17631" s="4">
        <v>22.810199999999998</v>
      </c>
      <c r="I17631" s="4">
        <v>6.6346340000000001</v>
      </c>
      <c r="J17631" s="4">
        <v>13.09347</v>
      </c>
      <c r="K17631" s="4">
        <v>25.813099999999999</v>
      </c>
      <c r="L17631" s="4">
        <v>67.699269999999999</v>
      </c>
    </row>
    <row r="17632" spans="1:12" x14ac:dyDescent="0.25">
      <c r="A17632" s="3">
        <v>42739.583333333336</v>
      </c>
      <c r="B17632" s="4">
        <v>28.270230000000002</v>
      </c>
      <c r="C17632" s="4">
        <v>25.762499999999999</v>
      </c>
      <c r="D17632" s="4">
        <v>24.8291</v>
      </c>
      <c r="E17632" s="4">
        <v>24.706900000000001</v>
      </c>
      <c r="F17632" s="4">
        <v>24.6861</v>
      </c>
      <c r="G17632" s="4">
        <v>19.668669999999999</v>
      </c>
      <c r="H17632" s="4">
        <v>25.395</v>
      </c>
      <c r="I17632" s="4">
        <v>19.648330000000001</v>
      </c>
      <c r="J17632" s="4">
        <v>21.874389999999998</v>
      </c>
      <c r="K17632" s="4">
        <v>25.928899999999999</v>
      </c>
      <c r="L17632" s="4">
        <v>38.888509999999997</v>
      </c>
    </row>
    <row r="17633" spans="1:12" x14ac:dyDescent="0.25">
      <c r="A17633" s="3">
        <v>42739.625</v>
      </c>
      <c r="B17633" s="4">
        <v>26.927879999999998</v>
      </c>
      <c r="C17633" s="4">
        <v>27.744499999999999</v>
      </c>
      <c r="D17633" s="4">
        <v>15.840199999999999</v>
      </c>
      <c r="E17633" s="4">
        <v>14.3688</v>
      </c>
      <c r="F17633" s="4">
        <v>15.726599999999999</v>
      </c>
      <c r="G17633" s="4">
        <v>17.57253</v>
      </c>
      <c r="H17633" s="4">
        <v>21.9665</v>
      </c>
      <c r="I17633" s="4">
        <v>17.55322</v>
      </c>
      <c r="J17633" s="4">
        <v>20.017029999999998</v>
      </c>
      <c r="K17633" s="4">
        <v>24.6496</v>
      </c>
      <c r="L17633" s="4">
        <v>39.466540000000002</v>
      </c>
    </row>
    <row r="17634" spans="1:12" x14ac:dyDescent="0.25">
      <c r="A17634" s="3">
        <v>42739.666666666664</v>
      </c>
      <c r="B17634" s="4">
        <v>27.283090000000001</v>
      </c>
      <c r="C17634" s="4">
        <v>26.783899999999999</v>
      </c>
      <c r="D17634" s="4">
        <v>13.705399999999999</v>
      </c>
      <c r="E17634" s="4">
        <v>12.063700000000001</v>
      </c>
      <c r="F17634" s="4">
        <v>13.6088</v>
      </c>
      <c r="G17634" s="4">
        <v>8.675433</v>
      </c>
      <c r="H17634" s="4">
        <v>20.420999999999999</v>
      </c>
      <c r="I17634" s="4">
        <v>8.6486420000000006</v>
      </c>
      <c r="J17634" s="4">
        <v>13.41403</v>
      </c>
      <c r="K17634" s="4">
        <v>23.4053</v>
      </c>
      <c r="L17634" s="4">
        <v>55.445</v>
      </c>
    </row>
    <row r="17635" spans="1:12" x14ac:dyDescent="0.25">
      <c r="A17635" s="3">
        <v>42739.708333333336</v>
      </c>
      <c r="B17635" s="4">
        <v>25.80827</v>
      </c>
      <c r="C17635" s="4">
        <v>27.0352</v>
      </c>
      <c r="D17635" s="4">
        <v>13.8443</v>
      </c>
      <c r="E17635" s="4">
        <v>12.1922</v>
      </c>
      <c r="F17635" s="4">
        <v>13.7409</v>
      </c>
      <c r="G17635" s="4">
        <v>12.961830000000001</v>
      </c>
      <c r="H17635" s="4">
        <v>20.6158</v>
      </c>
      <c r="I17635" s="4">
        <v>12.94042</v>
      </c>
      <c r="J17635" s="4">
        <v>16.251919999999998</v>
      </c>
      <c r="K17635" s="4">
        <v>23.9757</v>
      </c>
      <c r="L17635" s="4">
        <v>43.575279999999999</v>
      </c>
    </row>
    <row r="17636" spans="1:12" x14ac:dyDescent="0.25">
      <c r="A17636" s="3">
        <v>42739.75</v>
      </c>
      <c r="B17636" s="4">
        <v>27.368939999999998</v>
      </c>
      <c r="C17636" s="4">
        <v>27.462499999999999</v>
      </c>
      <c r="D17636" s="4">
        <v>26.372599999999998</v>
      </c>
      <c r="E17636" s="4">
        <v>26.2882</v>
      </c>
      <c r="F17636" s="4">
        <v>26.268699999999999</v>
      </c>
      <c r="G17636" s="4">
        <v>23.418040000000001</v>
      </c>
      <c r="H17636" s="4">
        <v>27.051300000000001</v>
      </c>
      <c r="I17636" s="4">
        <v>23.3843</v>
      </c>
      <c r="J17636" s="4">
        <v>24.441459999999999</v>
      </c>
      <c r="K17636" s="4">
        <v>14.484400000000001</v>
      </c>
      <c r="L17636" s="4">
        <v>29.082239999999999</v>
      </c>
    </row>
    <row r="17637" spans="1:12" x14ac:dyDescent="0.25">
      <c r="A17637" s="3">
        <v>42739.791666666664</v>
      </c>
      <c r="B17637" s="4">
        <v>29.054580000000001</v>
      </c>
      <c r="C17637" s="4">
        <v>29.711400000000001</v>
      </c>
      <c r="D17637" s="4">
        <v>15.928800000000001</v>
      </c>
      <c r="E17637" s="4">
        <v>14.2532</v>
      </c>
      <c r="F17637" s="4">
        <v>15.8682</v>
      </c>
      <c r="G17637" s="4">
        <v>20.215140000000002</v>
      </c>
      <c r="H17637" s="4">
        <v>23.070900000000002</v>
      </c>
      <c r="I17637" s="4">
        <v>20.176220000000001</v>
      </c>
      <c r="J17637" s="4">
        <v>22.54167</v>
      </c>
      <c r="K17637" s="4">
        <v>20.190300000000001</v>
      </c>
      <c r="L17637" s="4">
        <v>38.212229999999998</v>
      </c>
    </row>
    <row r="17638" spans="1:12" x14ac:dyDescent="0.25">
      <c r="A17638" s="3">
        <v>42739.833333333336</v>
      </c>
      <c r="B17638" s="4">
        <v>26.59008</v>
      </c>
      <c r="C17638" s="4">
        <v>26.469899999999999</v>
      </c>
      <c r="D17638" s="4">
        <v>12.7957</v>
      </c>
      <c r="E17638" s="4">
        <v>11.1998</v>
      </c>
      <c r="F17638" s="4">
        <v>12.8123</v>
      </c>
      <c r="G17638" s="4">
        <v>15.102130000000001</v>
      </c>
      <c r="H17638" s="4">
        <v>19.893999999999998</v>
      </c>
      <c r="I17638" s="4">
        <v>15.03796</v>
      </c>
      <c r="J17638" s="4">
        <v>18.061140000000002</v>
      </c>
      <c r="K17638" s="4">
        <v>23.700700000000001</v>
      </c>
      <c r="L17638" s="4">
        <v>40.481580000000001</v>
      </c>
    </row>
    <row r="17639" spans="1:12" x14ac:dyDescent="0.25">
      <c r="A17639" s="3">
        <v>42739.875</v>
      </c>
      <c r="B17639" s="4">
        <v>28.005690000000001</v>
      </c>
      <c r="C17639" s="4">
        <v>32.727800000000002</v>
      </c>
      <c r="D17639" s="4">
        <v>4.0317999999999996</v>
      </c>
      <c r="E17639" s="4">
        <v>0.48570000000000002</v>
      </c>
      <c r="F17639" s="4">
        <v>4.0129000000000001</v>
      </c>
      <c r="G17639" s="4">
        <v>11.66239</v>
      </c>
      <c r="H17639" s="4">
        <v>18.7319</v>
      </c>
      <c r="I17639" s="4">
        <v>11.6243</v>
      </c>
      <c r="J17639" s="4">
        <v>15.723380000000001</v>
      </c>
      <c r="K17639" s="4">
        <v>25.789300000000001</v>
      </c>
      <c r="L17639" s="4">
        <v>47.736199999999997</v>
      </c>
    </row>
    <row r="17640" spans="1:12" x14ac:dyDescent="0.25">
      <c r="A17640" s="3">
        <v>42739.916666666664</v>
      </c>
      <c r="B17640" s="4">
        <v>41.875720000000001</v>
      </c>
      <c r="C17640" s="4">
        <v>-30.473199999999999</v>
      </c>
      <c r="D17640" s="4">
        <v>-77.6143</v>
      </c>
      <c r="E17640" s="4">
        <v>-96.985900000000001</v>
      </c>
      <c r="F17640" s="4">
        <v>-77.613600000000005</v>
      </c>
      <c r="G17640" s="4">
        <v>-49.903408333333303</v>
      </c>
      <c r="H17640" s="4">
        <v>-59.490499999999997</v>
      </c>
      <c r="I17640" s="4">
        <v>-49.948266666666697</v>
      </c>
      <c r="J17640" s="4">
        <v>-22.768308333333302</v>
      </c>
      <c r="K17640" s="4">
        <v>18.7364</v>
      </c>
      <c r="L17640" s="4">
        <v>157.8793</v>
      </c>
    </row>
    <row r="17641" spans="1:12" x14ac:dyDescent="0.25">
      <c r="A17641" s="3">
        <v>42739.958333333336</v>
      </c>
      <c r="B17641" s="4">
        <v>44.398710000000001</v>
      </c>
      <c r="C17641" s="4">
        <v>52.311399999999999</v>
      </c>
      <c r="D17641" s="4">
        <v>-66.008700000000005</v>
      </c>
      <c r="E17641" s="4">
        <v>-80.849900000000005</v>
      </c>
      <c r="F17641" s="4">
        <v>-65.914199999999994</v>
      </c>
      <c r="G17641" s="4">
        <v>-66.605733333333305</v>
      </c>
      <c r="H17641" s="4">
        <v>-5.8348000000000004</v>
      </c>
      <c r="I17641" s="4">
        <v>-66.693083333333306</v>
      </c>
      <c r="J17641" s="4">
        <v>-35.853266666666698</v>
      </c>
      <c r="K17641" s="4">
        <v>37.996299999999998</v>
      </c>
      <c r="L17641" s="4">
        <v>168.86840000000001</v>
      </c>
    </row>
    <row r="17642" spans="1:12" x14ac:dyDescent="0.25">
      <c r="A17642" s="3">
        <v>42740</v>
      </c>
      <c r="B17642" s="4">
        <v>27.222480000000001</v>
      </c>
      <c r="C17642" s="4">
        <v>21.936900000000001</v>
      </c>
      <c r="D17642" s="4">
        <v>4.8883999999999999</v>
      </c>
      <c r="E17642" s="4">
        <v>2.8847999999999998</v>
      </c>
      <c r="F17642" s="4">
        <v>5.0533999999999999</v>
      </c>
      <c r="G17642" s="4">
        <v>-19.808391666666701</v>
      </c>
      <c r="H17642" s="4">
        <v>13.6891</v>
      </c>
      <c r="I17642" s="4">
        <v>-19.884416666666699</v>
      </c>
      <c r="J17642" s="4">
        <v>-8.6218416666666702</v>
      </c>
      <c r="K17642" s="4">
        <v>18.962700000000002</v>
      </c>
      <c r="L17642" s="4">
        <v>102.8596</v>
      </c>
    </row>
    <row r="17643" spans="1:12" x14ac:dyDescent="0.25">
      <c r="A17643" s="3">
        <v>42740.041666666664</v>
      </c>
      <c r="B17643" s="4">
        <v>22.978200000000001</v>
      </c>
      <c r="C17643" s="4">
        <v>22.526</v>
      </c>
      <c r="D17643" s="4">
        <v>3.9729999999999999</v>
      </c>
      <c r="E17643" s="4">
        <v>1.6772</v>
      </c>
      <c r="F17643" s="4">
        <v>4.0568</v>
      </c>
      <c r="G17643" s="4">
        <v>-6.9319666666666704</v>
      </c>
      <c r="H17643" s="4">
        <v>13.4907</v>
      </c>
      <c r="I17643" s="4">
        <v>-7.0014000000000003</v>
      </c>
      <c r="J17643" s="4">
        <v>0.78049999999999997</v>
      </c>
      <c r="K17643" s="4">
        <v>19.332799999999999</v>
      </c>
      <c r="L17643" s="4">
        <v>45.320219999999999</v>
      </c>
    </row>
    <row r="17644" spans="1:12" x14ac:dyDescent="0.25">
      <c r="A17644" s="3">
        <v>42740.083333333336</v>
      </c>
      <c r="B17644" s="4">
        <v>22.438379999999999</v>
      </c>
      <c r="C17644" s="4">
        <v>22.924700000000001</v>
      </c>
      <c r="D17644" s="4">
        <v>5.7382</v>
      </c>
      <c r="E17644" s="4">
        <v>3.6332</v>
      </c>
      <c r="F17644" s="4">
        <v>5.8266999999999998</v>
      </c>
      <c r="G17644" s="4">
        <v>1.2929079999999999</v>
      </c>
      <c r="H17644" s="4">
        <v>14.5623</v>
      </c>
      <c r="I17644" s="4">
        <v>1.2085250000000001</v>
      </c>
      <c r="J17644" s="4">
        <v>6.6435829999999996</v>
      </c>
      <c r="K17644" s="4">
        <v>20.0807</v>
      </c>
      <c r="L17644" s="4">
        <v>53.888770000000001</v>
      </c>
    </row>
    <row r="17645" spans="1:12" x14ac:dyDescent="0.25">
      <c r="A17645" s="3">
        <v>42740.125</v>
      </c>
      <c r="B17645" s="4">
        <v>21.179929999999999</v>
      </c>
      <c r="C17645" s="4">
        <v>20.090599999999998</v>
      </c>
      <c r="D17645" s="4">
        <v>19.358699999999999</v>
      </c>
      <c r="E17645" s="4">
        <v>19.4773</v>
      </c>
      <c r="F17645" s="4">
        <v>19.523800000000001</v>
      </c>
      <c r="G17645" s="4">
        <v>16.953469999999999</v>
      </c>
      <c r="H17645" s="4">
        <v>19.911000000000001</v>
      </c>
      <c r="I17645" s="4">
        <v>16.88729</v>
      </c>
      <c r="J17645" s="4">
        <v>17.937639999999998</v>
      </c>
      <c r="K17645" s="4">
        <v>21.4528</v>
      </c>
      <c r="L17645" s="4">
        <v>24.706800000000001</v>
      </c>
    </row>
    <row r="17646" spans="1:12" x14ac:dyDescent="0.25">
      <c r="A17646" s="3">
        <v>42740.166666666664</v>
      </c>
      <c r="B17646" s="4">
        <v>20.047699999999999</v>
      </c>
      <c r="C17646" s="4">
        <v>20.2196</v>
      </c>
      <c r="D17646" s="4">
        <v>19.4785</v>
      </c>
      <c r="E17646" s="4">
        <v>19.52</v>
      </c>
      <c r="F17646" s="4">
        <v>19.539100000000001</v>
      </c>
      <c r="G17646" s="4">
        <v>16.686979999999998</v>
      </c>
      <c r="H17646" s="4">
        <v>19.965499999999999</v>
      </c>
      <c r="I17646" s="4">
        <v>16.62265</v>
      </c>
      <c r="J17646" s="4">
        <v>17.43704</v>
      </c>
      <c r="K17646" s="4">
        <v>21.531600000000001</v>
      </c>
      <c r="L17646" s="4">
        <v>22.70796</v>
      </c>
    </row>
    <row r="17647" spans="1:12" x14ac:dyDescent="0.25">
      <c r="A17647" s="3">
        <v>42740.208333333336</v>
      </c>
      <c r="B17647" s="4">
        <v>20.630140000000001</v>
      </c>
      <c r="C17647" s="4">
        <v>20.549199999999999</v>
      </c>
      <c r="D17647" s="4">
        <v>19.637899999999998</v>
      </c>
      <c r="E17647" s="4">
        <v>19.866299999999999</v>
      </c>
      <c r="F17647" s="4">
        <v>19.8809</v>
      </c>
      <c r="G17647" s="4">
        <v>19.455030000000001</v>
      </c>
      <c r="H17647" s="4">
        <v>20.334800000000001</v>
      </c>
      <c r="I17647" s="4">
        <v>19.420380000000002</v>
      </c>
      <c r="J17647" s="4">
        <v>19.66553</v>
      </c>
      <c r="K17647" s="4">
        <v>21.720600000000001</v>
      </c>
      <c r="L17647" s="4">
        <v>19.79955</v>
      </c>
    </row>
    <row r="17648" spans="1:12" x14ac:dyDescent="0.25">
      <c r="A17648" s="3">
        <v>42740.25</v>
      </c>
      <c r="B17648" s="4">
        <v>22.158999999999999</v>
      </c>
      <c r="C17648" s="4">
        <v>21.338200000000001</v>
      </c>
      <c r="D17648" s="4">
        <v>20.368400000000001</v>
      </c>
      <c r="E17648" s="4">
        <v>20.567499999999999</v>
      </c>
      <c r="F17648" s="4">
        <v>20.591999999999999</v>
      </c>
      <c r="G17648" s="4">
        <v>19.61674</v>
      </c>
      <c r="H17648" s="4">
        <v>21.0914</v>
      </c>
      <c r="I17648" s="4">
        <v>19.55226</v>
      </c>
      <c r="J17648" s="4">
        <v>20.114820000000002</v>
      </c>
      <c r="K17648" s="4">
        <v>23.140599999999999</v>
      </c>
      <c r="L17648" s="4">
        <v>22.914190000000001</v>
      </c>
    </row>
    <row r="17649" spans="1:12" x14ac:dyDescent="0.25">
      <c r="A17649" s="3">
        <v>42740.291666666664</v>
      </c>
      <c r="B17649" s="4">
        <v>15.60467</v>
      </c>
      <c r="C17649" s="4">
        <v>21.3156</v>
      </c>
      <c r="D17649" s="4">
        <v>20.264700000000001</v>
      </c>
      <c r="E17649" s="4">
        <v>20.489899999999999</v>
      </c>
      <c r="F17649" s="4">
        <v>20.5152</v>
      </c>
      <c r="G17649" s="4">
        <v>10.13644</v>
      </c>
      <c r="H17649" s="4">
        <v>21.06</v>
      </c>
      <c r="I17649" s="4">
        <v>10.07986</v>
      </c>
      <c r="J17649" s="4">
        <v>11.365080000000001</v>
      </c>
      <c r="K17649" s="4">
        <v>23.555800000000001</v>
      </c>
      <c r="L17649" s="4">
        <v>21.78463</v>
      </c>
    </row>
    <row r="17650" spans="1:12" x14ac:dyDescent="0.25">
      <c r="A17650" s="3">
        <v>42740.333333333336</v>
      </c>
      <c r="B17650" s="4">
        <v>20.921749999999999</v>
      </c>
      <c r="C17650" s="4">
        <v>17.750499999999999</v>
      </c>
      <c r="D17650" s="4">
        <v>16.9481</v>
      </c>
      <c r="E17650" s="4">
        <v>17.143599999999999</v>
      </c>
      <c r="F17650" s="4">
        <v>17.171500000000002</v>
      </c>
      <c r="G17650" s="4">
        <v>19.33719</v>
      </c>
      <c r="H17650" s="4">
        <v>17.6068</v>
      </c>
      <c r="I17650" s="4">
        <v>19.23433</v>
      </c>
      <c r="J17650" s="4">
        <v>19.5352</v>
      </c>
      <c r="K17650" s="4">
        <v>18.935400000000001</v>
      </c>
      <c r="L17650" s="4">
        <v>19.69153</v>
      </c>
    </row>
    <row r="17651" spans="1:12" x14ac:dyDescent="0.25">
      <c r="A17651" s="3">
        <v>42740.375</v>
      </c>
      <c r="B17651" s="4">
        <v>20.64086</v>
      </c>
      <c r="C17651" s="4">
        <v>20.176300000000001</v>
      </c>
      <c r="D17651" s="4">
        <v>19.214300000000001</v>
      </c>
      <c r="E17651" s="4">
        <v>19.4603</v>
      </c>
      <c r="F17651" s="4">
        <v>19.486999999999998</v>
      </c>
      <c r="G17651" s="4">
        <v>19.219090000000001</v>
      </c>
      <c r="H17651" s="4">
        <v>20.0076</v>
      </c>
      <c r="I17651" s="4">
        <v>19.13317</v>
      </c>
      <c r="J17651" s="4">
        <v>19.401779999999999</v>
      </c>
      <c r="K17651" s="4">
        <v>21.839700000000001</v>
      </c>
      <c r="L17651" s="4">
        <v>19.49776</v>
      </c>
    </row>
    <row r="17652" spans="1:12" x14ac:dyDescent="0.25">
      <c r="A17652" s="3">
        <v>42740.416666666664</v>
      </c>
      <c r="B17652" s="4">
        <v>22.047249999999998</v>
      </c>
      <c r="C17652" s="4">
        <v>21.485700000000001</v>
      </c>
      <c r="D17652" s="4">
        <v>20.533100000000001</v>
      </c>
      <c r="E17652" s="4">
        <v>20.680399999999999</v>
      </c>
      <c r="F17652" s="4">
        <v>20.705100000000002</v>
      </c>
      <c r="G17652" s="4">
        <v>20.28492</v>
      </c>
      <c r="H17652" s="4">
        <v>21.276499999999999</v>
      </c>
      <c r="I17652" s="4">
        <v>20.19182</v>
      </c>
      <c r="J17652" s="4">
        <v>20.578489999999999</v>
      </c>
      <c r="K17652" s="4">
        <v>23.363099999999999</v>
      </c>
      <c r="L17652" s="4">
        <v>20.741140000000001</v>
      </c>
    </row>
    <row r="17653" spans="1:12" x14ac:dyDescent="0.25">
      <c r="A17653" s="3">
        <v>42740.458333333336</v>
      </c>
      <c r="B17653" s="4">
        <v>23.71866</v>
      </c>
      <c r="C17653" s="4">
        <v>22.700700000000001</v>
      </c>
      <c r="D17653" s="4">
        <v>21.7668</v>
      </c>
      <c r="E17653" s="4">
        <v>21.8962</v>
      </c>
      <c r="F17653" s="4">
        <v>21.915600000000001</v>
      </c>
      <c r="G17653" s="4">
        <v>22.05283</v>
      </c>
      <c r="H17653" s="4">
        <v>22.530799999999999</v>
      </c>
      <c r="I17653" s="4">
        <v>21.977080000000001</v>
      </c>
      <c r="J17653" s="4">
        <v>22.27149</v>
      </c>
      <c r="K17653" s="4">
        <v>24.309100000000001</v>
      </c>
      <c r="L17653" s="4">
        <v>22.50263</v>
      </c>
    </row>
    <row r="17654" spans="1:12" x14ac:dyDescent="0.25">
      <c r="A17654" s="3">
        <v>42740.5</v>
      </c>
      <c r="B17654" s="4">
        <v>23.994789999999998</v>
      </c>
      <c r="C17654" s="4">
        <v>22.887599999999999</v>
      </c>
      <c r="D17654" s="4">
        <v>21.7347</v>
      </c>
      <c r="E17654" s="4">
        <v>21.985700000000001</v>
      </c>
      <c r="F17654" s="4">
        <v>22.0044</v>
      </c>
      <c r="G17654" s="4">
        <v>22.249980000000001</v>
      </c>
      <c r="H17654" s="4">
        <v>22.648299999999999</v>
      </c>
      <c r="I17654" s="4">
        <v>22.157720000000001</v>
      </c>
      <c r="J17654" s="4">
        <v>22.527370000000001</v>
      </c>
      <c r="K17654" s="4">
        <v>25.360399999999998</v>
      </c>
      <c r="L17654" s="4">
        <v>22.790089999999999</v>
      </c>
    </row>
    <row r="17655" spans="1:12" x14ac:dyDescent="0.25">
      <c r="A17655" s="3">
        <v>42740.541666666664</v>
      </c>
      <c r="B17655" s="4">
        <v>22.82677</v>
      </c>
      <c r="C17655" s="4">
        <v>21.784600000000001</v>
      </c>
      <c r="D17655" s="4">
        <v>20.727499999999999</v>
      </c>
      <c r="E17655" s="4">
        <v>20.9678</v>
      </c>
      <c r="F17655" s="4">
        <v>20.982600000000001</v>
      </c>
      <c r="G17655" s="4">
        <v>21.20607</v>
      </c>
      <c r="H17655" s="4">
        <v>21.578700000000001</v>
      </c>
      <c r="I17655" s="4">
        <v>21.12734</v>
      </c>
      <c r="J17655" s="4">
        <v>21.45561</v>
      </c>
      <c r="K17655" s="4">
        <v>23.4679</v>
      </c>
      <c r="L17655" s="4">
        <v>21.699529999999999</v>
      </c>
    </row>
    <row r="17656" spans="1:12" x14ac:dyDescent="0.25">
      <c r="A17656" s="3">
        <v>42740.583333333336</v>
      </c>
      <c r="B17656" s="4">
        <v>22.772950000000002</v>
      </c>
      <c r="C17656" s="4">
        <v>24.259699999999999</v>
      </c>
      <c r="D17656" s="4">
        <v>12.7432</v>
      </c>
      <c r="E17656" s="4">
        <v>11.555400000000001</v>
      </c>
      <c r="F17656" s="4">
        <v>12.9108</v>
      </c>
      <c r="G17656" s="4">
        <v>19.041640000000001</v>
      </c>
      <c r="H17656" s="4">
        <v>18.831399999999999</v>
      </c>
      <c r="I17656" s="4">
        <v>18.94004</v>
      </c>
      <c r="J17656" s="4">
        <v>19.828669999999999</v>
      </c>
      <c r="K17656" s="4">
        <v>23.632300000000001</v>
      </c>
      <c r="L17656" s="4">
        <v>25.570689999999999</v>
      </c>
    </row>
    <row r="17657" spans="1:12" x14ac:dyDescent="0.25">
      <c r="A17657" s="3">
        <v>42740.625</v>
      </c>
      <c r="B17657" s="4">
        <v>24.01444</v>
      </c>
      <c r="C17657" s="4">
        <v>25.3828</v>
      </c>
      <c r="D17657" s="4">
        <v>12.0204</v>
      </c>
      <c r="E17657" s="4">
        <v>10.679</v>
      </c>
      <c r="F17657" s="4">
        <v>12.2744</v>
      </c>
      <c r="G17657" s="4">
        <v>12.261369999999999</v>
      </c>
      <c r="H17657" s="4">
        <v>19.0747</v>
      </c>
      <c r="I17657" s="4">
        <v>12.140470000000001</v>
      </c>
      <c r="J17657" s="4">
        <v>15.130129999999999</v>
      </c>
      <c r="K17657" s="4">
        <v>25.4785</v>
      </c>
      <c r="L17657" s="4">
        <v>40.988500000000002</v>
      </c>
    </row>
    <row r="17658" spans="1:12" x14ac:dyDescent="0.25">
      <c r="A17658" s="3">
        <v>42740.666666666664</v>
      </c>
      <c r="B17658" s="4">
        <v>24.193570000000001</v>
      </c>
      <c r="C17658" s="4">
        <v>22.3706</v>
      </c>
      <c r="D17658" s="4">
        <v>21.266500000000001</v>
      </c>
      <c r="E17658" s="4">
        <v>21.525500000000001</v>
      </c>
      <c r="F17658" s="4">
        <v>21.558599999999998</v>
      </c>
      <c r="G17658" s="4">
        <v>12.929410000000001</v>
      </c>
      <c r="H17658" s="4">
        <v>22.133800000000001</v>
      </c>
      <c r="I17658" s="4">
        <v>12.803599999999999</v>
      </c>
      <c r="J17658" s="4">
        <v>15.73823</v>
      </c>
      <c r="K17658" s="4">
        <v>24.213100000000001</v>
      </c>
      <c r="L17658" s="4">
        <v>40.421680000000002</v>
      </c>
    </row>
    <row r="17659" spans="1:12" x14ac:dyDescent="0.25">
      <c r="A17659" s="3">
        <v>42740.708333333336</v>
      </c>
      <c r="B17659" s="4">
        <v>76.649289999999993</v>
      </c>
      <c r="C17659" s="4">
        <v>657.23410000000001</v>
      </c>
      <c r="D17659" s="4">
        <v>624.23389999999995</v>
      </c>
      <c r="E17659" s="4">
        <v>631.94730000000004</v>
      </c>
      <c r="F17659" s="4">
        <v>632.31100000000004</v>
      </c>
      <c r="G17659" s="4">
        <v>71.728229999999996</v>
      </c>
      <c r="H17659" s="4">
        <v>650.46130000000005</v>
      </c>
      <c r="I17659" s="4">
        <v>71.279769999999999</v>
      </c>
      <c r="J17659" s="4">
        <v>72.162400000000005</v>
      </c>
      <c r="K17659" s="4">
        <v>694.43719999999996</v>
      </c>
      <c r="L17659" s="4">
        <v>73.452190000000002</v>
      </c>
    </row>
    <row r="17660" spans="1:12" x14ac:dyDescent="0.25">
      <c r="A17660" s="3">
        <v>42740.75</v>
      </c>
      <c r="B17660" s="4">
        <v>29.205649999999999</v>
      </c>
      <c r="C17660" s="4">
        <v>38.125300000000003</v>
      </c>
      <c r="D17660" s="4">
        <v>36.405799999999999</v>
      </c>
      <c r="E17660" s="4">
        <v>36.620600000000003</v>
      </c>
      <c r="F17660" s="4">
        <v>36.598199999999999</v>
      </c>
      <c r="G17660" s="4">
        <v>27.93674</v>
      </c>
      <c r="H17660" s="4">
        <v>37.745199999999997</v>
      </c>
      <c r="I17660" s="4">
        <v>27.83212</v>
      </c>
      <c r="J17660" s="4">
        <v>27.86768</v>
      </c>
      <c r="K17660" s="4">
        <v>38.378100000000003</v>
      </c>
      <c r="L17660" s="4">
        <v>28.567270000000001</v>
      </c>
    </row>
    <row r="17661" spans="1:12" x14ac:dyDescent="0.25">
      <c r="A17661" s="3">
        <v>42740.791666666664</v>
      </c>
      <c r="B17661" s="4">
        <v>34.059750000000001</v>
      </c>
      <c r="C17661" s="4">
        <v>32.061599999999999</v>
      </c>
      <c r="D17661" s="4">
        <v>30.4482</v>
      </c>
      <c r="E17661" s="4">
        <v>30.754799999999999</v>
      </c>
      <c r="F17661" s="4">
        <v>30.726500000000001</v>
      </c>
      <c r="G17661" s="4">
        <v>32.671219999999998</v>
      </c>
      <c r="H17661" s="4">
        <v>31.699400000000001</v>
      </c>
      <c r="I17661" s="4">
        <v>32.58023</v>
      </c>
      <c r="J17661" s="4">
        <v>32.553669999999997</v>
      </c>
      <c r="K17661" s="4">
        <v>31.895399999999999</v>
      </c>
      <c r="L17661" s="4">
        <v>33.508459999999999</v>
      </c>
    </row>
    <row r="17662" spans="1:12" x14ac:dyDescent="0.25">
      <c r="A17662" s="3">
        <v>42740.833333333336</v>
      </c>
      <c r="B17662" s="4">
        <v>30.456420000000001</v>
      </c>
      <c r="C17662" s="4">
        <v>27.916899999999998</v>
      </c>
      <c r="D17662" s="4">
        <v>26.567299999999999</v>
      </c>
      <c r="E17662" s="4">
        <v>26.663900000000002</v>
      </c>
      <c r="F17662" s="4">
        <v>26.655999999999999</v>
      </c>
      <c r="G17662" s="4">
        <v>28.90596</v>
      </c>
      <c r="H17662" s="4">
        <v>27.5154</v>
      </c>
      <c r="I17662" s="4">
        <v>28.79682</v>
      </c>
      <c r="J17662" s="4">
        <v>28.99268</v>
      </c>
      <c r="K17662" s="4">
        <v>28.156700000000001</v>
      </c>
      <c r="L17662" s="4">
        <v>29.841470000000001</v>
      </c>
    </row>
    <row r="17663" spans="1:12" x14ac:dyDescent="0.25">
      <c r="A17663" s="3">
        <v>42740.875</v>
      </c>
      <c r="B17663" s="4">
        <v>32.76688</v>
      </c>
      <c r="C17663" s="4">
        <v>33.311999999999998</v>
      </c>
      <c r="D17663" s="4">
        <v>31.750900000000001</v>
      </c>
      <c r="E17663" s="4">
        <v>31.951799999999999</v>
      </c>
      <c r="F17663" s="4">
        <v>31.920100000000001</v>
      </c>
      <c r="G17663" s="4">
        <v>31.17381</v>
      </c>
      <c r="H17663" s="4">
        <v>32.9251</v>
      </c>
      <c r="I17663" s="4">
        <v>31.05856</v>
      </c>
      <c r="J17663" s="4">
        <v>31.187429999999999</v>
      </c>
      <c r="K17663" s="4">
        <v>32.968299999999999</v>
      </c>
      <c r="L17663" s="4">
        <v>32.140079999999998</v>
      </c>
    </row>
    <row r="17664" spans="1:12" x14ac:dyDescent="0.25">
      <c r="A17664" s="3">
        <v>42740.916666666664</v>
      </c>
      <c r="B17664" s="4">
        <v>33.227119999999999</v>
      </c>
      <c r="C17664" s="4">
        <v>28.942900000000002</v>
      </c>
      <c r="D17664" s="4">
        <v>27.703299999999999</v>
      </c>
      <c r="E17664" s="4">
        <v>27.786799999999999</v>
      </c>
      <c r="F17664" s="4">
        <v>27.7456</v>
      </c>
      <c r="G17664" s="4">
        <v>31.965820000000001</v>
      </c>
      <c r="H17664" s="4">
        <v>28.604600000000001</v>
      </c>
      <c r="I17664" s="4">
        <v>31.920500000000001</v>
      </c>
      <c r="J17664" s="4">
        <v>31.94059</v>
      </c>
      <c r="K17664" s="4">
        <v>28.382300000000001</v>
      </c>
      <c r="L17664" s="4">
        <v>32.873519999999999</v>
      </c>
    </row>
    <row r="17665" spans="1:12" x14ac:dyDescent="0.25">
      <c r="A17665" s="3">
        <v>42740.958333333336</v>
      </c>
      <c r="B17665" s="4">
        <v>37.27608</v>
      </c>
      <c r="C17665" s="4">
        <v>29.471499999999999</v>
      </c>
      <c r="D17665" s="4">
        <v>28.2727</v>
      </c>
      <c r="E17665" s="4">
        <v>28.295300000000001</v>
      </c>
      <c r="F17665" s="4">
        <v>28.244199999999999</v>
      </c>
      <c r="G17665" s="4">
        <v>36.073990000000002</v>
      </c>
      <c r="H17665" s="4">
        <v>29.132000000000001</v>
      </c>
      <c r="I17665" s="4">
        <v>36.0441</v>
      </c>
      <c r="J17665" s="4">
        <v>36.015230000000003</v>
      </c>
      <c r="K17665" s="4">
        <v>28.570699999999999</v>
      </c>
      <c r="L17665" s="4">
        <v>37.07799</v>
      </c>
    </row>
    <row r="17666" spans="1:12" x14ac:dyDescent="0.25">
      <c r="A17666" s="3">
        <v>42741</v>
      </c>
      <c r="B17666" s="4">
        <v>29.603729999999999</v>
      </c>
      <c r="C17666" s="4">
        <v>30.069600000000001</v>
      </c>
      <c r="D17666" s="4">
        <v>29.049199999999999</v>
      </c>
      <c r="E17666" s="4">
        <v>28.931000000000001</v>
      </c>
      <c r="F17666" s="4">
        <v>28.884699999999999</v>
      </c>
      <c r="G17666" s="4">
        <v>28.779389999999999</v>
      </c>
      <c r="H17666" s="4">
        <v>29.7547</v>
      </c>
      <c r="I17666" s="4">
        <v>28.769680000000001</v>
      </c>
      <c r="J17666" s="4">
        <v>28.676369999999999</v>
      </c>
      <c r="K17666" s="4">
        <v>28.352</v>
      </c>
      <c r="L17666" s="4">
        <v>29.64508</v>
      </c>
    </row>
    <row r="17667" spans="1:12" x14ac:dyDescent="0.25">
      <c r="A17667" s="3">
        <v>42741.041666666664</v>
      </c>
      <c r="B17667" s="4">
        <v>28.740729999999999</v>
      </c>
      <c r="C17667" s="4">
        <v>29.0534</v>
      </c>
      <c r="D17667" s="4">
        <v>28.040700000000001</v>
      </c>
      <c r="E17667" s="4">
        <v>27.893899999999999</v>
      </c>
      <c r="F17667" s="4">
        <v>27.8308</v>
      </c>
      <c r="G17667" s="4">
        <v>28.01606</v>
      </c>
      <c r="H17667" s="4">
        <v>28.7044</v>
      </c>
      <c r="I17667" s="4">
        <v>28.021599999999999</v>
      </c>
      <c r="J17667" s="4">
        <v>27.910070000000001</v>
      </c>
      <c r="K17667" s="4">
        <v>27.106100000000001</v>
      </c>
      <c r="L17667" s="4">
        <v>28.909880000000001</v>
      </c>
    </row>
    <row r="17668" spans="1:12" x14ac:dyDescent="0.25">
      <c r="A17668" s="3">
        <v>42741.083333333336</v>
      </c>
      <c r="B17668" s="4">
        <v>29.64058</v>
      </c>
      <c r="C17668" s="4">
        <v>31.170300000000001</v>
      </c>
      <c r="D17668" s="4">
        <v>30.1435</v>
      </c>
      <c r="E17668" s="4">
        <v>29.989799999999999</v>
      </c>
      <c r="F17668" s="4">
        <v>29.933199999999999</v>
      </c>
      <c r="G17668" s="4">
        <v>28.883579999999998</v>
      </c>
      <c r="H17668" s="4">
        <v>30.817</v>
      </c>
      <c r="I17668" s="4">
        <v>28.872620000000001</v>
      </c>
      <c r="J17668" s="4">
        <v>28.819269999999999</v>
      </c>
      <c r="K17668" s="4">
        <v>6.4604999999999997</v>
      </c>
      <c r="L17668" s="4">
        <v>29.727920000000001</v>
      </c>
    </row>
    <row r="17669" spans="1:12" x14ac:dyDescent="0.25">
      <c r="A17669" s="3">
        <v>42741.125</v>
      </c>
      <c r="B17669" s="4">
        <v>31.152979999999999</v>
      </c>
      <c r="C17669" s="4">
        <v>31.1873</v>
      </c>
      <c r="D17669" s="4">
        <v>30.169699999999999</v>
      </c>
      <c r="E17669" s="4">
        <v>29.996500000000001</v>
      </c>
      <c r="F17669" s="4">
        <v>29.9499</v>
      </c>
      <c r="G17669" s="4">
        <v>30.36177</v>
      </c>
      <c r="H17669" s="4">
        <v>30.834499999999998</v>
      </c>
      <c r="I17669" s="4">
        <v>30.34394</v>
      </c>
      <c r="J17669" s="4">
        <v>30.23002</v>
      </c>
      <c r="K17669" s="4">
        <v>29.3062</v>
      </c>
      <c r="L17669" s="4">
        <v>31.154019999999999</v>
      </c>
    </row>
    <row r="17670" spans="1:12" x14ac:dyDescent="0.25">
      <c r="A17670" s="3">
        <v>42741.166666666664</v>
      </c>
      <c r="B17670" s="4">
        <v>59.976500000000001</v>
      </c>
      <c r="C17670" s="4">
        <v>45.2652</v>
      </c>
      <c r="D17670" s="4">
        <v>44.036799999999999</v>
      </c>
      <c r="E17670" s="4">
        <v>43.771500000000003</v>
      </c>
      <c r="F17670" s="4">
        <v>43.709800000000001</v>
      </c>
      <c r="G17670" s="4">
        <v>58.200139999999998</v>
      </c>
      <c r="H17670" s="4">
        <v>44.8996</v>
      </c>
      <c r="I17670" s="4">
        <v>58.137520000000002</v>
      </c>
      <c r="J17670" s="4">
        <v>58.145530000000001</v>
      </c>
      <c r="K17670" s="4">
        <v>10.4465</v>
      </c>
      <c r="L17670" s="4">
        <v>59.584949999999999</v>
      </c>
    </row>
    <row r="17671" spans="1:12" x14ac:dyDescent="0.25">
      <c r="A17671" s="3">
        <v>42741.208333333336</v>
      </c>
      <c r="B17671" s="4">
        <v>34.78633</v>
      </c>
      <c r="C17671" s="4">
        <v>31.598299999999998</v>
      </c>
      <c r="D17671" s="4">
        <v>30.468299999999999</v>
      </c>
      <c r="E17671" s="4">
        <v>30.311299999999999</v>
      </c>
      <c r="F17671" s="4">
        <v>30.2471</v>
      </c>
      <c r="G17671" s="4">
        <v>33.810969999999998</v>
      </c>
      <c r="H17671" s="4">
        <v>31.19</v>
      </c>
      <c r="I17671" s="4">
        <v>33.780389999999997</v>
      </c>
      <c r="J17671" s="4">
        <v>33.763199999999998</v>
      </c>
      <c r="K17671" s="4">
        <v>26.0486</v>
      </c>
      <c r="L17671" s="4">
        <v>34.67024</v>
      </c>
    </row>
    <row r="17672" spans="1:12" x14ac:dyDescent="0.25">
      <c r="A17672" s="3">
        <v>42741.25</v>
      </c>
      <c r="B17672" s="4">
        <v>107.47110000000001</v>
      </c>
      <c r="C17672" s="4">
        <v>46.293799999999997</v>
      </c>
      <c r="D17672" s="4">
        <v>44.674799999999998</v>
      </c>
      <c r="E17672" s="4">
        <v>44.448799999999999</v>
      </c>
      <c r="F17672" s="4">
        <v>44.346499999999999</v>
      </c>
      <c r="G17672" s="4">
        <v>104.0868</v>
      </c>
      <c r="H17672" s="4">
        <v>45.7303</v>
      </c>
      <c r="I17672" s="4">
        <v>103.9841</v>
      </c>
      <c r="J17672" s="4">
        <v>103.9504</v>
      </c>
      <c r="K17672" s="4">
        <v>24.8462</v>
      </c>
      <c r="L17672" s="4">
        <v>106.9712</v>
      </c>
    </row>
    <row r="17673" spans="1:12" x14ac:dyDescent="0.25">
      <c r="A17673" s="3">
        <v>42741.291666666664</v>
      </c>
      <c r="B17673" s="4">
        <v>37.772709999999996</v>
      </c>
      <c r="C17673" s="4">
        <v>43.349200000000003</v>
      </c>
      <c r="D17673" s="4">
        <v>41.947000000000003</v>
      </c>
      <c r="E17673" s="4">
        <v>41.721400000000003</v>
      </c>
      <c r="F17673" s="4">
        <v>41.611800000000002</v>
      </c>
      <c r="G17673" s="4">
        <v>36.773670000000003</v>
      </c>
      <c r="H17673" s="4">
        <v>42.961100000000002</v>
      </c>
      <c r="I17673" s="4">
        <v>36.730980000000002</v>
      </c>
      <c r="J17673" s="4">
        <v>36.629539999999999</v>
      </c>
      <c r="K17673" s="4">
        <v>-43.162700000000001</v>
      </c>
      <c r="L17673" s="4">
        <v>37.710810000000002</v>
      </c>
    </row>
    <row r="17674" spans="1:12" x14ac:dyDescent="0.25">
      <c r="A17674" s="3">
        <v>42741.333333333336</v>
      </c>
      <c r="B17674" s="4">
        <v>52.91469</v>
      </c>
      <c r="C17674" s="4">
        <v>41.202800000000003</v>
      </c>
      <c r="D17674" s="4">
        <v>40.248100000000001</v>
      </c>
      <c r="E17674" s="4">
        <v>40.008099999999999</v>
      </c>
      <c r="F17674" s="4">
        <v>39.928199999999997</v>
      </c>
      <c r="G17674" s="4">
        <v>51.299019999999999</v>
      </c>
      <c r="H17674" s="4">
        <v>41.127499999999998</v>
      </c>
      <c r="I17674" s="4">
        <v>51.273090000000003</v>
      </c>
      <c r="J17674" s="4">
        <v>51.129620000000003</v>
      </c>
      <c r="K17674" s="4">
        <v>1.536</v>
      </c>
      <c r="L17674" s="4">
        <v>52.05659</v>
      </c>
    </row>
    <row r="17675" spans="1:12" x14ac:dyDescent="0.25">
      <c r="A17675" s="3">
        <v>42741.375</v>
      </c>
      <c r="B17675" s="4">
        <v>62.595039999999997</v>
      </c>
      <c r="C17675" s="4">
        <v>36.957799999999999</v>
      </c>
      <c r="D17675" s="4">
        <v>35.878599999999999</v>
      </c>
      <c r="E17675" s="4">
        <v>35.6755</v>
      </c>
      <c r="F17675" s="4">
        <v>35.584099999999999</v>
      </c>
      <c r="G17675" s="4">
        <v>59.258420000000001</v>
      </c>
      <c r="H17675" s="4">
        <v>36.730800000000002</v>
      </c>
      <c r="I17675" s="4">
        <v>59.259219999999999</v>
      </c>
      <c r="J17675" s="4">
        <v>59.402320000000003</v>
      </c>
      <c r="K17675" s="4">
        <v>18.353400000000001</v>
      </c>
      <c r="L17675" s="4">
        <v>59.613790000000002</v>
      </c>
    </row>
    <row r="17676" spans="1:12" x14ac:dyDescent="0.25">
      <c r="A17676" s="3">
        <v>42741.416666666664</v>
      </c>
      <c r="B17676" s="4">
        <v>47.245609999999999</v>
      </c>
      <c r="C17676" s="4">
        <v>43.679900000000004</v>
      </c>
      <c r="D17676" s="4">
        <v>42.295200000000001</v>
      </c>
      <c r="E17676" s="4">
        <v>42.049100000000003</v>
      </c>
      <c r="F17676" s="4">
        <v>41.932899999999997</v>
      </c>
      <c r="G17676" s="4">
        <v>45.170520000000003</v>
      </c>
      <c r="H17676" s="4">
        <v>43.337499999999999</v>
      </c>
      <c r="I17676" s="4">
        <v>45.158520000000003</v>
      </c>
      <c r="J17676" s="4">
        <v>45.206069999999997</v>
      </c>
      <c r="K17676" s="4">
        <v>30.188099999999999</v>
      </c>
      <c r="L17676" s="4">
        <v>46.329009999999997</v>
      </c>
    </row>
    <row r="17677" spans="1:12" x14ac:dyDescent="0.25">
      <c r="A17677" s="3">
        <v>42741.458333333336</v>
      </c>
      <c r="B17677" s="4">
        <v>50.356929999999998</v>
      </c>
      <c r="C17677" s="4">
        <v>45.405099999999997</v>
      </c>
      <c r="D17677" s="4">
        <v>44.442399999999999</v>
      </c>
      <c r="E17677" s="4">
        <v>44.140500000000003</v>
      </c>
      <c r="F17677" s="4">
        <v>44.081200000000003</v>
      </c>
      <c r="G17677" s="4">
        <v>48.103650000000002</v>
      </c>
      <c r="H17677" s="4">
        <v>45.2896</v>
      </c>
      <c r="I17677" s="4">
        <v>48.109859999999998</v>
      </c>
      <c r="J17677" s="4">
        <v>48.203200000000002</v>
      </c>
      <c r="K17677" s="4">
        <v>-68.3369</v>
      </c>
      <c r="L17677" s="4">
        <v>48.649929999999998</v>
      </c>
    </row>
    <row r="17678" spans="1:12" x14ac:dyDescent="0.25">
      <c r="A17678" s="3">
        <v>42741.5</v>
      </c>
      <c r="B17678" s="4">
        <v>55.553629999999998</v>
      </c>
      <c r="C17678" s="4">
        <v>50.631</v>
      </c>
      <c r="D17678" s="4">
        <v>49.756900000000002</v>
      </c>
      <c r="E17678" s="4">
        <v>49.402200000000001</v>
      </c>
      <c r="F17678" s="4">
        <v>49.3795</v>
      </c>
      <c r="G17678" s="4">
        <v>52.529710000000001</v>
      </c>
      <c r="H17678" s="4">
        <v>50.575200000000002</v>
      </c>
      <c r="I17678" s="4">
        <v>52.526629999999997</v>
      </c>
      <c r="J17678" s="4">
        <v>52.942619999999998</v>
      </c>
      <c r="K17678" s="4">
        <v>-49.575600000000001</v>
      </c>
      <c r="L17678" s="4">
        <v>52.446559999999998</v>
      </c>
    </row>
    <row r="17679" spans="1:12" x14ac:dyDescent="0.25">
      <c r="A17679" s="3">
        <v>42741.541666666664</v>
      </c>
      <c r="B17679" s="4">
        <v>43.858280000000001</v>
      </c>
      <c r="C17679" s="4">
        <v>36.311100000000003</v>
      </c>
      <c r="D17679" s="4">
        <v>35.533700000000003</v>
      </c>
      <c r="E17679" s="4">
        <v>35.306899999999999</v>
      </c>
      <c r="F17679" s="4">
        <v>35.280900000000003</v>
      </c>
      <c r="G17679" s="4">
        <v>42.052720000000001</v>
      </c>
      <c r="H17679" s="4">
        <v>36.180799999999998</v>
      </c>
      <c r="I17679" s="4">
        <v>42.05771</v>
      </c>
      <c r="J17679" s="4">
        <v>42.304209999999998</v>
      </c>
      <c r="K17679" s="4">
        <v>35.938600000000001</v>
      </c>
      <c r="L17679" s="4">
        <v>42.014899999999997</v>
      </c>
    </row>
    <row r="17680" spans="1:12" x14ac:dyDescent="0.25">
      <c r="A17680" s="3">
        <v>42741.583333333336</v>
      </c>
      <c r="B17680" s="4">
        <v>33.857430000000001</v>
      </c>
      <c r="C17680" s="4">
        <v>28.657399999999999</v>
      </c>
      <c r="D17680" s="4">
        <v>27.6645</v>
      </c>
      <c r="E17680" s="4">
        <v>27.538</v>
      </c>
      <c r="F17680" s="4">
        <v>27.474499999999999</v>
      </c>
      <c r="G17680" s="4">
        <v>32.594119999999997</v>
      </c>
      <c r="H17680" s="4">
        <v>28.348099999999999</v>
      </c>
      <c r="I17680" s="4">
        <v>32.596400000000003</v>
      </c>
      <c r="J17680" s="4">
        <v>32.728929999999998</v>
      </c>
      <c r="K17680" s="4">
        <v>27.290199999999999</v>
      </c>
      <c r="L17680" s="4">
        <v>33.441330000000001</v>
      </c>
    </row>
    <row r="17681" spans="1:12" x14ac:dyDescent="0.25">
      <c r="A17681" s="3">
        <v>42741.625</v>
      </c>
      <c r="B17681" s="4">
        <v>31.104520000000001</v>
      </c>
      <c r="C17681" s="4">
        <v>30.8948</v>
      </c>
      <c r="D17681" s="4">
        <v>29.8567</v>
      </c>
      <c r="E17681" s="4">
        <v>29.728999999999999</v>
      </c>
      <c r="F17681" s="4">
        <v>29.671199999999999</v>
      </c>
      <c r="G17681" s="4">
        <v>29.91263</v>
      </c>
      <c r="H17681" s="4">
        <v>30.568200000000001</v>
      </c>
      <c r="I17681" s="4">
        <v>29.90804</v>
      </c>
      <c r="J17681" s="4">
        <v>30.004899999999999</v>
      </c>
      <c r="K17681" s="4">
        <v>29.791399999999999</v>
      </c>
      <c r="L17681" s="4">
        <v>30.839849999999998</v>
      </c>
    </row>
    <row r="17682" spans="1:12" x14ac:dyDescent="0.25">
      <c r="A17682" s="3">
        <v>42741.666666666664</v>
      </c>
      <c r="B17682" s="4">
        <v>32.852710000000002</v>
      </c>
      <c r="C17682" s="4">
        <v>32.633299999999998</v>
      </c>
      <c r="D17682" s="4">
        <v>31.664000000000001</v>
      </c>
      <c r="E17682" s="4">
        <v>31.494800000000001</v>
      </c>
      <c r="F17682" s="4">
        <v>31.445</v>
      </c>
      <c r="G17682" s="4">
        <v>31.658670000000001</v>
      </c>
      <c r="H17682" s="4">
        <v>32.351700000000001</v>
      </c>
      <c r="I17682" s="4">
        <v>31.642969999999998</v>
      </c>
      <c r="J17682" s="4">
        <v>31.73114</v>
      </c>
      <c r="K17682" s="4">
        <v>31.493400000000001</v>
      </c>
      <c r="L17682" s="4">
        <v>32.473950000000002</v>
      </c>
    </row>
    <row r="17683" spans="1:12" x14ac:dyDescent="0.25">
      <c r="A17683" s="3">
        <v>42741.708333333336</v>
      </c>
      <c r="B17683" s="4">
        <v>33.166530000000002</v>
      </c>
      <c r="C17683" s="4">
        <v>35.043599999999998</v>
      </c>
      <c r="D17683" s="4">
        <v>33.970799999999997</v>
      </c>
      <c r="E17683" s="4">
        <v>33.809100000000001</v>
      </c>
      <c r="F17683" s="4">
        <v>33.745199999999997</v>
      </c>
      <c r="G17683" s="4">
        <v>32.118580000000001</v>
      </c>
      <c r="H17683" s="4">
        <v>34.722499999999997</v>
      </c>
      <c r="I17683" s="4">
        <v>32.103020000000001</v>
      </c>
      <c r="J17683" s="4">
        <v>32.166690000000003</v>
      </c>
      <c r="K17683" s="4">
        <v>33.639899999999997</v>
      </c>
      <c r="L17683" s="4">
        <v>32.858980000000003</v>
      </c>
    </row>
    <row r="17684" spans="1:12" x14ac:dyDescent="0.25">
      <c r="A17684" s="3">
        <v>42741.75</v>
      </c>
      <c r="B17684" s="4">
        <v>33.64922</v>
      </c>
      <c r="C17684" s="4">
        <v>40.759300000000003</v>
      </c>
      <c r="D17684" s="4">
        <v>39.439399999999999</v>
      </c>
      <c r="E17684" s="4">
        <v>39.231999999999999</v>
      </c>
      <c r="F17684" s="4">
        <v>39.149299999999997</v>
      </c>
      <c r="G17684" s="4">
        <v>32.63579</v>
      </c>
      <c r="H17684" s="4">
        <v>40.3367</v>
      </c>
      <c r="I17684" s="4">
        <v>32.635539999999999</v>
      </c>
      <c r="J17684" s="4">
        <v>32.637630000000001</v>
      </c>
      <c r="K17684" s="4">
        <v>38.965600000000002</v>
      </c>
      <c r="L17684" s="4">
        <v>33.47972</v>
      </c>
    </row>
    <row r="17685" spans="1:12" x14ac:dyDescent="0.25">
      <c r="A17685" s="3">
        <v>42741.791666666664</v>
      </c>
      <c r="B17685" s="4">
        <v>38.044609999999999</v>
      </c>
      <c r="C17685" s="4">
        <v>38.3874</v>
      </c>
      <c r="D17685" s="4">
        <v>37.039700000000003</v>
      </c>
      <c r="E17685" s="4">
        <v>36.815600000000003</v>
      </c>
      <c r="F17685" s="4">
        <v>36.740099999999998</v>
      </c>
      <c r="G17685" s="4">
        <v>36.534480000000002</v>
      </c>
      <c r="H17685" s="4">
        <v>37.922199999999997</v>
      </c>
      <c r="I17685" s="4">
        <v>36.539079999999998</v>
      </c>
      <c r="J17685" s="4">
        <v>36.652320000000003</v>
      </c>
      <c r="K17685" s="4">
        <v>36.649099999999997</v>
      </c>
      <c r="L17685" s="4">
        <v>37.67259</v>
      </c>
    </row>
    <row r="17686" spans="1:12" x14ac:dyDescent="0.25">
      <c r="A17686" s="3">
        <v>42741.833333333336</v>
      </c>
      <c r="B17686" s="4">
        <v>35.00891</v>
      </c>
      <c r="C17686" s="4">
        <v>33.4861</v>
      </c>
      <c r="D17686" s="4">
        <v>32.310299999999998</v>
      </c>
      <c r="E17686" s="4">
        <v>32.108800000000002</v>
      </c>
      <c r="F17686" s="4">
        <v>32.052</v>
      </c>
      <c r="G17686" s="4">
        <v>33.33511</v>
      </c>
      <c r="H17686" s="4">
        <v>33.066400000000002</v>
      </c>
      <c r="I17686" s="4">
        <v>33.34055</v>
      </c>
      <c r="J17686" s="4">
        <v>33.578470000000003</v>
      </c>
      <c r="K17686" s="4">
        <v>31.964700000000001</v>
      </c>
      <c r="L17686" s="4">
        <v>34.432580000000002</v>
      </c>
    </row>
    <row r="17687" spans="1:12" x14ac:dyDescent="0.25">
      <c r="A17687" s="3">
        <v>42741.875</v>
      </c>
      <c r="B17687" s="4">
        <v>34.18009</v>
      </c>
      <c r="C17687" s="4">
        <v>32.217199999999998</v>
      </c>
      <c r="D17687" s="4">
        <v>31.006</v>
      </c>
      <c r="E17687" s="4">
        <v>30.8141</v>
      </c>
      <c r="F17687" s="4">
        <v>30.759799999999998</v>
      </c>
      <c r="G17687" s="4">
        <v>32.30142</v>
      </c>
      <c r="H17687" s="4">
        <v>31.746099999999998</v>
      </c>
      <c r="I17687" s="4">
        <v>32.294469999999997</v>
      </c>
      <c r="J17687" s="4">
        <v>32.649630000000002</v>
      </c>
      <c r="K17687" s="4">
        <v>30.96</v>
      </c>
      <c r="L17687" s="4">
        <v>33.459800000000001</v>
      </c>
    </row>
    <row r="17688" spans="1:12" x14ac:dyDescent="0.25">
      <c r="A17688" s="3">
        <v>42741.916666666664</v>
      </c>
      <c r="B17688" s="4">
        <v>30.857679999999998</v>
      </c>
      <c r="C17688" s="4">
        <v>27.164200000000001</v>
      </c>
      <c r="D17688" s="4">
        <v>26.116700000000002</v>
      </c>
      <c r="E17688" s="4">
        <v>25.945399999999999</v>
      </c>
      <c r="F17688" s="4">
        <v>25.91</v>
      </c>
      <c r="G17688" s="4">
        <v>28.974250000000001</v>
      </c>
      <c r="H17688" s="4">
        <v>26.7332</v>
      </c>
      <c r="I17688" s="4">
        <v>28.949940000000002</v>
      </c>
      <c r="J17688" s="4">
        <v>29.34356</v>
      </c>
      <c r="K17688" s="4">
        <v>26.2422</v>
      </c>
      <c r="L17688" s="4">
        <v>30.134969999999999</v>
      </c>
    </row>
    <row r="17689" spans="1:12" x14ac:dyDescent="0.25">
      <c r="A17689" s="3">
        <v>42741.958333333336</v>
      </c>
      <c r="B17689" s="4">
        <v>29.32593</v>
      </c>
      <c r="C17689" s="4">
        <v>26.220800000000001</v>
      </c>
      <c r="D17689" s="4">
        <v>25.124700000000001</v>
      </c>
      <c r="E17689" s="4">
        <v>24.9999</v>
      </c>
      <c r="F17689" s="4">
        <v>24.972000000000001</v>
      </c>
      <c r="G17689" s="4">
        <v>26.374479999999998</v>
      </c>
      <c r="H17689" s="4">
        <v>25.7591</v>
      </c>
      <c r="I17689" s="4">
        <v>26.354340000000001</v>
      </c>
      <c r="J17689" s="4">
        <v>26.837389999999999</v>
      </c>
      <c r="K17689" s="4">
        <v>25.999700000000001</v>
      </c>
      <c r="L17689" s="4">
        <v>30.315650000000002</v>
      </c>
    </row>
    <row r="17690" spans="1:12" x14ac:dyDescent="0.25">
      <c r="A17690" s="3">
        <v>42742</v>
      </c>
      <c r="B17690" s="4">
        <v>28.206710000000001</v>
      </c>
      <c r="C17690" s="4">
        <v>26.721900000000002</v>
      </c>
      <c r="D17690" s="4">
        <v>18.969200000000001</v>
      </c>
      <c r="E17690" s="4">
        <v>18.0412</v>
      </c>
      <c r="F17690" s="4">
        <v>18.915099999999999</v>
      </c>
      <c r="G17690" s="4">
        <v>17.144690000000001</v>
      </c>
      <c r="H17690" s="4">
        <v>23.021000000000001</v>
      </c>
      <c r="I17690" s="4">
        <v>17.114789999999999</v>
      </c>
      <c r="J17690" s="4">
        <v>18.558589999999999</v>
      </c>
      <c r="K17690" s="4">
        <v>24.894500000000001</v>
      </c>
      <c r="L17690" s="4">
        <v>42.682029999999997</v>
      </c>
    </row>
    <row r="17691" spans="1:12" x14ac:dyDescent="0.25">
      <c r="A17691" s="3">
        <v>42742.041666666664</v>
      </c>
      <c r="B17691" s="4">
        <v>33.624989999999997</v>
      </c>
      <c r="C17691" s="4">
        <v>29.530899999999999</v>
      </c>
      <c r="D17691" s="4">
        <v>18.102799999999998</v>
      </c>
      <c r="E17691" s="4">
        <v>16.744900000000001</v>
      </c>
      <c r="F17691" s="4">
        <v>18.068000000000001</v>
      </c>
      <c r="G17691" s="4">
        <v>5.2034419999999999</v>
      </c>
      <c r="H17691" s="4">
        <v>24.039000000000001</v>
      </c>
      <c r="I17691" s="4">
        <v>5.1754249999999997</v>
      </c>
      <c r="J17691" s="4">
        <v>10.5761</v>
      </c>
      <c r="K17691" s="4">
        <v>26.853200000000001</v>
      </c>
      <c r="L17691" s="4">
        <v>78.419110000000003</v>
      </c>
    </row>
    <row r="17692" spans="1:12" x14ac:dyDescent="0.25">
      <c r="A17692" s="3">
        <v>42742.083333333336</v>
      </c>
      <c r="B17692" s="4">
        <v>28.124970000000001</v>
      </c>
      <c r="C17692" s="4">
        <v>26.993200000000002</v>
      </c>
      <c r="D17692" s="4">
        <v>14.4953</v>
      </c>
      <c r="E17692" s="4">
        <v>12.9964</v>
      </c>
      <c r="F17692" s="4">
        <v>14.4876</v>
      </c>
      <c r="G17692" s="4">
        <v>16.714860000000002</v>
      </c>
      <c r="H17692" s="4">
        <v>20.968499999999999</v>
      </c>
      <c r="I17692" s="4">
        <v>16.664999999999999</v>
      </c>
      <c r="J17692" s="4">
        <v>18.44707</v>
      </c>
      <c r="K17692" s="4">
        <v>24.442399999999999</v>
      </c>
      <c r="L17692" s="4">
        <v>42.975169999999999</v>
      </c>
    </row>
    <row r="17693" spans="1:12" x14ac:dyDescent="0.25">
      <c r="A17693" s="3">
        <v>42742.125</v>
      </c>
      <c r="B17693" s="4">
        <v>31.766190000000002</v>
      </c>
      <c r="C17693" s="4">
        <v>48.669499999999999</v>
      </c>
      <c r="D17693" s="4">
        <v>-32.0777</v>
      </c>
      <c r="E17693" s="4">
        <v>-42.246600000000001</v>
      </c>
      <c r="F17693" s="4">
        <v>-32.027700000000003</v>
      </c>
      <c r="G17693" s="4">
        <v>-5.6934750000000003</v>
      </c>
      <c r="H17693" s="4">
        <v>9.0083000000000002</v>
      </c>
      <c r="I17693" s="4">
        <v>-5.7468500000000002</v>
      </c>
      <c r="J17693" s="4">
        <v>2.6597580000000001</v>
      </c>
      <c r="K17693" s="4">
        <v>28.7363</v>
      </c>
      <c r="L17693" s="4">
        <v>93.482330000000005</v>
      </c>
    </row>
    <row r="17694" spans="1:12" x14ac:dyDescent="0.25">
      <c r="A17694" s="3">
        <v>42742.166666666664</v>
      </c>
      <c r="B17694" s="4">
        <v>29.085190000000001</v>
      </c>
      <c r="C17694" s="4">
        <v>29.281300000000002</v>
      </c>
      <c r="D17694" s="4">
        <v>17.873000000000001</v>
      </c>
      <c r="E17694" s="4">
        <v>16.513500000000001</v>
      </c>
      <c r="F17694" s="4">
        <v>17.863399999999999</v>
      </c>
      <c r="G17694" s="4">
        <v>12.811629999999999</v>
      </c>
      <c r="H17694" s="4">
        <v>23.801600000000001</v>
      </c>
      <c r="I17694" s="4">
        <v>12.77229</v>
      </c>
      <c r="J17694" s="4">
        <v>15.34191</v>
      </c>
      <c r="K17694" s="4">
        <v>27.1617</v>
      </c>
      <c r="L17694" s="4">
        <v>52.116819999999997</v>
      </c>
    </row>
    <row r="17695" spans="1:12" x14ac:dyDescent="0.25">
      <c r="A17695" s="3">
        <v>42742.208333333336</v>
      </c>
      <c r="B17695" s="4">
        <v>29.481770000000001</v>
      </c>
      <c r="C17695" s="4">
        <v>29.6508</v>
      </c>
      <c r="D17695" s="4">
        <v>19.228200000000001</v>
      </c>
      <c r="E17695" s="4">
        <v>17.940999999999999</v>
      </c>
      <c r="F17695" s="4">
        <v>19.165199999999999</v>
      </c>
      <c r="G17695" s="4">
        <v>19.312249999999999</v>
      </c>
      <c r="H17695" s="4">
        <v>24.627700000000001</v>
      </c>
      <c r="I17695" s="4">
        <v>19.26615</v>
      </c>
      <c r="J17695" s="4">
        <v>20.236080000000001</v>
      </c>
      <c r="K17695" s="4">
        <v>27.788499999999999</v>
      </c>
      <c r="L17695" s="4">
        <v>41.977229999999999</v>
      </c>
    </row>
    <row r="17696" spans="1:12" x14ac:dyDescent="0.25">
      <c r="A17696" s="3">
        <v>42742.25</v>
      </c>
      <c r="B17696" s="4">
        <v>36.279139999999998</v>
      </c>
      <c r="C17696" s="4">
        <v>36.745199999999997</v>
      </c>
      <c r="D17696" s="4">
        <v>26.872900000000001</v>
      </c>
      <c r="E17696" s="4">
        <v>25.627500000000001</v>
      </c>
      <c r="F17696" s="4">
        <v>26.720700000000001</v>
      </c>
      <c r="G17696" s="4">
        <v>18.18927</v>
      </c>
      <c r="H17696" s="4">
        <v>31.985600000000002</v>
      </c>
      <c r="I17696" s="4">
        <v>18.141030000000001</v>
      </c>
      <c r="J17696" s="4">
        <v>21.698440000000002</v>
      </c>
      <c r="K17696" s="4">
        <v>40.282600000000002</v>
      </c>
      <c r="L17696" s="4">
        <v>63.148420000000002</v>
      </c>
    </row>
    <row r="17697" spans="1:12" x14ac:dyDescent="0.25">
      <c r="A17697" s="3">
        <v>42742.291666666664</v>
      </c>
      <c r="B17697" s="4">
        <v>36.662410000000001</v>
      </c>
      <c r="C17697" s="4">
        <v>36.3294</v>
      </c>
      <c r="D17697" s="4">
        <v>35.002099999999999</v>
      </c>
      <c r="E17697" s="4">
        <v>34.773099999999999</v>
      </c>
      <c r="F17697" s="4">
        <v>34.767299999999999</v>
      </c>
      <c r="G17697" s="4">
        <v>32.208979999999997</v>
      </c>
      <c r="H17697" s="4">
        <v>35.767699999999998</v>
      </c>
      <c r="I17697" s="4">
        <v>32.165790000000001</v>
      </c>
      <c r="J17697" s="4">
        <v>32.294589999999999</v>
      </c>
      <c r="K17697" s="4">
        <v>37.416400000000003</v>
      </c>
      <c r="L17697" s="4">
        <v>38.187390000000001</v>
      </c>
    </row>
    <row r="17698" spans="1:12" x14ac:dyDescent="0.25">
      <c r="A17698" s="3">
        <v>42742.333333333336</v>
      </c>
      <c r="B17698" s="4">
        <v>39.268500000000003</v>
      </c>
      <c r="C17698" s="4">
        <v>37.431199999999997</v>
      </c>
      <c r="D17698" s="4">
        <v>35.0381</v>
      </c>
      <c r="E17698" s="4">
        <v>34.702100000000002</v>
      </c>
      <c r="F17698" s="4">
        <v>34.805</v>
      </c>
      <c r="G17698" s="4">
        <v>35.632869999999997</v>
      </c>
      <c r="H17698" s="4">
        <v>36.351999999999997</v>
      </c>
      <c r="I17698" s="4">
        <v>35.583410000000001</v>
      </c>
      <c r="J17698" s="4">
        <v>34.781829999999999</v>
      </c>
      <c r="K17698" s="4">
        <v>38.293799999999997</v>
      </c>
      <c r="L17698" s="4">
        <v>39.084589999999999</v>
      </c>
    </row>
    <row r="17699" spans="1:12" x14ac:dyDescent="0.25">
      <c r="A17699" s="3">
        <v>42742.375</v>
      </c>
      <c r="B17699" s="4">
        <v>41.11439</v>
      </c>
      <c r="C17699" s="4">
        <v>35.362699999999997</v>
      </c>
      <c r="D17699" s="4">
        <v>33.974200000000003</v>
      </c>
      <c r="E17699" s="4">
        <v>33.774299999999997</v>
      </c>
      <c r="F17699" s="4">
        <v>33.7455</v>
      </c>
      <c r="G17699" s="4">
        <v>37.93282</v>
      </c>
      <c r="H17699" s="4">
        <v>34.768300000000004</v>
      </c>
      <c r="I17699" s="4">
        <v>37.88588</v>
      </c>
      <c r="J17699" s="4">
        <v>35.516979999999997</v>
      </c>
      <c r="K17699" s="4">
        <v>36.366799999999998</v>
      </c>
      <c r="L17699" s="4">
        <v>39.78687</v>
      </c>
    </row>
    <row r="17700" spans="1:12" x14ac:dyDescent="0.25">
      <c r="A17700" s="3">
        <v>42742.416666666664</v>
      </c>
      <c r="B17700" s="4">
        <v>33.146009999999997</v>
      </c>
      <c r="C17700" s="4">
        <v>33.2102</v>
      </c>
      <c r="D17700" s="4">
        <v>31.956199999999999</v>
      </c>
      <c r="E17700" s="4">
        <v>31.806100000000001</v>
      </c>
      <c r="F17700" s="4">
        <v>31.761800000000001</v>
      </c>
      <c r="G17700" s="4">
        <v>33.423450000000003</v>
      </c>
      <c r="H17700" s="4">
        <v>32.746899999999997</v>
      </c>
      <c r="I17700" s="4">
        <v>33.403869999999998</v>
      </c>
      <c r="J17700" s="4">
        <v>33.530329999999999</v>
      </c>
      <c r="K17700" s="4">
        <v>33.288699999999999</v>
      </c>
      <c r="L17700" s="4">
        <v>34.434829999999998</v>
      </c>
    </row>
    <row r="17701" spans="1:12" x14ac:dyDescent="0.25">
      <c r="A17701" s="3">
        <v>42742.458333333336</v>
      </c>
      <c r="B17701" s="4">
        <v>35.666739999999997</v>
      </c>
      <c r="C17701" s="4">
        <v>34.543300000000002</v>
      </c>
      <c r="D17701" s="4">
        <v>33.380699999999997</v>
      </c>
      <c r="E17701" s="4">
        <v>33.206400000000002</v>
      </c>
      <c r="F17701" s="4">
        <v>33.153100000000002</v>
      </c>
      <c r="G17701" s="4">
        <v>33.910530000000001</v>
      </c>
      <c r="H17701" s="4">
        <v>34.138199999999998</v>
      </c>
      <c r="I17701" s="4">
        <v>33.909840000000003</v>
      </c>
      <c r="J17701" s="4">
        <v>34.201059999999998</v>
      </c>
      <c r="K17701" s="4">
        <v>34.220100000000002</v>
      </c>
      <c r="L17701" s="4">
        <v>34.979019999999998</v>
      </c>
    </row>
    <row r="17702" spans="1:12" x14ac:dyDescent="0.25">
      <c r="A17702" s="3">
        <v>42742.5</v>
      </c>
      <c r="B17702" s="4">
        <v>33.444760000000002</v>
      </c>
      <c r="C17702" s="4">
        <v>29.3353</v>
      </c>
      <c r="D17702" s="4">
        <v>28.3963</v>
      </c>
      <c r="E17702" s="4">
        <v>28.248000000000001</v>
      </c>
      <c r="F17702" s="4">
        <v>28.201899999999998</v>
      </c>
      <c r="G17702" s="4">
        <v>32.042029999999997</v>
      </c>
      <c r="H17702" s="4">
        <v>29.026599999999998</v>
      </c>
      <c r="I17702" s="4">
        <v>32.04495</v>
      </c>
      <c r="J17702" s="4">
        <v>32.206429999999997</v>
      </c>
      <c r="K17702" s="4">
        <v>28.709700000000002</v>
      </c>
      <c r="L17702" s="4">
        <v>32.927390000000003</v>
      </c>
    </row>
    <row r="17703" spans="1:12" x14ac:dyDescent="0.25">
      <c r="A17703" s="3">
        <v>42742.541666666664</v>
      </c>
      <c r="B17703" s="4">
        <v>29.479949999999999</v>
      </c>
      <c r="C17703" s="4">
        <v>27.153099999999998</v>
      </c>
      <c r="D17703" s="4">
        <v>26.313199999999998</v>
      </c>
      <c r="E17703" s="4">
        <v>26.189399999999999</v>
      </c>
      <c r="F17703" s="4">
        <v>26.1433</v>
      </c>
      <c r="G17703" s="4">
        <v>28.379829999999998</v>
      </c>
      <c r="H17703" s="4">
        <v>26.8811</v>
      </c>
      <c r="I17703" s="4">
        <v>28.381869999999999</v>
      </c>
      <c r="J17703" s="4">
        <v>28.47729</v>
      </c>
      <c r="K17703" s="4">
        <v>26.378599999999999</v>
      </c>
      <c r="L17703" s="4">
        <v>29.122019999999999</v>
      </c>
    </row>
    <row r="17704" spans="1:12" x14ac:dyDescent="0.25">
      <c r="A17704" s="3">
        <v>42742.583333333336</v>
      </c>
      <c r="B17704" s="4">
        <v>27.06616</v>
      </c>
      <c r="C17704" s="4">
        <v>26.308399999999999</v>
      </c>
      <c r="D17704" s="4">
        <v>25.5427</v>
      </c>
      <c r="E17704" s="4">
        <v>25.428899999999999</v>
      </c>
      <c r="F17704" s="4">
        <v>25.383700000000001</v>
      </c>
      <c r="G17704" s="4">
        <v>26.164960000000001</v>
      </c>
      <c r="H17704" s="4">
        <v>26.0748</v>
      </c>
      <c r="I17704" s="4">
        <v>26.167190000000002</v>
      </c>
      <c r="J17704" s="4">
        <v>26.189299999999999</v>
      </c>
      <c r="K17704" s="4">
        <v>25.372599999999998</v>
      </c>
      <c r="L17704" s="4">
        <v>26.79832</v>
      </c>
    </row>
    <row r="17705" spans="1:12" x14ac:dyDescent="0.25">
      <c r="A17705" s="3">
        <v>42742.625</v>
      </c>
      <c r="B17705" s="4">
        <v>26.557279999999999</v>
      </c>
      <c r="C17705" s="4">
        <v>26.003799999999998</v>
      </c>
      <c r="D17705" s="4">
        <v>25.2363</v>
      </c>
      <c r="E17705" s="4">
        <v>25.133099999999999</v>
      </c>
      <c r="F17705" s="4">
        <v>25.0915</v>
      </c>
      <c r="G17705" s="4">
        <v>25.664269999999998</v>
      </c>
      <c r="H17705" s="4">
        <v>25.75</v>
      </c>
      <c r="I17705" s="4">
        <v>25.666530000000002</v>
      </c>
      <c r="J17705" s="4">
        <v>25.686820000000001</v>
      </c>
      <c r="K17705" s="4">
        <v>25.226099999999999</v>
      </c>
      <c r="L17705" s="4">
        <v>26.269870000000001</v>
      </c>
    </row>
    <row r="17706" spans="1:12" x14ac:dyDescent="0.25">
      <c r="A17706" s="3">
        <v>42742.666666666664</v>
      </c>
      <c r="B17706" s="4">
        <v>24.957799999999999</v>
      </c>
      <c r="C17706" s="4">
        <v>24.876999999999999</v>
      </c>
      <c r="D17706" s="4">
        <v>24.144200000000001</v>
      </c>
      <c r="E17706" s="4">
        <v>24.028600000000001</v>
      </c>
      <c r="F17706" s="4">
        <v>23.991</v>
      </c>
      <c r="G17706" s="4">
        <v>23.964110000000002</v>
      </c>
      <c r="H17706" s="4">
        <v>24.6082</v>
      </c>
      <c r="I17706" s="4">
        <v>23.966370000000001</v>
      </c>
      <c r="J17706" s="4">
        <v>24.040520000000001</v>
      </c>
      <c r="K17706" s="4">
        <v>24.292100000000001</v>
      </c>
      <c r="L17706" s="4">
        <v>24.574470000000002</v>
      </c>
    </row>
    <row r="17707" spans="1:12" x14ac:dyDescent="0.25">
      <c r="A17707" s="3">
        <v>42742.708333333336</v>
      </c>
      <c r="B17707" s="4">
        <v>26.6553</v>
      </c>
      <c r="C17707" s="4">
        <v>28.287600000000001</v>
      </c>
      <c r="D17707" s="4">
        <v>27.4404</v>
      </c>
      <c r="E17707" s="4">
        <v>27.3276</v>
      </c>
      <c r="F17707" s="4">
        <v>27.2851</v>
      </c>
      <c r="G17707" s="4">
        <v>25.573070000000001</v>
      </c>
      <c r="H17707" s="4">
        <v>27.9969</v>
      </c>
      <c r="I17707" s="4">
        <v>25.577809999999999</v>
      </c>
      <c r="J17707" s="4">
        <v>25.65128</v>
      </c>
      <c r="K17707" s="4">
        <v>27.6678</v>
      </c>
      <c r="L17707" s="4">
        <v>26.21687</v>
      </c>
    </row>
    <row r="17708" spans="1:12" x14ac:dyDescent="0.25">
      <c r="A17708" s="3">
        <v>42742.75</v>
      </c>
      <c r="B17708" s="4">
        <v>234.7851</v>
      </c>
      <c r="C17708" s="4">
        <v>33.9358</v>
      </c>
      <c r="D17708" s="4">
        <v>32.927799999999998</v>
      </c>
      <c r="E17708" s="4">
        <v>32.779600000000002</v>
      </c>
      <c r="F17708" s="4">
        <v>32.755499999999998</v>
      </c>
      <c r="G17708" s="4">
        <v>223.9452</v>
      </c>
      <c r="H17708" s="4">
        <v>33.584000000000003</v>
      </c>
      <c r="I17708" s="4">
        <v>223.93020000000001</v>
      </c>
      <c r="J17708" s="4">
        <v>225.07140000000001</v>
      </c>
      <c r="K17708" s="4">
        <v>34.2988</v>
      </c>
      <c r="L17708" s="4">
        <v>228.82640000000001</v>
      </c>
    </row>
    <row r="17709" spans="1:12" x14ac:dyDescent="0.25">
      <c r="A17709" s="3">
        <v>42742.791666666664</v>
      </c>
      <c r="B17709" s="4">
        <v>32.032679999999999</v>
      </c>
      <c r="C17709" s="4">
        <v>31.151599999999998</v>
      </c>
      <c r="D17709" s="4">
        <v>29.792000000000002</v>
      </c>
      <c r="E17709" s="4">
        <v>29.8626</v>
      </c>
      <c r="F17709" s="4">
        <v>29.849399999999999</v>
      </c>
      <c r="G17709" s="4">
        <v>29.904160000000001</v>
      </c>
      <c r="H17709" s="4">
        <v>30.686900000000001</v>
      </c>
      <c r="I17709" s="4">
        <v>29.879719999999999</v>
      </c>
      <c r="J17709" s="4">
        <v>30.36469</v>
      </c>
      <c r="K17709" s="4">
        <v>31.895299999999999</v>
      </c>
      <c r="L17709" s="4">
        <v>30.878319999999999</v>
      </c>
    </row>
    <row r="17710" spans="1:12" x14ac:dyDescent="0.25">
      <c r="A17710" s="3">
        <v>42742.833333333336</v>
      </c>
      <c r="B17710" s="4">
        <v>53.183590000000002</v>
      </c>
      <c r="C17710" s="4">
        <v>64.884299999999996</v>
      </c>
      <c r="D17710" s="4">
        <v>-58.462899999999998</v>
      </c>
      <c r="E17710" s="4">
        <v>-74.1233</v>
      </c>
      <c r="F17710" s="4">
        <v>-58.479500000000002</v>
      </c>
      <c r="G17710" s="4">
        <v>-55.597425000000001</v>
      </c>
      <c r="H17710" s="4">
        <v>4.1920000000000002</v>
      </c>
      <c r="I17710" s="4">
        <v>-55.636933333333303</v>
      </c>
      <c r="J17710" s="4">
        <v>-27.5348583333333</v>
      </c>
      <c r="K17710" s="4">
        <v>26.248100000000001</v>
      </c>
      <c r="L17710" s="4">
        <v>239.34190000000001</v>
      </c>
    </row>
    <row r="17711" spans="1:12" x14ac:dyDescent="0.25">
      <c r="A17711" s="3">
        <v>42742.875</v>
      </c>
      <c r="B17711" s="4">
        <v>54.126280000000001</v>
      </c>
      <c r="C17711" s="4">
        <v>71.956999999999994</v>
      </c>
      <c r="D17711" s="4">
        <v>-77.070999999999998</v>
      </c>
      <c r="E17711" s="4">
        <v>-95.988900000000001</v>
      </c>
      <c r="F17711" s="4">
        <v>-77.026300000000006</v>
      </c>
      <c r="G17711" s="4">
        <v>-73.052516666666705</v>
      </c>
      <c r="H17711" s="4">
        <v>-1.3817999999999999</v>
      </c>
      <c r="I17711" s="4">
        <v>-73.114683333333303</v>
      </c>
      <c r="J17711" s="4">
        <v>-40.224283333333297</v>
      </c>
      <c r="K17711" s="4">
        <v>25.265799999999999</v>
      </c>
      <c r="L17711" s="4">
        <v>272.07530000000003</v>
      </c>
    </row>
    <row r="17712" spans="1:12" x14ac:dyDescent="0.25">
      <c r="A17712" s="3">
        <v>42742.916666666664</v>
      </c>
      <c r="B17712" s="4">
        <v>49.19426</v>
      </c>
      <c r="C17712" s="4">
        <v>68.693600000000004</v>
      </c>
      <c r="D17712" s="4">
        <v>-79.714299999999994</v>
      </c>
      <c r="E17712" s="4">
        <v>-98.412400000000005</v>
      </c>
      <c r="F17712" s="4">
        <v>-79.499200000000002</v>
      </c>
      <c r="G17712" s="4">
        <v>-64.968608333333293</v>
      </c>
      <c r="H17712" s="4">
        <v>-4.2930000000000001</v>
      </c>
      <c r="I17712" s="4">
        <v>-65.034374999999997</v>
      </c>
      <c r="J17712" s="4">
        <v>-35.441766666666702</v>
      </c>
      <c r="K17712" s="4">
        <v>22.4739</v>
      </c>
      <c r="L17712" s="4">
        <v>244.34389999999999</v>
      </c>
    </row>
    <row r="17713" spans="1:12" x14ac:dyDescent="0.25">
      <c r="A17713" s="3">
        <v>42742.958333333336</v>
      </c>
      <c r="B17713" s="4">
        <v>46.190150000000003</v>
      </c>
      <c r="C17713" s="4">
        <v>64.479699999999994</v>
      </c>
      <c r="D17713" s="4">
        <v>-78.166600000000003</v>
      </c>
      <c r="E17713" s="4">
        <v>-96.1203</v>
      </c>
      <c r="F17713" s="4">
        <v>-77.934299999999993</v>
      </c>
      <c r="G17713" s="4">
        <v>-67.316616666666704</v>
      </c>
      <c r="H17713" s="4">
        <v>-5.6672000000000002</v>
      </c>
      <c r="I17713" s="4">
        <v>-67.405208333333306</v>
      </c>
      <c r="J17713" s="4">
        <v>-37.780799999999999</v>
      </c>
      <c r="K17713" s="4">
        <v>26.2271</v>
      </c>
      <c r="L17713" s="4">
        <v>242.1953</v>
      </c>
    </row>
    <row r="17714" spans="1:12" x14ac:dyDescent="0.25">
      <c r="A17714" s="3">
        <v>42743</v>
      </c>
      <c r="B17714" s="4">
        <v>45.857950000000002</v>
      </c>
      <c r="C17714" s="4">
        <v>65.572199999999995</v>
      </c>
      <c r="D17714" s="4">
        <v>-78.903400000000005</v>
      </c>
      <c r="E17714" s="4">
        <v>-97.016599999999997</v>
      </c>
      <c r="F17714" s="4">
        <v>-78.594099999999997</v>
      </c>
      <c r="G17714" s="4">
        <v>-78.395691666666707</v>
      </c>
      <c r="H17714" s="4">
        <v>-5.4424000000000001</v>
      </c>
      <c r="I17714" s="4">
        <v>-78.538925000000006</v>
      </c>
      <c r="J17714" s="4">
        <v>-45.751808333333301</v>
      </c>
      <c r="K17714" s="4">
        <v>33.462200000000003</v>
      </c>
      <c r="L17714" s="4">
        <v>264.8981</v>
      </c>
    </row>
    <row r="17715" spans="1:12" x14ac:dyDescent="0.25">
      <c r="A17715" s="3">
        <v>42743.041666666664</v>
      </c>
      <c r="B17715" s="4">
        <v>43.204479999999997</v>
      </c>
      <c r="C17715" s="4">
        <v>-37.056699999999999</v>
      </c>
      <c r="D17715" s="4">
        <v>-86.423699999999997</v>
      </c>
      <c r="E17715" s="4">
        <v>-108.0455</v>
      </c>
      <c r="F17715" s="4">
        <v>-85.769300000000001</v>
      </c>
      <c r="G17715" s="4">
        <v>-73.446058333333298</v>
      </c>
      <c r="H17715" s="4">
        <v>-67.9208</v>
      </c>
      <c r="I17715" s="4">
        <v>-73.632383333333394</v>
      </c>
      <c r="J17715" s="4">
        <v>-41.6596166666667</v>
      </c>
      <c r="K17715" s="4">
        <v>132.11949999999999</v>
      </c>
      <c r="L17715" s="4">
        <v>155.31800000000001</v>
      </c>
    </row>
    <row r="17716" spans="1:12" x14ac:dyDescent="0.25">
      <c r="A17716" s="3">
        <v>42743.083333333336</v>
      </c>
      <c r="B17716" s="4">
        <v>31.98987</v>
      </c>
      <c r="C17716" s="4">
        <v>-21.395</v>
      </c>
      <c r="D17716" s="4">
        <v>-64.320099999999996</v>
      </c>
      <c r="E17716" s="4">
        <v>-76.383099999999999</v>
      </c>
      <c r="F17716" s="4">
        <v>-64.0291</v>
      </c>
      <c r="G17716" s="4">
        <v>-71.239916666666701</v>
      </c>
      <c r="H17716" s="4">
        <v>-45.375799999999998</v>
      </c>
      <c r="I17716" s="4">
        <v>-71.390233333333299</v>
      </c>
      <c r="J17716" s="4">
        <v>-46.163533333333298</v>
      </c>
      <c r="K17716" s="4">
        <v>26.680099999999999</v>
      </c>
      <c r="L17716" s="4">
        <v>42.341790000000003</v>
      </c>
    </row>
    <row r="17717" spans="1:12" x14ac:dyDescent="0.25">
      <c r="A17717" s="3">
        <v>42743.125</v>
      </c>
      <c r="B17717" s="4">
        <v>26.351130000000001</v>
      </c>
      <c r="C17717" s="4">
        <v>-21.568000000000001</v>
      </c>
      <c r="D17717" s="4">
        <v>-54.945900000000002</v>
      </c>
      <c r="E17717" s="4">
        <v>-63.241</v>
      </c>
      <c r="F17717" s="4">
        <v>-54.690300000000001</v>
      </c>
      <c r="G17717" s="4">
        <v>-62.694324999999999</v>
      </c>
      <c r="H17717" s="4">
        <v>-39.735100000000003</v>
      </c>
      <c r="I17717" s="4">
        <v>-62.840366666666696</v>
      </c>
      <c r="J17717" s="4">
        <v>-46.944033333333302</v>
      </c>
      <c r="K17717" s="4">
        <v>50.225700000000003</v>
      </c>
      <c r="L17717" s="4">
        <v>58.307650000000002</v>
      </c>
    </row>
    <row r="17718" spans="1:12" x14ac:dyDescent="0.25">
      <c r="A17718" s="3">
        <v>42743.166666666664</v>
      </c>
      <c r="B17718" s="4">
        <v>28.194569999999999</v>
      </c>
      <c r="C17718" s="4">
        <v>-22.255800000000001</v>
      </c>
      <c r="D17718" s="4">
        <v>-64.9803</v>
      </c>
      <c r="E17718" s="4">
        <v>-77.5501</v>
      </c>
      <c r="F17718" s="4">
        <v>-64.625799999999998</v>
      </c>
      <c r="G17718" s="4">
        <v>-65.460825</v>
      </c>
      <c r="H17718" s="4">
        <v>-46.353000000000002</v>
      </c>
      <c r="I17718" s="4">
        <v>-65.651258333333303</v>
      </c>
      <c r="J17718" s="4">
        <v>-48.936208333333298</v>
      </c>
      <c r="K17718" s="4">
        <v>53.774900000000002</v>
      </c>
      <c r="L17718" s="4">
        <v>42.37424</v>
      </c>
    </row>
    <row r="17719" spans="1:12" x14ac:dyDescent="0.25">
      <c r="A17719" s="3">
        <v>42743.208333333336</v>
      </c>
      <c r="B17719" s="4">
        <v>29.03961</v>
      </c>
      <c r="C17719" s="4">
        <v>-23.375599999999999</v>
      </c>
      <c r="D17719" s="4">
        <v>-66.369200000000006</v>
      </c>
      <c r="E17719" s="4">
        <v>-79.070499999999996</v>
      </c>
      <c r="F17719" s="4">
        <v>-66.001999999999995</v>
      </c>
      <c r="G17719" s="4">
        <v>-64.334500000000006</v>
      </c>
      <c r="H17719" s="4">
        <v>-47.637700000000002</v>
      </c>
      <c r="I17719" s="4">
        <v>-64.531391666666707</v>
      </c>
      <c r="J17719" s="4">
        <v>-47.835833333333298</v>
      </c>
      <c r="K17719" s="4">
        <v>61.707000000000001</v>
      </c>
      <c r="L17719" s="4">
        <v>40.216850000000001</v>
      </c>
    </row>
    <row r="17720" spans="1:12" x14ac:dyDescent="0.25">
      <c r="A17720" s="3">
        <v>42743.25</v>
      </c>
      <c r="B17720" s="4">
        <v>32.099060000000001</v>
      </c>
      <c r="C17720" s="4">
        <v>15.6532</v>
      </c>
      <c r="D17720" s="4">
        <v>-55.364600000000003</v>
      </c>
      <c r="E17720" s="4">
        <v>-63.718600000000002</v>
      </c>
      <c r="F17720" s="4">
        <v>-55.004199999999997</v>
      </c>
      <c r="G17720" s="4">
        <v>-64.824624999999997</v>
      </c>
      <c r="H17720" s="4">
        <v>-18.984200000000001</v>
      </c>
      <c r="I17720" s="4">
        <v>-65.091041666666698</v>
      </c>
      <c r="J17720" s="4">
        <v>-53.125324999999997</v>
      </c>
      <c r="K17720" s="4">
        <v>64.130799999999994</v>
      </c>
      <c r="L17720" s="4">
        <v>57.231319999999997</v>
      </c>
    </row>
    <row r="17721" spans="1:12" x14ac:dyDescent="0.25">
      <c r="A17721" s="3">
        <v>42743.291666666664</v>
      </c>
      <c r="B17721" s="4">
        <v>22.214549999999999</v>
      </c>
      <c r="C17721" s="4">
        <v>-5.2393000000000001</v>
      </c>
      <c r="D17721" s="4">
        <v>-50.552500000000002</v>
      </c>
      <c r="E17721" s="4">
        <v>-57.505800000000001</v>
      </c>
      <c r="F17721" s="4">
        <v>-50.221699999999998</v>
      </c>
      <c r="G17721" s="4">
        <v>-59.7280916666667</v>
      </c>
      <c r="H17721" s="4">
        <v>-27.91</v>
      </c>
      <c r="I17721" s="4">
        <v>-59.945016666666703</v>
      </c>
      <c r="J17721" s="4">
        <v>-47.994491666666697</v>
      </c>
      <c r="K17721" s="4">
        <v>39.582599999999999</v>
      </c>
      <c r="L17721" s="4">
        <v>48.435139999999997</v>
      </c>
    </row>
    <row r="17722" spans="1:12" x14ac:dyDescent="0.25">
      <c r="A17722" s="3">
        <v>42743.333333333336</v>
      </c>
      <c r="B17722" s="4">
        <v>33.863889999999998</v>
      </c>
      <c r="C17722" s="4">
        <v>-15.598100000000001</v>
      </c>
      <c r="D17722" s="4">
        <v>-57.032499999999999</v>
      </c>
      <c r="E17722" s="4">
        <v>-65.8142</v>
      </c>
      <c r="F17722" s="4">
        <v>-56.348399999999998</v>
      </c>
      <c r="G17722" s="4">
        <v>-60.938141666666702</v>
      </c>
      <c r="H17722" s="4">
        <v>-37.332700000000003</v>
      </c>
      <c r="I17722" s="4">
        <v>-61.222724999999997</v>
      </c>
      <c r="J17722" s="4">
        <v>-54.861375000000002</v>
      </c>
      <c r="K17722" s="4">
        <v>116.25879999999999</v>
      </c>
      <c r="L17722" s="4">
        <v>46.387880000000003</v>
      </c>
    </row>
    <row r="17723" spans="1:12" x14ac:dyDescent="0.25">
      <c r="A17723" s="3">
        <v>42743.375</v>
      </c>
      <c r="B17723" s="4">
        <v>12.765829999999999</v>
      </c>
      <c r="C17723" s="4">
        <v>-29.3643</v>
      </c>
      <c r="D17723" s="4">
        <v>-49.071300000000001</v>
      </c>
      <c r="E17723" s="4">
        <v>-55.048200000000001</v>
      </c>
      <c r="F17723" s="4">
        <v>-48.822499999999998</v>
      </c>
      <c r="G17723" s="4">
        <v>-53.922633333333302</v>
      </c>
      <c r="H17723" s="4">
        <v>-40.530299999999997</v>
      </c>
      <c r="I17723" s="4">
        <v>-54.009858333333298</v>
      </c>
      <c r="J17723" s="4">
        <v>-48.3373833333333</v>
      </c>
      <c r="K17723" s="4">
        <v>33.960900000000002</v>
      </c>
      <c r="L17723" s="4">
        <v>43.89555</v>
      </c>
    </row>
    <row r="17724" spans="1:12" x14ac:dyDescent="0.25">
      <c r="A17724" s="3">
        <v>42743.416666666664</v>
      </c>
      <c r="B17724" s="4">
        <v>14.621639999999999</v>
      </c>
      <c r="C17724" s="4">
        <v>-47.423499999999997</v>
      </c>
      <c r="D17724" s="4">
        <v>-48.501600000000003</v>
      </c>
      <c r="E17724" s="4">
        <v>-54.182000000000002</v>
      </c>
      <c r="F17724" s="4">
        <v>-48.308399999999999</v>
      </c>
      <c r="G17724" s="4">
        <v>-53.212883333333302</v>
      </c>
      <c r="H17724" s="4">
        <v>-50.326700000000002</v>
      </c>
      <c r="I17724" s="4">
        <v>-53.3325416666667</v>
      </c>
      <c r="J17724" s="4">
        <v>-46.647849999999998</v>
      </c>
      <c r="K17724" s="4">
        <v>30.695499999999999</v>
      </c>
      <c r="L17724" s="4">
        <v>41.412750000000003</v>
      </c>
    </row>
    <row r="17725" spans="1:12" x14ac:dyDescent="0.25">
      <c r="A17725" s="3">
        <v>42743.458333333336</v>
      </c>
      <c r="B17725" s="4">
        <v>15.35744</v>
      </c>
      <c r="C17725" s="4">
        <v>11.0952</v>
      </c>
      <c r="D17725" s="4">
        <v>-13.0677</v>
      </c>
      <c r="E17725" s="4">
        <v>-15.3249</v>
      </c>
      <c r="F17725" s="4">
        <v>-12.539199999999999</v>
      </c>
      <c r="G17725" s="4">
        <v>-16.8643416666667</v>
      </c>
      <c r="H17725" s="4">
        <v>-0.3342</v>
      </c>
      <c r="I17725" s="4">
        <v>-17.016300000000001</v>
      </c>
      <c r="J17725" s="4">
        <v>-17.628066666666701</v>
      </c>
      <c r="K17725" s="4">
        <v>104.3747</v>
      </c>
      <c r="L17725" s="4">
        <v>39.996169999999999</v>
      </c>
    </row>
    <row r="17726" spans="1:12" x14ac:dyDescent="0.25">
      <c r="A17726" s="3">
        <v>42743.5</v>
      </c>
      <c r="B17726" s="4">
        <v>23.05057</v>
      </c>
      <c r="C17726" s="4">
        <v>22.272200000000002</v>
      </c>
      <c r="D17726" s="4">
        <v>7.3494999999999999</v>
      </c>
      <c r="E17726" s="4">
        <v>5.8757999999999999</v>
      </c>
      <c r="F17726" s="4">
        <v>7.7291999999999996</v>
      </c>
      <c r="G17726" s="4">
        <v>14.06202</v>
      </c>
      <c r="H17726" s="4">
        <v>15.173999999999999</v>
      </c>
      <c r="I17726" s="4">
        <v>13.90301</v>
      </c>
      <c r="J17726" s="4">
        <v>15.46475</v>
      </c>
      <c r="K17726" s="4">
        <v>24.615400000000001</v>
      </c>
      <c r="L17726" s="4">
        <v>32.07629</v>
      </c>
    </row>
    <row r="17727" spans="1:12" x14ac:dyDescent="0.25">
      <c r="A17727" s="3">
        <v>42743.541666666664</v>
      </c>
      <c r="B17727" s="4">
        <v>21.691140000000001</v>
      </c>
      <c r="C17727" s="4">
        <v>20.789400000000001</v>
      </c>
      <c r="D17727" s="4">
        <v>19.841699999999999</v>
      </c>
      <c r="E17727" s="4">
        <v>20.183</v>
      </c>
      <c r="F17727" s="4">
        <v>20.249700000000001</v>
      </c>
      <c r="G17727" s="4">
        <v>18.942640000000001</v>
      </c>
      <c r="H17727" s="4">
        <v>20.593</v>
      </c>
      <c r="I17727" s="4">
        <v>18.807189999999999</v>
      </c>
      <c r="J17727" s="4">
        <v>19.293510000000001</v>
      </c>
      <c r="K17727" s="4">
        <v>23.855799999999999</v>
      </c>
      <c r="L17727" s="4">
        <v>21.82443</v>
      </c>
    </row>
    <row r="17728" spans="1:12" x14ac:dyDescent="0.25">
      <c r="A17728" s="3">
        <v>42743.583333333336</v>
      </c>
      <c r="B17728" s="4">
        <v>19.789750000000002</v>
      </c>
      <c r="C17728" s="4">
        <v>18.0947</v>
      </c>
      <c r="D17728" s="4">
        <v>17.272099999999998</v>
      </c>
      <c r="E17728" s="4">
        <v>17.549600000000002</v>
      </c>
      <c r="F17728" s="4">
        <v>17.598400000000002</v>
      </c>
      <c r="G17728" s="4">
        <v>18.145099999999999</v>
      </c>
      <c r="H17728" s="4">
        <v>17.916399999999999</v>
      </c>
      <c r="I17728" s="4">
        <v>18.04271</v>
      </c>
      <c r="J17728" s="4">
        <v>18.127870000000001</v>
      </c>
      <c r="K17728" s="4">
        <v>21.274899999999999</v>
      </c>
      <c r="L17728" s="4">
        <v>18.309899999999999</v>
      </c>
    </row>
    <row r="17729" spans="1:12" x14ac:dyDescent="0.25">
      <c r="A17729" s="3">
        <v>42743.625</v>
      </c>
      <c r="B17729" s="4">
        <v>18.862210000000001</v>
      </c>
      <c r="C17729" s="4">
        <v>18.5228</v>
      </c>
      <c r="D17729" s="4">
        <v>17.716200000000001</v>
      </c>
      <c r="E17729" s="4">
        <v>17.990500000000001</v>
      </c>
      <c r="F17729" s="4">
        <v>18.042400000000001</v>
      </c>
      <c r="G17729" s="4">
        <v>17.164829999999998</v>
      </c>
      <c r="H17729" s="4">
        <v>18.345300000000002</v>
      </c>
      <c r="I17729" s="4">
        <v>17.08634</v>
      </c>
      <c r="J17729" s="4">
        <v>17.014759999999999</v>
      </c>
      <c r="K17729" s="4">
        <v>20.512799999999999</v>
      </c>
      <c r="L17729" s="4">
        <v>17.343240000000002</v>
      </c>
    </row>
    <row r="17730" spans="1:12" x14ac:dyDescent="0.25">
      <c r="A17730" s="3">
        <v>42743.666666666664</v>
      </c>
      <c r="B17730" s="4">
        <v>19.064859999999999</v>
      </c>
      <c r="C17730" s="4">
        <v>19.217400000000001</v>
      </c>
      <c r="D17730" s="4">
        <v>18.359100000000002</v>
      </c>
      <c r="E17730" s="4">
        <v>18.639700000000001</v>
      </c>
      <c r="F17730" s="4">
        <v>18.683599999999998</v>
      </c>
      <c r="G17730" s="4">
        <v>17.164110000000001</v>
      </c>
      <c r="H17730" s="4">
        <v>19.023499999999999</v>
      </c>
      <c r="I17730" s="4">
        <v>17.081130000000002</v>
      </c>
      <c r="J17730" s="4">
        <v>16.926729999999999</v>
      </c>
      <c r="K17730" s="4">
        <v>21.6814</v>
      </c>
      <c r="L17730" s="4">
        <v>17.444389999999999</v>
      </c>
    </row>
    <row r="17731" spans="1:12" x14ac:dyDescent="0.25">
      <c r="A17731" s="3">
        <v>42743.708333333336</v>
      </c>
      <c r="B17731" s="4">
        <v>19.764379999999999</v>
      </c>
      <c r="C17731" s="4">
        <v>21.0792</v>
      </c>
      <c r="D17731" s="4">
        <v>20.273599999999998</v>
      </c>
      <c r="E17731" s="4">
        <v>20.451899999999998</v>
      </c>
      <c r="F17731" s="4">
        <v>20.501999999999999</v>
      </c>
      <c r="G17731" s="4">
        <v>18.55444</v>
      </c>
      <c r="H17731" s="4">
        <v>20.8842</v>
      </c>
      <c r="I17731" s="4">
        <v>18.48659</v>
      </c>
      <c r="J17731" s="4">
        <v>18.69163</v>
      </c>
      <c r="K17731" s="4">
        <v>23.193100000000001</v>
      </c>
      <c r="L17731" s="4">
        <v>18.776050000000001</v>
      </c>
    </row>
    <row r="17732" spans="1:12" x14ac:dyDescent="0.25">
      <c r="A17732" s="3">
        <v>42743.75</v>
      </c>
      <c r="B17732" s="4">
        <v>68.443920000000006</v>
      </c>
      <c r="C17732" s="4">
        <v>22.697500000000002</v>
      </c>
      <c r="D17732" s="4">
        <v>21.715699999999998</v>
      </c>
      <c r="E17732" s="4">
        <v>22.001300000000001</v>
      </c>
      <c r="F17732" s="4">
        <v>22.033799999999999</v>
      </c>
      <c r="G17732" s="4">
        <v>62.05104</v>
      </c>
      <c r="H17732" s="4">
        <v>22.510200000000001</v>
      </c>
      <c r="I17732" s="4">
        <v>61.837899999999998</v>
      </c>
      <c r="J17732" s="4">
        <v>62.816020000000002</v>
      </c>
      <c r="K17732" s="4">
        <v>24.954999999999998</v>
      </c>
      <c r="L17732" s="4">
        <v>62.973840000000003</v>
      </c>
    </row>
    <row r="17733" spans="1:12" x14ac:dyDescent="0.25">
      <c r="A17733" s="3">
        <v>42743.791666666664</v>
      </c>
      <c r="B17733" s="4">
        <v>22.771049999999999</v>
      </c>
      <c r="C17733" s="4">
        <v>20.872399999999999</v>
      </c>
      <c r="D17733" s="4">
        <v>19.9056</v>
      </c>
      <c r="E17733" s="4">
        <v>20.2377</v>
      </c>
      <c r="F17733" s="4">
        <v>20.2789</v>
      </c>
      <c r="G17733" s="4">
        <v>21.30753</v>
      </c>
      <c r="H17733" s="4">
        <v>20.701000000000001</v>
      </c>
      <c r="I17733" s="4">
        <v>21.274039999999999</v>
      </c>
      <c r="J17733" s="4">
        <v>21.48272</v>
      </c>
      <c r="K17733" s="4">
        <v>23.299099999999999</v>
      </c>
      <c r="L17733" s="4">
        <v>21.508749999999999</v>
      </c>
    </row>
    <row r="17734" spans="1:12" x14ac:dyDescent="0.25">
      <c r="A17734" s="3">
        <v>42743.833333333336</v>
      </c>
      <c r="B17734" s="4">
        <v>26.068239999999999</v>
      </c>
      <c r="C17734" s="4">
        <v>21.603100000000001</v>
      </c>
      <c r="D17734" s="4">
        <v>4.6448999999999998</v>
      </c>
      <c r="E17734" s="4">
        <v>2.8946000000000001</v>
      </c>
      <c r="F17734" s="4">
        <v>5.0045000000000002</v>
      </c>
      <c r="G17734" s="4">
        <v>-1.558675</v>
      </c>
      <c r="H17734" s="4">
        <v>13.508599999999999</v>
      </c>
      <c r="I17734" s="4">
        <v>-1.6572166666666699</v>
      </c>
      <c r="J17734" s="4">
        <v>5.1312420000000003</v>
      </c>
      <c r="K17734" s="4">
        <v>22.3384</v>
      </c>
      <c r="L17734" s="4">
        <v>69.638130000000004</v>
      </c>
    </row>
    <row r="17735" spans="1:12" x14ac:dyDescent="0.25">
      <c r="A17735" s="3">
        <v>42743.875</v>
      </c>
      <c r="B17735" s="4">
        <v>15.183920000000001</v>
      </c>
      <c r="C17735" s="4">
        <v>-27.954000000000001</v>
      </c>
      <c r="D17735" s="4">
        <v>-48.571899999999999</v>
      </c>
      <c r="E17735" s="4">
        <v>-54.535299999999999</v>
      </c>
      <c r="F17735" s="4">
        <v>-48.424100000000003</v>
      </c>
      <c r="G17735" s="4">
        <v>-38.735300000000002</v>
      </c>
      <c r="H17735" s="4">
        <v>-39.537399999999998</v>
      </c>
      <c r="I17735" s="4">
        <v>-38.8231416666667</v>
      </c>
      <c r="J17735" s="4">
        <v>-34.0341916666667</v>
      </c>
      <c r="K17735" s="4">
        <v>25.481300000000001</v>
      </c>
      <c r="L17735" s="4">
        <v>34.956159999999997</v>
      </c>
    </row>
    <row r="17736" spans="1:12" x14ac:dyDescent="0.25">
      <c r="A17736" s="3">
        <v>42743.916666666664</v>
      </c>
      <c r="B17736" s="4">
        <v>22.995660000000001</v>
      </c>
      <c r="C17736" s="4">
        <v>14.214600000000001</v>
      </c>
      <c r="D17736" s="4">
        <v>-7.7718999999999996</v>
      </c>
      <c r="E17736" s="4">
        <v>-10.1823</v>
      </c>
      <c r="F17736" s="4">
        <v>-7.4829999999999997</v>
      </c>
      <c r="G17736" s="4">
        <v>-42.545641666666697</v>
      </c>
      <c r="H17736" s="4">
        <v>3.6263999999999998</v>
      </c>
      <c r="I17736" s="4">
        <v>-42.658758333333303</v>
      </c>
      <c r="J17736" s="4">
        <v>-29.1232583333333</v>
      </c>
      <c r="K17736" s="4">
        <v>32.623600000000003</v>
      </c>
      <c r="L17736" s="4">
        <v>42.137749999999997</v>
      </c>
    </row>
    <row r="17737" spans="1:12" x14ac:dyDescent="0.25">
      <c r="A17737" s="3">
        <v>42743.958333333336</v>
      </c>
      <c r="B17737" s="4">
        <v>21.334689999999998</v>
      </c>
      <c r="C17737" s="4">
        <v>20.358799999999999</v>
      </c>
      <c r="D17737" s="4">
        <v>2.4885000000000002</v>
      </c>
      <c r="E17737" s="4">
        <v>0.54090000000000005</v>
      </c>
      <c r="F17737" s="4">
        <v>2.8008999999999999</v>
      </c>
      <c r="G17737" s="4">
        <v>-6.306775</v>
      </c>
      <c r="H17737" s="4">
        <v>11.7667</v>
      </c>
      <c r="I17737" s="4">
        <v>-6.4479083333333298</v>
      </c>
      <c r="J17737" s="4">
        <v>-1.6065750000000001</v>
      </c>
      <c r="K17737" s="4">
        <v>21.118300000000001</v>
      </c>
      <c r="L17737" s="4">
        <v>48.245640000000002</v>
      </c>
    </row>
    <row r="17738" spans="1:12" x14ac:dyDescent="0.25">
      <c r="A17738" s="3">
        <v>42744</v>
      </c>
      <c r="B17738" s="4">
        <v>23.636209999999998</v>
      </c>
      <c r="C17738" s="4">
        <v>47.281199999999998</v>
      </c>
      <c r="D17738" s="4">
        <v>-64.966700000000003</v>
      </c>
      <c r="E17738" s="4">
        <v>-78.969099999999997</v>
      </c>
      <c r="F17738" s="4">
        <v>-64.709599999999995</v>
      </c>
      <c r="G17738" s="4">
        <v>-35.442608333333297</v>
      </c>
      <c r="H17738" s="4">
        <v>-7.8760000000000003</v>
      </c>
      <c r="I17738" s="4">
        <v>-35.564225</v>
      </c>
      <c r="J17738" s="4">
        <v>-23.616908333333299</v>
      </c>
      <c r="K17738" s="4">
        <v>26.975100000000001</v>
      </c>
      <c r="L17738" s="4">
        <v>71.841589999999997</v>
      </c>
    </row>
    <row r="17739" spans="1:12" x14ac:dyDescent="0.25">
      <c r="A17739" s="3">
        <v>42744.041666666664</v>
      </c>
      <c r="B17739" s="4">
        <v>26.591229999999999</v>
      </c>
      <c r="C17739" s="4">
        <v>20.8108</v>
      </c>
      <c r="D17739" s="4">
        <v>2.5937999999999999</v>
      </c>
      <c r="E17739" s="4">
        <v>0.55869999999999997</v>
      </c>
      <c r="F17739" s="4">
        <v>2.8956</v>
      </c>
      <c r="G17739" s="4">
        <v>-41.620158333333301</v>
      </c>
      <c r="H17739" s="4">
        <v>12.026999999999999</v>
      </c>
      <c r="I17739" s="4">
        <v>-41.776133333333298</v>
      </c>
      <c r="J17739" s="4">
        <v>-27.173391666666699</v>
      </c>
      <c r="K17739" s="4">
        <v>22.459800000000001</v>
      </c>
      <c r="L17739" s="4">
        <v>63.374769999999998</v>
      </c>
    </row>
    <row r="17740" spans="1:12" x14ac:dyDescent="0.25">
      <c r="A17740" s="3">
        <v>42744.083333333336</v>
      </c>
      <c r="B17740" s="4">
        <v>25.039529999999999</v>
      </c>
      <c r="C17740" s="4">
        <v>18.544</v>
      </c>
      <c r="D17740" s="4">
        <v>17.882400000000001</v>
      </c>
      <c r="E17740" s="4">
        <v>18.118300000000001</v>
      </c>
      <c r="F17740" s="4">
        <v>18.198699999999999</v>
      </c>
      <c r="G17740" s="4">
        <v>-6.3194249999999998</v>
      </c>
      <c r="H17740" s="4">
        <v>18.416599999999999</v>
      </c>
      <c r="I17740" s="4">
        <v>-6.4617000000000004</v>
      </c>
      <c r="J17740" s="4">
        <v>1.5510079999999999</v>
      </c>
      <c r="K17740" s="4">
        <v>21.924800000000001</v>
      </c>
      <c r="L17740" s="4">
        <v>60.063699999999997</v>
      </c>
    </row>
    <row r="17741" spans="1:12" x14ac:dyDescent="0.25">
      <c r="A17741" s="3">
        <v>42744.125</v>
      </c>
      <c r="B17741" s="4">
        <v>24.279710000000001</v>
      </c>
      <c r="C17741" s="4">
        <v>23.581700000000001</v>
      </c>
      <c r="D17741" s="4">
        <v>6.5288000000000004</v>
      </c>
      <c r="E17741" s="4">
        <v>4.6642000000000001</v>
      </c>
      <c r="F17741" s="4">
        <v>6.8235999999999999</v>
      </c>
      <c r="G17741" s="4">
        <v>-1.8633666666666699</v>
      </c>
      <c r="H17741" s="4">
        <v>15.3565</v>
      </c>
      <c r="I17741" s="4">
        <v>-2.0011083333333302</v>
      </c>
      <c r="J17741" s="4">
        <v>4.9352330000000002</v>
      </c>
      <c r="K17741" s="4">
        <v>21.5154</v>
      </c>
      <c r="L17741" s="4">
        <v>65.891689999999997</v>
      </c>
    </row>
    <row r="17742" spans="1:12" x14ac:dyDescent="0.25">
      <c r="A17742" s="3">
        <v>42744.166666666664</v>
      </c>
      <c r="B17742" s="4">
        <v>26.803799999999999</v>
      </c>
      <c r="C17742" s="4">
        <v>51.679400000000001</v>
      </c>
      <c r="D17742" s="4">
        <v>-66.200599999999994</v>
      </c>
      <c r="E17742" s="4">
        <v>-81.093400000000003</v>
      </c>
      <c r="F17742" s="4">
        <v>-66.064899999999994</v>
      </c>
      <c r="G17742" s="4">
        <v>-10.443149999999999</v>
      </c>
      <c r="H17742" s="4">
        <v>-6.3502999999999998</v>
      </c>
      <c r="I17742" s="4">
        <v>-10.5918166666667</v>
      </c>
      <c r="J17742" s="4">
        <v>-0.78025</v>
      </c>
      <c r="K17742" s="4">
        <v>15.1258</v>
      </c>
      <c r="L17742" s="4">
        <v>86.727789999999999</v>
      </c>
    </row>
    <row r="17743" spans="1:12" x14ac:dyDescent="0.25">
      <c r="A17743" s="3">
        <v>42744.208333333336</v>
      </c>
      <c r="B17743" s="4">
        <v>30.721450000000001</v>
      </c>
      <c r="C17743" s="4">
        <v>23.123799999999999</v>
      </c>
      <c r="D17743" s="4">
        <v>6.6649000000000003</v>
      </c>
      <c r="E17743" s="4">
        <v>4.9169999999999998</v>
      </c>
      <c r="F17743" s="4">
        <v>6.9813000000000001</v>
      </c>
      <c r="G17743" s="4">
        <v>-20.7070166666667</v>
      </c>
      <c r="H17743" s="4">
        <v>15.2049</v>
      </c>
      <c r="I17743" s="4">
        <v>-20.816075000000001</v>
      </c>
      <c r="J17743" s="4">
        <v>-7.5090416666666702</v>
      </c>
      <c r="K17743" s="4">
        <v>25.856200000000001</v>
      </c>
      <c r="L17743" s="4">
        <v>116.07559999999999</v>
      </c>
    </row>
    <row r="17744" spans="1:12" x14ac:dyDescent="0.25">
      <c r="A17744" s="3">
        <v>42744.25</v>
      </c>
      <c r="B17744" s="4">
        <v>20.063469999999999</v>
      </c>
      <c r="C17744" s="4">
        <v>18.571999999999999</v>
      </c>
      <c r="D17744" s="4">
        <v>-7.6637000000000004</v>
      </c>
      <c r="E17744" s="4">
        <v>-10.517099999999999</v>
      </c>
      <c r="F17744" s="4">
        <v>-7.3045999999999998</v>
      </c>
      <c r="G17744" s="4">
        <v>-6.6936166666666699</v>
      </c>
      <c r="H17744" s="4">
        <v>5.9218999999999999</v>
      </c>
      <c r="I17744" s="4">
        <v>-6.7798166666666697</v>
      </c>
      <c r="J17744" s="4">
        <v>-3.9648750000000001</v>
      </c>
      <c r="K17744" s="4">
        <v>29.5959</v>
      </c>
      <c r="L17744" s="4">
        <v>47.873660000000001</v>
      </c>
    </row>
    <row r="17745" spans="1:12" x14ac:dyDescent="0.25">
      <c r="A17745" s="3">
        <v>42744.291666666664</v>
      </c>
      <c r="B17745" s="4">
        <v>33.206829999999997</v>
      </c>
      <c r="C17745" s="4">
        <v>50.072299999999998</v>
      </c>
      <c r="D17745" s="4">
        <v>-39.052100000000003</v>
      </c>
      <c r="E17745" s="4">
        <v>-49.9694</v>
      </c>
      <c r="F17745" s="4">
        <v>-38.676000000000002</v>
      </c>
      <c r="G17745" s="4">
        <v>-39.278858333333297</v>
      </c>
      <c r="H17745" s="4">
        <v>6.3903999999999996</v>
      </c>
      <c r="I17745" s="4">
        <v>-39.340449999999997</v>
      </c>
      <c r="J17745" s="4">
        <v>-22.549641666666702</v>
      </c>
      <c r="K17745" s="4">
        <v>25.436199999999999</v>
      </c>
      <c r="L17745" s="4">
        <v>149.26949999999999</v>
      </c>
    </row>
    <row r="17746" spans="1:12" x14ac:dyDescent="0.25">
      <c r="A17746" s="3">
        <v>42744.333333333336</v>
      </c>
      <c r="B17746" s="4">
        <v>25.98508</v>
      </c>
      <c r="C17746" s="4">
        <v>22.800699999999999</v>
      </c>
      <c r="D17746" s="4">
        <v>7.3419999999999996</v>
      </c>
      <c r="E17746" s="4">
        <v>5.7499000000000002</v>
      </c>
      <c r="F17746" s="4">
        <v>7.6694000000000004</v>
      </c>
      <c r="G17746" s="4">
        <v>3.1541329999999999</v>
      </c>
      <c r="H17746" s="4">
        <v>15.446400000000001</v>
      </c>
      <c r="I17746" s="4">
        <v>3.0830669999999998</v>
      </c>
      <c r="J17746" s="4">
        <v>9.0529580000000003</v>
      </c>
      <c r="K17746" s="4">
        <v>22.084800000000001</v>
      </c>
      <c r="L17746" s="4">
        <v>59.417459999999998</v>
      </c>
    </row>
    <row r="17747" spans="1:12" x14ac:dyDescent="0.25">
      <c r="A17747" s="3">
        <v>42744.375</v>
      </c>
      <c r="B17747" s="4">
        <v>28.67531</v>
      </c>
      <c r="C17747" s="4">
        <v>17.807400000000001</v>
      </c>
      <c r="D17747" s="4">
        <v>16.894100000000002</v>
      </c>
      <c r="E17747" s="4">
        <v>17.181699999999999</v>
      </c>
      <c r="F17747" s="4">
        <v>17.2104</v>
      </c>
      <c r="G17747" s="4">
        <v>-24.165866666666702</v>
      </c>
      <c r="H17747" s="4">
        <v>17.6235</v>
      </c>
      <c r="I17747" s="4">
        <v>-24.280208333333299</v>
      </c>
      <c r="J17747" s="4">
        <v>-10.04555</v>
      </c>
      <c r="K17747" s="4">
        <v>21.8628</v>
      </c>
      <c r="L17747" s="4">
        <v>-29.270099999999999</v>
      </c>
    </row>
    <row r="17748" spans="1:12" x14ac:dyDescent="0.25">
      <c r="A17748" s="3">
        <v>42744.416666666664</v>
      </c>
      <c r="B17748" s="4">
        <v>25.100819999999999</v>
      </c>
      <c r="C17748" s="4">
        <v>3.6438000000000001</v>
      </c>
      <c r="D17748" s="4">
        <v>-24.900700000000001</v>
      </c>
      <c r="E17748" s="4">
        <v>-32.329900000000002</v>
      </c>
      <c r="F17748" s="4">
        <v>-24.604900000000001</v>
      </c>
      <c r="G17748" s="4">
        <v>1.1352169999999999</v>
      </c>
      <c r="H17748" s="4">
        <v>-10.506399999999999</v>
      </c>
      <c r="I17748" s="4">
        <v>1.0278579999999999</v>
      </c>
      <c r="J17748" s="4">
        <v>7.1948670000000003</v>
      </c>
      <c r="K17748" s="4">
        <v>20.731400000000001</v>
      </c>
      <c r="L17748" s="4">
        <v>50.342489999999998</v>
      </c>
    </row>
    <row r="17749" spans="1:12" x14ac:dyDescent="0.25">
      <c r="A17749" s="3">
        <v>42744.458333333336</v>
      </c>
      <c r="B17749" s="4">
        <v>23.336559999999999</v>
      </c>
      <c r="C17749" s="4">
        <v>25.549900000000001</v>
      </c>
      <c r="D17749" s="4">
        <v>8.0106000000000002</v>
      </c>
      <c r="E17749" s="4">
        <v>6.3924000000000003</v>
      </c>
      <c r="F17749" s="4">
        <v>8.2233999999999998</v>
      </c>
      <c r="G17749" s="4">
        <v>0.39520830000000001</v>
      </c>
      <c r="H17749" s="4">
        <v>17.895600000000002</v>
      </c>
      <c r="I17749" s="4">
        <v>0.30654169999999997</v>
      </c>
      <c r="J17749" s="4">
        <v>5.6791169999999997</v>
      </c>
      <c r="K17749" s="4">
        <v>21.372900000000001</v>
      </c>
      <c r="L17749" s="4">
        <v>30.598960000000002</v>
      </c>
    </row>
    <row r="17750" spans="1:12" x14ac:dyDescent="0.25">
      <c r="A17750" s="3">
        <v>42744.5</v>
      </c>
      <c r="B17750" s="4">
        <v>20.502569999999999</v>
      </c>
      <c r="C17750" s="4">
        <v>16.689499999999999</v>
      </c>
      <c r="D17750" s="4">
        <v>15.9786</v>
      </c>
      <c r="E17750" s="4">
        <v>16.148800000000001</v>
      </c>
      <c r="F17750" s="4">
        <v>16.177900000000001</v>
      </c>
      <c r="G17750" s="4">
        <v>14.553509999999999</v>
      </c>
      <c r="H17750" s="4">
        <v>16.5306</v>
      </c>
      <c r="I17750" s="4">
        <v>14.463900000000001</v>
      </c>
      <c r="J17750" s="4">
        <v>16.00676</v>
      </c>
      <c r="K17750" s="4">
        <v>19.270199999999999</v>
      </c>
      <c r="L17750" s="4">
        <v>28.258320000000001</v>
      </c>
    </row>
    <row r="17751" spans="1:12" x14ac:dyDescent="0.25">
      <c r="A17751" s="3">
        <v>42744.541666666664</v>
      </c>
      <c r="B17751" s="4">
        <v>18.31212</v>
      </c>
      <c r="C17751" s="4">
        <v>-11.2126</v>
      </c>
      <c r="D17751" s="4">
        <v>-0.90529999999999999</v>
      </c>
      <c r="E17751" s="4">
        <v>-3.6573000000000002</v>
      </c>
      <c r="F17751" s="4">
        <v>-0.73229999999999995</v>
      </c>
      <c r="G17751" s="4">
        <v>13.286910000000001</v>
      </c>
      <c r="H17751" s="4">
        <v>-7.8276000000000003</v>
      </c>
      <c r="I17751" s="4">
        <v>13.233969999999999</v>
      </c>
      <c r="J17751" s="4">
        <v>14.582660000000001</v>
      </c>
      <c r="K17751" s="4">
        <v>19.650400000000001</v>
      </c>
      <c r="L17751" s="4">
        <v>9.4983000000000004</v>
      </c>
    </row>
    <row r="17752" spans="1:12" x14ac:dyDescent="0.25">
      <c r="A17752" s="3">
        <v>42744.583333333336</v>
      </c>
      <c r="B17752" s="4">
        <v>23.0228</v>
      </c>
      <c r="C17752" s="4">
        <v>-56.193300000000001</v>
      </c>
      <c r="D17752" s="4">
        <v>-64.596699999999998</v>
      </c>
      <c r="E17752" s="4">
        <v>-78.3506</v>
      </c>
      <c r="F17752" s="4">
        <v>-64.313900000000004</v>
      </c>
      <c r="G17752" s="4">
        <v>-24.549700000000001</v>
      </c>
      <c r="H17752" s="4">
        <v>-63.773600000000002</v>
      </c>
      <c r="I17752" s="4">
        <v>-24.627741666666701</v>
      </c>
      <c r="J17752" s="4">
        <v>-12.170391666666699</v>
      </c>
      <c r="K17752" s="4">
        <v>18.633500000000002</v>
      </c>
      <c r="L17752" s="4">
        <v>-25.076858333333298</v>
      </c>
    </row>
    <row r="17753" spans="1:12" x14ac:dyDescent="0.25">
      <c r="A17753" s="3">
        <v>42744.625</v>
      </c>
      <c r="B17753" s="4">
        <v>24.822870000000002</v>
      </c>
      <c r="C17753" s="4">
        <v>-110.6176</v>
      </c>
      <c r="D17753" s="4">
        <v>-62.5672</v>
      </c>
      <c r="E17753" s="4">
        <v>-75.1327</v>
      </c>
      <c r="F17753" s="4">
        <v>-62.263100000000001</v>
      </c>
      <c r="G17753" s="4">
        <v>-51.363025</v>
      </c>
      <c r="H17753" s="4">
        <v>-95.001300000000001</v>
      </c>
      <c r="I17753" s="4">
        <v>-51.467500000000001</v>
      </c>
      <c r="J17753" s="4">
        <v>-31.2892166666667</v>
      </c>
      <c r="K17753" s="4">
        <v>18.788599999999999</v>
      </c>
      <c r="L17753" s="4">
        <v>-136.552875</v>
      </c>
    </row>
    <row r="17754" spans="1:12" x14ac:dyDescent="0.25">
      <c r="A17754" s="3">
        <v>42744.666666666664</v>
      </c>
      <c r="B17754" s="4">
        <v>27.388169999999999</v>
      </c>
      <c r="C17754" s="4">
        <v>-119.90430000000001</v>
      </c>
      <c r="D17754" s="4">
        <v>-64.104399999999998</v>
      </c>
      <c r="E17754" s="4">
        <v>-77.182599999999994</v>
      </c>
      <c r="F17754" s="4">
        <v>-63.577500000000001</v>
      </c>
      <c r="G17754" s="4">
        <v>-68.761641666666705</v>
      </c>
      <c r="H17754" s="4">
        <v>-97.922399999999996</v>
      </c>
      <c r="I17754" s="4">
        <v>-68.872441666666703</v>
      </c>
      <c r="J17754" s="4">
        <v>-43.27355</v>
      </c>
      <c r="K17754" s="4">
        <v>21.2576</v>
      </c>
      <c r="L17754" s="4">
        <v>-179.58733333333299</v>
      </c>
    </row>
    <row r="17755" spans="1:12" x14ac:dyDescent="0.25">
      <c r="A17755" s="3">
        <v>42744.708333333336</v>
      </c>
      <c r="B17755" s="4">
        <v>25.246189999999999</v>
      </c>
      <c r="C17755" s="4">
        <v>-122.48650000000001</v>
      </c>
      <c r="D17755" s="4">
        <v>-68.199200000000005</v>
      </c>
      <c r="E17755" s="4">
        <v>-82.402100000000004</v>
      </c>
      <c r="F17755" s="4">
        <v>-67.846800000000002</v>
      </c>
      <c r="G17755" s="4">
        <v>-58.373208333333302</v>
      </c>
      <c r="H17755" s="4">
        <v>-104.8539</v>
      </c>
      <c r="I17755" s="4">
        <v>-58.560383333333299</v>
      </c>
      <c r="J17755" s="4">
        <v>-35.80565</v>
      </c>
      <c r="K17755" s="4">
        <v>20.5976</v>
      </c>
      <c r="L17755" s="4">
        <v>-160.813283333333</v>
      </c>
    </row>
    <row r="17756" spans="1:12" x14ac:dyDescent="0.25">
      <c r="A17756" s="3">
        <v>42744.75</v>
      </c>
      <c r="B17756" s="4">
        <v>30.00393</v>
      </c>
      <c r="C17756" s="4">
        <v>-130.3775</v>
      </c>
      <c r="D17756" s="4">
        <v>-73.362099999999998</v>
      </c>
      <c r="E17756" s="4">
        <v>-88.263800000000003</v>
      </c>
      <c r="F17756" s="4">
        <v>-72.947199999999995</v>
      </c>
      <c r="G17756" s="4">
        <v>-73.044574999999995</v>
      </c>
      <c r="H17756" s="4">
        <v>-111.8531</v>
      </c>
      <c r="I17756" s="4">
        <v>-73.196791666666698</v>
      </c>
      <c r="J17756" s="4">
        <v>-45.829191666666702</v>
      </c>
      <c r="K17756" s="4">
        <v>30.664400000000001</v>
      </c>
      <c r="L17756" s="4">
        <v>-190.13049166666701</v>
      </c>
    </row>
    <row r="17757" spans="1:12" x14ac:dyDescent="0.25">
      <c r="A17757" s="3">
        <v>42744.791666666664</v>
      </c>
      <c r="B17757" s="4">
        <v>29.966899999999999</v>
      </c>
      <c r="C17757" s="4">
        <v>-131.64019999999999</v>
      </c>
      <c r="D17757" s="4">
        <v>-74.435000000000002</v>
      </c>
      <c r="E17757" s="4">
        <v>-89.386399999999995</v>
      </c>
      <c r="F17757" s="4">
        <v>-74.036000000000001</v>
      </c>
      <c r="G17757" s="4">
        <v>-73.717825000000005</v>
      </c>
      <c r="H17757" s="4">
        <v>-113.0427</v>
      </c>
      <c r="I17757" s="4">
        <v>-73.877233333333294</v>
      </c>
      <c r="J17757" s="4">
        <v>-47.025366666666699</v>
      </c>
      <c r="K17757" s="4">
        <v>21.529599999999999</v>
      </c>
      <c r="L17757" s="4">
        <v>-190.33619999999999</v>
      </c>
    </row>
    <row r="17758" spans="1:12" x14ac:dyDescent="0.25">
      <c r="A17758" s="3">
        <v>42744.833333333336</v>
      </c>
      <c r="B17758" s="4">
        <v>25.851649999999999</v>
      </c>
      <c r="C17758" s="4">
        <v>-130.88390000000001</v>
      </c>
      <c r="D17758" s="4">
        <v>-75.640500000000003</v>
      </c>
      <c r="E17758" s="4">
        <v>-90.084100000000007</v>
      </c>
      <c r="F17758" s="4">
        <v>-75.289100000000005</v>
      </c>
      <c r="G17758" s="4">
        <v>-72.283958333333302</v>
      </c>
      <c r="H17758" s="4">
        <v>-112.93340000000001</v>
      </c>
      <c r="I17758" s="4">
        <v>-72.422974999999994</v>
      </c>
      <c r="J17758" s="4">
        <v>-48.279141666666703</v>
      </c>
      <c r="K17758" s="4">
        <v>26.313800000000001</v>
      </c>
      <c r="L17758" s="4">
        <v>-180.87084999999999</v>
      </c>
    </row>
    <row r="17759" spans="1:12" x14ac:dyDescent="0.25">
      <c r="A17759" s="3">
        <v>42744.875</v>
      </c>
      <c r="B17759" s="4">
        <v>18.80555</v>
      </c>
      <c r="C17759" s="4">
        <v>-125.08750000000001</v>
      </c>
      <c r="D17759" s="4">
        <v>-71.603499999999997</v>
      </c>
      <c r="E17759" s="4">
        <v>-85.597800000000007</v>
      </c>
      <c r="F17759" s="4">
        <v>-71.302999999999997</v>
      </c>
      <c r="G17759" s="4">
        <v>-68.235474999999994</v>
      </c>
      <c r="H17759" s="4">
        <v>-107.73099999999999</v>
      </c>
      <c r="I17759" s="4">
        <v>-68.341091666666699</v>
      </c>
      <c r="J17759" s="4">
        <v>-50.297216666666699</v>
      </c>
      <c r="K17759" s="4">
        <v>14.7516</v>
      </c>
      <c r="L17759" s="4">
        <v>-159.307625</v>
      </c>
    </row>
    <row r="17760" spans="1:12" x14ac:dyDescent="0.25">
      <c r="A17760" s="3">
        <v>42744.916666666664</v>
      </c>
      <c r="B17760" s="4">
        <v>23.536460000000002</v>
      </c>
      <c r="C17760" s="4">
        <v>-112.268</v>
      </c>
      <c r="D17760" s="4">
        <v>-67.116600000000005</v>
      </c>
      <c r="E17760" s="4">
        <v>-78.933800000000005</v>
      </c>
      <c r="F17760" s="4">
        <v>-66.8613</v>
      </c>
      <c r="G17760" s="4">
        <v>-70.212675000000004</v>
      </c>
      <c r="H17760" s="4">
        <v>-97.622699999999995</v>
      </c>
      <c r="I17760" s="4">
        <v>-70.341925000000003</v>
      </c>
      <c r="J17760" s="4">
        <v>-47.903408333333303</v>
      </c>
      <c r="K17760" s="4">
        <v>18.5092</v>
      </c>
      <c r="L17760" s="4">
        <v>-172.86512500000001</v>
      </c>
    </row>
    <row r="17761" spans="1:12" x14ac:dyDescent="0.25">
      <c r="A17761" s="3">
        <v>42744.958333333336</v>
      </c>
      <c r="B17761" s="4">
        <v>17.80331</v>
      </c>
      <c r="C17761" s="4">
        <v>-101.67149999999999</v>
      </c>
      <c r="D17761" s="4">
        <v>-62.668399999999998</v>
      </c>
      <c r="E17761" s="4">
        <v>-72.882999999999996</v>
      </c>
      <c r="F17761" s="4">
        <v>-62.477699999999999</v>
      </c>
      <c r="G17761" s="4">
        <v>-64.849549999999994</v>
      </c>
      <c r="H17761" s="4">
        <v>-89.033699999999996</v>
      </c>
      <c r="I17761" s="4">
        <v>-64.940391666666699</v>
      </c>
      <c r="J17761" s="4">
        <v>-47.192824999999999</v>
      </c>
      <c r="K17761" s="4">
        <v>16.103200000000001</v>
      </c>
      <c r="L17761" s="4">
        <v>-152.28695833333299</v>
      </c>
    </row>
    <row r="17762" spans="1:12" x14ac:dyDescent="0.25">
      <c r="A17762" s="3">
        <v>42745</v>
      </c>
      <c r="B17762" s="4">
        <v>1.7863329999999999</v>
      </c>
      <c r="C17762" s="4">
        <v>-83.249099999999999</v>
      </c>
      <c r="D17762" s="4">
        <v>-57.5642</v>
      </c>
      <c r="E17762" s="4">
        <v>-64.478399999999993</v>
      </c>
      <c r="F17762" s="4">
        <v>-58.002299999999998</v>
      </c>
      <c r="G17762" s="4">
        <v>-61.050091666666702</v>
      </c>
      <c r="H17762" s="4">
        <v>-75.146600000000007</v>
      </c>
      <c r="I17762" s="4">
        <v>-61.024216666666703</v>
      </c>
      <c r="J17762" s="4">
        <v>-46.437883333333303</v>
      </c>
      <c r="K17762" s="4">
        <v>-23.332799999999999</v>
      </c>
      <c r="L17762" s="4">
        <v>-130.67038333333301</v>
      </c>
    </row>
    <row r="17763" spans="1:12" x14ac:dyDescent="0.25">
      <c r="A17763" s="3">
        <v>42745.041666666664</v>
      </c>
      <c r="B17763" s="4">
        <v>18.476990000000001</v>
      </c>
      <c r="C17763" s="4">
        <v>-87.4392</v>
      </c>
      <c r="D17763" s="4">
        <v>-56.892299999999999</v>
      </c>
      <c r="E17763" s="4">
        <v>-64.901200000000003</v>
      </c>
      <c r="F17763" s="4">
        <v>-56.769199999999998</v>
      </c>
      <c r="G17763" s="4">
        <v>-65.406874999999999</v>
      </c>
      <c r="H17763" s="4">
        <v>-77.558199999999999</v>
      </c>
      <c r="I17763" s="4">
        <v>-65.4932083333333</v>
      </c>
      <c r="J17763" s="4">
        <v>-46.658058333333301</v>
      </c>
      <c r="K17763" s="4">
        <v>16.435600000000001</v>
      </c>
      <c r="L17763" s="4">
        <v>-155.59243333333299</v>
      </c>
    </row>
    <row r="17764" spans="1:12" x14ac:dyDescent="0.25">
      <c r="A17764" s="3">
        <v>42745.083333333336</v>
      </c>
      <c r="B17764" s="4">
        <v>12.586320000000001</v>
      </c>
      <c r="C17764" s="4">
        <v>-36.742400000000004</v>
      </c>
      <c r="D17764" s="4">
        <v>-22.303899999999999</v>
      </c>
      <c r="E17764" s="4">
        <v>-26.095099999999999</v>
      </c>
      <c r="F17764" s="4">
        <v>-22.276700000000002</v>
      </c>
      <c r="G17764" s="4">
        <v>-58.6563083333333</v>
      </c>
      <c r="H17764" s="4">
        <v>-32.081099999999999</v>
      </c>
      <c r="I17764" s="4">
        <v>-58.701966666666699</v>
      </c>
      <c r="J17764" s="4">
        <v>-42.187458333333304</v>
      </c>
      <c r="K17764" s="4">
        <v>0.13769999999999999</v>
      </c>
      <c r="L17764" s="4">
        <v>-136.51247499999999</v>
      </c>
    </row>
    <row r="17765" spans="1:12" x14ac:dyDescent="0.25">
      <c r="A17765" s="3">
        <v>42745.125</v>
      </c>
      <c r="B17765" s="4">
        <v>10.02582</v>
      </c>
      <c r="C17765" s="4">
        <v>-100.6918</v>
      </c>
      <c r="D17765" s="4">
        <v>-61.771599999999999</v>
      </c>
      <c r="E17765" s="4">
        <v>-72.031700000000001</v>
      </c>
      <c r="F17765" s="4">
        <v>-61.8035</v>
      </c>
      <c r="G17765" s="4">
        <v>-59.557025000000003</v>
      </c>
      <c r="H17765" s="4">
        <v>-88.167199999999994</v>
      </c>
      <c r="I17765" s="4">
        <v>-59.5781833333333</v>
      </c>
      <c r="J17765" s="4">
        <v>-42.177325000000003</v>
      </c>
      <c r="K17765" s="4">
        <v>-2.5941000000000001</v>
      </c>
      <c r="L17765" s="4">
        <v>-137.94388333333299</v>
      </c>
    </row>
    <row r="17766" spans="1:12" x14ac:dyDescent="0.25">
      <c r="A17766" s="3">
        <v>42745.166666666664</v>
      </c>
      <c r="B17766" s="4">
        <v>-12.398341666666701</v>
      </c>
      <c r="C17766" s="4">
        <v>-76.244699999999995</v>
      </c>
      <c r="D17766" s="4">
        <v>-54.119</v>
      </c>
      <c r="E17766" s="4">
        <v>-60.122199999999999</v>
      </c>
      <c r="F17766" s="4">
        <v>-54.606400000000001</v>
      </c>
      <c r="G17766" s="4">
        <v>-56.507624999999997</v>
      </c>
      <c r="H17766" s="4">
        <v>-69.301199999999994</v>
      </c>
      <c r="I17766" s="4">
        <v>-56.385808333333301</v>
      </c>
      <c r="J17766" s="4">
        <v>-44.855024999999998</v>
      </c>
      <c r="K17766" s="4">
        <v>-22.6313</v>
      </c>
      <c r="L17766" s="4">
        <v>-108.622775</v>
      </c>
    </row>
    <row r="17767" spans="1:12" x14ac:dyDescent="0.25">
      <c r="A17767" s="3">
        <v>42745.208333333336</v>
      </c>
      <c r="B17767" s="4">
        <v>14.202909999999999</v>
      </c>
      <c r="C17767" s="4">
        <v>-123.78700000000001</v>
      </c>
      <c r="D17767" s="4">
        <v>-70.790599999999998</v>
      </c>
      <c r="E17767" s="4">
        <v>-84.646699999999996</v>
      </c>
      <c r="F17767" s="4">
        <v>-70.514899999999997</v>
      </c>
      <c r="G17767" s="4">
        <v>-63.667225000000002</v>
      </c>
      <c r="H17767" s="4">
        <v>-106.61109999999999</v>
      </c>
      <c r="I17767" s="4">
        <v>-63.716925000000003</v>
      </c>
      <c r="J17767" s="4">
        <v>-45.812383333333301</v>
      </c>
      <c r="K17767" s="4">
        <v>13.6738</v>
      </c>
      <c r="L17767" s="4">
        <v>-148.514833333333</v>
      </c>
    </row>
    <row r="17768" spans="1:12" x14ac:dyDescent="0.25">
      <c r="A17768" s="3">
        <v>42745.25</v>
      </c>
      <c r="B17768" s="4">
        <v>21.679870000000001</v>
      </c>
      <c r="C17768" s="4">
        <v>-107.2287</v>
      </c>
      <c r="D17768" s="4">
        <v>-61.503700000000002</v>
      </c>
      <c r="E17768" s="4">
        <v>-73.444699999999997</v>
      </c>
      <c r="F17768" s="4">
        <v>-61.187399999999997</v>
      </c>
      <c r="G17768" s="4">
        <v>-60.456316666666702</v>
      </c>
      <c r="H17768" s="4">
        <v>-92.390799999999999</v>
      </c>
      <c r="I17768" s="4">
        <v>-60.549675000000001</v>
      </c>
      <c r="J17768" s="4">
        <v>-40.089925000000001</v>
      </c>
      <c r="K17768" s="4">
        <v>17.137699999999999</v>
      </c>
      <c r="L17768" s="4">
        <v>-151.93302499999999</v>
      </c>
    </row>
    <row r="17769" spans="1:12" x14ac:dyDescent="0.25">
      <c r="A17769" s="3">
        <v>42745.291666666664</v>
      </c>
      <c r="B17769" s="4">
        <v>31.278089999999999</v>
      </c>
      <c r="C17769" s="4">
        <v>83.476900000000001</v>
      </c>
      <c r="D17769" s="4">
        <v>-75.283500000000004</v>
      </c>
      <c r="E17769" s="4">
        <v>-91.753799999999998</v>
      </c>
      <c r="F17769" s="4">
        <v>-74.932599999999994</v>
      </c>
      <c r="G17769" s="4">
        <v>-67.840416666666698</v>
      </c>
      <c r="H17769" s="4">
        <v>13.9747</v>
      </c>
      <c r="I17769" s="4">
        <v>-67.943074999999993</v>
      </c>
      <c r="J17769" s="4">
        <v>-43.412908333333299</v>
      </c>
      <c r="K17769" s="4">
        <v>19.584199999999999</v>
      </c>
      <c r="L17769" s="4">
        <v>90.69238</v>
      </c>
    </row>
    <row r="17770" spans="1:12" x14ac:dyDescent="0.25">
      <c r="A17770" s="3">
        <v>42745.333333333336</v>
      </c>
      <c r="B17770" s="4">
        <v>41.434600000000003</v>
      </c>
      <c r="C17770" s="4">
        <v>83.405000000000001</v>
      </c>
      <c r="D17770" s="4">
        <v>-75.113299999999995</v>
      </c>
      <c r="E17770" s="4">
        <v>-91.691100000000006</v>
      </c>
      <c r="F17770" s="4">
        <v>-74.885099999999994</v>
      </c>
      <c r="G17770" s="4">
        <v>-68.549108333333294</v>
      </c>
      <c r="H17770" s="4">
        <v>13.740500000000001</v>
      </c>
      <c r="I17770" s="4">
        <v>-68.697516666666701</v>
      </c>
      <c r="J17770" s="4">
        <v>-40.886083333333303</v>
      </c>
      <c r="K17770" s="4">
        <v>17.4788</v>
      </c>
      <c r="L17770" s="4">
        <v>280.39640000000003</v>
      </c>
    </row>
    <row r="17771" spans="1:12" x14ac:dyDescent="0.25">
      <c r="A17771" s="3">
        <v>42745.375</v>
      </c>
      <c r="B17771" s="4">
        <v>35.597720000000002</v>
      </c>
      <c r="C17771" s="4">
        <v>63.036099999999998</v>
      </c>
      <c r="D17771" s="4">
        <v>-49.570300000000003</v>
      </c>
      <c r="E17771" s="4">
        <v>-61.393099999999997</v>
      </c>
      <c r="F17771" s="4">
        <v>-49.447499999999998</v>
      </c>
      <c r="G17771" s="4">
        <v>-66.254758333333299</v>
      </c>
      <c r="H17771" s="4">
        <v>13.565</v>
      </c>
      <c r="I17771" s="4">
        <v>-66.369683333333299</v>
      </c>
      <c r="J17771" s="4">
        <v>-41.778358333333301</v>
      </c>
      <c r="K17771" s="4">
        <v>16.184899999999999</v>
      </c>
      <c r="L17771" s="4">
        <v>252.4205</v>
      </c>
    </row>
    <row r="17772" spans="1:12" x14ac:dyDescent="0.25">
      <c r="A17772" s="3">
        <v>42745.416666666664</v>
      </c>
      <c r="B17772" s="4">
        <v>19.898759999999999</v>
      </c>
      <c r="C17772" s="4">
        <v>18.757100000000001</v>
      </c>
      <c r="D17772" s="4">
        <v>18.0977</v>
      </c>
      <c r="E17772" s="4">
        <v>18.156700000000001</v>
      </c>
      <c r="F17772" s="4">
        <v>18.186499999999999</v>
      </c>
      <c r="G17772" s="4">
        <v>-5.7871666666666703</v>
      </c>
      <c r="H17772" s="4">
        <v>18.585599999999999</v>
      </c>
      <c r="I17772" s="4">
        <v>-5.8913916666666699</v>
      </c>
      <c r="J17772" s="4">
        <v>0.67776670000000006</v>
      </c>
      <c r="K17772" s="4">
        <v>21.194099999999999</v>
      </c>
      <c r="L17772" s="4">
        <v>73.638710000000003</v>
      </c>
    </row>
    <row r="17773" spans="1:12" x14ac:dyDescent="0.25">
      <c r="A17773" s="3">
        <v>42745.458333333336</v>
      </c>
      <c r="B17773" s="4">
        <v>27.478729999999999</v>
      </c>
      <c r="C17773" s="4">
        <v>69.375799999999998</v>
      </c>
      <c r="D17773" s="4">
        <v>-52.026299999999999</v>
      </c>
      <c r="E17773" s="4">
        <v>-64.830299999999994</v>
      </c>
      <c r="F17773" s="4">
        <v>-51.967799999999997</v>
      </c>
      <c r="G17773" s="4">
        <v>-13.033108333333301</v>
      </c>
      <c r="H17773" s="4">
        <v>15.976000000000001</v>
      </c>
      <c r="I17773" s="4">
        <v>-13.170674999999999</v>
      </c>
      <c r="J17773" s="4">
        <v>-2.867575</v>
      </c>
      <c r="K17773" s="4">
        <v>17.808</v>
      </c>
      <c r="L17773" s="4">
        <v>114.2431</v>
      </c>
    </row>
    <row r="17774" spans="1:12" x14ac:dyDescent="0.25">
      <c r="A17774" s="3">
        <v>42745.5</v>
      </c>
      <c r="B17774" s="4">
        <v>20.30893</v>
      </c>
      <c r="C17774" s="4">
        <v>16.349399999999999</v>
      </c>
      <c r="D17774" s="4">
        <v>15.6044</v>
      </c>
      <c r="E17774" s="4">
        <v>15.825200000000001</v>
      </c>
      <c r="F17774" s="4">
        <v>15.850099999999999</v>
      </c>
      <c r="G17774" s="4">
        <v>0.54845829999999995</v>
      </c>
      <c r="H17774" s="4">
        <v>16.212199999999999</v>
      </c>
      <c r="I17774" s="4">
        <v>0.43335000000000001</v>
      </c>
      <c r="J17774" s="4">
        <v>5.4984500000000001</v>
      </c>
      <c r="K17774" s="4">
        <v>17.5627</v>
      </c>
      <c r="L17774" s="4">
        <v>62.554560000000002</v>
      </c>
    </row>
    <row r="17775" spans="1:12" x14ac:dyDescent="0.25">
      <c r="A17775" s="3">
        <v>42745.541666666664</v>
      </c>
      <c r="B17775" s="4">
        <v>37.358519999999999</v>
      </c>
      <c r="C17775" s="4">
        <v>25.7408</v>
      </c>
      <c r="D17775" s="4">
        <v>25.037199999999999</v>
      </c>
      <c r="E17775" s="4">
        <v>25.089099999999998</v>
      </c>
      <c r="F17775" s="4">
        <v>25.103200000000001</v>
      </c>
      <c r="G17775" s="4">
        <v>36.900069999999999</v>
      </c>
      <c r="H17775" s="4">
        <v>25.572500000000002</v>
      </c>
      <c r="I17775" s="4">
        <v>36.819540000000003</v>
      </c>
      <c r="J17775" s="4">
        <v>36.44802</v>
      </c>
      <c r="K17775" s="4">
        <v>22.805900000000001</v>
      </c>
      <c r="L17775" s="4">
        <v>37.409660000000002</v>
      </c>
    </row>
    <row r="17776" spans="1:12" x14ac:dyDescent="0.25">
      <c r="A17776" s="3">
        <v>42745.583333333336</v>
      </c>
      <c r="B17776" s="4">
        <v>38.129049999999999</v>
      </c>
      <c r="C17776" s="4">
        <v>26.747</v>
      </c>
      <c r="D17776" s="4">
        <v>25.8719</v>
      </c>
      <c r="E17776" s="4">
        <v>25.780100000000001</v>
      </c>
      <c r="F17776" s="4">
        <v>25.734500000000001</v>
      </c>
      <c r="G17776" s="4">
        <v>37.070320000000002</v>
      </c>
      <c r="H17776" s="4">
        <v>26.442699999999999</v>
      </c>
      <c r="I17776" s="4">
        <v>37.071129999999997</v>
      </c>
      <c r="J17776" s="4">
        <v>37.0246</v>
      </c>
      <c r="K17776" s="4">
        <v>26.399100000000001</v>
      </c>
      <c r="L17776" s="4">
        <v>38.206870000000002</v>
      </c>
    </row>
    <row r="17777" spans="1:12" x14ac:dyDescent="0.25">
      <c r="A17777" s="3">
        <v>42745.625</v>
      </c>
      <c r="B17777" s="4">
        <v>25.3872</v>
      </c>
      <c r="C17777" s="4">
        <v>25.814699999999998</v>
      </c>
      <c r="D17777" s="4">
        <v>25.105799999999999</v>
      </c>
      <c r="E17777" s="4">
        <v>24.9666</v>
      </c>
      <c r="F17777" s="4">
        <v>24.951499999999999</v>
      </c>
      <c r="G17777" s="4">
        <v>24.456720000000001</v>
      </c>
      <c r="H17777" s="4">
        <v>25.528099999999998</v>
      </c>
      <c r="I17777" s="4">
        <v>24.45919</v>
      </c>
      <c r="J17777" s="4">
        <v>24.58616</v>
      </c>
      <c r="K17777" s="4">
        <v>24.206700000000001</v>
      </c>
      <c r="L17777" s="4">
        <v>25.35858</v>
      </c>
    </row>
    <row r="17778" spans="1:12" x14ac:dyDescent="0.25">
      <c r="A17778" s="3">
        <v>42745.666666666664</v>
      </c>
      <c r="B17778" s="4">
        <v>23.790980000000001</v>
      </c>
      <c r="C17778" s="4">
        <v>26.756599999999999</v>
      </c>
      <c r="D17778" s="4">
        <v>26.374199999999998</v>
      </c>
      <c r="E17778" s="4">
        <v>26.1937</v>
      </c>
      <c r="F17778" s="4">
        <v>26.251999999999999</v>
      </c>
      <c r="G17778" s="4">
        <v>22.820810000000002</v>
      </c>
      <c r="H17778" s="4">
        <v>26.558499999999999</v>
      </c>
      <c r="I17778" s="4">
        <v>22.82208</v>
      </c>
      <c r="J17778" s="4">
        <v>23.018270000000001</v>
      </c>
      <c r="K17778" s="4">
        <v>23.0989</v>
      </c>
      <c r="L17778" s="4">
        <v>23.68412</v>
      </c>
    </row>
    <row r="17779" spans="1:12" x14ac:dyDescent="0.25">
      <c r="A17779" s="3">
        <v>42745.708333333336</v>
      </c>
      <c r="B17779" s="4">
        <v>21.45438</v>
      </c>
      <c r="C17779" s="4">
        <v>20.79</v>
      </c>
      <c r="D17779" s="4">
        <v>20.1828</v>
      </c>
      <c r="E17779" s="4">
        <v>20.063099999999999</v>
      </c>
      <c r="F17779" s="4">
        <v>20.067699999999999</v>
      </c>
      <c r="G17779" s="4">
        <v>20.750630000000001</v>
      </c>
      <c r="H17779" s="4">
        <v>20.511700000000001</v>
      </c>
      <c r="I17779" s="4">
        <v>20.746739999999999</v>
      </c>
      <c r="J17779" s="4">
        <v>20.904140000000002</v>
      </c>
      <c r="K17779" s="4">
        <v>20.6052</v>
      </c>
      <c r="L17779" s="4">
        <v>21.35821</v>
      </c>
    </row>
    <row r="17780" spans="1:12" x14ac:dyDescent="0.25">
      <c r="A17780" s="3">
        <v>42745.75</v>
      </c>
      <c r="B17780" s="4">
        <v>26.529420000000002</v>
      </c>
      <c r="C17780" s="4">
        <v>23.796199999999999</v>
      </c>
      <c r="D17780" s="4">
        <v>10.384600000000001</v>
      </c>
      <c r="E17780" s="4">
        <v>8.8920999999999992</v>
      </c>
      <c r="F17780" s="4">
        <v>10.2689</v>
      </c>
      <c r="G17780" s="4">
        <v>-0.43285000000000001</v>
      </c>
      <c r="H17780" s="4">
        <v>17.748699999999999</v>
      </c>
      <c r="I17780" s="4">
        <v>-0.453091666666667</v>
      </c>
      <c r="J17780" s="4">
        <v>6.5260920000000002</v>
      </c>
      <c r="K17780" s="4">
        <v>20.521599999999999</v>
      </c>
      <c r="L17780" s="4">
        <v>81.276439999999994</v>
      </c>
    </row>
    <row r="17781" spans="1:12" x14ac:dyDescent="0.25">
      <c r="A17781" s="3">
        <v>42745.791666666664</v>
      </c>
      <c r="B17781" s="4">
        <v>33.255519999999997</v>
      </c>
      <c r="C17781" s="4">
        <v>-35.738100000000003</v>
      </c>
      <c r="D17781" s="4">
        <v>-70.224000000000004</v>
      </c>
      <c r="E17781" s="4">
        <v>-86.535899999999998</v>
      </c>
      <c r="F17781" s="4">
        <v>-70.227000000000004</v>
      </c>
      <c r="G17781" s="4">
        <v>-38.5786333333333</v>
      </c>
      <c r="H17781" s="4">
        <v>-55.5824</v>
      </c>
      <c r="I17781" s="4">
        <v>-38.6523166666667</v>
      </c>
      <c r="J17781" s="4">
        <v>-19.540341666666698</v>
      </c>
      <c r="K17781" s="4">
        <v>20.5031</v>
      </c>
      <c r="L17781" s="4">
        <v>-3.3804333333333298</v>
      </c>
    </row>
    <row r="17782" spans="1:12" x14ac:dyDescent="0.25">
      <c r="A17782" s="3">
        <v>42745.833333333336</v>
      </c>
      <c r="B17782" s="4">
        <v>42.362050000000004</v>
      </c>
      <c r="C17782" s="4">
        <v>-65.795500000000004</v>
      </c>
      <c r="D17782" s="4">
        <v>-73.238299999999995</v>
      </c>
      <c r="E17782" s="4">
        <v>-89.376999999999995</v>
      </c>
      <c r="F17782" s="4">
        <v>-73.004400000000004</v>
      </c>
      <c r="G17782" s="4">
        <v>-73.325091666666694</v>
      </c>
      <c r="H17782" s="4">
        <v>-74.389399999999995</v>
      </c>
      <c r="I17782" s="4">
        <v>-73.474991666666696</v>
      </c>
      <c r="J17782" s="4">
        <v>-42.936308333333301</v>
      </c>
      <c r="K17782" s="4">
        <v>18.954499999999999</v>
      </c>
      <c r="L17782" s="4">
        <v>-11.340574999999999</v>
      </c>
    </row>
    <row r="17783" spans="1:12" x14ac:dyDescent="0.25">
      <c r="A17783" s="3">
        <v>42745.875</v>
      </c>
      <c r="B17783" s="4">
        <v>35.403469999999999</v>
      </c>
      <c r="C17783" s="4">
        <v>-61.394799999999996</v>
      </c>
      <c r="D17783" s="4">
        <v>-67.085300000000004</v>
      </c>
      <c r="E17783" s="4">
        <v>-81.756200000000007</v>
      </c>
      <c r="F17783" s="4">
        <v>-66.806299999999993</v>
      </c>
      <c r="G17783" s="4">
        <v>-57.952883333333297</v>
      </c>
      <c r="H17783" s="4">
        <v>-68.744200000000006</v>
      </c>
      <c r="I17783" s="4">
        <v>-58.113641666666702</v>
      </c>
      <c r="J17783" s="4">
        <v>-33.462524999999999</v>
      </c>
      <c r="K17783" s="4">
        <v>17.2576</v>
      </c>
      <c r="L17783" s="4">
        <v>-12.2654833333333</v>
      </c>
    </row>
    <row r="17784" spans="1:12" x14ac:dyDescent="0.25">
      <c r="A17784" s="3">
        <v>42745.916666666664</v>
      </c>
      <c r="B17784" s="4">
        <v>30.829080000000001</v>
      </c>
      <c r="C17784" s="4">
        <v>-125.5519</v>
      </c>
      <c r="D17784" s="4">
        <v>-69.739999999999995</v>
      </c>
      <c r="E17784" s="4">
        <v>-84.346199999999996</v>
      </c>
      <c r="F17784" s="4">
        <v>-69.430800000000005</v>
      </c>
      <c r="G17784" s="4">
        <v>-63.717283333333299</v>
      </c>
      <c r="H17784" s="4">
        <v>-107.4487</v>
      </c>
      <c r="I17784" s="4">
        <v>-63.855233333333302</v>
      </c>
      <c r="J17784" s="4">
        <v>-38.7766916666667</v>
      </c>
      <c r="K17784" s="4">
        <v>17.0502</v>
      </c>
      <c r="L17784" s="4">
        <v>-80.4876</v>
      </c>
    </row>
    <row r="17785" spans="1:12" x14ac:dyDescent="0.25">
      <c r="A17785" s="3">
        <v>42745.958333333336</v>
      </c>
      <c r="B17785" s="4">
        <v>24.737179999999999</v>
      </c>
      <c r="C17785" s="4">
        <v>-110.54949999999999</v>
      </c>
      <c r="D17785" s="4">
        <v>-62.409599999999998</v>
      </c>
      <c r="E17785" s="4">
        <v>-75.006500000000003</v>
      </c>
      <c r="F17785" s="4">
        <v>-62.176200000000001</v>
      </c>
      <c r="G17785" s="4">
        <v>-52.027058333333301</v>
      </c>
      <c r="H17785" s="4">
        <v>-94.956500000000005</v>
      </c>
      <c r="I17785" s="4">
        <v>-52.1413333333333</v>
      </c>
      <c r="J17785" s="4">
        <v>-31.632833333333298</v>
      </c>
      <c r="K17785" s="4">
        <v>11.8102</v>
      </c>
      <c r="L17785" s="4">
        <v>-107.325483333333</v>
      </c>
    </row>
    <row r="17786" spans="1:12" x14ac:dyDescent="0.25">
      <c r="A17786" s="3">
        <v>42746</v>
      </c>
      <c r="B17786" s="4">
        <v>15.44082</v>
      </c>
      <c r="C17786" s="4">
        <v>-106.84610000000001</v>
      </c>
      <c r="D17786" s="4">
        <v>-63.9375</v>
      </c>
      <c r="E17786" s="4">
        <v>-75.225899999999996</v>
      </c>
      <c r="F17786" s="4">
        <v>-63.9193</v>
      </c>
      <c r="G17786" s="4">
        <v>-65.359141666666702</v>
      </c>
      <c r="H17786" s="4">
        <v>-93.016000000000005</v>
      </c>
      <c r="I17786" s="4">
        <v>-65.402100000000004</v>
      </c>
      <c r="J17786" s="4">
        <v>-43.757316666666703</v>
      </c>
      <c r="K17786" s="4">
        <v>7.1300000000000002E-2</v>
      </c>
      <c r="L17786" s="4">
        <v>-159.26146666666699</v>
      </c>
    </row>
    <row r="17787" spans="1:12" x14ac:dyDescent="0.25">
      <c r="A17787" s="3">
        <v>42746.041666666664</v>
      </c>
      <c r="B17787" s="4">
        <v>17.908819999999999</v>
      </c>
      <c r="C17787" s="4">
        <v>-109.93819999999999</v>
      </c>
      <c r="D17787" s="4">
        <v>-64.297600000000003</v>
      </c>
      <c r="E17787" s="4">
        <v>-76.215699999999998</v>
      </c>
      <c r="F17787" s="4">
        <v>-64.0137</v>
      </c>
      <c r="G17787" s="4">
        <v>-62.105849999999997</v>
      </c>
      <c r="H17787" s="4">
        <v>-95.130899999999997</v>
      </c>
      <c r="I17787" s="4">
        <v>-62.180533333333301</v>
      </c>
      <c r="J17787" s="4">
        <v>-41.991100000000003</v>
      </c>
      <c r="K17787" s="4">
        <v>19.255600000000001</v>
      </c>
      <c r="L17787" s="4">
        <v>-152.796875</v>
      </c>
    </row>
    <row r="17788" spans="1:12" x14ac:dyDescent="0.25">
      <c r="A17788" s="3">
        <v>42746.083333333336</v>
      </c>
      <c r="B17788" s="4">
        <v>16.233519999999999</v>
      </c>
      <c r="C17788" s="4">
        <v>-100.7595</v>
      </c>
      <c r="D17788" s="4">
        <v>-61.224400000000003</v>
      </c>
      <c r="E17788" s="4">
        <v>-71.578100000000006</v>
      </c>
      <c r="F17788" s="4">
        <v>-61.0503</v>
      </c>
      <c r="G17788" s="4">
        <v>-60.538024999999998</v>
      </c>
      <c r="H17788" s="4">
        <v>-87.965699999999998</v>
      </c>
      <c r="I17788" s="4">
        <v>-60.619541666666699</v>
      </c>
      <c r="J17788" s="4">
        <v>-44.7776833333333</v>
      </c>
      <c r="K17788" s="4">
        <v>15.239100000000001</v>
      </c>
      <c r="L17788" s="4">
        <v>-141.98953333333299</v>
      </c>
    </row>
    <row r="17789" spans="1:12" x14ac:dyDescent="0.25">
      <c r="A17789" s="3">
        <v>42746.125</v>
      </c>
      <c r="B17789" s="4">
        <v>15.05006</v>
      </c>
      <c r="C17789" s="4">
        <v>-100.4186</v>
      </c>
      <c r="D17789" s="4">
        <v>-61.922199999999997</v>
      </c>
      <c r="E17789" s="4">
        <v>-72.002700000000004</v>
      </c>
      <c r="F17789" s="4">
        <v>-61.742899999999999</v>
      </c>
      <c r="G17789" s="4">
        <v>-62.256608333333297</v>
      </c>
      <c r="H17789" s="4">
        <v>-87.956299999999999</v>
      </c>
      <c r="I17789" s="4">
        <v>-62.327583333333301</v>
      </c>
      <c r="J17789" s="4">
        <v>-46.059316666666703</v>
      </c>
      <c r="K17789" s="4">
        <v>17.5825</v>
      </c>
      <c r="L17789" s="4">
        <v>-144.96200833333299</v>
      </c>
    </row>
    <row r="17790" spans="1:12" x14ac:dyDescent="0.25">
      <c r="A17790" s="3">
        <v>42746.166666666664</v>
      </c>
      <c r="B17790" s="4">
        <v>19.776399999999999</v>
      </c>
      <c r="C17790" s="4">
        <v>-105.16719999999999</v>
      </c>
      <c r="D17790" s="4">
        <v>-63.004100000000001</v>
      </c>
      <c r="E17790" s="4">
        <v>-74.038499999999999</v>
      </c>
      <c r="F17790" s="4">
        <v>-62.806899999999999</v>
      </c>
      <c r="G17790" s="4">
        <v>-63.4249333333333</v>
      </c>
      <c r="H17790" s="4">
        <v>-91.509200000000007</v>
      </c>
      <c r="I17790" s="4">
        <v>-63.530999999999999</v>
      </c>
      <c r="J17790" s="4">
        <v>-46.164675000000003</v>
      </c>
      <c r="K17790" s="4">
        <v>15.385199999999999</v>
      </c>
      <c r="L17790" s="4">
        <v>-151.81267500000001</v>
      </c>
    </row>
    <row r="17791" spans="1:12" x14ac:dyDescent="0.25">
      <c r="A17791" s="3">
        <v>42746.208333333336</v>
      </c>
      <c r="B17791" s="4">
        <v>21.467980000000001</v>
      </c>
      <c r="C17791" s="4">
        <v>-117.9149</v>
      </c>
      <c r="D17791" s="4">
        <v>-67.906700000000001</v>
      </c>
      <c r="E17791" s="4">
        <v>-80.982799999999997</v>
      </c>
      <c r="F17791" s="4">
        <v>-67.629900000000006</v>
      </c>
      <c r="G17791" s="4">
        <v>-63.385925</v>
      </c>
      <c r="H17791" s="4">
        <v>-101.7068</v>
      </c>
      <c r="I17791" s="4">
        <v>-63.499658333333301</v>
      </c>
      <c r="J17791" s="4">
        <v>-44.794558333333299</v>
      </c>
      <c r="K17791" s="4">
        <v>18.478300000000001</v>
      </c>
      <c r="L17791" s="4">
        <v>-154.980975</v>
      </c>
    </row>
    <row r="17792" spans="1:12" x14ac:dyDescent="0.25">
      <c r="A17792" s="3">
        <v>42746.25</v>
      </c>
      <c r="B17792" s="4">
        <v>28.98198</v>
      </c>
      <c r="C17792" s="4">
        <v>-127.3334</v>
      </c>
      <c r="D17792" s="4">
        <v>-71.491299999999995</v>
      </c>
      <c r="E17792" s="4">
        <v>-86.150999999999996</v>
      </c>
      <c r="F17792" s="4">
        <v>-71.227999999999994</v>
      </c>
      <c r="G17792" s="4">
        <v>-67.507149999999996</v>
      </c>
      <c r="H17792" s="4">
        <v>-109.2373</v>
      </c>
      <c r="I17792" s="4">
        <v>-67.652191666666695</v>
      </c>
      <c r="J17792" s="4">
        <v>-42.427241666666703</v>
      </c>
      <c r="K17792" s="4">
        <v>22.415199999999999</v>
      </c>
      <c r="L17792" s="4">
        <v>-177.6232</v>
      </c>
    </row>
    <row r="17793" spans="1:12" x14ac:dyDescent="0.25">
      <c r="A17793" s="3">
        <v>42746.291666666664</v>
      </c>
      <c r="B17793" s="4">
        <v>39.749560000000002</v>
      </c>
      <c r="C17793" s="4">
        <v>-58.773899999999998</v>
      </c>
      <c r="D17793" s="4">
        <v>-72.887600000000006</v>
      </c>
      <c r="E17793" s="4">
        <v>-88.314599999999999</v>
      </c>
      <c r="F17793" s="4">
        <v>-72.496799999999993</v>
      </c>
      <c r="G17793" s="4">
        <v>-70.491325000000003</v>
      </c>
      <c r="H17793" s="4">
        <v>-69.849199999999996</v>
      </c>
      <c r="I17793" s="4">
        <v>-70.693933333333305</v>
      </c>
      <c r="J17793" s="4">
        <v>-43.632424999999998</v>
      </c>
      <c r="K17793" s="4">
        <v>23.787400000000002</v>
      </c>
      <c r="L17793" s="4">
        <v>-76.911249999999995</v>
      </c>
    </row>
    <row r="17794" spans="1:12" x14ac:dyDescent="0.25">
      <c r="A17794" s="3">
        <v>42746.333333333336</v>
      </c>
      <c r="B17794" s="4">
        <v>32.98377</v>
      </c>
      <c r="C17794" s="4">
        <v>-39.613</v>
      </c>
      <c r="D17794" s="4">
        <v>-63.185499999999998</v>
      </c>
      <c r="E17794" s="4">
        <v>-76.172499999999999</v>
      </c>
      <c r="F17794" s="4">
        <v>-62.9253</v>
      </c>
      <c r="G17794" s="4">
        <v>-60.667375</v>
      </c>
      <c r="H17794" s="4">
        <v>-53.875399999999999</v>
      </c>
      <c r="I17794" s="4">
        <v>-60.827858333333303</v>
      </c>
      <c r="J17794" s="4">
        <v>-37.048783333333297</v>
      </c>
      <c r="K17794" s="4">
        <v>17.452100000000002</v>
      </c>
      <c r="L17794" s="4">
        <v>-19.043608333333299</v>
      </c>
    </row>
    <row r="17795" spans="1:12" x14ac:dyDescent="0.25">
      <c r="A17795" s="3">
        <v>42746.375</v>
      </c>
      <c r="B17795" s="4">
        <v>31.656860000000002</v>
      </c>
      <c r="C17795" s="4">
        <v>0.80020000000000002</v>
      </c>
      <c r="D17795" s="4">
        <v>-75.382300000000001</v>
      </c>
      <c r="E17795" s="4">
        <v>-92.127899999999997</v>
      </c>
      <c r="F17795" s="4">
        <v>-75.064700000000002</v>
      </c>
      <c r="G17795" s="4">
        <v>-52.676499999999997</v>
      </c>
      <c r="H17795" s="4">
        <v>-36.595700000000001</v>
      </c>
      <c r="I17795" s="4">
        <v>-52.807583333333298</v>
      </c>
      <c r="J17795" s="4">
        <v>-31.5215</v>
      </c>
      <c r="K17795" s="4">
        <v>19.995699999999999</v>
      </c>
      <c r="L17795" s="4">
        <v>32.581530000000001</v>
      </c>
    </row>
    <row r="17796" spans="1:12" x14ac:dyDescent="0.25">
      <c r="A17796" s="3">
        <v>42746.416666666664</v>
      </c>
      <c r="B17796" s="4">
        <v>25.043410000000002</v>
      </c>
      <c r="C17796" s="4">
        <v>-34.24</v>
      </c>
      <c r="D17796" s="4">
        <v>-15.7822</v>
      </c>
      <c r="E17796" s="4">
        <v>-20.593299999999999</v>
      </c>
      <c r="F17796" s="4">
        <v>-15.5174</v>
      </c>
      <c r="G17796" s="4">
        <v>-31.635016666666701</v>
      </c>
      <c r="H17796" s="4">
        <v>-28.1755</v>
      </c>
      <c r="I17796" s="4">
        <v>-31.7518666666667</v>
      </c>
      <c r="J17796" s="4">
        <v>-19.758441666666702</v>
      </c>
      <c r="K17796" s="4">
        <v>20.675899999999999</v>
      </c>
      <c r="L17796" s="4">
        <v>41.771560000000001</v>
      </c>
    </row>
    <row r="17797" spans="1:12" x14ac:dyDescent="0.25">
      <c r="A17797" s="3">
        <v>42746.458333333336</v>
      </c>
      <c r="B17797" s="4">
        <v>29.571829999999999</v>
      </c>
      <c r="C17797" s="4">
        <v>72.580100000000002</v>
      </c>
      <c r="D17797" s="4">
        <v>-57.427399999999999</v>
      </c>
      <c r="E17797" s="4">
        <v>-71.007199999999997</v>
      </c>
      <c r="F17797" s="4">
        <v>-57.200899999999997</v>
      </c>
      <c r="G17797" s="4">
        <v>-22.7720083333333</v>
      </c>
      <c r="H17797" s="4">
        <v>13.8536</v>
      </c>
      <c r="I17797" s="4">
        <v>-22.9075083333333</v>
      </c>
      <c r="J17797" s="4">
        <v>-11.037974999999999</v>
      </c>
      <c r="K17797" s="4">
        <v>21.731400000000001</v>
      </c>
      <c r="L17797" s="4">
        <v>134.11359999999999</v>
      </c>
    </row>
    <row r="17798" spans="1:12" x14ac:dyDescent="0.25">
      <c r="A17798" s="3">
        <v>42746.5</v>
      </c>
      <c r="B17798" s="4">
        <v>31.44219</v>
      </c>
      <c r="C17798" s="4">
        <v>88.157300000000006</v>
      </c>
      <c r="D17798" s="4">
        <v>-69.329099999999997</v>
      </c>
      <c r="E17798" s="4">
        <v>-85.860900000000001</v>
      </c>
      <c r="F17798" s="4">
        <v>-69.098699999999994</v>
      </c>
      <c r="G17798" s="4">
        <v>-35.902299999999997</v>
      </c>
      <c r="H17798" s="4">
        <v>16.9511</v>
      </c>
      <c r="I17798" s="4">
        <v>-36.024625</v>
      </c>
      <c r="J17798" s="4">
        <v>-21.2474666666667</v>
      </c>
      <c r="K17798" s="4">
        <v>20.1111</v>
      </c>
      <c r="L17798" s="4">
        <v>168.08260000000001</v>
      </c>
    </row>
    <row r="17799" spans="1:12" x14ac:dyDescent="0.25">
      <c r="A17799" s="3">
        <v>42746.541666666664</v>
      </c>
      <c r="B17799" s="4">
        <v>35.943069999999999</v>
      </c>
      <c r="C17799" s="4">
        <v>83.834100000000007</v>
      </c>
      <c r="D17799" s="4">
        <v>-73.885000000000005</v>
      </c>
      <c r="E17799" s="4">
        <v>-90.398200000000003</v>
      </c>
      <c r="F17799" s="4">
        <v>-73.623599999999996</v>
      </c>
      <c r="G17799" s="4">
        <v>-47.050483333333297</v>
      </c>
      <c r="H17799" s="4">
        <v>12.5426</v>
      </c>
      <c r="I17799" s="4">
        <v>-47.150799999999997</v>
      </c>
      <c r="J17799" s="4">
        <v>-27.946691666666698</v>
      </c>
      <c r="K17799" s="4">
        <v>14.581200000000001</v>
      </c>
      <c r="L17799" s="4">
        <v>216.48509999999999</v>
      </c>
    </row>
    <row r="17800" spans="1:12" x14ac:dyDescent="0.25">
      <c r="A17800" s="3">
        <v>42746.583333333336</v>
      </c>
      <c r="B17800" s="4">
        <v>23.655370000000001</v>
      </c>
      <c r="C17800" s="4">
        <v>16.568300000000001</v>
      </c>
      <c r="D17800" s="4">
        <v>15.9506</v>
      </c>
      <c r="E17800" s="4">
        <v>16.152699999999999</v>
      </c>
      <c r="F17800" s="4">
        <v>16.200199999999999</v>
      </c>
      <c r="G17800" s="4">
        <v>-3.021925</v>
      </c>
      <c r="H17800" s="4">
        <v>16.479700000000001</v>
      </c>
      <c r="I17800" s="4">
        <v>-3.1402000000000001</v>
      </c>
      <c r="J17800" s="4">
        <v>3.3190249999999999</v>
      </c>
      <c r="K17800" s="4">
        <v>20.222899999999999</v>
      </c>
      <c r="L17800" s="4">
        <v>78.754059999999996</v>
      </c>
    </row>
    <row r="17801" spans="1:12" x14ac:dyDescent="0.25">
      <c r="A17801" s="3">
        <v>42746.625</v>
      </c>
      <c r="B17801" s="4">
        <v>20.870760000000001</v>
      </c>
      <c r="C17801" s="4">
        <v>37.584499999999998</v>
      </c>
      <c r="D17801" s="4">
        <v>-13.533899999999999</v>
      </c>
      <c r="E17801" s="4">
        <v>-18.779800000000002</v>
      </c>
      <c r="F17801" s="4">
        <v>-13.368</v>
      </c>
      <c r="G17801" s="4">
        <v>7.7177920000000002</v>
      </c>
      <c r="H17801" s="4">
        <v>14.562799999999999</v>
      </c>
      <c r="I17801" s="4">
        <v>7.6335499999999996</v>
      </c>
      <c r="J17801" s="4">
        <v>10.60929</v>
      </c>
      <c r="K17801" s="4">
        <v>20.407</v>
      </c>
      <c r="L17801" s="4">
        <v>44.301990000000004</v>
      </c>
    </row>
    <row r="17802" spans="1:12" x14ac:dyDescent="0.25">
      <c r="A17802" s="3">
        <v>42746.666666666664</v>
      </c>
      <c r="B17802" s="4">
        <v>45.883159999999997</v>
      </c>
      <c r="C17802" s="4">
        <v>88.322299999999998</v>
      </c>
      <c r="D17802" s="4">
        <v>-69.382599999999996</v>
      </c>
      <c r="E17802" s="4">
        <v>-85.863900000000001</v>
      </c>
      <c r="F17802" s="4">
        <v>-69.116699999999994</v>
      </c>
      <c r="G17802" s="4">
        <v>-64.659475</v>
      </c>
      <c r="H17802" s="4">
        <v>16.953499999999998</v>
      </c>
      <c r="I17802" s="4">
        <v>-64.705141666666705</v>
      </c>
      <c r="J17802" s="4">
        <v>-36.573016666666703</v>
      </c>
      <c r="K17802" s="4">
        <v>19.223099999999999</v>
      </c>
      <c r="L17802" s="4">
        <v>288.56720000000001</v>
      </c>
    </row>
    <row r="17803" spans="1:12" x14ac:dyDescent="0.25">
      <c r="A17803" s="3">
        <v>42746.708333333336</v>
      </c>
      <c r="B17803" s="4">
        <v>39.124580000000002</v>
      </c>
      <c r="C17803" s="4">
        <v>38.6721</v>
      </c>
      <c r="D17803" s="4">
        <v>-7.9717000000000002</v>
      </c>
      <c r="E17803" s="4">
        <v>-12.5549</v>
      </c>
      <c r="F17803" s="4">
        <v>-7.6731999999999996</v>
      </c>
      <c r="G17803" s="4">
        <v>-46.948358333333303</v>
      </c>
      <c r="H17803" s="4">
        <v>17.674700000000001</v>
      </c>
      <c r="I17803" s="4">
        <v>-47.0063666666667</v>
      </c>
      <c r="J17803" s="4">
        <v>-25.0630666666667</v>
      </c>
      <c r="K17803" s="4">
        <v>19.763200000000001</v>
      </c>
      <c r="L17803" s="4">
        <v>227.88720000000001</v>
      </c>
    </row>
    <row r="17804" spans="1:12" x14ac:dyDescent="0.25">
      <c r="A17804" s="3">
        <v>42746.75</v>
      </c>
      <c r="B17804" s="4">
        <v>34.941220000000001</v>
      </c>
      <c r="C17804" s="4">
        <v>88.244500000000002</v>
      </c>
      <c r="D17804" s="4">
        <v>-69.266599999999997</v>
      </c>
      <c r="E17804" s="4">
        <v>-85.577799999999996</v>
      </c>
      <c r="F17804" s="4">
        <v>-68.936099999999996</v>
      </c>
      <c r="G17804" s="4">
        <v>-21.564475000000002</v>
      </c>
      <c r="H17804" s="4">
        <v>17.843800000000002</v>
      </c>
      <c r="I17804" s="4">
        <v>-21.6407666666667</v>
      </c>
      <c r="J17804" s="4">
        <v>-7.1742833333333396</v>
      </c>
      <c r="K17804" s="4">
        <v>20.299099999999999</v>
      </c>
      <c r="L17804" s="4">
        <v>155.66419999999999</v>
      </c>
    </row>
    <row r="17805" spans="1:12" x14ac:dyDescent="0.25">
      <c r="A17805" s="3">
        <v>42746.791666666664</v>
      </c>
      <c r="B17805" s="4">
        <v>49.883130000000001</v>
      </c>
      <c r="C17805" s="4">
        <v>79.378299999999996</v>
      </c>
      <c r="D17805" s="4">
        <v>-65.987700000000004</v>
      </c>
      <c r="E17805" s="4">
        <v>-80.980699999999999</v>
      </c>
      <c r="F17805" s="4">
        <v>-65.624399999999994</v>
      </c>
      <c r="G17805" s="4">
        <v>-77.730225000000004</v>
      </c>
      <c r="H17805" s="4">
        <v>14.4755</v>
      </c>
      <c r="I17805" s="4">
        <v>-77.851866666666695</v>
      </c>
      <c r="J17805" s="4">
        <v>-46.062575000000002</v>
      </c>
      <c r="K17805" s="4">
        <v>19.8794</v>
      </c>
      <c r="L17805" s="4">
        <v>331.25959999999998</v>
      </c>
    </row>
    <row r="17806" spans="1:12" x14ac:dyDescent="0.25">
      <c r="A17806" s="3">
        <v>42746.833333333336</v>
      </c>
      <c r="B17806" s="4">
        <v>51.66478</v>
      </c>
      <c r="C17806" s="4">
        <v>96.558199999999999</v>
      </c>
      <c r="D17806" s="4">
        <v>-78.814899999999994</v>
      </c>
      <c r="E17806" s="4">
        <v>-96.961200000000005</v>
      </c>
      <c r="F17806" s="4">
        <v>-78.430700000000002</v>
      </c>
      <c r="G17806" s="4">
        <v>-77.545683333333301</v>
      </c>
      <c r="H17806" s="4">
        <v>18.2119</v>
      </c>
      <c r="I17806" s="4">
        <v>-77.706458333333302</v>
      </c>
      <c r="J17806" s="4">
        <v>-45.276783333333299</v>
      </c>
      <c r="K17806" s="4">
        <v>21.6632</v>
      </c>
      <c r="L17806" s="4">
        <v>336.75080000000003</v>
      </c>
    </row>
    <row r="17807" spans="1:12" x14ac:dyDescent="0.25">
      <c r="A17807" s="3">
        <v>42746.875</v>
      </c>
      <c r="B17807" s="4">
        <v>25.208320000000001</v>
      </c>
      <c r="C17807" s="4">
        <v>19.861000000000001</v>
      </c>
      <c r="D17807" s="4">
        <v>19.130600000000001</v>
      </c>
      <c r="E17807" s="4">
        <v>19.2485</v>
      </c>
      <c r="F17807" s="4">
        <v>19.275400000000001</v>
      </c>
      <c r="G17807" s="4">
        <v>2.968</v>
      </c>
      <c r="H17807" s="4">
        <v>19.693100000000001</v>
      </c>
      <c r="I17807" s="4">
        <v>2.9009170000000002</v>
      </c>
      <c r="J17807" s="4">
        <v>8.4491329999999998</v>
      </c>
      <c r="K17807" s="4">
        <v>22.1309</v>
      </c>
      <c r="L17807" s="4">
        <v>71.073040000000006</v>
      </c>
    </row>
    <row r="17808" spans="1:12" x14ac:dyDescent="0.25">
      <c r="A17808" s="3">
        <v>42746.916666666664</v>
      </c>
      <c r="B17808" s="4">
        <v>22.9316</v>
      </c>
      <c r="C17808" s="4">
        <v>20.531300000000002</v>
      </c>
      <c r="D17808" s="4">
        <v>19.6066</v>
      </c>
      <c r="E17808" s="4">
        <v>19.947600000000001</v>
      </c>
      <c r="F17808" s="4">
        <v>19.979700000000001</v>
      </c>
      <c r="G17808" s="4">
        <v>21.771899999999999</v>
      </c>
      <c r="H17808" s="4">
        <v>20.392900000000001</v>
      </c>
      <c r="I17808" s="4">
        <v>21.72702</v>
      </c>
      <c r="J17808" s="4">
        <v>22.083950000000002</v>
      </c>
      <c r="K17808" s="4">
        <v>22.488700000000001</v>
      </c>
      <c r="L17808" s="4">
        <v>22.103179999999998</v>
      </c>
    </row>
    <row r="17809" spans="1:12" x14ac:dyDescent="0.25">
      <c r="A17809" s="3">
        <v>42746.958333333336</v>
      </c>
      <c r="B17809" s="4">
        <v>22.09056</v>
      </c>
      <c r="C17809" s="4">
        <v>16.363900000000001</v>
      </c>
      <c r="D17809" s="4">
        <v>15.8805</v>
      </c>
      <c r="E17809" s="4">
        <v>15.928900000000001</v>
      </c>
      <c r="F17809" s="4">
        <v>15.947100000000001</v>
      </c>
      <c r="G17809" s="4">
        <v>21.11017</v>
      </c>
      <c r="H17809" s="4">
        <v>16.260100000000001</v>
      </c>
      <c r="I17809" s="4">
        <v>21.05518</v>
      </c>
      <c r="J17809" s="4">
        <v>21.327649999999998</v>
      </c>
      <c r="K17809" s="4">
        <v>17.914999999999999</v>
      </c>
      <c r="L17809" s="4">
        <v>21.30218</v>
      </c>
    </row>
    <row r="17810" spans="1:12" x14ac:dyDescent="0.25">
      <c r="A17810" s="3">
        <v>42747</v>
      </c>
      <c r="B17810" s="4">
        <v>17.496469999999999</v>
      </c>
      <c r="C17810" s="4">
        <v>17.427900000000001</v>
      </c>
      <c r="D17810" s="4">
        <v>16.651499999999999</v>
      </c>
      <c r="E17810" s="4">
        <v>16.900099999999998</v>
      </c>
      <c r="F17810" s="4">
        <v>16.912199999999999</v>
      </c>
      <c r="G17810" s="4">
        <v>16.581980000000001</v>
      </c>
      <c r="H17810" s="4">
        <v>17.2681</v>
      </c>
      <c r="I17810" s="4">
        <v>16.55132</v>
      </c>
      <c r="J17810" s="4">
        <v>16.77374</v>
      </c>
      <c r="K17810" s="4">
        <v>19.190999999999999</v>
      </c>
      <c r="L17810" s="4">
        <v>16.87377</v>
      </c>
    </row>
    <row r="17811" spans="1:12" x14ac:dyDescent="0.25">
      <c r="A17811" s="3">
        <v>42747.041666666664</v>
      </c>
      <c r="B17811" s="4">
        <v>15.44361</v>
      </c>
      <c r="C17811" s="4">
        <v>16.152699999999999</v>
      </c>
      <c r="D17811" s="4">
        <v>15.4328</v>
      </c>
      <c r="E17811" s="4">
        <v>15.709</v>
      </c>
      <c r="F17811" s="4">
        <v>15.7423</v>
      </c>
      <c r="G17811" s="4">
        <v>14.552070000000001</v>
      </c>
      <c r="H17811" s="4">
        <v>16.033799999999999</v>
      </c>
      <c r="I17811" s="4">
        <v>14.498379999999999</v>
      </c>
      <c r="J17811" s="4">
        <v>14.77557</v>
      </c>
      <c r="K17811" s="4">
        <v>17.7866</v>
      </c>
      <c r="L17811" s="4">
        <v>14.772959999999999</v>
      </c>
    </row>
    <row r="17812" spans="1:12" x14ac:dyDescent="0.25">
      <c r="A17812" s="3">
        <v>42747.083333333336</v>
      </c>
      <c r="B17812" s="4">
        <v>16.37396</v>
      </c>
      <c r="C17812" s="4">
        <v>16.8794</v>
      </c>
      <c r="D17812" s="4">
        <v>16.164200000000001</v>
      </c>
      <c r="E17812" s="4">
        <v>16.439800000000002</v>
      </c>
      <c r="F17812" s="4">
        <v>16.4742</v>
      </c>
      <c r="G17812" s="4">
        <v>15.792350000000001</v>
      </c>
      <c r="H17812" s="4">
        <v>16.767399999999999</v>
      </c>
      <c r="I17812" s="4">
        <v>15.714919999999999</v>
      </c>
      <c r="J17812" s="4">
        <v>15.93608</v>
      </c>
      <c r="K17812" s="4">
        <v>17.4983</v>
      </c>
      <c r="L17812" s="4">
        <v>15.999549999999999</v>
      </c>
    </row>
    <row r="17813" spans="1:12" x14ac:dyDescent="0.25">
      <c r="A17813" s="3">
        <v>42747.125</v>
      </c>
      <c r="B17813" s="4">
        <v>17.36412</v>
      </c>
      <c r="C17813" s="4">
        <v>18.152100000000001</v>
      </c>
      <c r="D17813" s="4">
        <v>17.325500000000002</v>
      </c>
      <c r="E17813" s="4">
        <v>17.620200000000001</v>
      </c>
      <c r="F17813" s="4">
        <v>17.637499999999999</v>
      </c>
      <c r="G17813" s="4">
        <v>17.060310000000001</v>
      </c>
      <c r="H17813" s="4">
        <v>17.997699999999998</v>
      </c>
      <c r="I17813" s="4">
        <v>17.004149999999999</v>
      </c>
      <c r="J17813" s="4">
        <v>17.149730000000002</v>
      </c>
      <c r="K17813" s="4">
        <v>18.8552</v>
      </c>
      <c r="L17813" s="4">
        <v>17.248249999999999</v>
      </c>
    </row>
    <row r="17814" spans="1:12" x14ac:dyDescent="0.25">
      <c r="A17814" s="3">
        <v>42747.166666666664</v>
      </c>
      <c r="B17814" s="4">
        <v>17.9499</v>
      </c>
      <c r="C17814" s="4">
        <v>17.886299999999999</v>
      </c>
      <c r="D17814" s="4">
        <v>17.1538</v>
      </c>
      <c r="E17814" s="4">
        <v>17.392399999999999</v>
      </c>
      <c r="F17814" s="4">
        <v>17.403500000000001</v>
      </c>
      <c r="G17814" s="4">
        <v>17.451560000000001</v>
      </c>
      <c r="H17814" s="4">
        <v>17.765499999999999</v>
      </c>
      <c r="I17814" s="4">
        <v>17.387869999999999</v>
      </c>
      <c r="J17814" s="4">
        <v>17.549910000000001</v>
      </c>
      <c r="K17814" s="4">
        <v>18.549499999999998</v>
      </c>
      <c r="L17814" s="4">
        <v>17.65033</v>
      </c>
    </row>
    <row r="17815" spans="1:12" x14ac:dyDescent="0.25">
      <c r="A17815" s="3">
        <v>42747.208333333336</v>
      </c>
      <c r="B17815" s="4">
        <v>17.881679999999999</v>
      </c>
      <c r="C17815" s="4">
        <v>18.785299999999999</v>
      </c>
      <c r="D17815" s="4">
        <v>18.020199999999999</v>
      </c>
      <c r="E17815" s="4">
        <v>18.159500000000001</v>
      </c>
      <c r="F17815" s="4">
        <v>18.1539</v>
      </c>
      <c r="G17815" s="4">
        <v>17.370429999999999</v>
      </c>
      <c r="H17815" s="4">
        <v>18.594100000000001</v>
      </c>
      <c r="I17815" s="4">
        <v>17.343330000000002</v>
      </c>
      <c r="J17815" s="4">
        <v>17.37163</v>
      </c>
      <c r="K17815" s="4">
        <v>18.9453</v>
      </c>
      <c r="L17815" s="4">
        <v>17.64997</v>
      </c>
    </row>
    <row r="17816" spans="1:12" x14ac:dyDescent="0.25">
      <c r="A17816" s="3">
        <v>42747.25</v>
      </c>
      <c r="B17816" s="4">
        <v>18.491879999999998</v>
      </c>
      <c r="C17816" s="4">
        <v>21.760999999999999</v>
      </c>
      <c r="D17816" s="4">
        <v>20.877199999999998</v>
      </c>
      <c r="E17816" s="4">
        <v>21.017399999999999</v>
      </c>
      <c r="F17816" s="4">
        <v>21.006599999999999</v>
      </c>
      <c r="G17816" s="4">
        <v>18.2912</v>
      </c>
      <c r="H17816" s="4">
        <v>21.564499999999999</v>
      </c>
      <c r="I17816" s="4">
        <v>18.265180000000001</v>
      </c>
      <c r="J17816" s="4">
        <v>18.279209999999999</v>
      </c>
      <c r="K17816" s="4">
        <v>21.662800000000001</v>
      </c>
      <c r="L17816" s="4">
        <v>18.650839999999999</v>
      </c>
    </row>
    <row r="17817" spans="1:12" x14ac:dyDescent="0.25">
      <c r="A17817" s="3">
        <v>42747.291666666664</v>
      </c>
      <c r="B17817" s="4">
        <v>21.56137</v>
      </c>
      <c r="C17817" s="4">
        <v>23.872900000000001</v>
      </c>
      <c r="D17817" s="4">
        <v>22.735900000000001</v>
      </c>
      <c r="E17817" s="4">
        <v>22.960899999999999</v>
      </c>
      <c r="F17817" s="4">
        <v>22.917000000000002</v>
      </c>
      <c r="G17817" s="4">
        <v>21.294820000000001</v>
      </c>
      <c r="H17817" s="4">
        <v>23.626000000000001</v>
      </c>
      <c r="I17817" s="4">
        <v>21.272970000000001</v>
      </c>
      <c r="J17817" s="4">
        <v>21.220140000000001</v>
      </c>
      <c r="K17817" s="4">
        <v>22.955200000000001</v>
      </c>
      <c r="L17817" s="4">
        <v>21.78436</v>
      </c>
    </row>
    <row r="17818" spans="1:12" x14ac:dyDescent="0.25">
      <c r="A17818" s="3">
        <v>42747.333333333336</v>
      </c>
      <c r="B17818" s="4">
        <v>26.68909</v>
      </c>
      <c r="C17818" s="4">
        <v>26.595199999999998</v>
      </c>
      <c r="D17818" s="4">
        <v>25.072800000000001</v>
      </c>
      <c r="E17818" s="4">
        <v>25.503</v>
      </c>
      <c r="F17818" s="4">
        <v>25.435600000000001</v>
      </c>
      <c r="G17818" s="4">
        <v>26.391639999999999</v>
      </c>
      <c r="H17818" s="4">
        <v>26.305900000000001</v>
      </c>
      <c r="I17818" s="4">
        <v>26.368480000000002</v>
      </c>
      <c r="J17818" s="4">
        <v>26.134910000000001</v>
      </c>
      <c r="K17818" s="4">
        <v>24.800799999999999</v>
      </c>
      <c r="L17818" s="4">
        <v>27.094799999999999</v>
      </c>
    </row>
    <row r="17819" spans="1:12" x14ac:dyDescent="0.25">
      <c r="A17819" s="3">
        <v>42747.375</v>
      </c>
      <c r="B17819" s="4">
        <v>24.909859999999998</v>
      </c>
      <c r="C17819" s="4">
        <v>23.374600000000001</v>
      </c>
      <c r="D17819" s="4">
        <v>22.437899999999999</v>
      </c>
      <c r="E17819" s="4">
        <v>22.520800000000001</v>
      </c>
      <c r="F17819" s="4">
        <v>22.459299999999999</v>
      </c>
      <c r="G17819" s="4">
        <v>24.641169999999999</v>
      </c>
      <c r="H17819" s="4">
        <v>23.197500000000002</v>
      </c>
      <c r="I17819" s="4">
        <v>24.620570000000001</v>
      </c>
      <c r="J17819" s="4">
        <v>24.34281</v>
      </c>
      <c r="K17819" s="4">
        <v>21.9252</v>
      </c>
      <c r="L17819" s="4">
        <v>25.400639999999999</v>
      </c>
    </row>
    <row r="17820" spans="1:12" x14ac:dyDescent="0.25">
      <c r="A17820" s="3">
        <v>42747.416666666664</v>
      </c>
      <c r="B17820" s="4">
        <v>24.008679999999998</v>
      </c>
      <c r="C17820" s="4">
        <v>24.889500000000002</v>
      </c>
      <c r="D17820" s="4">
        <v>23.776499999999999</v>
      </c>
      <c r="E17820" s="4">
        <v>23.9239</v>
      </c>
      <c r="F17820" s="4">
        <v>23.860099999999999</v>
      </c>
      <c r="G17820" s="4">
        <v>23.69303</v>
      </c>
      <c r="H17820" s="4">
        <v>24.6403</v>
      </c>
      <c r="I17820" s="4">
        <v>23.690580000000001</v>
      </c>
      <c r="J17820" s="4">
        <v>23.472850000000001</v>
      </c>
      <c r="K17820" s="4">
        <v>23.4209</v>
      </c>
      <c r="L17820" s="4">
        <v>24.349350000000001</v>
      </c>
    </row>
    <row r="17821" spans="1:12" x14ac:dyDescent="0.25">
      <c r="A17821" s="3">
        <v>42747.458333333336</v>
      </c>
      <c r="B17821" s="4">
        <v>30.11373</v>
      </c>
      <c r="C17821" s="4">
        <v>26.966899999999999</v>
      </c>
      <c r="D17821" s="4">
        <v>25.863700000000001</v>
      </c>
      <c r="E17821" s="4">
        <v>25.9038</v>
      </c>
      <c r="F17821" s="4">
        <v>25.919499999999999</v>
      </c>
      <c r="G17821" s="4">
        <v>29.392769999999999</v>
      </c>
      <c r="H17821" s="4">
        <v>26.6812</v>
      </c>
      <c r="I17821" s="4">
        <v>29.39151</v>
      </c>
      <c r="J17821" s="4">
        <v>29.13391</v>
      </c>
      <c r="K17821" s="4">
        <v>25.679500000000001</v>
      </c>
      <c r="L17821" s="4">
        <v>30.389530000000001</v>
      </c>
    </row>
    <row r="17822" spans="1:12" x14ac:dyDescent="0.25">
      <c r="A17822" s="3">
        <v>42747.5</v>
      </c>
      <c r="B17822" s="4">
        <v>22.326879999999999</v>
      </c>
      <c r="C17822" s="4">
        <v>21.854199999999999</v>
      </c>
      <c r="D17822" s="4">
        <v>20.857600000000001</v>
      </c>
      <c r="E17822" s="4">
        <v>20.998100000000001</v>
      </c>
      <c r="F17822" s="4">
        <v>20.959099999999999</v>
      </c>
      <c r="G17822" s="4">
        <v>21.657170000000001</v>
      </c>
      <c r="H17822" s="4">
        <v>21.61</v>
      </c>
      <c r="I17822" s="4">
        <v>21.659020000000002</v>
      </c>
      <c r="J17822" s="4">
        <v>21.533280000000001</v>
      </c>
      <c r="K17822" s="4">
        <v>21.535399999999999</v>
      </c>
      <c r="L17822" s="4">
        <v>22.348130000000001</v>
      </c>
    </row>
    <row r="17823" spans="1:12" x14ac:dyDescent="0.25">
      <c r="A17823" s="3">
        <v>42747.541666666664</v>
      </c>
      <c r="B17823" s="4">
        <v>22.729209999999998</v>
      </c>
      <c r="C17823" s="4">
        <v>22.395</v>
      </c>
      <c r="D17823" s="4">
        <v>21.440899999999999</v>
      </c>
      <c r="E17823" s="4">
        <v>21.505500000000001</v>
      </c>
      <c r="F17823" s="4">
        <v>21.467199999999998</v>
      </c>
      <c r="G17823" s="4">
        <v>21.89451</v>
      </c>
      <c r="H17823" s="4">
        <v>22.116</v>
      </c>
      <c r="I17823" s="4">
        <v>21.89658</v>
      </c>
      <c r="J17823" s="4">
        <v>21.860499999999998</v>
      </c>
      <c r="K17823" s="4">
        <v>22.3401</v>
      </c>
      <c r="L17823" s="4">
        <v>22.68892</v>
      </c>
    </row>
    <row r="17824" spans="1:12" x14ac:dyDescent="0.25">
      <c r="A17824" s="3">
        <v>42747.583333333336</v>
      </c>
      <c r="B17824" s="4">
        <v>22.31643</v>
      </c>
      <c r="C17824" s="4">
        <v>21.8246</v>
      </c>
      <c r="D17824" s="4">
        <v>20.932400000000001</v>
      </c>
      <c r="E17824" s="4">
        <v>20.9786</v>
      </c>
      <c r="F17824" s="4">
        <v>20.958300000000001</v>
      </c>
      <c r="G17824" s="4">
        <v>21.405249999999999</v>
      </c>
      <c r="H17824" s="4">
        <v>21.5609</v>
      </c>
      <c r="I17824" s="4">
        <v>21.40297</v>
      </c>
      <c r="J17824" s="4">
        <v>21.378170000000001</v>
      </c>
      <c r="K17824" s="4">
        <v>21.981999999999999</v>
      </c>
      <c r="L17824" s="4">
        <v>22.206019999999999</v>
      </c>
    </row>
    <row r="17825" spans="1:12" x14ac:dyDescent="0.25">
      <c r="A17825" s="3">
        <v>42747.625</v>
      </c>
      <c r="B17825" s="4">
        <v>18.66788</v>
      </c>
      <c r="C17825" s="4">
        <v>19.5198</v>
      </c>
      <c r="D17825" s="4">
        <v>17.939299999999999</v>
      </c>
      <c r="E17825" s="4">
        <v>18.1219</v>
      </c>
      <c r="F17825" s="4">
        <v>18.084900000000001</v>
      </c>
      <c r="G17825" s="4">
        <v>19.114190000000001</v>
      </c>
      <c r="H17825" s="4">
        <v>19.069400000000002</v>
      </c>
      <c r="I17825" s="4">
        <v>19.076930000000001</v>
      </c>
      <c r="J17825" s="4">
        <v>19.136569999999999</v>
      </c>
      <c r="K17825" s="4">
        <v>20.175699999999999</v>
      </c>
      <c r="L17825" s="4">
        <v>20.409330000000001</v>
      </c>
    </row>
    <row r="17826" spans="1:12" x14ac:dyDescent="0.25">
      <c r="A17826" s="3">
        <v>42747.666666666664</v>
      </c>
      <c r="B17826" s="4">
        <v>20.759899999999998</v>
      </c>
      <c r="C17826" s="4">
        <v>21.4621</v>
      </c>
      <c r="D17826" s="4">
        <v>15.967700000000001</v>
      </c>
      <c r="E17826" s="4">
        <v>15.481199999999999</v>
      </c>
      <c r="F17826" s="4">
        <v>16.065300000000001</v>
      </c>
      <c r="G17826" s="4">
        <v>13.26943</v>
      </c>
      <c r="H17826" s="4">
        <v>18.9285</v>
      </c>
      <c r="I17826" s="4">
        <v>13.22593</v>
      </c>
      <c r="J17826" s="4">
        <v>15.08099</v>
      </c>
      <c r="K17826" s="4">
        <v>35.412999999999997</v>
      </c>
      <c r="L17826" s="4">
        <v>31.813759999999998</v>
      </c>
    </row>
    <row r="17827" spans="1:12" x14ac:dyDescent="0.25">
      <c r="A17827" s="3">
        <v>42747.708333333336</v>
      </c>
      <c r="B17827" s="4">
        <v>23.028500000000001</v>
      </c>
      <c r="C17827" s="4">
        <v>24.9863</v>
      </c>
      <c r="D17827" s="4">
        <v>6.1787999999999998</v>
      </c>
      <c r="E17827" s="4">
        <v>4.2778999999999998</v>
      </c>
      <c r="F17827" s="4">
        <v>6.4744999999999999</v>
      </c>
      <c r="G17827" s="4">
        <v>-2.2117833333333299</v>
      </c>
      <c r="H17827" s="4">
        <v>16.089600000000001</v>
      </c>
      <c r="I17827" s="4">
        <v>-2.2720250000000002</v>
      </c>
      <c r="J17827" s="4">
        <v>4.6517499999999998</v>
      </c>
      <c r="K17827" s="4">
        <v>21.1769</v>
      </c>
      <c r="L17827" s="4">
        <v>69.653019999999998</v>
      </c>
    </row>
    <row r="17828" spans="1:12" x14ac:dyDescent="0.25">
      <c r="A17828" s="3">
        <v>42747.75</v>
      </c>
      <c r="B17828" s="4">
        <v>21.589279999999999</v>
      </c>
      <c r="C17828" s="4">
        <v>21.9846</v>
      </c>
      <c r="D17828" s="4">
        <v>21.3185</v>
      </c>
      <c r="E17828" s="4">
        <v>21.170999999999999</v>
      </c>
      <c r="F17828" s="4">
        <v>21.193000000000001</v>
      </c>
      <c r="G17828" s="4">
        <v>20.269010000000002</v>
      </c>
      <c r="H17828" s="4">
        <v>21.745200000000001</v>
      </c>
      <c r="I17828" s="4">
        <v>20.223310000000001</v>
      </c>
      <c r="J17828" s="4">
        <v>20.500260000000001</v>
      </c>
      <c r="K17828" s="4">
        <v>23.216699999999999</v>
      </c>
      <c r="L17828" s="4">
        <v>20.807590000000001</v>
      </c>
    </row>
    <row r="17829" spans="1:12" x14ac:dyDescent="0.25">
      <c r="A17829" s="3">
        <v>42747.791666666664</v>
      </c>
      <c r="B17829" s="4">
        <v>27.10408</v>
      </c>
      <c r="C17829" s="4">
        <v>25.250699999999998</v>
      </c>
      <c r="D17829" s="4">
        <v>12.8216</v>
      </c>
      <c r="E17829" s="4">
        <v>11.157</v>
      </c>
      <c r="F17829" s="4">
        <v>12.6716</v>
      </c>
      <c r="G17829" s="4">
        <v>19.862269999999999</v>
      </c>
      <c r="H17829" s="4">
        <v>19.210100000000001</v>
      </c>
      <c r="I17829" s="4">
        <v>19.768260000000001</v>
      </c>
      <c r="J17829" s="4">
        <v>21.552409999999998</v>
      </c>
      <c r="K17829" s="4">
        <v>23.029599999999999</v>
      </c>
      <c r="L17829" s="4">
        <v>35.005519999999997</v>
      </c>
    </row>
    <row r="17830" spans="1:12" x14ac:dyDescent="0.25">
      <c r="A17830" s="3">
        <v>42747.833333333336</v>
      </c>
      <c r="B17830" s="4">
        <v>23.125139999999998</v>
      </c>
      <c r="C17830" s="4">
        <v>21.707799999999999</v>
      </c>
      <c r="D17830" s="4">
        <v>20.9511</v>
      </c>
      <c r="E17830" s="4">
        <v>20.861999999999998</v>
      </c>
      <c r="F17830" s="4">
        <v>20.875299999999999</v>
      </c>
      <c r="G17830" s="4">
        <v>18.197890000000001</v>
      </c>
      <c r="H17830" s="4">
        <v>21.454499999999999</v>
      </c>
      <c r="I17830" s="4">
        <v>18.10737</v>
      </c>
      <c r="J17830" s="4">
        <v>19.346060000000001</v>
      </c>
      <c r="K17830" s="4">
        <v>23.235099999999999</v>
      </c>
      <c r="L17830" s="4">
        <v>27.959959999999999</v>
      </c>
    </row>
    <row r="17831" spans="1:12" x14ac:dyDescent="0.25">
      <c r="A17831" s="3">
        <v>42747.875</v>
      </c>
      <c r="B17831" s="4">
        <v>25.792670000000001</v>
      </c>
      <c r="C17831" s="4">
        <v>24.5213</v>
      </c>
      <c r="D17831" s="4">
        <v>23.6983</v>
      </c>
      <c r="E17831" s="4">
        <v>23.623000000000001</v>
      </c>
      <c r="F17831" s="4">
        <v>23.622399999999999</v>
      </c>
      <c r="G17831" s="4">
        <v>24.179580000000001</v>
      </c>
      <c r="H17831" s="4">
        <v>24.2883</v>
      </c>
      <c r="I17831" s="4">
        <v>24.10764</v>
      </c>
      <c r="J17831" s="4">
        <v>24.48386</v>
      </c>
      <c r="K17831" s="4">
        <v>25.898199999999999</v>
      </c>
      <c r="L17831" s="4">
        <v>24.77337</v>
      </c>
    </row>
    <row r="17832" spans="1:12" x14ac:dyDescent="0.25">
      <c r="A17832" s="3">
        <v>42747.916666666664</v>
      </c>
      <c r="B17832" s="4">
        <v>24.729620000000001</v>
      </c>
      <c r="C17832" s="4">
        <v>21.864899999999999</v>
      </c>
      <c r="D17832" s="4">
        <v>21.113</v>
      </c>
      <c r="E17832" s="4">
        <v>21.082799999999999</v>
      </c>
      <c r="F17832" s="4">
        <v>21.090399999999999</v>
      </c>
      <c r="G17832" s="4">
        <v>23.364049999999999</v>
      </c>
      <c r="H17832" s="4">
        <v>21.669499999999999</v>
      </c>
      <c r="I17832" s="4">
        <v>23.308979999999998</v>
      </c>
      <c r="J17832" s="4">
        <v>23.540120000000002</v>
      </c>
      <c r="K17832" s="4">
        <v>22.839700000000001</v>
      </c>
      <c r="L17832" s="4">
        <v>23.854179999999999</v>
      </c>
    </row>
    <row r="17833" spans="1:12" x14ac:dyDescent="0.25">
      <c r="A17833" s="3">
        <v>42747.958333333336</v>
      </c>
      <c r="B17833" s="4">
        <v>23.500969999999999</v>
      </c>
      <c r="C17833" s="4">
        <v>22.372900000000001</v>
      </c>
      <c r="D17833" s="4">
        <v>21.533899999999999</v>
      </c>
      <c r="E17833" s="4">
        <v>21.547999999999998</v>
      </c>
      <c r="F17833" s="4">
        <v>21.5532</v>
      </c>
      <c r="G17833" s="4">
        <v>22.305119999999999</v>
      </c>
      <c r="H17833" s="4">
        <v>22.1328</v>
      </c>
      <c r="I17833" s="4">
        <v>22.246939999999999</v>
      </c>
      <c r="J17833" s="4">
        <v>22.448180000000001</v>
      </c>
      <c r="K17833" s="4">
        <v>23.332699999999999</v>
      </c>
      <c r="L17833" s="4">
        <v>22.773209999999999</v>
      </c>
    </row>
    <row r="17834" spans="1:12" x14ac:dyDescent="0.25">
      <c r="A17834" s="3">
        <v>42748</v>
      </c>
      <c r="B17834" s="4">
        <v>20.938500000000001</v>
      </c>
      <c r="C17834" s="4">
        <v>20.633400000000002</v>
      </c>
      <c r="D17834" s="4">
        <v>19.866800000000001</v>
      </c>
      <c r="E17834" s="4">
        <v>19.8827</v>
      </c>
      <c r="F17834" s="4">
        <v>19.886600000000001</v>
      </c>
      <c r="G17834" s="4">
        <v>19.864850000000001</v>
      </c>
      <c r="H17834" s="4">
        <v>20.401800000000001</v>
      </c>
      <c r="I17834" s="4">
        <v>19.800070000000002</v>
      </c>
      <c r="J17834" s="4">
        <v>19.95889</v>
      </c>
      <c r="K17834" s="4">
        <v>21.551500000000001</v>
      </c>
      <c r="L17834" s="4">
        <v>20.327449999999999</v>
      </c>
    </row>
    <row r="17835" spans="1:12" x14ac:dyDescent="0.25">
      <c r="A17835" s="3">
        <v>42748.041666666664</v>
      </c>
      <c r="B17835" s="4">
        <v>20.029890000000002</v>
      </c>
      <c r="C17835" s="4">
        <v>20.5199</v>
      </c>
      <c r="D17835" s="4">
        <v>19.745999999999999</v>
      </c>
      <c r="E17835" s="4">
        <v>19.814399999999999</v>
      </c>
      <c r="F17835" s="4">
        <v>19.799600000000002</v>
      </c>
      <c r="G17835" s="4">
        <v>19.166029999999999</v>
      </c>
      <c r="H17835" s="4">
        <v>20.319600000000001</v>
      </c>
      <c r="I17835" s="4">
        <v>19.126909999999999</v>
      </c>
      <c r="J17835" s="4">
        <v>19.191369999999999</v>
      </c>
      <c r="K17835" s="4">
        <v>20.9057</v>
      </c>
      <c r="L17835" s="4">
        <v>19.56898</v>
      </c>
    </row>
    <row r="17836" spans="1:12" x14ac:dyDescent="0.25">
      <c r="A17836" s="3">
        <v>42748.083333333336</v>
      </c>
      <c r="B17836" s="4">
        <v>20.252050000000001</v>
      </c>
      <c r="C17836" s="4">
        <v>20.660799999999998</v>
      </c>
      <c r="D17836" s="4">
        <v>19.928599999999999</v>
      </c>
      <c r="E17836" s="4">
        <v>19.952300000000001</v>
      </c>
      <c r="F17836" s="4">
        <v>19.927399999999999</v>
      </c>
      <c r="G17836" s="4">
        <v>19.529620000000001</v>
      </c>
      <c r="H17836" s="4">
        <v>20.462900000000001</v>
      </c>
      <c r="I17836" s="4">
        <v>19.503450000000001</v>
      </c>
      <c r="J17836" s="4">
        <v>19.529309999999999</v>
      </c>
      <c r="K17836" s="4">
        <v>20.8307</v>
      </c>
      <c r="L17836" s="4">
        <v>19.936820000000001</v>
      </c>
    </row>
    <row r="17837" spans="1:12" x14ac:dyDescent="0.25">
      <c r="A17837" s="3">
        <v>42748.125</v>
      </c>
      <c r="B17837" s="4">
        <v>20.833770000000001</v>
      </c>
      <c r="C17837" s="4">
        <v>21.0749</v>
      </c>
      <c r="D17837" s="4">
        <v>20.2729</v>
      </c>
      <c r="E17837" s="4">
        <v>20.3324</v>
      </c>
      <c r="F17837" s="4">
        <v>20.299600000000002</v>
      </c>
      <c r="G17837" s="4">
        <v>20.219139999999999</v>
      </c>
      <c r="H17837" s="4">
        <v>20.862100000000002</v>
      </c>
      <c r="I17837" s="4">
        <v>20.204719999999998</v>
      </c>
      <c r="J17837" s="4">
        <v>20.211790000000001</v>
      </c>
      <c r="K17837" s="4">
        <v>20.866</v>
      </c>
      <c r="L17837" s="4">
        <v>20.65268</v>
      </c>
    </row>
    <row r="17838" spans="1:12" x14ac:dyDescent="0.25">
      <c r="A17838" s="3">
        <v>42748.166666666664</v>
      </c>
      <c r="B17838" s="4">
        <v>20.819320000000001</v>
      </c>
      <c r="C17838" s="4">
        <v>21.546199999999999</v>
      </c>
      <c r="D17838" s="4">
        <v>20.736000000000001</v>
      </c>
      <c r="E17838" s="4">
        <v>20.764800000000001</v>
      </c>
      <c r="F17838" s="4">
        <v>20.7334</v>
      </c>
      <c r="G17838" s="4">
        <v>20.225670000000001</v>
      </c>
      <c r="H17838" s="4">
        <v>21.309899999999999</v>
      </c>
      <c r="I17838" s="4">
        <v>20.209700000000002</v>
      </c>
      <c r="J17838" s="4">
        <v>20.222429999999999</v>
      </c>
      <c r="K17838" s="4">
        <v>21.144100000000002</v>
      </c>
      <c r="L17838" s="4">
        <v>20.682269999999999</v>
      </c>
    </row>
    <row r="17839" spans="1:12" x14ac:dyDescent="0.25">
      <c r="A17839" s="3">
        <v>42748.208333333336</v>
      </c>
      <c r="B17839" s="4">
        <v>21.38954</v>
      </c>
      <c r="C17839" s="4">
        <v>20.212399999999999</v>
      </c>
      <c r="D17839" s="4">
        <v>19.474399999999999</v>
      </c>
      <c r="E17839" s="4">
        <v>19.514299999999999</v>
      </c>
      <c r="F17839" s="4">
        <v>19.4831</v>
      </c>
      <c r="G17839" s="4">
        <v>20.77955</v>
      </c>
      <c r="H17839" s="4">
        <v>20.031300000000002</v>
      </c>
      <c r="I17839" s="4">
        <v>20.76145</v>
      </c>
      <c r="J17839" s="4">
        <v>20.76003</v>
      </c>
      <c r="K17839" s="4">
        <v>19.667999999999999</v>
      </c>
      <c r="L17839" s="4">
        <v>21.268450000000001</v>
      </c>
    </row>
    <row r="17840" spans="1:12" x14ac:dyDescent="0.25">
      <c r="A17840" s="3">
        <v>42748.25</v>
      </c>
      <c r="B17840" s="4">
        <v>21.826519999999999</v>
      </c>
      <c r="C17840" s="4">
        <v>26.1219</v>
      </c>
      <c r="D17840" s="4">
        <v>25.1677</v>
      </c>
      <c r="E17840" s="4">
        <v>25.235600000000002</v>
      </c>
      <c r="F17840" s="4">
        <v>25.197299999999998</v>
      </c>
      <c r="G17840" s="4">
        <v>21.225909999999999</v>
      </c>
      <c r="H17840" s="4">
        <v>25.906500000000001</v>
      </c>
      <c r="I17840" s="4">
        <v>21.210070000000002</v>
      </c>
      <c r="J17840" s="4">
        <v>21.167490000000001</v>
      </c>
      <c r="K17840" s="4">
        <v>25.430900000000001</v>
      </c>
      <c r="L17840" s="4">
        <v>21.660769999999999</v>
      </c>
    </row>
    <row r="17841" spans="1:12" x14ac:dyDescent="0.25">
      <c r="A17841" s="3">
        <v>42748.291666666664</v>
      </c>
      <c r="B17841" s="4">
        <v>24.251619999999999</v>
      </c>
      <c r="C17841" s="4">
        <v>36.334099999999999</v>
      </c>
      <c r="D17841" s="4">
        <v>34.779400000000003</v>
      </c>
      <c r="E17841" s="4">
        <v>35.107900000000001</v>
      </c>
      <c r="F17841" s="4">
        <v>35.039000000000001</v>
      </c>
      <c r="G17841" s="4">
        <v>23.902180000000001</v>
      </c>
      <c r="H17841" s="4">
        <v>36.091500000000003</v>
      </c>
      <c r="I17841" s="4">
        <v>23.879020000000001</v>
      </c>
      <c r="J17841" s="4">
        <v>23.653770000000002</v>
      </c>
      <c r="K17841" s="4">
        <v>34.422899999999998</v>
      </c>
      <c r="L17841" s="4">
        <v>24.348520000000001</v>
      </c>
    </row>
    <row r="17842" spans="1:12" x14ac:dyDescent="0.25">
      <c r="A17842" s="3">
        <v>42748.333333333336</v>
      </c>
      <c r="B17842" s="4">
        <v>25.03631</v>
      </c>
      <c r="C17842" s="4">
        <v>26.0547</v>
      </c>
      <c r="D17842" s="4">
        <v>24.966799999999999</v>
      </c>
      <c r="E17842" s="4">
        <v>25.170500000000001</v>
      </c>
      <c r="F17842" s="4">
        <v>25.108699999999999</v>
      </c>
      <c r="G17842" s="4">
        <v>24.766079999999999</v>
      </c>
      <c r="H17842" s="4">
        <v>25.900300000000001</v>
      </c>
      <c r="I17842" s="4">
        <v>24.757750000000001</v>
      </c>
      <c r="J17842" s="4">
        <v>24.417860000000001</v>
      </c>
      <c r="K17842" s="4">
        <v>24.079599999999999</v>
      </c>
      <c r="L17842" s="4">
        <v>25.209399999999999</v>
      </c>
    </row>
    <row r="17843" spans="1:12" x14ac:dyDescent="0.25">
      <c r="A17843" s="3">
        <v>42748.375</v>
      </c>
      <c r="B17843" s="4">
        <v>28.054200000000002</v>
      </c>
      <c r="C17843" s="4">
        <v>27.264800000000001</v>
      </c>
      <c r="D17843" s="4">
        <v>26.094000000000001</v>
      </c>
      <c r="E17843" s="4">
        <v>26.2683</v>
      </c>
      <c r="F17843" s="4">
        <v>26.199200000000001</v>
      </c>
      <c r="G17843" s="4">
        <v>27.769549999999999</v>
      </c>
      <c r="H17843" s="4">
        <v>27.0701</v>
      </c>
      <c r="I17843" s="4">
        <v>27.760760000000001</v>
      </c>
      <c r="J17843" s="4">
        <v>27.4237</v>
      </c>
      <c r="K17843" s="4">
        <v>25.356200000000001</v>
      </c>
      <c r="L17843" s="4">
        <v>28.365929999999999</v>
      </c>
    </row>
    <row r="17844" spans="1:12" x14ac:dyDescent="0.25">
      <c r="A17844" s="3">
        <v>42748.416666666664</v>
      </c>
      <c r="B17844" s="4">
        <v>51.845469999999999</v>
      </c>
      <c r="C17844" s="4">
        <v>35.7241</v>
      </c>
      <c r="D17844" s="4">
        <v>34.288800000000002</v>
      </c>
      <c r="E17844" s="4">
        <v>34.3947</v>
      </c>
      <c r="F17844" s="4">
        <v>34.323399999999999</v>
      </c>
      <c r="G17844" s="4">
        <v>50.775280000000002</v>
      </c>
      <c r="H17844" s="4">
        <v>35.448300000000003</v>
      </c>
      <c r="I17844" s="4">
        <v>50.731560000000002</v>
      </c>
      <c r="J17844" s="4">
        <v>50.338189999999997</v>
      </c>
      <c r="K17844" s="4">
        <v>33.355200000000004</v>
      </c>
      <c r="L17844" s="4">
        <v>52.024349999999998</v>
      </c>
    </row>
    <row r="17845" spans="1:12" x14ac:dyDescent="0.25">
      <c r="A17845" s="3">
        <v>42748.458333333336</v>
      </c>
      <c r="B17845" s="4">
        <v>92.174930000000003</v>
      </c>
      <c r="C17845" s="4">
        <v>43.1922</v>
      </c>
      <c r="D17845" s="4">
        <v>40.6663</v>
      </c>
      <c r="E17845" s="4">
        <v>40.995399999999997</v>
      </c>
      <c r="F17845" s="4">
        <v>40.622300000000003</v>
      </c>
      <c r="G17845" s="4">
        <v>80.054630000000003</v>
      </c>
      <c r="H17845" s="4">
        <v>42.557499999999997</v>
      </c>
      <c r="I17845" s="4">
        <v>79.991650000000007</v>
      </c>
      <c r="J17845" s="4">
        <v>81.451890000000006</v>
      </c>
      <c r="K17845" s="4">
        <v>25.803699999999999</v>
      </c>
      <c r="L17845" s="4">
        <v>85.092519999999993</v>
      </c>
    </row>
    <row r="17846" spans="1:12" x14ac:dyDescent="0.25">
      <c r="A17846" s="3">
        <v>42748.5</v>
      </c>
      <c r="B17846" s="4">
        <v>37.758099999999999</v>
      </c>
      <c r="C17846" s="4">
        <v>39.906399999999998</v>
      </c>
      <c r="D17846" s="4">
        <v>37.613599999999998</v>
      </c>
      <c r="E17846" s="4">
        <v>37.854900000000001</v>
      </c>
      <c r="F17846" s="4">
        <v>37.568399999999997</v>
      </c>
      <c r="G17846" s="4">
        <v>35.887740000000001</v>
      </c>
      <c r="H17846" s="4">
        <v>39.255400000000002</v>
      </c>
      <c r="I17846" s="4">
        <v>35.863680000000002</v>
      </c>
      <c r="J17846" s="4">
        <v>35.91236</v>
      </c>
      <c r="K17846" s="4">
        <v>27.451499999999999</v>
      </c>
      <c r="L17846" s="4">
        <v>37.135330000000003</v>
      </c>
    </row>
    <row r="17847" spans="1:12" x14ac:dyDescent="0.25">
      <c r="A17847" s="3">
        <v>42748.541666666664</v>
      </c>
      <c r="B17847" s="4">
        <v>37.839750000000002</v>
      </c>
      <c r="C17847" s="4">
        <v>41.1633</v>
      </c>
      <c r="D17847" s="4">
        <v>38.588700000000003</v>
      </c>
      <c r="E17847" s="4">
        <v>38.9512</v>
      </c>
      <c r="F17847" s="4">
        <v>38.597499999999997</v>
      </c>
      <c r="G17847" s="4">
        <v>34.562080000000002</v>
      </c>
      <c r="H17847" s="4">
        <v>40.452399999999997</v>
      </c>
      <c r="I17847" s="4">
        <v>34.553649999999998</v>
      </c>
      <c r="J17847" s="4">
        <v>34.830719999999999</v>
      </c>
      <c r="K17847" s="4">
        <v>36.981299999999997</v>
      </c>
      <c r="L17847" s="4">
        <v>36.366230000000002</v>
      </c>
    </row>
    <row r="17848" spans="1:12" x14ac:dyDescent="0.25">
      <c r="A17848" s="3">
        <v>42748.583333333336</v>
      </c>
      <c r="B17848" s="4">
        <v>76.130120000000005</v>
      </c>
      <c r="C17848" s="4">
        <v>27.3263</v>
      </c>
      <c r="D17848" s="4">
        <v>26.166899999999998</v>
      </c>
      <c r="E17848" s="4">
        <v>26.2392</v>
      </c>
      <c r="F17848" s="4">
        <v>26.174600000000002</v>
      </c>
      <c r="G17848" s="4">
        <v>70.353840000000005</v>
      </c>
      <c r="H17848" s="4">
        <v>27.037400000000002</v>
      </c>
      <c r="I17848" s="4">
        <v>70.34693</v>
      </c>
      <c r="J17848" s="4">
        <v>70.791550000000001</v>
      </c>
      <c r="K17848" s="4">
        <v>25.346499999999999</v>
      </c>
      <c r="L17848" s="4">
        <v>73.507599999999996</v>
      </c>
    </row>
    <row r="17849" spans="1:12" x14ac:dyDescent="0.25">
      <c r="A17849" s="3">
        <v>42748.625</v>
      </c>
      <c r="B17849" s="4">
        <v>27.626249999999999</v>
      </c>
      <c r="C17849" s="4">
        <v>27.307700000000001</v>
      </c>
      <c r="D17849" s="4">
        <v>26.149000000000001</v>
      </c>
      <c r="E17849" s="4">
        <v>26.221599999999999</v>
      </c>
      <c r="F17849" s="4">
        <v>26.1555</v>
      </c>
      <c r="G17849" s="4">
        <v>26.918330000000001</v>
      </c>
      <c r="H17849" s="4">
        <v>27.0307</v>
      </c>
      <c r="I17849" s="4">
        <v>26.916070000000001</v>
      </c>
      <c r="J17849" s="4">
        <v>26.782900000000001</v>
      </c>
      <c r="K17849" s="4">
        <v>25.237400000000001</v>
      </c>
      <c r="L17849" s="4">
        <v>27.76193</v>
      </c>
    </row>
    <row r="17850" spans="1:12" x14ac:dyDescent="0.25">
      <c r="A17850" s="3">
        <v>42748.666666666664</v>
      </c>
      <c r="B17850" s="4">
        <v>27.9724</v>
      </c>
      <c r="C17850" s="4">
        <v>31.979399999999998</v>
      </c>
      <c r="D17850" s="4">
        <v>30.713999999999999</v>
      </c>
      <c r="E17850" s="4">
        <v>30.700500000000002</v>
      </c>
      <c r="F17850" s="4">
        <v>30.6265</v>
      </c>
      <c r="G17850" s="4">
        <v>27.12791</v>
      </c>
      <c r="H17850" s="4">
        <v>31.6431</v>
      </c>
      <c r="I17850" s="4">
        <v>27.119900000000001</v>
      </c>
      <c r="J17850" s="4">
        <v>27.01314</v>
      </c>
      <c r="K17850" s="4">
        <v>29.3659</v>
      </c>
      <c r="L17850" s="4">
        <v>28.04907</v>
      </c>
    </row>
    <row r="17851" spans="1:12" x14ac:dyDescent="0.25">
      <c r="A17851" s="3">
        <v>42748.708333333336</v>
      </c>
      <c r="B17851" s="4">
        <v>26.96096</v>
      </c>
      <c r="C17851" s="4">
        <v>29.162099999999999</v>
      </c>
      <c r="D17851" s="4">
        <v>27.93</v>
      </c>
      <c r="E17851" s="4">
        <v>28.000599999999999</v>
      </c>
      <c r="F17851" s="4">
        <v>27.9315</v>
      </c>
      <c r="G17851" s="4">
        <v>26.22184</v>
      </c>
      <c r="H17851" s="4">
        <v>28.851500000000001</v>
      </c>
      <c r="I17851" s="4">
        <v>26.21528</v>
      </c>
      <c r="J17851" s="4">
        <v>26.139970000000002</v>
      </c>
      <c r="K17851" s="4">
        <v>26.868099999999998</v>
      </c>
      <c r="L17851" s="4">
        <v>27.054320000000001</v>
      </c>
    </row>
    <row r="17852" spans="1:12" x14ac:dyDescent="0.25">
      <c r="A17852" s="3">
        <v>42748.75</v>
      </c>
      <c r="B17852" s="4">
        <v>38.330469999999998</v>
      </c>
      <c r="C17852" s="4">
        <v>41.893700000000003</v>
      </c>
      <c r="D17852" s="4">
        <v>39.988100000000003</v>
      </c>
      <c r="E17852" s="4">
        <v>40.055999999999997</v>
      </c>
      <c r="F17852" s="4">
        <v>39.895899999999997</v>
      </c>
      <c r="G17852" s="4">
        <v>36.45487</v>
      </c>
      <c r="H17852" s="4">
        <v>41.371200000000002</v>
      </c>
      <c r="I17852" s="4">
        <v>36.454830000000001</v>
      </c>
      <c r="J17852" s="4">
        <v>36.346229999999998</v>
      </c>
      <c r="K17852" s="4">
        <v>35.667499999999997</v>
      </c>
      <c r="L17852" s="4">
        <v>37.945349999999998</v>
      </c>
    </row>
    <row r="17853" spans="1:12" x14ac:dyDescent="0.25">
      <c r="A17853" s="3">
        <v>42748.791666666664</v>
      </c>
      <c r="B17853" s="4">
        <v>52.641379999999998</v>
      </c>
      <c r="C17853" s="4">
        <v>34.5749</v>
      </c>
      <c r="D17853" s="4">
        <v>33.194000000000003</v>
      </c>
      <c r="E17853" s="4">
        <v>32.896500000000003</v>
      </c>
      <c r="F17853" s="4">
        <v>32.650500000000001</v>
      </c>
      <c r="G17853" s="4">
        <v>42.881509999999999</v>
      </c>
      <c r="H17853" s="4">
        <v>34.066400000000002</v>
      </c>
      <c r="I17853" s="4">
        <v>42.886040000000001</v>
      </c>
      <c r="J17853" s="4">
        <v>44.038919999999997</v>
      </c>
      <c r="K17853" s="4">
        <v>22.836099999999998</v>
      </c>
      <c r="L17853" s="4">
        <v>46.702629999999999</v>
      </c>
    </row>
    <row r="17854" spans="1:12" x14ac:dyDescent="0.25">
      <c r="A17854" s="3">
        <v>42748.833333333336</v>
      </c>
      <c r="B17854" s="4">
        <v>39.692659999999997</v>
      </c>
      <c r="C17854" s="4">
        <v>34.576500000000003</v>
      </c>
      <c r="D17854" s="4">
        <v>33.132399999999997</v>
      </c>
      <c r="E17854" s="4">
        <v>32.924700000000001</v>
      </c>
      <c r="F17854" s="4">
        <v>32.721200000000003</v>
      </c>
      <c r="G17854" s="4">
        <v>34.96537</v>
      </c>
      <c r="H17854" s="4">
        <v>34.060499999999998</v>
      </c>
      <c r="I17854" s="4">
        <v>34.969799999999999</v>
      </c>
      <c r="J17854" s="4">
        <v>35.444940000000003</v>
      </c>
      <c r="K17854" s="4">
        <v>25.563400000000001</v>
      </c>
      <c r="L17854" s="4">
        <v>37.251629999999999</v>
      </c>
    </row>
    <row r="17855" spans="1:12" x14ac:dyDescent="0.25">
      <c r="A17855" s="3">
        <v>42748.875</v>
      </c>
      <c r="B17855" s="4">
        <v>43.552669999999999</v>
      </c>
      <c r="C17855" s="4">
        <v>28.455400000000001</v>
      </c>
      <c r="D17855" s="4">
        <v>27.229700000000001</v>
      </c>
      <c r="E17855" s="4">
        <v>27.2347</v>
      </c>
      <c r="F17855" s="4">
        <v>27.147400000000001</v>
      </c>
      <c r="G17855" s="4">
        <v>40.949010000000001</v>
      </c>
      <c r="H17855" s="4">
        <v>28.084</v>
      </c>
      <c r="I17855" s="4">
        <v>40.953989999999997</v>
      </c>
      <c r="J17855" s="4">
        <v>41.0747</v>
      </c>
      <c r="K17855" s="4">
        <v>25.348500000000001</v>
      </c>
      <c r="L17855" s="4">
        <v>42.698830000000001</v>
      </c>
    </row>
    <row r="17856" spans="1:12" x14ac:dyDescent="0.25">
      <c r="A17856" s="3">
        <v>42748.916666666664</v>
      </c>
      <c r="B17856" s="4">
        <v>28.700600000000001</v>
      </c>
      <c r="C17856" s="4">
        <v>26.720600000000001</v>
      </c>
      <c r="D17856" s="4">
        <v>25.555</v>
      </c>
      <c r="E17856" s="4">
        <v>25.6065</v>
      </c>
      <c r="F17856" s="4">
        <v>25.5397</v>
      </c>
      <c r="G17856" s="4">
        <v>27.61477</v>
      </c>
      <c r="H17856" s="4">
        <v>26.373100000000001</v>
      </c>
      <c r="I17856" s="4">
        <v>27.617550000000001</v>
      </c>
      <c r="J17856" s="4">
        <v>27.596550000000001</v>
      </c>
      <c r="K17856" s="4">
        <v>24.645</v>
      </c>
      <c r="L17856" s="4">
        <v>28.64697</v>
      </c>
    </row>
    <row r="17857" spans="1:12" x14ac:dyDescent="0.25">
      <c r="A17857" s="3">
        <v>42748.958333333336</v>
      </c>
      <c r="B17857" s="4">
        <v>27.09422</v>
      </c>
      <c r="C17857" s="4">
        <v>25.620699999999999</v>
      </c>
      <c r="D17857" s="4">
        <v>24.512599999999999</v>
      </c>
      <c r="E17857" s="4">
        <v>24.5518</v>
      </c>
      <c r="F17857" s="4">
        <v>24.490200000000002</v>
      </c>
      <c r="G17857" s="4">
        <v>26.06297</v>
      </c>
      <c r="H17857" s="4">
        <v>25.270299999999999</v>
      </c>
      <c r="I17857" s="4">
        <v>26.065049999999999</v>
      </c>
      <c r="J17857" s="4">
        <v>26.091290000000001</v>
      </c>
      <c r="K17857" s="4">
        <v>23.900700000000001</v>
      </c>
      <c r="L17857" s="4">
        <v>27.024360000000001</v>
      </c>
    </row>
    <row r="17858" spans="1:12" x14ac:dyDescent="0.25">
      <c r="A17858" s="3">
        <v>42749</v>
      </c>
      <c r="B17858" s="4">
        <v>23.323170000000001</v>
      </c>
      <c r="C17858" s="4">
        <v>22.745899999999999</v>
      </c>
      <c r="D17858" s="4">
        <v>21.8447</v>
      </c>
      <c r="E17858" s="4">
        <v>21.836200000000002</v>
      </c>
      <c r="F17858" s="4">
        <v>21.784700000000001</v>
      </c>
      <c r="G17858" s="4">
        <v>22.365179999999999</v>
      </c>
      <c r="H17858" s="4">
        <v>22.455100000000002</v>
      </c>
      <c r="I17858" s="4">
        <v>22.361339999999998</v>
      </c>
      <c r="J17858" s="4">
        <v>22.440020000000001</v>
      </c>
      <c r="K17858" s="4">
        <v>21.273700000000002</v>
      </c>
      <c r="L17858" s="4">
        <v>23.198229999999999</v>
      </c>
    </row>
    <row r="17859" spans="1:12" x14ac:dyDescent="0.25">
      <c r="A17859" s="3">
        <v>42749.041666666664</v>
      </c>
      <c r="B17859" s="4">
        <v>23.141829999999999</v>
      </c>
      <c r="C17859" s="4">
        <v>22.893000000000001</v>
      </c>
      <c r="D17859" s="4">
        <v>21.849799999999998</v>
      </c>
      <c r="E17859" s="4">
        <v>21.967600000000001</v>
      </c>
      <c r="F17859" s="4">
        <v>21.923200000000001</v>
      </c>
      <c r="G17859" s="4">
        <v>22.151119999999999</v>
      </c>
      <c r="H17859" s="4">
        <v>22.571899999999999</v>
      </c>
      <c r="I17859" s="4">
        <v>22.141300000000001</v>
      </c>
      <c r="J17859" s="4">
        <v>22.237660000000002</v>
      </c>
      <c r="K17859" s="4">
        <v>21.6752</v>
      </c>
      <c r="L17859" s="4">
        <v>22.936229999999998</v>
      </c>
    </row>
    <row r="17860" spans="1:12" x14ac:dyDescent="0.25">
      <c r="A17860" s="3">
        <v>42749.083333333336</v>
      </c>
      <c r="B17860" s="4">
        <v>23.25949</v>
      </c>
      <c r="C17860" s="4">
        <v>23.474</v>
      </c>
      <c r="D17860" s="4">
        <v>22.455200000000001</v>
      </c>
      <c r="E17860" s="4">
        <v>22.5273</v>
      </c>
      <c r="F17860" s="4">
        <v>22.490300000000001</v>
      </c>
      <c r="G17860" s="4">
        <v>22.139330000000001</v>
      </c>
      <c r="H17860" s="4">
        <v>23.1403</v>
      </c>
      <c r="I17860" s="4">
        <v>22.12182</v>
      </c>
      <c r="J17860" s="4">
        <v>22.275980000000001</v>
      </c>
      <c r="K17860" s="4">
        <v>22.472999999999999</v>
      </c>
      <c r="L17860" s="4">
        <v>22.91582</v>
      </c>
    </row>
    <row r="17861" spans="1:12" x14ac:dyDescent="0.25">
      <c r="A17861" s="3">
        <v>42749.125</v>
      </c>
      <c r="B17861" s="4">
        <v>23.267520000000001</v>
      </c>
      <c r="C17861" s="4">
        <v>22.925599999999999</v>
      </c>
      <c r="D17861" s="4">
        <v>21.912400000000002</v>
      </c>
      <c r="E17861" s="4">
        <v>21.994900000000001</v>
      </c>
      <c r="F17861" s="4">
        <v>21.9528</v>
      </c>
      <c r="G17861" s="4">
        <v>22.19538</v>
      </c>
      <c r="H17861" s="4">
        <v>22.596900000000002</v>
      </c>
      <c r="I17861" s="4">
        <v>22.181850000000001</v>
      </c>
      <c r="J17861" s="4">
        <v>22.296849999999999</v>
      </c>
      <c r="K17861" s="4">
        <v>21.808199999999999</v>
      </c>
      <c r="L17861" s="4">
        <v>22.981929999999998</v>
      </c>
    </row>
    <row r="17862" spans="1:12" x14ac:dyDescent="0.25">
      <c r="A17862" s="3">
        <v>42749.166666666664</v>
      </c>
      <c r="B17862" s="4">
        <v>23.621839999999999</v>
      </c>
      <c r="C17862" s="4">
        <v>23.783999999999999</v>
      </c>
      <c r="D17862" s="4">
        <v>22.7773</v>
      </c>
      <c r="E17862" s="4">
        <v>22.8291</v>
      </c>
      <c r="F17862" s="4">
        <v>22.782599999999999</v>
      </c>
      <c r="G17862" s="4">
        <v>22.555679999999999</v>
      </c>
      <c r="H17862" s="4">
        <v>23.4528</v>
      </c>
      <c r="I17862" s="4">
        <v>22.543530000000001</v>
      </c>
      <c r="J17862" s="4">
        <v>22.661439999999999</v>
      </c>
      <c r="K17862" s="4">
        <v>22.634899999999998</v>
      </c>
      <c r="L17862" s="4">
        <v>23.367570000000001</v>
      </c>
    </row>
    <row r="17863" spans="1:12" x14ac:dyDescent="0.25">
      <c r="A17863" s="3">
        <v>42749.208333333336</v>
      </c>
      <c r="B17863" s="4">
        <v>23.908850000000001</v>
      </c>
      <c r="C17863" s="4">
        <v>24.0989</v>
      </c>
      <c r="D17863" s="4">
        <v>23.084700000000002</v>
      </c>
      <c r="E17863" s="4">
        <v>23.132300000000001</v>
      </c>
      <c r="F17863" s="4">
        <v>23.0793</v>
      </c>
      <c r="G17863" s="4">
        <v>22.869420000000002</v>
      </c>
      <c r="H17863" s="4">
        <v>23.770499999999998</v>
      </c>
      <c r="I17863" s="4">
        <v>22.868849999999998</v>
      </c>
      <c r="J17863" s="4">
        <v>22.975490000000001</v>
      </c>
      <c r="K17863" s="4">
        <v>22.784199999999998</v>
      </c>
      <c r="L17863" s="4">
        <v>23.69764</v>
      </c>
    </row>
    <row r="17864" spans="1:12" x14ac:dyDescent="0.25">
      <c r="A17864" s="3">
        <v>42749.25</v>
      </c>
      <c r="B17864" s="4">
        <v>24.595790000000001</v>
      </c>
      <c r="C17864" s="4">
        <v>25.322099999999999</v>
      </c>
      <c r="D17864" s="4">
        <v>24.319800000000001</v>
      </c>
      <c r="E17864" s="4">
        <v>24.332899999999999</v>
      </c>
      <c r="F17864" s="4">
        <v>24.274000000000001</v>
      </c>
      <c r="G17864" s="4">
        <v>23.61618</v>
      </c>
      <c r="H17864" s="4">
        <v>25.002199999999998</v>
      </c>
      <c r="I17864" s="4">
        <v>23.618569999999998</v>
      </c>
      <c r="J17864" s="4">
        <v>23.70364</v>
      </c>
      <c r="K17864" s="4">
        <v>23.888200000000001</v>
      </c>
      <c r="L17864" s="4">
        <v>24.44727</v>
      </c>
    </row>
    <row r="17865" spans="1:12" x14ac:dyDescent="0.25">
      <c r="A17865" s="3">
        <v>42749.291666666664</v>
      </c>
      <c r="B17865" s="4">
        <v>26.577629999999999</v>
      </c>
      <c r="C17865" s="4">
        <v>29.011299999999999</v>
      </c>
      <c r="D17865" s="4">
        <v>27.909199999999998</v>
      </c>
      <c r="E17865" s="4">
        <v>27.877600000000001</v>
      </c>
      <c r="F17865" s="4">
        <v>27.807500000000001</v>
      </c>
      <c r="G17865" s="4">
        <v>25.583939999999998</v>
      </c>
      <c r="H17865" s="4">
        <v>28.651399999999999</v>
      </c>
      <c r="I17865" s="4">
        <v>25.586790000000001</v>
      </c>
      <c r="J17865" s="4">
        <v>25.62452</v>
      </c>
      <c r="K17865" s="4">
        <v>27.047999999999998</v>
      </c>
      <c r="L17865" s="4">
        <v>26.47944</v>
      </c>
    </row>
    <row r="17866" spans="1:12" x14ac:dyDescent="0.25">
      <c r="A17866" s="3">
        <v>42749.333333333336</v>
      </c>
      <c r="B17866" s="4">
        <v>28.805240000000001</v>
      </c>
      <c r="C17866" s="4">
        <v>34.066400000000002</v>
      </c>
      <c r="D17866" s="4">
        <v>32.726700000000001</v>
      </c>
      <c r="E17866" s="4">
        <v>32.7104</v>
      </c>
      <c r="F17866" s="4">
        <v>32.615000000000002</v>
      </c>
      <c r="G17866" s="4">
        <v>27.753740000000001</v>
      </c>
      <c r="H17866" s="4">
        <v>33.650199999999998</v>
      </c>
      <c r="I17866" s="4">
        <v>27.75525</v>
      </c>
      <c r="J17866" s="4">
        <v>27.737829999999999</v>
      </c>
      <c r="K17866" s="4">
        <v>31.034600000000001</v>
      </c>
      <c r="L17866" s="4">
        <v>28.700140000000001</v>
      </c>
    </row>
    <row r="17867" spans="1:12" x14ac:dyDescent="0.25">
      <c r="A17867" s="3">
        <v>42749.375</v>
      </c>
      <c r="B17867" s="4">
        <v>50.928080000000001</v>
      </c>
      <c r="C17867" s="4">
        <v>34.924700000000001</v>
      </c>
      <c r="D17867" s="4">
        <v>33.503399999999999</v>
      </c>
      <c r="E17867" s="4">
        <v>33.499899999999997</v>
      </c>
      <c r="F17867" s="4">
        <v>33.378</v>
      </c>
      <c r="G17867" s="4">
        <v>47.866880000000002</v>
      </c>
      <c r="H17867" s="4">
        <v>34.494500000000002</v>
      </c>
      <c r="I17867" s="4">
        <v>47.854289999999999</v>
      </c>
      <c r="J17867" s="4">
        <v>47.946129999999997</v>
      </c>
      <c r="K17867" s="4">
        <v>30.462</v>
      </c>
      <c r="L17867" s="4">
        <v>49.910580000000003</v>
      </c>
    </row>
    <row r="17868" spans="1:12" x14ac:dyDescent="0.25">
      <c r="A17868" s="3">
        <v>42749.416666666664</v>
      </c>
      <c r="B17868" s="4">
        <v>50.954839999999997</v>
      </c>
      <c r="C17868" s="4">
        <v>30.114000000000001</v>
      </c>
      <c r="D17868" s="4">
        <v>28.837399999999999</v>
      </c>
      <c r="E17868" s="4">
        <v>28.924099999999999</v>
      </c>
      <c r="F17868" s="4">
        <v>28.848500000000001</v>
      </c>
      <c r="G17868" s="4">
        <v>47.195950000000003</v>
      </c>
      <c r="H17868" s="4">
        <v>29.774799999999999</v>
      </c>
      <c r="I17868" s="4">
        <v>47.179319999999997</v>
      </c>
      <c r="J17868" s="4">
        <v>47.421680000000002</v>
      </c>
      <c r="K17868" s="4">
        <v>27.797999999999998</v>
      </c>
      <c r="L17868" s="4">
        <v>49.438420000000001</v>
      </c>
    </row>
    <row r="17869" spans="1:12" x14ac:dyDescent="0.25">
      <c r="A17869" s="3">
        <v>42749.458333333336</v>
      </c>
      <c r="B17869" s="4">
        <v>30.44107</v>
      </c>
      <c r="C17869" s="4">
        <v>30.708100000000002</v>
      </c>
      <c r="D17869" s="4">
        <v>29.3993</v>
      </c>
      <c r="E17869" s="4">
        <v>29.4971</v>
      </c>
      <c r="F17869" s="4">
        <v>29.418299999999999</v>
      </c>
      <c r="G17869" s="4">
        <v>29.25065</v>
      </c>
      <c r="H17869" s="4">
        <v>30.377099999999999</v>
      </c>
      <c r="I17869" s="4">
        <v>29.245819999999998</v>
      </c>
      <c r="J17869" s="4">
        <v>29.217949999999998</v>
      </c>
      <c r="K17869" s="4">
        <v>28.2212</v>
      </c>
      <c r="L17869" s="4">
        <v>30.281880000000001</v>
      </c>
    </row>
    <row r="17870" spans="1:12" x14ac:dyDescent="0.25">
      <c r="A17870" s="3">
        <v>42749.5</v>
      </c>
      <c r="B17870" s="4">
        <v>31.665849999999999</v>
      </c>
      <c r="C17870" s="4">
        <v>34.951900000000002</v>
      </c>
      <c r="D17870" s="4">
        <v>33.481400000000001</v>
      </c>
      <c r="E17870" s="4">
        <v>33.528399999999998</v>
      </c>
      <c r="F17870" s="4">
        <v>33.427900000000001</v>
      </c>
      <c r="G17870" s="4">
        <v>30.289629999999999</v>
      </c>
      <c r="H17870" s="4">
        <v>34.569899999999997</v>
      </c>
      <c r="I17870" s="4">
        <v>30.279810000000001</v>
      </c>
      <c r="J17870" s="4">
        <v>30.286829999999998</v>
      </c>
      <c r="K17870" s="4">
        <v>31.594899999999999</v>
      </c>
      <c r="L17870" s="4">
        <v>31.429500000000001</v>
      </c>
    </row>
    <row r="17871" spans="1:12" x14ac:dyDescent="0.25">
      <c r="A17871" s="3">
        <v>42749.541666666664</v>
      </c>
      <c r="B17871" s="4">
        <v>57.534660000000002</v>
      </c>
      <c r="C17871" s="4">
        <v>34.382599999999996</v>
      </c>
      <c r="D17871" s="4">
        <v>32.961799999999997</v>
      </c>
      <c r="E17871" s="4">
        <v>32.9709</v>
      </c>
      <c r="F17871" s="4">
        <v>32.871099999999998</v>
      </c>
      <c r="G17871" s="4">
        <v>54.231110000000001</v>
      </c>
      <c r="H17871" s="4">
        <v>33.984699999999997</v>
      </c>
      <c r="I17871" s="4">
        <v>54.229559999999999</v>
      </c>
      <c r="J17871" s="4">
        <v>54.381570000000004</v>
      </c>
      <c r="K17871" s="4">
        <v>31.1995</v>
      </c>
      <c r="L17871" s="4">
        <v>56.498780000000004</v>
      </c>
    </row>
    <row r="17872" spans="1:12" x14ac:dyDescent="0.25">
      <c r="A17872" s="3">
        <v>42749.583333333336</v>
      </c>
      <c r="B17872" s="4">
        <v>30.84854</v>
      </c>
      <c r="C17872" s="4">
        <v>29.946899999999999</v>
      </c>
      <c r="D17872" s="4">
        <v>28.769300000000001</v>
      </c>
      <c r="E17872" s="4">
        <v>28.735800000000001</v>
      </c>
      <c r="F17872" s="4">
        <v>28.6568</v>
      </c>
      <c r="G17872" s="4">
        <v>29.71829</v>
      </c>
      <c r="H17872" s="4">
        <v>29.6084</v>
      </c>
      <c r="I17872" s="4">
        <v>29.722000000000001</v>
      </c>
      <c r="J17872" s="4">
        <v>29.73451</v>
      </c>
      <c r="K17872" s="4">
        <v>27.560300000000002</v>
      </c>
      <c r="L17872" s="4">
        <v>30.81643</v>
      </c>
    </row>
    <row r="17873" spans="1:12" x14ac:dyDescent="0.25">
      <c r="A17873" s="3">
        <v>42749.625</v>
      </c>
      <c r="B17873" s="4">
        <v>36.476050000000001</v>
      </c>
      <c r="C17873" s="4">
        <v>42.226500000000001</v>
      </c>
      <c r="D17873" s="4">
        <v>40.567900000000002</v>
      </c>
      <c r="E17873" s="4">
        <v>40.452500000000001</v>
      </c>
      <c r="F17873" s="4">
        <v>40.311700000000002</v>
      </c>
      <c r="G17873" s="4">
        <v>34.508769999999998</v>
      </c>
      <c r="H17873" s="4">
        <v>41.7014</v>
      </c>
      <c r="I17873" s="4">
        <v>34.512720000000002</v>
      </c>
      <c r="J17873" s="4">
        <v>34.667929999999998</v>
      </c>
      <c r="K17873" s="4">
        <v>37.110799999999998</v>
      </c>
      <c r="L17873" s="4">
        <v>35.98442</v>
      </c>
    </row>
    <row r="17874" spans="1:12" x14ac:dyDescent="0.25">
      <c r="A17874" s="3">
        <v>42749.666666666664</v>
      </c>
      <c r="B17874" s="4">
        <v>31.55142</v>
      </c>
      <c r="C17874" s="4">
        <v>34.5304</v>
      </c>
      <c r="D17874" s="4">
        <v>33.202199999999998</v>
      </c>
      <c r="E17874" s="4">
        <v>33.156599999999997</v>
      </c>
      <c r="F17874" s="4">
        <v>33.0717</v>
      </c>
      <c r="G17874" s="4">
        <v>30.345300000000002</v>
      </c>
      <c r="H17874" s="4">
        <v>34.120800000000003</v>
      </c>
      <c r="I17874" s="4">
        <v>30.349900000000002</v>
      </c>
      <c r="J17874" s="4">
        <v>30.421119999999998</v>
      </c>
      <c r="K17874" s="4">
        <v>31.8338</v>
      </c>
      <c r="L17874" s="4">
        <v>31.471430000000002</v>
      </c>
    </row>
    <row r="17875" spans="1:12" x14ac:dyDescent="0.25">
      <c r="A17875" s="3">
        <v>42749.708333333336</v>
      </c>
      <c r="B17875" s="4">
        <v>33.92586</v>
      </c>
      <c r="C17875" s="4">
        <v>41.790500000000002</v>
      </c>
      <c r="D17875" s="4">
        <v>40.179600000000001</v>
      </c>
      <c r="E17875" s="4">
        <v>40.048200000000001</v>
      </c>
      <c r="F17875" s="4">
        <v>39.905900000000003</v>
      </c>
      <c r="G17875" s="4">
        <v>32.479010000000002</v>
      </c>
      <c r="H17875" s="4">
        <v>41.265900000000002</v>
      </c>
      <c r="I17875" s="4">
        <v>32.483820000000001</v>
      </c>
      <c r="J17875" s="4">
        <v>32.567230000000002</v>
      </c>
      <c r="K17875" s="4">
        <v>36.477899999999998</v>
      </c>
      <c r="L17875" s="4">
        <v>33.760120000000001</v>
      </c>
    </row>
    <row r="17876" spans="1:12" x14ac:dyDescent="0.25">
      <c r="A17876" s="3">
        <v>42749.75</v>
      </c>
      <c r="B17876" s="4">
        <v>47.130519999999997</v>
      </c>
      <c r="C17876" s="4">
        <v>47.687100000000001</v>
      </c>
      <c r="D17876" s="4">
        <v>45.923099999999998</v>
      </c>
      <c r="E17876" s="4">
        <v>45.305700000000002</v>
      </c>
      <c r="F17876" s="4">
        <v>44.922699999999999</v>
      </c>
      <c r="G17876" s="4">
        <v>40.35819</v>
      </c>
      <c r="H17876" s="4">
        <v>46.936700000000002</v>
      </c>
      <c r="I17876" s="4">
        <v>40.363379999999999</v>
      </c>
      <c r="J17876" s="4">
        <v>41.259749999999997</v>
      </c>
      <c r="K17876" s="4">
        <v>29.337299999999999</v>
      </c>
      <c r="L17876" s="4">
        <v>43.336770000000001</v>
      </c>
    </row>
    <row r="17877" spans="1:12" x14ac:dyDescent="0.25">
      <c r="A17877" s="3">
        <v>42749.791666666664</v>
      </c>
      <c r="B17877" s="4">
        <v>46.629280000000001</v>
      </c>
      <c r="C17877" s="4">
        <v>36.415500000000002</v>
      </c>
      <c r="D17877" s="4">
        <v>35.016800000000003</v>
      </c>
      <c r="E17877" s="4">
        <v>34.929000000000002</v>
      </c>
      <c r="F17877" s="4">
        <v>34.816099999999999</v>
      </c>
      <c r="G17877" s="4">
        <v>42.49062</v>
      </c>
      <c r="H17877" s="4">
        <v>35.992800000000003</v>
      </c>
      <c r="I17877" s="4">
        <v>42.498179999999998</v>
      </c>
      <c r="J17877" s="4">
        <v>43.033729999999998</v>
      </c>
      <c r="K17877" s="4">
        <v>32.25</v>
      </c>
      <c r="L17877" s="4">
        <v>44.258989999999997</v>
      </c>
    </row>
    <row r="17878" spans="1:12" x14ac:dyDescent="0.25">
      <c r="A17878" s="3">
        <v>42749.833333333336</v>
      </c>
      <c r="B17878" s="4">
        <v>36.555410000000002</v>
      </c>
      <c r="C17878" s="4">
        <v>33.993400000000001</v>
      </c>
      <c r="D17878" s="4">
        <v>32.572899999999997</v>
      </c>
      <c r="E17878" s="4">
        <v>32.619900000000001</v>
      </c>
      <c r="F17878" s="4">
        <v>32.532299999999999</v>
      </c>
      <c r="G17878" s="4">
        <v>34.981610000000003</v>
      </c>
      <c r="H17878" s="4">
        <v>33.614199999999997</v>
      </c>
      <c r="I17878" s="4">
        <v>34.986179999999997</v>
      </c>
      <c r="J17878" s="4">
        <v>35.128030000000003</v>
      </c>
      <c r="K17878" s="4">
        <v>31.136099999999999</v>
      </c>
      <c r="L17878" s="4">
        <v>36.31429</v>
      </c>
    </row>
    <row r="17879" spans="1:12" x14ac:dyDescent="0.25">
      <c r="A17879" s="3">
        <v>42749.875</v>
      </c>
      <c r="B17879" s="4">
        <v>29.170300000000001</v>
      </c>
      <c r="C17879" s="4">
        <v>27.956199999999999</v>
      </c>
      <c r="D17879" s="4">
        <v>26.899699999999999</v>
      </c>
      <c r="E17879" s="4">
        <v>26.859200000000001</v>
      </c>
      <c r="F17879" s="4">
        <v>26.790800000000001</v>
      </c>
      <c r="G17879" s="4">
        <v>27.947040000000001</v>
      </c>
      <c r="H17879" s="4">
        <v>27.6403</v>
      </c>
      <c r="I17879" s="4">
        <v>27.951309999999999</v>
      </c>
      <c r="J17879" s="4">
        <v>28.056519999999999</v>
      </c>
      <c r="K17879" s="4">
        <v>25.6113</v>
      </c>
      <c r="L17879" s="4">
        <v>29.018969999999999</v>
      </c>
    </row>
    <row r="17880" spans="1:12" x14ac:dyDescent="0.25">
      <c r="A17880" s="3">
        <v>42749.916666666664</v>
      </c>
      <c r="B17880" s="4">
        <v>28.486419999999999</v>
      </c>
      <c r="C17880" s="4">
        <v>26.505299999999998</v>
      </c>
      <c r="D17880" s="4">
        <v>25.581199999999999</v>
      </c>
      <c r="E17880" s="4">
        <v>25.543199999999999</v>
      </c>
      <c r="F17880" s="4">
        <v>25.480399999999999</v>
      </c>
      <c r="G17880" s="4">
        <v>27.363420000000001</v>
      </c>
      <c r="H17880" s="4">
        <v>26.2591</v>
      </c>
      <c r="I17880" s="4">
        <v>27.367789999999999</v>
      </c>
      <c r="J17880" s="4">
        <v>27.44678</v>
      </c>
      <c r="K17880" s="4">
        <v>24.4421</v>
      </c>
      <c r="L17880" s="4">
        <v>28.388660000000002</v>
      </c>
    </row>
    <row r="17881" spans="1:12" x14ac:dyDescent="0.25">
      <c r="A17881" s="3">
        <v>42749.958333333336</v>
      </c>
      <c r="B17881" s="4">
        <v>31.683319999999998</v>
      </c>
      <c r="C17881" s="4">
        <v>29.156199999999998</v>
      </c>
      <c r="D17881" s="4">
        <v>28.182200000000002</v>
      </c>
      <c r="E17881" s="4">
        <v>28.138400000000001</v>
      </c>
      <c r="F17881" s="4">
        <v>28.0701</v>
      </c>
      <c r="G17881" s="4">
        <v>30.46461</v>
      </c>
      <c r="H17881" s="4">
        <v>28.9114</v>
      </c>
      <c r="I17881" s="4">
        <v>30.469470000000001</v>
      </c>
      <c r="J17881" s="4">
        <v>30.556550000000001</v>
      </c>
      <c r="K17881" s="4">
        <v>27.1541</v>
      </c>
      <c r="L17881" s="4">
        <v>31.56307</v>
      </c>
    </row>
    <row r="17882" spans="1:12" x14ac:dyDescent="0.25">
      <c r="A17882" s="3">
        <v>42750</v>
      </c>
      <c r="B17882" s="4">
        <v>46.559930000000001</v>
      </c>
      <c r="C17882" s="4">
        <v>28.1204</v>
      </c>
      <c r="D17882" s="4">
        <v>27.203900000000001</v>
      </c>
      <c r="E17882" s="4">
        <v>27.162500000000001</v>
      </c>
      <c r="F17882" s="4">
        <v>27.094100000000001</v>
      </c>
      <c r="G17882" s="4">
        <v>44.85698</v>
      </c>
      <c r="H17882" s="4">
        <v>27.896000000000001</v>
      </c>
      <c r="I17882" s="4">
        <v>44.863909999999997</v>
      </c>
      <c r="J17882" s="4">
        <v>44.964370000000002</v>
      </c>
      <c r="K17882" s="4">
        <v>26.0501</v>
      </c>
      <c r="L17882" s="4">
        <v>46.370980000000003</v>
      </c>
    </row>
    <row r="17883" spans="1:12" x14ac:dyDescent="0.25">
      <c r="A17883" s="3">
        <v>42750.041666666664</v>
      </c>
      <c r="B17883" s="4">
        <v>26.774069999999998</v>
      </c>
      <c r="C17883" s="4">
        <v>26.3721</v>
      </c>
      <c r="D17883" s="4">
        <v>25.4513</v>
      </c>
      <c r="E17883" s="4">
        <v>25.412700000000001</v>
      </c>
      <c r="F17883" s="4">
        <v>25.3508</v>
      </c>
      <c r="G17883" s="4">
        <v>25.846699999999998</v>
      </c>
      <c r="H17883" s="4">
        <v>26.081399999999999</v>
      </c>
      <c r="I17883" s="4">
        <v>25.850739999999998</v>
      </c>
      <c r="J17883" s="4">
        <v>25.89434</v>
      </c>
      <c r="K17883" s="4">
        <v>24.355899999999998</v>
      </c>
      <c r="L17883" s="4">
        <v>26.740200000000002</v>
      </c>
    </row>
    <row r="17884" spans="1:12" x14ac:dyDescent="0.25">
      <c r="A17884" s="3">
        <v>42750.083333333336</v>
      </c>
      <c r="B17884" s="4">
        <v>29.08623</v>
      </c>
      <c r="C17884" s="4">
        <v>30.765599999999999</v>
      </c>
      <c r="D17884" s="4">
        <v>29.7835</v>
      </c>
      <c r="E17884" s="4">
        <v>29.7361</v>
      </c>
      <c r="F17884" s="4">
        <v>29.6721</v>
      </c>
      <c r="G17884" s="4">
        <v>28.025580000000001</v>
      </c>
      <c r="H17884" s="4">
        <v>30.482500000000002</v>
      </c>
      <c r="I17884" s="4">
        <v>28.02993</v>
      </c>
      <c r="J17884" s="4">
        <v>28.113340000000001</v>
      </c>
      <c r="K17884" s="4">
        <v>28.732900000000001</v>
      </c>
      <c r="L17884" s="4">
        <v>28.93702</v>
      </c>
    </row>
    <row r="17885" spans="1:12" x14ac:dyDescent="0.25">
      <c r="A17885" s="3">
        <v>42750.125</v>
      </c>
      <c r="B17885" s="4">
        <v>26.482679999999998</v>
      </c>
      <c r="C17885" s="4">
        <v>26.139299999999999</v>
      </c>
      <c r="D17885" s="4">
        <v>25.2087</v>
      </c>
      <c r="E17885" s="4">
        <v>25.266300000000001</v>
      </c>
      <c r="F17885" s="4">
        <v>25.217300000000002</v>
      </c>
      <c r="G17885" s="4">
        <v>25.939710000000002</v>
      </c>
      <c r="H17885" s="4">
        <v>25.891400000000001</v>
      </c>
      <c r="I17885" s="4">
        <v>25.943840000000002</v>
      </c>
      <c r="J17885" s="4">
        <v>25.842020000000002</v>
      </c>
      <c r="K17885" s="4">
        <v>24.251100000000001</v>
      </c>
      <c r="L17885" s="4">
        <v>26.635210000000001</v>
      </c>
    </row>
    <row r="17886" spans="1:12" x14ac:dyDescent="0.25">
      <c r="A17886" s="3">
        <v>42750.166666666664</v>
      </c>
      <c r="B17886" s="4">
        <v>24.079029999999999</v>
      </c>
      <c r="C17886" s="4">
        <v>24.946100000000001</v>
      </c>
      <c r="D17886" s="4">
        <v>24.089200000000002</v>
      </c>
      <c r="E17886" s="4">
        <v>24.1691</v>
      </c>
      <c r="F17886" s="4">
        <v>24.130400000000002</v>
      </c>
      <c r="G17886" s="4">
        <v>23.36504</v>
      </c>
      <c r="H17886" s="4">
        <v>24.7453</v>
      </c>
      <c r="I17886" s="4">
        <v>23.368639999999999</v>
      </c>
      <c r="J17886" s="4">
        <v>23.393170000000001</v>
      </c>
      <c r="K17886" s="4">
        <v>23.187899999999999</v>
      </c>
      <c r="L17886" s="4">
        <v>24.060759999999998</v>
      </c>
    </row>
    <row r="17887" spans="1:12" x14ac:dyDescent="0.25">
      <c r="A17887" s="3">
        <v>42750.208333333336</v>
      </c>
      <c r="B17887" s="4">
        <v>24.583069999999999</v>
      </c>
      <c r="C17887" s="4">
        <v>28.385899999999999</v>
      </c>
      <c r="D17887" s="4">
        <v>27.4665</v>
      </c>
      <c r="E17887" s="4">
        <v>27.521100000000001</v>
      </c>
      <c r="F17887" s="4">
        <v>27.463000000000001</v>
      </c>
      <c r="G17887" s="4">
        <v>23.678419999999999</v>
      </c>
      <c r="H17887" s="4">
        <v>28.210699999999999</v>
      </c>
      <c r="I17887" s="4">
        <v>23.682220000000001</v>
      </c>
      <c r="J17887" s="4">
        <v>23.771000000000001</v>
      </c>
      <c r="K17887" s="4">
        <v>26.8809</v>
      </c>
      <c r="L17887" s="4">
        <v>24.449300000000001</v>
      </c>
    </row>
    <row r="17888" spans="1:12" x14ac:dyDescent="0.25">
      <c r="A17888" s="3">
        <v>42750.25</v>
      </c>
      <c r="B17888" s="4">
        <v>25.840820000000001</v>
      </c>
      <c r="C17888" s="4">
        <v>25.784199999999998</v>
      </c>
      <c r="D17888" s="4">
        <v>24.969200000000001</v>
      </c>
      <c r="E17888" s="4">
        <v>25.045999999999999</v>
      </c>
      <c r="F17888" s="4">
        <v>24.999300000000002</v>
      </c>
      <c r="G17888" s="4">
        <v>25.05977</v>
      </c>
      <c r="H17888" s="4">
        <v>25.666</v>
      </c>
      <c r="I17888" s="4">
        <v>25.063829999999999</v>
      </c>
      <c r="J17888" s="4">
        <v>25.086410000000001</v>
      </c>
      <c r="K17888" s="4">
        <v>24.284199999999998</v>
      </c>
      <c r="L17888" s="4">
        <v>25.819929999999999</v>
      </c>
    </row>
    <row r="17889" spans="1:12" x14ac:dyDescent="0.25">
      <c r="A17889" s="3">
        <v>42750.291666666664</v>
      </c>
      <c r="B17889" s="4">
        <v>27.546019999999999</v>
      </c>
      <c r="C17889" s="4">
        <v>26.430700000000002</v>
      </c>
      <c r="D17889" s="4">
        <v>25.590199999999999</v>
      </c>
      <c r="E17889" s="4">
        <v>25.716100000000001</v>
      </c>
      <c r="F17889" s="4">
        <v>25.699100000000001</v>
      </c>
      <c r="G17889" s="4">
        <v>27.44426</v>
      </c>
      <c r="H17889" s="4">
        <v>26.236000000000001</v>
      </c>
      <c r="I17889" s="4">
        <v>27.44839</v>
      </c>
      <c r="J17889" s="4">
        <v>27.177510000000002</v>
      </c>
      <c r="K17889" s="4">
        <v>23.8751</v>
      </c>
      <c r="L17889" s="4">
        <v>27.972940000000001</v>
      </c>
    </row>
    <row r="17890" spans="1:12" x14ac:dyDescent="0.25">
      <c r="A17890" s="3">
        <v>42750.333333333336</v>
      </c>
      <c r="B17890" s="4">
        <v>31.467490000000002</v>
      </c>
      <c r="C17890" s="4">
        <v>31.601500000000001</v>
      </c>
      <c r="D17890" s="4">
        <v>30.785799999999998</v>
      </c>
      <c r="E17890" s="4">
        <v>30.852900000000002</v>
      </c>
      <c r="F17890" s="4">
        <v>30.853999999999999</v>
      </c>
      <c r="G17890" s="4">
        <v>31.211670000000002</v>
      </c>
      <c r="H17890" s="4">
        <v>31.357800000000001</v>
      </c>
      <c r="I17890" s="4">
        <v>31.216259999999998</v>
      </c>
      <c r="J17890" s="4">
        <v>30.96564</v>
      </c>
      <c r="K17890" s="4">
        <v>28.253599999999999</v>
      </c>
      <c r="L17890" s="4">
        <v>31.84741</v>
      </c>
    </row>
    <row r="17891" spans="1:12" x14ac:dyDescent="0.25">
      <c r="A17891" s="3">
        <v>42750.375</v>
      </c>
      <c r="B17891" s="4">
        <v>32.021270000000001</v>
      </c>
      <c r="C17891" s="4">
        <v>33.732999999999997</v>
      </c>
      <c r="D17891" s="4">
        <v>32.881799999999998</v>
      </c>
      <c r="E17891" s="4">
        <v>32.973599999999998</v>
      </c>
      <c r="F17891" s="4">
        <v>32.986699999999999</v>
      </c>
      <c r="G17891" s="4">
        <v>32.100650000000002</v>
      </c>
      <c r="H17891" s="4">
        <v>33.492699999999999</v>
      </c>
      <c r="I17891" s="4">
        <v>32.104909999999997</v>
      </c>
      <c r="J17891" s="4">
        <v>31.70898</v>
      </c>
      <c r="K17891" s="4">
        <v>30.183900000000001</v>
      </c>
      <c r="L17891" s="4">
        <v>32.594230000000003</v>
      </c>
    </row>
    <row r="17892" spans="1:12" x14ac:dyDescent="0.25">
      <c r="A17892" s="3">
        <v>42750.416666666664</v>
      </c>
      <c r="B17892" s="4">
        <v>34.721159999999998</v>
      </c>
      <c r="C17892" s="4">
        <v>57.680999999999997</v>
      </c>
      <c r="D17892" s="4">
        <v>56.419199999999996</v>
      </c>
      <c r="E17892" s="4">
        <v>56.5304</v>
      </c>
      <c r="F17892" s="4">
        <v>56.525599999999997</v>
      </c>
      <c r="G17892" s="4">
        <v>34.797910000000002</v>
      </c>
      <c r="H17892" s="4">
        <v>57.645000000000003</v>
      </c>
      <c r="I17892" s="4">
        <v>34.802480000000003</v>
      </c>
      <c r="J17892" s="4">
        <v>34.377719999999997</v>
      </c>
      <c r="K17892" s="4">
        <v>52.3523</v>
      </c>
      <c r="L17892" s="4">
        <v>35.32658</v>
      </c>
    </row>
    <row r="17893" spans="1:12" x14ac:dyDescent="0.25">
      <c r="A17893" s="3">
        <v>42750.458333333336</v>
      </c>
      <c r="B17893" s="4">
        <v>29.701730000000001</v>
      </c>
      <c r="C17893" s="4">
        <v>28.249400000000001</v>
      </c>
      <c r="D17893" s="4">
        <v>27.720500000000001</v>
      </c>
      <c r="E17893" s="4">
        <v>27.782699999999998</v>
      </c>
      <c r="F17893" s="4">
        <v>27.7805</v>
      </c>
      <c r="G17893" s="4">
        <v>29.375969999999999</v>
      </c>
      <c r="H17893" s="4">
        <v>28.314</v>
      </c>
      <c r="I17893" s="4">
        <v>29.379850000000001</v>
      </c>
      <c r="J17893" s="4">
        <v>29.177790000000002</v>
      </c>
      <c r="K17893" s="4">
        <v>25.169599999999999</v>
      </c>
      <c r="L17893" s="4">
        <v>29.926349999999999</v>
      </c>
    </row>
    <row r="17894" spans="1:12" x14ac:dyDescent="0.25">
      <c r="A17894" s="3">
        <v>42750.5</v>
      </c>
      <c r="B17894" s="4">
        <v>28.812200000000001</v>
      </c>
      <c r="C17894" s="4">
        <v>28.9696</v>
      </c>
      <c r="D17894" s="4">
        <v>28.420200000000001</v>
      </c>
      <c r="E17894" s="4">
        <v>28.5063</v>
      </c>
      <c r="F17894" s="4">
        <v>28.498699999999999</v>
      </c>
      <c r="G17894" s="4">
        <v>28.253990000000002</v>
      </c>
      <c r="H17894" s="4">
        <v>29.055199999999999</v>
      </c>
      <c r="I17894" s="4">
        <v>28.257390000000001</v>
      </c>
      <c r="J17894" s="4">
        <v>28.15803</v>
      </c>
      <c r="K17894" s="4">
        <v>25.686699999999998</v>
      </c>
      <c r="L17894" s="4">
        <v>28.909040000000001</v>
      </c>
    </row>
    <row r="17895" spans="1:12" x14ac:dyDescent="0.25">
      <c r="A17895" s="3">
        <v>42750.541666666664</v>
      </c>
      <c r="B17895" s="4">
        <v>28.88165</v>
      </c>
      <c r="C17895" s="4">
        <v>28.506900000000002</v>
      </c>
      <c r="D17895" s="4">
        <v>27.883400000000002</v>
      </c>
      <c r="E17895" s="4">
        <v>27.8963</v>
      </c>
      <c r="F17895" s="4">
        <v>27.8461</v>
      </c>
      <c r="G17895" s="4">
        <v>27.775649999999999</v>
      </c>
      <c r="H17895" s="4">
        <v>28.596800000000002</v>
      </c>
      <c r="I17895" s="4">
        <v>27.779440000000001</v>
      </c>
      <c r="J17895" s="4">
        <v>27.9087</v>
      </c>
      <c r="K17895" s="4">
        <v>27.415600000000001</v>
      </c>
      <c r="L17895" s="4">
        <v>28.668230000000001</v>
      </c>
    </row>
    <row r="17896" spans="1:12" x14ac:dyDescent="0.25">
      <c r="A17896" s="3">
        <v>42750.583333333336</v>
      </c>
      <c r="B17896" s="4">
        <v>30.257660000000001</v>
      </c>
      <c r="C17896" s="4">
        <v>28.484400000000001</v>
      </c>
      <c r="D17896" s="4">
        <v>28.145600000000002</v>
      </c>
      <c r="E17896" s="4">
        <v>28.121099999999998</v>
      </c>
      <c r="F17896" s="4">
        <v>28.0871</v>
      </c>
      <c r="G17896" s="4">
        <v>29.098569999999999</v>
      </c>
      <c r="H17896" s="4">
        <v>28.713100000000001</v>
      </c>
      <c r="I17896" s="4">
        <v>29.102789999999999</v>
      </c>
      <c r="J17896" s="4">
        <v>29.21378</v>
      </c>
      <c r="K17896" s="4">
        <v>27.452999999999999</v>
      </c>
      <c r="L17896" s="4">
        <v>29.715060000000001</v>
      </c>
    </row>
    <row r="17897" spans="1:12" x14ac:dyDescent="0.25">
      <c r="A17897" s="3">
        <v>42750.625</v>
      </c>
      <c r="B17897" s="4">
        <v>45.281779999999998</v>
      </c>
      <c r="C17897" s="4">
        <v>25.274799999999999</v>
      </c>
      <c r="D17897" s="4">
        <v>24.943200000000001</v>
      </c>
      <c r="E17897" s="4">
        <v>24.9223</v>
      </c>
      <c r="F17897" s="4">
        <v>24.892700000000001</v>
      </c>
      <c r="G17897" s="4">
        <v>43.61833</v>
      </c>
      <c r="H17897" s="4">
        <v>25.438500000000001</v>
      </c>
      <c r="I17897" s="4">
        <v>43.624510000000001</v>
      </c>
      <c r="J17897" s="4">
        <v>43.788809999999998</v>
      </c>
      <c r="K17897" s="4">
        <v>24.449300000000001</v>
      </c>
      <c r="L17897" s="4">
        <v>44.223309999999998</v>
      </c>
    </row>
    <row r="17898" spans="1:12" x14ac:dyDescent="0.25">
      <c r="A17898" s="3">
        <v>42750.666666666664</v>
      </c>
      <c r="B17898" s="4">
        <v>25.34308</v>
      </c>
      <c r="C17898" s="4">
        <v>25.026599999999998</v>
      </c>
      <c r="D17898" s="4">
        <v>24.659700000000001</v>
      </c>
      <c r="E17898" s="4">
        <v>24.650600000000001</v>
      </c>
      <c r="F17898" s="4">
        <v>24.621099999999998</v>
      </c>
      <c r="G17898" s="4">
        <v>24.41338</v>
      </c>
      <c r="H17898" s="4">
        <v>25.179500000000001</v>
      </c>
      <c r="I17898" s="4">
        <v>24.416650000000001</v>
      </c>
      <c r="J17898" s="4">
        <v>24.53838</v>
      </c>
      <c r="K17898" s="4">
        <v>24.337599999999998</v>
      </c>
      <c r="L17898" s="4">
        <v>24.80058</v>
      </c>
    </row>
    <row r="17899" spans="1:12" x14ac:dyDescent="0.25">
      <c r="A17899" s="3">
        <v>42750.708333333336</v>
      </c>
      <c r="B17899" s="4">
        <v>26.797460000000001</v>
      </c>
      <c r="C17899" s="4">
        <v>26.334499999999998</v>
      </c>
      <c r="D17899" s="4">
        <v>25.788599999999999</v>
      </c>
      <c r="E17899" s="4">
        <v>25.954599999999999</v>
      </c>
      <c r="F17899" s="4">
        <v>25.921299999999999</v>
      </c>
      <c r="G17899" s="4">
        <v>25.937580000000001</v>
      </c>
      <c r="H17899" s="4">
        <v>26.511700000000001</v>
      </c>
      <c r="I17899" s="4">
        <v>25.940909999999999</v>
      </c>
      <c r="J17899" s="4">
        <v>26.028110000000002</v>
      </c>
      <c r="K17899" s="4">
        <v>25.6099</v>
      </c>
      <c r="L17899" s="4">
        <v>26.314499999999999</v>
      </c>
    </row>
    <row r="17900" spans="1:12" x14ac:dyDescent="0.25">
      <c r="A17900" s="3">
        <v>42750.75</v>
      </c>
      <c r="B17900" s="4">
        <v>28.333860000000001</v>
      </c>
      <c r="C17900" s="4">
        <v>33.528500000000001</v>
      </c>
      <c r="D17900" s="4">
        <v>32.851399999999998</v>
      </c>
      <c r="E17900" s="4">
        <v>33.0212</v>
      </c>
      <c r="F17900" s="4">
        <v>32.973199999999999</v>
      </c>
      <c r="G17900" s="4">
        <v>27.513169999999999</v>
      </c>
      <c r="H17900" s="4">
        <v>33.784999999999997</v>
      </c>
      <c r="I17900" s="4">
        <v>27.516190000000002</v>
      </c>
      <c r="J17900" s="4">
        <v>27.527570000000001</v>
      </c>
      <c r="K17900" s="4">
        <v>32.720399999999998</v>
      </c>
      <c r="L17900" s="4">
        <v>27.95919</v>
      </c>
    </row>
    <row r="17901" spans="1:12" x14ac:dyDescent="0.25">
      <c r="A17901" s="3">
        <v>42750.791666666664</v>
      </c>
      <c r="B17901" s="4">
        <v>27.527629999999998</v>
      </c>
      <c r="C17901" s="4">
        <v>27.008700000000001</v>
      </c>
      <c r="D17901" s="4">
        <v>26.593599999999999</v>
      </c>
      <c r="E17901" s="4">
        <v>26.623899999999999</v>
      </c>
      <c r="F17901" s="4">
        <v>26.587</v>
      </c>
      <c r="G17901" s="4">
        <v>26.686119999999999</v>
      </c>
      <c r="H17901" s="4">
        <v>27.2501</v>
      </c>
      <c r="I17901" s="4">
        <v>26.689039999999999</v>
      </c>
      <c r="J17901" s="4">
        <v>26.6645</v>
      </c>
      <c r="K17901" s="4">
        <v>26.456900000000001</v>
      </c>
      <c r="L17901" s="4">
        <v>27.127690000000001</v>
      </c>
    </row>
    <row r="17902" spans="1:12" x14ac:dyDescent="0.25">
      <c r="A17902" s="3">
        <v>42750.833333333336</v>
      </c>
      <c r="B17902" s="4">
        <v>26.43056</v>
      </c>
      <c r="C17902" s="4">
        <v>25.750399999999999</v>
      </c>
      <c r="D17902" s="4">
        <v>25.446000000000002</v>
      </c>
      <c r="E17902" s="4">
        <v>25.479900000000001</v>
      </c>
      <c r="F17902" s="4">
        <v>25.445799999999998</v>
      </c>
      <c r="G17902" s="4">
        <v>25.73611</v>
      </c>
      <c r="H17902" s="4">
        <v>26.0398</v>
      </c>
      <c r="I17902" s="4">
        <v>25.73912</v>
      </c>
      <c r="J17902" s="4">
        <v>25.726759999999999</v>
      </c>
      <c r="K17902" s="4">
        <v>25.405899999999999</v>
      </c>
      <c r="L17902" s="4">
        <v>26.07807</v>
      </c>
    </row>
    <row r="17903" spans="1:12" x14ac:dyDescent="0.25">
      <c r="A17903" s="3">
        <v>42750.875</v>
      </c>
      <c r="B17903" s="4">
        <v>27.816009999999999</v>
      </c>
      <c r="C17903" s="4">
        <v>22.538799999999998</v>
      </c>
      <c r="D17903" s="4">
        <v>22.272600000000001</v>
      </c>
      <c r="E17903" s="4">
        <v>22.3078</v>
      </c>
      <c r="F17903" s="4">
        <v>22.286899999999999</v>
      </c>
      <c r="G17903" s="4">
        <v>26.96453</v>
      </c>
      <c r="H17903" s="4">
        <v>22.7986</v>
      </c>
      <c r="I17903" s="4">
        <v>26.96827</v>
      </c>
      <c r="J17903" s="4">
        <v>26.99371</v>
      </c>
      <c r="K17903" s="4">
        <v>22.4116</v>
      </c>
      <c r="L17903" s="4">
        <v>27.265999999999998</v>
      </c>
    </row>
    <row r="17904" spans="1:12" x14ac:dyDescent="0.25">
      <c r="A17904" s="3">
        <v>42750.916666666664</v>
      </c>
      <c r="B17904" s="4">
        <v>42.941989999999997</v>
      </c>
      <c r="C17904" s="4">
        <v>171.44759999999999</v>
      </c>
      <c r="D17904" s="4">
        <v>169.88579999999999</v>
      </c>
      <c r="E17904" s="4">
        <v>169.94829999999999</v>
      </c>
      <c r="F17904" s="4">
        <v>169.8014</v>
      </c>
      <c r="G17904" s="4">
        <v>41.531640000000003</v>
      </c>
      <c r="H17904" s="4">
        <v>173.45949999999999</v>
      </c>
      <c r="I17904" s="4">
        <v>41.537030000000001</v>
      </c>
      <c r="J17904" s="4">
        <v>41.582749999999997</v>
      </c>
      <c r="K17904" s="4">
        <v>168.41370000000001</v>
      </c>
      <c r="L17904" s="4">
        <v>41.914230000000003</v>
      </c>
    </row>
    <row r="17905" spans="1:12" x14ac:dyDescent="0.25">
      <c r="A17905" s="3">
        <v>42750.958333333336</v>
      </c>
      <c r="B17905" s="4">
        <v>29.725349999999999</v>
      </c>
      <c r="C17905" s="4">
        <v>25.606000000000002</v>
      </c>
      <c r="D17905" s="4">
        <v>25.447399999999998</v>
      </c>
      <c r="E17905" s="4">
        <v>25.4206</v>
      </c>
      <c r="F17905" s="4">
        <v>25.396799999999999</v>
      </c>
      <c r="G17905" s="4">
        <v>28.868500000000001</v>
      </c>
      <c r="H17905" s="4">
        <v>25.916599999999999</v>
      </c>
      <c r="I17905" s="4">
        <v>28.871569999999998</v>
      </c>
      <c r="J17905" s="4">
        <v>28.868739999999999</v>
      </c>
      <c r="K17905" s="4">
        <v>25.4392</v>
      </c>
      <c r="L17905" s="4">
        <v>29.006730000000001</v>
      </c>
    </row>
    <row r="17906" spans="1:12" x14ac:dyDescent="0.25">
      <c r="A17906" s="3">
        <v>42751</v>
      </c>
      <c r="B17906" s="4">
        <v>22.188490000000002</v>
      </c>
      <c r="C17906" s="4">
        <v>20.460899999999999</v>
      </c>
      <c r="D17906" s="4">
        <v>20.0883</v>
      </c>
      <c r="E17906" s="4">
        <v>20.279199999999999</v>
      </c>
      <c r="F17906" s="4">
        <v>20.256599999999999</v>
      </c>
      <c r="G17906" s="4">
        <v>21.66133</v>
      </c>
      <c r="H17906" s="4">
        <v>20.706800000000001</v>
      </c>
      <c r="I17906" s="4">
        <v>21.65307</v>
      </c>
      <c r="J17906" s="4">
        <v>21.673120000000001</v>
      </c>
      <c r="K17906" s="4">
        <v>20.365600000000001</v>
      </c>
      <c r="L17906" s="4">
        <v>21.86469</v>
      </c>
    </row>
    <row r="17907" spans="1:12" x14ac:dyDescent="0.25">
      <c r="A17907" s="3">
        <v>42751.041666666664</v>
      </c>
      <c r="B17907" s="4">
        <v>22.03773</v>
      </c>
      <c r="C17907" s="4">
        <v>22.690100000000001</v>
      </c>
      <c r="D17907" s="4">
        <v>22.5425</v>
      </c>
      <c r="E17907" s="4">
        <v>22.516100000000002</v>
      </c>
      <c r="F17907" s="4">
        <v>22.493400000000001</v>
      </c>
      <c r="G17907" s="4">
        <v>21.38081</v>
      </c>
      <c r="H17907" s="4">
        <v>22.9834</v>
      </c>
      <c r="I17907" s="4">
        <v>21.375319999999999</v>
      </c>
      <c r="J17907" s="4">
        <v>21.3597</v>
      </c>
      <c r="K17907" s="4">
        <v>22.542100000000001</v>
      </c>
      <c r="L17907" s="4">
        <v>21.584299999999999</v>
      </c>
    </row>
    <row r="17908" spans="1:12" x14ac:dyDescent="0.25">
      <c r="A17908" s="3">
        <v>42751.083333333336</v>
      </c>
      <c r="B17908" s="4">
        <v>24.236059999999998</v>
      </c>
      <c r="C17908" s="4">
        <v>21.175799999999999</v>
      </c>
      <c r="D17908" s="4">
        <v>20.678699999999999</v>
      </c>
      <c r="E17908" s="4">
        <v>20.694700000000001</v>
      </c>
      <c r="F17908" s="4">
        <v>20.668399999999998</v>
      </c>
      <c r="G17908" s="4">
        <v>23.74671</v>
      </c>
      <c r="H17908" s="4">
        <v>21.125900000000001</v>
      </c>
      <c r="I17908" s="4">
        <v>23.74091</v>
      </c>
      <c r="J17908" s="4">
        <v>23.682980000000001</v>
      </c>
      <c r="K17908" s="4">
        <v>20.495899999999999</v>
      </c>
      <c r="L17908" s="4">
        <v>23.876650000000001</v>
      </c>
    </row>
    <row r="17909" spans="1:12" x14ac:dyDescent="0.25">
      <c r="A17909" s="3">
        <v>42751.125</v>
      </c>
      <c r="B17909" s="4">
        <v>21.1707</v>
      </c>
      <c r="C17909" s="4">
        <v>22.5199</v>
      </c>
      <c r="D17909" s="4">
        <v>20.784600000000001</v>
      </c>
      <c r="E17909" s="4">
        <v>20.7607</v>
      </c>
      <c r="F17909" s="4">
        <v>20.7361</v>
      </c>
      <c r="G17909" s="4">
        <v>20.7361</v>
      </c>
      <c r="H17909" s="4">
        <v>21.1816</v>
      </c>
      <c r="I17909" s="4">
        <v>20.730899999999998</v>
      </c>
      <c r="J17909" s="4">
        <v>20.674240000000001</v>
      </c>
      <c r="K17909" s="4">
        <v>20.732800000000001</v>
      </c>
      <c r="L17909" s="4">
        <v>20.802630000000001</v>
      </c>
    </row>
    <row r="17910" spans="1:12" x14ac:dyDescent="0.25">
      <c r="A17910" s="3">
        <v>42751.166666666664</v>
      </c>
      <c r="B17910" s="4">
        <v>23.560890000000001</v>
      </c>
      <c r="C17910" s="4">
        <v>26.799900000000001</v>
      </c>
      <c r="D17910" s="4">
        <v>24.5548</v>
      </c>
      <c r="E17910" s="4">
        <v>24.524100000000001</v>
      </c>
      <c r="F17910" s="4">
        <v>24.494800000000001</v>
      </c>
      <c r="G17910" s="4">
        <v>22.97803</v>
      </c>
      <c r="H17910" s="4">
        <v>25.0183</v>
      </c>
      <c r="I17910" s="4">
        <v>22.97898</v>
      </c>
      <c r="J17910" s="4">
        <v>22.950579999999999</v>
      </c>
      <c r="K17910" s="4">
        <v>24.385999999999999</v>
      </c>
      <c r="L17910" s="4">
        <v>23.092120000000001</v>
      </c>
    </row>
    <row r="17911" spans="1:12" x14ac:dyDescent="0.25">
      <c r="A17911" s="3">
        <v>42751.208333333336</v>
      </c>
      <c r="B17911" s="4">
        <v>42.381129999999999</v>
      </c>
      <c r="C17911" s="4">
        <v>24.7637</v>
      </c>
      <c r="D17911" s="4">
        <v>22.843599999999999</v>
      </c>
      <c r="E17911" s="4">
        <v>22.814900000000002</v>
      </c>
      <c r="F17911" s="4">
        <v>22.785799999999998</v>
      </c>
      <c r="G17911" s="4">
        <v>41.397979999999997</v>
      </c>
      <c r="H17911" s="4">
        <v>23.2819</v>
      </c>
      <c r="I17911" s="4">
        <v>41.407649999999997</v>
      </c>
      <c r="J17911" s="4">
        <v>41.313420000000001</v>
      </c>
      <c r="K17911" s="4">
        <v>22.445699999999999</v>
      </c>
      <c r="L17911" s="4">
        <v>41.539380000000001</v>
      </c>
    </row>
    <row r="17912" spans="1:12" x14ac:dyDescent="0.25">
      <c r="A17912" s="3">
        <v>42751.25</v>
      </c>
      <c r="B17912" s="4">
        <v>30.247309999999999</v>
      </c>
      <c r="C17912" s="4">
        <v>30.623699999999999</v>
      </c>
      <c r="D17912" s="4">
        <v>28.901599999999998</v>
      </c>
      <c r="E17912" s="4">
        <v>28.887899999999998</v>
      </c>
      <c r="F17912" s="4">
        <v>28.859400000000001</v>
      </c>
      <c r="G17912" s="4">
        <v>29.567129999999999</v>
      </c>
      <c r="H17912" s="4">
        <v>29.486899999999999</v>
      </c>
      <c r="I17912" s="4">
        <v>29.574079999999999</v>
      </c>
      <c r="J17912" s="4">
        <v>29.503879999999999</v>
      </c>
      <c r="K17912" s="4">
        <v>28.401900000000001</v>
      </c>
      <c r="L17912" s="4">
        <v>29.70383</v>
      </c>
    </row>
    <row r="17913" spans="1:12" x14ac:dyDescent="0.25">
      <c r="A17913" s="3">
        <v>42751.291666666664</v>
      </c>
      <c r="B17913" s="4">
        <v>23.463170000000002</v>
      </c>
      <c r="C17913" s="4">
        <v>22.686199999999999</v>
      </c>
      <c r="D17913" s="4">
        <v>22.3917</v>
      </c>
      <c r="E17913" s="4">
        <v>22.4117</v>
      </c>
      <c r="F17913" s="4">
        <v>22.381900000000002</v>
      </c>
      <c r="G17913" s="4">
        <v>22.9742</v>
      </c>
      <c r="H17913" s="4">
        <v>22.9115</v>
      </c>
      <c r="I17913" s="4">
        <v>22.979700000000001</v>
      </c>
      <c r="J17913" s="4">
        <v>22.918279999999999</v>
      </c>
      <c r="K17913" s="4">
        <v>21.951499999999999</v>
      </c>
      <c r="L17913" s="4">
        <v>23.153919999999999</v>
      </c>
    </row>
    <row r="17914" spans="1:12" x14ac:dyDescent="0.25">
      <c r="A17914" s="3">
        <v>42751.333333333336</v>
      </c>
      <c r="B17914" s="4">
        <v>23.42135</v>
      </c>
      <c r="C17914" s="4">
        <v>23.15</v>
      </c>
      <c r="D17914" s="4">
        <v>22.62</v>
      </c>
      <c r="E17914" s="4">
        <v>22.601199999999999</v>
      </c>
      <c r="F17914" s="4">
        <v>22.570799999999998</v>
      </c>
      <c r="G17914" s="4">
        <v>22.910530000000001</v>
      </c>
      <c r="H17914" s="4">
        <v>23.1099</v>
      </c>
      <c r="I17914" s="4">
        <v>22.915949999999999</v>
      </c>
      <c r="J17914" s="4">
        <v>22.87012</v>
      </c>
      <c r="K17914" s="4">
        <v>22.372</v>
      </c>
      <c r="L17914" s="4">
        <v>23.1191</v>
      </c>
    </row>
    <row r="17915" spans="1:12" x14ac:dyDescent="0.25">
      <c r="A17915" s="3">
        <v>42751.375</v>
      </c>
      <c r="B17915" s="4">
        <v>23.813469999999999</v>
      </c>
      <c r="C17915" s="4">
        <v>24.561399999999999</v>
      </c>
      <c r="D17915" s="4">
        <v>22.962</v>
      </c>
      <c r="E17915" s="4">
        <v>23.030799999999999</v>
      </c>
      <c r="F17915" s="4">
        <v>23.002199999999998</v>
      </c>
      <c r="G17915" s="4">
        <v>23.166779999999999</v>
      </c>
      <c r="H17915" s="4">
        <v>23.5578</v>
      </c>
      <c r="I17915" s="4">
        <v>23.172229999999999</v>
      </c>
      <c r="J17915" s="4">
        <v>23.11684</v>
      </c>
      <c r="K17915" s="4">
        <v>23.1431</v>
      </c>
      <c r="L17915" s="4">
        <v>23.40212</v>
      </c>
    </row>
    <row r="17916" spans="1:12" x14ac:dyDescent="0.25">
      <c r="A17916" s="3">
        <v>42751.416666666664</v>
      </c>
      <c r="B17916" s="4">
        <v>25.946149999999999</v>
      </c>
      <c r="C17916" s="4">
        <v>25.955500000000001</v>
      </c>
      <c r="D17916" s="4">
        <v>24.8066</v>
      </c>
      <c r="E17916" s="4">
        <v>24.855399999999999</v>
      </c>
      <c r="F17916" s="4">
        <v>24.8263</v>
      </c>
      <c r="G17916" s="4">
        <v>25.122520000000002</v>
      </c>
      <c r="H17916" s="4">
        <v>25.416799999999999</v>
      </c>
      <c r="I17916" s="4">
        <v>25.12838</v>
      </c>
      <c r="J17916" s="4">
        <v>25.100370000000002</v>
      </c>
      <c r="K17916" s="4">
        <v>24.9376</v>
      </c>
      <c r="L17916" s="4">
        <v>25.401769999999999</v>
      </c>
    </row>
    <row r="17917" spans="1:12" x14ac:dyDescent="0.25">
      <c r="A17917" s="3">
        <v>42751.458333333336</v>
      </c>
      <c r="B17917" s="4">
        <v>29.521180000000001</v>
      </c>
      <c r="C17917" s="4">
        <v>21.378399999999999</v>
      </c>
      <c r="D17917" s="4">
        <v>21.9285</v>
      </c>
      <c r="E17917" s="4">
        <v>21.9389</v>
      </c>
      <c r="F17917" s="4">
        <v>21.9223</v>
      </c>
      <c r="G17917" s="4">
        <v>28.43863</v>
      </c>
      <c r="H17917" s="4">
        <v>22.6662</v>
      </c>
      <c r="I17917" s="4">
        <v>28.4453</v>
      </c>
      <c r="J17917" s="4">
        <v>28.526579999999999</v>
      </c>
      <c r="K17917" s="4">
        <v>22.653300000000002</v>
      </c>
      <c r="L17917" s="4">
        <v>28.784050000000001</v>
      </c>
    </row>
    <row r="17918" spans="1:12" x14ac:dyDescent="0.25">
      <c r="A17918" s="3">
        <v>42751.5</v>
      </c>
      <c r="B17918" s="4">
        <v>21.968260000000001</v>
      </c>
      <c r="C17918" s="4">
        <v>19.481200000000001</v>
      </c>
      <c r="D17918" s="4">
        <v>20.150700000000001</v>
      </c>
      <c r="E17918" s="4">
        <v>20.231200000000001</v>
      </c>
      <c r="F17918" s="4">
        <v>20.221900000000002</v>
      </c>
      <c r="G17918" s="4">
        <v>20.83934</v>
      </c>
      <c r="H17918" s="4">
        <v>20.889399999999998</v>
      </c>
      <c r="I17918" s="4">
        <v>20.843820000000001</v>
      </c>
      <c r="J17918" s="4">
        <v>21.055990000000001</v>
      </c>
      <c r="K17918" s="4">
        <v>21.6889</v>
      </c>
      <c r="L17918" s="4">
        <v>21.209289999999999</v>
      </c>
    </row>
    <row r="17919" spans="1:12" x14ac:dyDescent="0.25">
      <c r="A17919" s="3">
        <v>42751.541666666664</v>
      </c>
      <c r="B17919" s="4">
        <v>29.33616</v>
      </c>
      <c r="C17919" s="4">
        <v>22.1326</v>
      </c>
      <c r="D17919" s="4">
        <v>23.303599999999999</v>
      </c>
      <c r="E17919" s="4">
        <v>23.464600000000001</v>
      </c>
      <c r="F17919" s="4">
        <v>23.4482</v>
      </c>
      <c r="G17919" s="4">
        <v>28.153670000000002</v>
      </c>
      <c r="H17919" s="4">
        <v>24.233699999999999</v>
      </c>
      <c r="I17919" s="4">
        <v>28.153670000000002</v>
      </c>
      <c r="J17919" s="4">
        <v>28.282170000000001</v>
      </c>
      <c r="K17919" s="4">
        <v>24.4693</v>
      </c>
      <c r="L17919" s="4">
        <v>28.527519999999999</v>
      </c>
    </row>
    <row r="17920" spans="1:12" x14ac:dyDescent="0.25">
      <c r="A17920" s="3">
        <v>42751.583333333336</v>
      </c>
      <c r="B17920" s="4">
        <v>20.84599</v>
      </c>
      <c r="C17920" s="4">
        <v>18.476299999999998</v>
      </c>
      <c r="D17920" s="4">
        <v>19.771899999999999</v>
      </c>
      <c r="E17920" s="4">
        <v>19.9453</v>
      </c>
      <c r="F17920" s="4">
        <v>19.9282</v>
      </c>
      <c r="G17920" s="4">
        <v>20.152979999999999</v>
      </c>
      <c r="H17920" s="4">
        <v>20.667899999999999</v>
      </c>
      <c r="I17920" s="4">
        <v>20.152979999999999</v>
      </c>
      <c r="J17920" s="4">
        <v>20.154789999999998</v>
      </c>
      <c r="K17920" s="4">
        <v>20.858699999999999</v>
      </c>
      <c r="L17920" s="4">
        <v>20.456759999999999</v>
      </c>
    </row>
    <row r="17921" spans="1:12" x14ac:dyDescent="0.25">
      <c r="A17921" s="3">
        <v>42751.625</v>
      </c>
      <c r="B17921" s="4">
        <v>21.1814</v>
      </c>
      <c r="C17921" s="4">
        <v>18.756900000000002</v>
      </c>
      <c r="D17921" s="4">
        <v>19.832799999999999</v>
      </c>
      <c r="E17921" s="4">
        <v>20.065799999999999</v>
      </c>
      <c r="F17921" s="4">
        <v>20.049600000000002</v>
      </c>
      <c r="G17921" s="4">
        <v>20.344609999999999</v>
      </c>
      <c r="H17921" s="4">
        <v>20.774799999999999</v>
      </c>
      <c r="I17921" s="4">
        <v>20.344609999999999</v>
      </c>
      <c r="J17921" s="4">
        <v>20.382400000000001</v>
      </c>
      <c r="K17921" s="4">
        <v>21.163499999999999</v>
      </c>
      <c r="L17921" s="4">
        <v>20.717680000000001</v>
      </c>
    </row>
    <row r="17922" spans="1:12" x14ac:dyDescent="0.25">
      <c r="A17922" s="3">
        <v>42751.666666666664</v>
      </c>
      <c r="B17922" s="4">
        <v>20.59599</v>
      </c>
      <c r="C17922" s="4">
        <v>19.2074</v>
      </c>
      <c r="D17922" s="4">
        <v>19.846599999999999</v>
      </c>
      <c r="E17922" s="4">
        <v>20.0715</v>
      </c>
      <c r="F17922" s="4">
        <v>20.056799999999999</v>
      </c>
      <c r="G17922" s="4">
        <v>19.75553</v>
      </c>
      <c r="H17922" s="4">
        <v>20.714099999999998</v>
      </c>
      <c r="I17922" s="4">
        <v>19.75553</v>
      </c>
      <c r="J17922" s="4">
        <v>19.815280000000001</v>
      </c>
      <c r="K17922" s="4">
        <v>21.102599999999999</v>
      </c>
      <c r="L17922" s="4">
        <v>20.142009999999999</v>
      </c>
    </row>
    <row r="17923" spans="1:12" x14ac:dyDescent="0.25">
      <c r="A17923" s="3">
        <v>42751.708333333336</v>
      </c>
      <c r="B17923" s="4">
        <v>21.920179999999998</v>
      </c>
      <c r="C17923" s="4">
        <v>22.340199999999999</v>
      </c>
      <c r="D17923" s="4">
        <v>23.162400000000002</v>
      </c>
      <c r="E17923" s="4">
        <v>23.4345</v>
      </c>
      <c r="F17923" s="4">
        <v>23.411999999999999</v>
      </c>
      <c r="G17923" s="4">
        <v>21.080469999999998</v>
      </c>
      <c r="H17923" s="4">
        <v>24.304600000000001</v>
      </c>
      <c r="I17923" s="4">
        <v>21.080469999999998</v>
      </c>
      <c r="J17923" s="4">
        <v>21.15709</v>
      </c>
      <c r="K17923" s="4">
        <v>24.330100000000002</v>
      </c>
      <c r="L17923" s="4">
        <v>21.490739999999999</v>
      </c>
    </row>
    <row r="17924" spans="1:12" x14ac:dyDescent="0.25">
      <c r="A17924" s="3">
        <v>42751.75</v>
      </c>
      <c r="B17924" s="4">
        <v>41.984119999999997</v>
      </c>
      <c r="C17924" s="4">
        <v>45.701700000000002</v>
      </c>
      <c r="D17924" s="4">
        <v>46.180599999999998</v>
      </c>
      <c r="E17924" s="4">
        <v>46.6158</v>
      </c>
      <c r="F17924" s="4">
        <v>46.5625</v>
      </c>
      <c r="G17924" s="4">
        <v>40.46604</v>
      </c>
      <c r="H17924" s="4">
        <v>48.548299999999998</v>
      </c>
      <c r="I17924" s="4">
        <v>40.46604</v>
      </c>
      <c r="J17924" s="4">
        <v>40.612250000000003</v>
      </c>
      <c r="K17924" s="4">
        <v>47.383400000000002</v>
      </c>
      <c r="L17924" s="4">
        <v>41.252400000000002</v>
      </c>
    </row>
    <row r="17925" spans="1:12" x14ac:dyDescent="0.25">
      <c r="A17925" s="3">
        <v>42751.791666666664</v>
      </c>
      <c r="B17925" s="4">
        <v>49.42812</v>
      </c>
      <c r="C17925" s="4">
        <v>33.43</v>
      </c>
      <c r="D17925" s="4">
        <v>33.210700000000003</v>
      </c>
      <c r="E17925" s="4">
        <v>33.476700000000001</v>
      </c>
      <c r="F17925" s="4">
        <v>33.442700000000002</v>
      </c>
      <c r="G17925" s="4">
        <v>47.522539999999999</v>
      </c>
      <c r="H17925" s="4">
        <v>34.968699999999998</v>
      </c>
      <c r="I17925" s="4">
        <v>47.522539999999999</v>
      </c>
      <c r="J17925" s="4">
        <v>47.770600000000002</v>
      </c>
      <c r="K17925" s="4">
        <v>33.923099999999998</v>
      </c>
      <c r="L17925" s="4">
        <v>48.37867</v>
      </c>
    </row>
    <row r="17926" spans="1:12" x14ac:dyDescent="0.25">
      <c r="A17926" s="3">
        <v>42751.833333333336</v>
      </c>
      <c r="B17926" s="4">
        <v>27.156300000000002</v>
      </c>
      <c r="C17926" s="4">
        <v>24.334199999999999</v>
      </c>
      <c r="D17926" s="4">
        <v>23.709900000000001</v>
      </c>
      <c r="E17926" s="4">
        <v>23.896899999999999</v>
      </c>
      <c r="F17926" s="4">
        <v>23.8794</v>
      </c>
      <c r="G17926" s="4">
        <v>26.075430000000001</v>
      </c>
      <c r="H17926" s="4">
        <v>25.004799999999999</v>
      </c>
      <c r="I17926" s="4">
        <v>26.075430000000001</v>
      </c>
      <c r="J17926" s="4">
        <v>26.25451</v>
      </c>
      <c r="K17926" s="4">
        <v>24.055700000000002</v>
      </c>
      <c r="L17926" s="4">
        <v>26.431989999999999</v>
      </c>
    </row>
    <row r="17927" spans="1:12" x14ac:dyDescent="0.25">
      <c r="A17927" s="3">
        <v>42751.875</v>
      </c>
      <c r="B17927" s="4">
        <v>26.258569999999999</v>
      </c>
      <c r="C17927" s="4">
        <v>21.740400000000001</v>
      </c>
      <c r="D17927" s="4">
        <v>21.288799999999998</v>
      </c>
      <c r="E17927" s="4">
        <v>21.435300000000002</v>
      </c>
      <c r="F17927" s="4">
        <v>21.418099999999999</v>
      </c>
      <c r="G17927" s="4">
        <v>25.130579999999998</v>
      </c>
      <c r="H17927" s="4">
        <v>22.430399999999999</v>
      </c>
      <c r="I17927" s="4">
        <v>25.130579999999998</v>
      </c>
      <c r="J17927" s="4">
        <v>25.356619999999999</v>
      </c>
      <c r="K17927" s="4">
        <v>21.7638</v>
      </c>
      <c r="L17927" s="4">
        <v>25.475680000000001</v>
      </c>
    </row>
    <row r="17928" spans="1:12" x14ac:dyDescent="0.25">
      <c r="A17928" s="3">
        <v>42751.916666666664</v>
      </c>
      <c r="B17928" s="4">
        <v>23.138529999999999</v>
      </c>
      <c r="C17928" s="4">
        <v>21.2483</v>
      </c>
      <c r="D17928" s="4">
        <v>20.8947</v>
      </c>
      <c r="E17928" s="4">
        <v>20.952000000000002</v>
      </c>
      <c r="F17928" s="4">
        <v>20.9346</v>
      </c>
      <c r="G17928" s="4">
        <v>22.118099999999998</v>
      </c>
      <c r="H17928" s="4">
        <v>21.868300000000001</v>
      </c>
      <c r="I17928" s="4">
        <v>22.118099999999998</v>
      </c>
      <c r="J17928" s="4">
        <v>22.319579999999998</v>
      </c>
      <c r="K17928" s="4">
        <v>21.512699999999999</v>
      </c>
      <c r="L17928" s="4">
        <v>22.495360000000002</v>
      </c>
    </row>
    <row r="17929" spans="1:12" x14ac:dyDescent="0.25">
      <c r="A17929" s="3">
        <v>42751.958333333336</v>
      </c>
      <c r="B17929" s="4">
        <v>22.242819999999998</v>
      </c>
      <c r="C17929" s="4">
        <v>19.9786</v>
      </c>
      <c r="D17929" s="4">
        <v>19.614899999999999</v>
      </c>
      <c r="E17929" s="4">
        <v>19.698699999999999</v>
      </c>
      <c r="F17929" s="4">
        <v>19.682500000000001</v>
      </c>
      <c r="G17929" s="4">
        <v>21.33053</v>
      </c>
      <c r="H17929" s="4">
        <v>20.5137</v>
      </c>
      <c r="I17929" s="4">
        <v>21.33053</v>
      </c>
      <c r="J17929" s="4">
        <v>21.56559</v>
      </c>
      <c r="K17929" s="4">
        <v>20.489799999999999</v>
      </c>
      <c r="L17929" s="4">
        <v>21.667449999999999</v>
      </c>
    </row>
    <row r="17930" spans="1:12" x14ac:dyDescent="0.25">
      <c r="A17930" s="3">
        <v>42752</v>
      </c>
      <c r="B17930" s="4">
        <v>20.082409999999999</v>
      </c>
      <c r="C17930" s="4">
        <v>19.130099999999999</v>
      </c>
      <c r="D17930" s="4">
        <v>18.801200000000001</v>
      </c>
      <c r="E17930" s="4">
        <v>18.904399999999999</v>
      </c>
      <c r="F17930" s="4">
        <v>18.895700000000001</v>
      </c>
      <c r="G17930" s="4">
        <v>19.24635</v>
      </c>
      <c r="H17930" s="4">
        <v>19.6462</v>
      </c>
      <c r="I17930" s="4">
        <v>19.24635</v>
      </c>
      <c r="J17930" s="4">
        <v>19.404050000000002</v>
      </c>
      <c r="K17930" s="4">
        <v>19.697500000000002</v>
      </c>
      <c r="L17930" s="4">
        <v>19.56887</v>
      </c>
    </row>
    <row r="17931" spans="1:12" x14ac:dyDescent="0.25">
      <c r="A17931" s="3">
        <v>42752.041666666664</v>
      </c>
      <c r="B17931" s="4">
        <v>19.260200000000001</v>
      </c>
      <c r="C17931" s="4">
        <v>19.165099999999999</v>
      </c>
      <c r="D17931" s="4">
        <v>18.837499999999999</v>
      </c>
      <c r="E17931" s="4">
        <v>18.938099999999999</v>
      </c>
      <c r="F17931" s="4">
        <v>18.927299999999999</v>
      </c>
      <c r="G17931" s="4">
        <v>18.43881</v>
      </c>
      <c r="H17931" s="4">
        <v>19.6783</v>
      </c>
      <c r="I17931" s="4">
        <v>18.43881</v>
      </c>
      <c r="J17931" s="4">
        <v>18.608750000000001</v>
      </c>
      <c r="K17931" s="4">
        <v>19.465199999999999</v>
      </c>
      <c r="L17931" s="4">
        <v>18.736640000000001</v>
      </c>
    </row>
    <row r="17932" spans="1:12" x14ac:dyDescent="0.25">
      <c r="A17932" s="3">
        <v>42752.083333333336</v>
      </c>
      <c r="B17932" s="4">
        <v>19.747199999999999</v>
      </c>
      <c r="C17932" s="4">
        <v>19.178699999999999</v>
      </c>
      <c r="D17932" s="4">
        <v>18.8811</v>
      </c>
      <c r="E17932" s="4">
        <v>18.986999999999998</v>
      </c>
      <c r="F17932" s="4">
        <v>18.982800000000001</v>
      </c>
      <c r="G17932" s="4">
        <v>18.949069999999999</v>
      </c>
      <c r="H17932" s="4">
        <v>19.715</v>
      </c>
      <c r="I17932" s="4">
        <v>18.949069999999999</v>
      </c>
      <c r="J17932" s="4">
        <v>19.12171</v>
      </c>
      <c r="K17932" s="4">
        <v>19.420400000000001</v>
      </c>
      <c r="L17932" s="4">
        <v>19.17709</v>
      </c>
    </row>
    <row r="17933" spans="1:12" x14ac:dyDescent="0.25">
      <c r="A17933" s="3">
        <v>42752.125</v>
      </c>
      <c r="B17933" s="4">
        <v>19.455020000000001</v>
      </c>
      <c r="C17933" s="4">
        <v>18.753299999999999</v>
      </c>
      <c r="D17933" s="4">
        <v>18.364599999999999</v>
      </c>
      <c r="E17933" s="4">
        <v>18.5395</v>
      </c>
      <c r="F17933" s="4">
        <v>18.534400000000002</v>
      </c>
      <c r="G17933" s="4">
        <v>18.639710000000001</v>
      </c>
      <c r="H17933" s="4">
        <v>19.2578</v>
      </c>
      <c r="I17933" s="4">
        <v>18.639710000000001</v>
      </c>
      <c r="J17933" s="4">
        <v>18.81812</v>
      </c>
      <c r="K17933" s="4">
        <v>19.0642</v>
      </c>
      <c r="L17933" s="4">
        <v>18.849070000000001</v>
      </c>
    </row>
    <row r="17934" spans="1:12" x14ac:dyDescent="0.25">
      <c r="A17934" s="3">
        <v>42752.166666666664</v>
      </c>
      <c r="B17934" s="4">
        <v>19.84338</v>
      </c>
      <c r="C17934" s="4">
        <v>19.2102</v>
      </c>
      <c r="D17934" s="4">
        <v>18.928000000000001</v>
      </c>
      <c r="E17934" s="4">
        <v>19.022200000000002</v>
      </c>
      <c r="F17934" s="4">
        <v>19.015899999999998</v>
      </c>
      <c r="G17934" s="4">
        <v>18.935320000000001</v>
      </c>
      <c r="H17934" s="4">
        <v>19.754200000000001</v>
      </c>
      <c r="I17934" s="4">
        <v>18.935320000000001</v>
      </c>
      <c r="J17934" s="4">
        <v>19.131049999999998</v>
      </c>
      <c r="K17934" s="4">
        <v>19.456700000000001</v>
      </c>
      <c r="L17934" s="4">
        <v>19.169319999999999</v>
      </c>
    </row>
    <row r="17935" spans="1:12" x14ac:dyDescent="0.25">
      <c r="A17935" s="3">
        <v>42752.208333333336</v>
      </c>
      <c r="B17935" s="4">
        <v>19.999089999999999</v>
      </c>
      <c r="C17935" s="4">
        <v>20.692399999999999</v>
      </c>
      <c r="D17935" s="4">
        <v>20.252800000000001</v>
      </c>
      <c r="E17935" s="4">
        <v>20.485099999999999</v>
      </c>
      <c r="F17935" s="4">
        <v>20.4831</v>
      </c>
      <c r="G17935" s="4">
        <v>19.084099999999999</v>
      </c>
      <c r="H17935" s="4">
        <v>21.279</v>
      </c>
      <c r="I17935" s="4">
        <v>19.084099999999999</v>
      </c>
      <c r="J17935" s="4">
        <v>19.274100000000001</v>
      </c>
      <c r="K17935" s="4">
        <v>21.117000000000001</v>
      </c>
      <c r="L17935" s="4">
        <v>19.28978</v>
      </c>
    </row>
    <row r="17936" spans="1:12" x14ac:dyDescent="0.25">
      <c r="A17936" s="3">
        <v>42752.25</v>
      </c>
      <c r="B17936" s="4">
        <v>22.967939999999999</v>
      </c>
      <c r="C17936" s="4">
        <v>25.3858</v>
      </c>
      <c r="D17936" s="4">
        <v>24.9665</v>
      </c>
      <c r="E17936" s="4">
        <v>25.148800000000001</v>
      </c>
      <c r="F17936" s="4">
        <v>25.143699999999999</v>
      </c>
      <c r="G17936" s="4">
        <v>21.90372</v>
      </c>
      <c r="H17936" s="4">
        <v>26.158200000000001</v>
      </c>
      <c r="I17936" s="4">
        <v>21.90372</v>
      </c>
      <c r="J17936" s="4">
        <v>22.038129999999999</v>
      </c>
      <c r="K17936" s="4">
        <v>25.8123</v>
      </c>
      <c r="L17936" s="4">
        <v>22.124030000000001</v>
      </c>
    </row>
    <row r="17937" spans="1:12" x14ac:dyDescent="0.25">
      <c r="A17937" s="3">
        <v>42752.291666666664</v>
      </c>
      <c r="B17937" s="4">
        <v>24.48601</v>
      </c>
      <c r="C17937" s="4">
        <v>26.354900000000001</v>
      </c>
      <c r="D17937" s="4">
        <v>25.9284</v>
      </c>
      <c r="E17937" s="4">
        <v>26.122299999999999</v>
      </c>
      <c r="F17937" s="4">
        <v>26.115500000000001</v>
      </c>
      <c r="G17937" s="4">
        <v>23.394919999999999</v>
      </c>
      <c r="H17937" s="4">
        <v>27.232800000000001</v>
      </c>
      <c r="I17937" s="4">
        <v>23.394919999999999</v>
      </c>
      <c r="J17937" s="4">
        <v>23.475000000000001</v>
      </c>
      <c r="K17937" s="4">
        <v>-1.5821000000000001</v>
      </c>
      <c r="L17937" s="4">
        <v>23.610240000000001</v>
      </c>
    </row>
    <row r="17938" spans="1:12" x14ac:dyDescent="0.25">
      <c r="A17938" s="3">
        <v>42752.333333333336</v>
      </c>
      <c r="B17938" s="4">
        <v>25.542999999999999</v>
      </c>
      <c r="C17938" s="4">
        <v>23.5886</v>
      </c>
      <c r="D17938" s="4">
        <v>23.209299999999999</v>
      </c>
      <c r="E17938" s="4">
        <v>23.346399999999999</v>
      </c>
      <c r="F17938" s="4">
        <v>23.3264</v>
      </c>
      <c r="G17938" s="4">
        <v>24.608899999999998</v>
      </c>
      <c r="H17938" s="4">
        <v>24.3584</v>
      </c>
      <c r="I17938" s="4">
        <v>24.608899999999998</v>
      </c>
      <c r="J17938" s="4">
        <v>24.605409999999999</v>
      </c>
      <c r="K17938" s="4">
        <v>23.1175</v>
      </c>
      <c r="L17938" s="4">
        <v>24.873170000000002</v>
      </c>
    </row>
    <row r="17939" spans="1:12" x14ac:dyDescent="0.25">
      <c r="A17939" s="3">
        <v>42752.375</v>
      </c>
      <c r="B17939" s="4">
        <v>23.964919999999999</v>
      </c>
      <c r="C17939" s="4">
        <v>22.256</v>
      </c>
      <c r="D17939" s="4">
        <v>21.865400000000001</v>
      </c>
      <c r="E17939" s="4">
        <v>21.942900000000002</v>
      </c>
      <c r="F17939" s="4">
        <v>21.913900000000002</v>
      </c>
      <c r="G17939" s="4">
        <v>23.191649999999999</v>
      </c>
      <c r="H17939" s="4">
        <v>22.9068</v>
      </c>
      <c r="I17939" s="4">
        <v>23.191649999999999</v>
      </c>
      <c r="J17939" s="4">
        <v>23.204740000000001</v>
      </c>
      <c r="K17939" s="4">
        <v>21.632300000000001</v>
      </c>
      <c r="L17939" s="4">
        <v>23.519279999999998</v>
      </c>
    </row>
    <row r="17940" spans="1:12" x14ac:dyDescent="0.25">
      <c r="A17940" s="3">
        <v>42752.416666666664</v>
      </c>
      <c r="B17940" s="4">
        <v>28.158570000000001</v>
      </c>
      <c r="C17940" s="4">
        <v>26.8432</v>
      </c>
      <c r="D17940" s="4">
        <v>26.4177</v>
      </c>
      <c r="E17940" s="4">
        <v>26.4771</v>
      </c>
      <c r="F17940" s="4">
        <v>26.437899999999999</v>
      </c>
      <c r="G17940" s="4">
        <v>27.153189999999999</v>
      </c>
      <c r="H17940" s="4">
        <v>27.6371</v>
      </c>
      <c r="I17940" s="4">
        <v>27.153189999999999</v>
      </c>
      <c r="J17940" s="4">
        <v>27.22166</v>
      </c>
      <c r="K17940" s="4">
        <v>25.918399999999998</v>
      </c>
      <c r="L17940" s="4">
        <v>27.6114</v>
      </c>
    </row>
    <row r="17941" spans="1:12" x14ac:dyDescent="0.25">
      <c r="A17941" s="3">
        <v>42752.458333333336</v>
      </c>
      <c r="B17941" s="4">
        <v>29.187090000000001</v>
      </c>
      <c r="C17941" s="4">
        <v>29.034800000000001</v>
      </c>
      <c r="D17941" s="4">
        <v>28.3188</v>
      </c>
      <c r="E17941" s="4">
        <v>28.328900000000001</v>
      </c>
      <c r="F17941" s="4">
        <v>28.29</v>
      </c>
      <c r="G17941" s="4">
        <v>28.119129999999998</v>
      </c>
      <c r="H17941" s="4">
        <v>29.458400000000001</v>
      </c>
      <c r="I17941" s="4">
        <v>28.119129999999998</v>
      </c>
      <c r="J17941" s="4">
        <v>28.200009999999999</v>
      </c>
      <c r="K17941" s="4">
        <v>27.8157</v>
      </c>
      <c r="L17941" s="4">
        <v>28.6081</v>
      </c>
    </row>
    <row r="17942" spans="1:12" x14ac:dyDescent="0.25">
      <c r="A17942" s="3">
        <v>42752.5</v>
      </c>
      <c r="B17942" s="4">
        <v>31.612670000000001</v>
      </c>
      <c r="C17942" s="4">
        <v>30.778700000000001</v>
      </c>
      <c r="D17942" s="4">
        <v>30.141100000000002</v>
      </c>
      <c r="E17942" s="4">
        <v>30.123899999999999</v>
      </c>
      <c r="F17942" s="4">
        <v>30.086600000000001</v>
      </c>
      <c r="G17942" s="4">
        <v>30.46884</v>
      </c>
      <c r="H17942" s="4">
        <v>31.214600000000001</v>
      </c>
      <c r="I17942" s="4">
        <v>30.46884</v>
      </c>
      <c r="J17942" s="4">
        <v>30.561150000000001</v>
      </c>
      <c r="K17942" s="4">
        <v>29.605499999999999</v>
      </c>
      <c r="L17942" s="4">
        <v>31.028600000000001</v>
      </c>
    </row>
    <row r="17943" spans="1:12" x14ac:dyDescent="0.25">
      <c r="A17943" s="3">
        <v>42752.541666666664</v>
      </c>
      <c r="B17943" s="4">
        <v>29.35397</v>
      </c>
      <c r="C17943" s="4">
        <v>29.8004</v>
      </c>
      <c r="D17943" s="4">
        <v>29.2182</v>
      </c>
      <c r="E17943" s="4">
        <v>29.1846</v>
      </c>
      <c r="F17943" s="4">
        <v>29.150099999999998</v>
      </c>
      <c r="G17943" s="4">
        <v>28.349340000000002</v>
      </c>
      <c r="H17943" s="4">
        <v>30.234200000000001</v>
      </c>
      <c r="I17943" s="4">
        <v>28.349340000000002</v>
      </c>
      <c r="J17943" s="4">
        <v>28.442740000000001</v>
      </c>
      <c r="K17943" s="4">
        <v>28.775099999999998</v>
      </c>
      <c r="L17943" s="4">
        <v>28.839870000000001</v>
      </c>
    </row>
    <row r="17944" spans="1:12" x14ac:dyDescent="0.25">
      <c r="A17944" s="3">
        <v>42752.583333333336</v>
      </c>
      <c r="B17944" s="4">
        <v>31.124500000000001</v>
      </c>
      <c r="C17944" s="4">
        <v>30.1722</v>
      </c>
      <c r="D17944" s="4">
        <v>29.586300000000001</v>
      </c>
      <c r="E17944" s="4">
        <v>29.5303</v>
      </c>
      <c r="F17944" s="4">
        <v>29.493099999999998</v>
      </c>
      <c r="G17944" s="4">
        <v>30.117450000000002</v>
      </c>
      <c r="H17944" s="4">
        <v>30.5608</v>
      </c>
      <c r="I17944" s="4">
        <v>30.117450000000002</v>
      </c>
      <c r="J17944" s="4">
        <v>30.196650000000002</v>
      </c>
      <c r="K17944" s="4">
        <v>29.0154</v>
      </c>
      <c r="L17944" s="4">
        <v>30.59132</v>
      </c>
    </row>
    <row r="17945" spans="1:12" x14ac:dyDescent="0.25">
      <c r="A17945" s="3">
        <v>42752.625</v>
      </c>
      <c r="B17945" s="4">
        <v>28.123069999999998</v>
      </c>
      <c r="C17945" s="4">
        <v>25.2928</v>
      </c>
      <c r="D17945" s="4">
        <v>24.7637</v>
      </c>
      <c r="E17945" s="4">
        <v>24.715199999999999</v>
      </c>
      <c r="F17945" s="4">
        <v>24.683299999999999</v>
      </c>
      <c r="G17945" s="4">
        <v>27.237719999999999</v>
      </c>
      <c r="H17945" s="4">
        <v>25.566099999999999</v>
      </c>
      <c r="I17945" s="4">
        <v>27.237719999999999</v>
      </c>
      <c r="J17945" s="4">
        <v>27.305990000000001</v>
      </c>
      <c r="K17945" s="4">
        <v>24.345300000000002</v>
      </c>
      <c r="L17945" s="4">
        <v>27.685469999999999</v>
      </c>
    </row>
    <row r="17946" spans="1:12" x14ac:dyDescent="0.25">
      <c r="A17946" s="3">
        <v>42752.666666666664</v>
      </c>
      <c r="B17946" s="4">
        <v>29.60136</v>
      </c>
      <c r="C17946" s="4">
        <v>29.9739</v>
      </c>
      <c r="D17946" s="4">
        <v>29.374600000000001</v>
      </c>
      <c r="E17946" s="4">
        <v>29.318000000000001</v>
      </c>
      <c r="F17946" s="4">
        <v>29.2806</v>
      </c>
      <c r="G17946" s="4">
        <v>28.662130000000001</v>
      </c>
      <c r="H17946" s="4">
        <v>30.3078</v>
      </c>
      <c r="I17946" s="4">
        <v>28.662130000000001</v>
      </c>
      <c r="J17946" s="4">
        <v>28.737269999999999</v>
      </c>
      <c r="K17946" s="4">
        <v>28.834099999999999</v>
      </c>
      <c r="L17946" s="4">
        <v>29.137229999999999</v>
      </c>
    </row>
    <row r="17947" spans="1:12" x14ac:dyDescent="0.25">
      <c r="A17947" s="3">
        <v>42752.708333333336</v>
      </c>
      <c r="B17947" s="4">
        <v>30.410070000000001</v>
      </c>
      <c r="C17947" s="4">
        <v>31.9465</v>
      </c>
      <c r="D17947" s="4">
        <v>31.590199999999999</v>
      </c>
      <c r="E17947" s="4">
        <v>31.531700000000001</v>
      </c>
      <c r="F17947" s="4">
        <v>31.487300000000001</v>
      </c>
      <c r="G17947" s="4">
        <v>29.526689999999999</v>
      </c>
      <c r="H17947" s="4">
        <v>32.6449</v>
      </c>
      <c r="I17947" s="4">
        <v>29.526689999999999</v>
      </c>
      <c r="J17947" s="4">
        <v>29.567039999999999</v>
      </c>
      <c r="K17947" s="4">
        <v>31.001300000000001</v>
      </c>
      <c r="L17947" s="4">
        <v>29.959530000000001</v>
      </c>
    </row>
    <row r="17948" spans="1:12" x14ac:dyDescent="0.25">
      <c r="A17948" s="3">
        <v>42752.75</v>
      </c>
      <c r="B17948" s="4">
        <v>29.858879999999999</v>
      </c>
      <c r="C17948" s="4">
        <v>42.264899999999997</v>
      </c>
      <c r="D17948" s="4">
        <v>41.740400000000001</v>
      </c>
      <c r="E17948" s="4">
        <v>41.656999999999996</v>
      </c>
      <c r="F17948" s="4">
        <v>41.5931</v>
      </c>
      <c r="G17948" s="4">
        <v>29.021370000000001</v>
      </c>
      <c r="H17948" s="4">
        <v>43.253100000000003</v>
      </c>
      <c r="I17948" s="4">
        <v>29.021370000000001</v>
      </c>
      <c r="J17948" s="4">
        <v>29.042300000000001</v>
      </c>
      <c r="K17948" s="4">
        <v>40.473100000000002</v>
      </c>
      <c r="L17948" s="4">
        <v>29.474299999999999</v>
      </c>
    </row>
    <row r="17949" spans="1:12" x14ac:dyDescent="0.25">
      <c r="A17949" s="3">
        <v>42752.791666666664</v>
      </c>
      <c r="B17949" s="4">
        <v>37.46772</v>
      </c>
      <c r="C17949" s="4">
        <v>31.246700000000001</v>
      </c>
      <c r="D17949" s="4">
        <v>30.683900000000001</v>
      </c>
      <c r="E17949" s="4">
        <v>30.712599999999998</v>
      </c>
      <c r="F17949" s="4">
        <v>30.663399999999999</v>
      </c>
      <c r="G17949" s="4">
        <v>36.362450000000003</v>
      </c>
      <c r="H17949" s="4">
        <v>31.498699999999999</v>
      </c>
      <c r="I17949" s="4">
        <v>36.362450000000003</v>
      </c>
      <c r="J17949" s="4">
        <v>36.407170000000001</v>
      </c>
      <c r="K17949" s="4">
        <v>29.8477</v>
      </c>
      <c r="L17949" s="4">
        <v>36.975459999999998</v>
      </c>
    </row>
    <row r="17950" spans="1:12" x14ac:dyDescent="0.25">
      <c r="A17950" s="3">
        <v>42752.833333333336</v>
      </c>
      <c r="B17950" s="4">
        <v>26.512550000000001</v>
      </c>
      <c r="C17950" s="4">
        <v>25.005299999999998</v>
      </c>
      <c r="D17950" s="4">
        <v>24.374400000000001</v>
      </c>
      <c r="E17950" s="4">
        <v>24.487100000000002</v>
      </c>
      <c r="F17950" s="4">
        <v>24.443999999999999</v>
      </c>
      <c r="G17950" s="4">
        <v>25.54289</v>
      </c>
      <c r="H17950" s="4">
        <v>25.147400000000001</v>
      </c>
      <c r="I17950" s="4">
        <v>25.54289</v>
      </c>
      <c r="J17950" s="4">
        <v>25.625679999999999</v>
      </c>
      <c r="K17950" s="4">
        <v>23.8431</v>
      </c>
      <c r="L17950" s="4">
        <v>26.254429999999999</v>
      </c>
    </row>
    <row r="17951" spans="1:12" x14ac:dyDescent="0.25">
      <c r="A17951" s="3">
        <v>42752.875</v>
      </c>
      <c r="B17951" s="4">
        <v>26.30236</v>
      </c>
      <c r="C17951" s="4">
        <v>23.403700000000001</v>
      </c>
      <c r="D17951" s="4">
        <v>22.985399999999998</v>
      </c>
      <c r="E17951" s="4">
        <v>23.025500000000001</v>
      </c>
      <c r="F17951" s="4">
        <v>23.007999999999999</v>
      </c>
      <c r="G17951" s="4">
        <v>25.22072</v>
      </c>
      <c r="H17951" s="4">
        <v>23.604800000000001</v>
      </c>
      <c r="I17951" s="4">
        <v>25.22072</v>
      </c>
      <c r="J17951" s="4">
        <v>25.375</v>
      </c>
      <c r="K17951" s="4">
        <v>23.069800000000001</v>
      </c>
      <c r="L17951" s="4">
        <v>25.914359999999999</v>
      </c>
    </row>
    <row r="17952" spans="1:12" x14ac:dyDescent="0.25">
      <c r="A17952" s="3">
        <v>42752.916666666664</v>
      </c>
      <c r="B17952" s="4">
        <v>25.932860000000002</v>
      </c>
      <c r="C17952" s="4">
        <v>17.614599999999999</v>
      </c>
      <c r="D17952" s="4">
        <v>17.261099999999999</v>
      </c>
      <c r="E17952" s="4">
        <v>17.323799999999999</v>
      </c>
      <c r="F17952" s="4">
        <v>17.315799999999999</v>
      </c>
      <c r="G17952" s="4">
        <v>24.46744</v>
      </c>
      <c r="H17952" s="4">
        <v>17.746300000000002</v>
      </c>
      <c r="I17952" s="4">
        <v>24.46744</v>
      </c>
      <c r="J17952" s="4">
        <v>24.708259999999999</v>
      </c>
      <c r="K17952" s="4">
        <v>17.853000000000002</v>
      </c>
      <c r="L17952" s="4">
        <v>25.00104</v>
      </c>
    </row>
    <row r="17953" spans="1:12" x14ac:dyDescent="0.25">
      <c r="A17953" s="3">
        <v>42752.958333333336</v>
      </c>
      <c r="B17953" s="4">
        <v>22.05855</v>
      </c>
      <c r="C17953" s="4">
        <v>18.833300000000001</v>
      </c>
      <c r="D17953" s="4">
        <v>18.425999999999998</v>
      </c>
      <c r="E17953" s="4">
        <v>18.526700000000002</v>
      </c>
      <c r="F17953" s="4">
        <v>18.537199999999999</v>
      </c>
      <c r="G17953" s="4">
        <v>20.811800000000002</v>
      </c>
      <c r="H17953" s="4">
        <v>18.970700000000001</v>
      </c>
      <c r="I17953" s="4">
        <v>20.811800000000002</v>
      </c>
      <c r="J17953" s="4">
        <v>21.14011</v>
      </c>
      <c r="K17953" s="4">
        <v>19.591000000000001</v>
      </c>
      <c r="L17953" s="4">
        <v>21.229500000000002</v>
      </c>
    </row>
    <row r="17954" spans="1:12" x14ac:dyDescent="0.25">
      <c r="A17954" s="3">
        <v>42753</v>
      </c>
      <c r="B17954" s="4">
        <v>25.03952</v>
      </c>
      <c r="C17954" s="4">
        <v>19.587499999999999</v>
      </c>
      <c r="D17954" s="4">
        <v>19.348400000000002</v>
      </c>
      <c r="E17954" s="4">
        <v>19.325700000000001</v>
      </c>
      <c r="F17954" s="4">
        <v>19.337199999999999</v>
      </c>
      <c r="G17954" s="4">
        <v>19.647770000000001</v>
      </c>
      <c r="H17954" s="4">
        <v>19.757899999999999</v>
      </c>
      <c r="I17954" s="4">
        <v>19.647770000000001</v>
      </c>
      <c r="J17954" s="4">
        <v>20.011019999999998</v>
      </c>
      <c r="K17954" s="4">
        <v>20.361699999999999</v>
      </c>
      <c r="L17954" s="4">
        <v>19.958310000000001</v>
      </c>
    </row>
    <row r="17955" spans="1:12" x14ac:dyDescent="0.25">
      <c r="A17955" s="3">
        <v>42753.041666666664</v>
      </c>
      <c r="B17955" s="4">
        <v>18.509810000000002</v>
      </c>
      <c r="C17955" s="4">
        <v>17.4834</v>
      </c>
      <c r="D17955" s="4">
        <v>17.1204</v>
      </c>
      <c r="E17955" s="4">
        <v>17.215399999999999</v>
      </c>
      <c r="F17955" s="4">
        <v>17.234999999999999</v>
      </c>
      <c r="G17955" s="4">
        <v>6.655017</v>
      </c>
      <c r="H17955" s="4">
        <v>17.601199999999999</v>
      </c>
      <c r="I17955" s="4">
        <v>6.655017</v>
      </c>
      <c r="J17955" s="4">
        <v>10.1311</v>
      </c>
      <c r="K17955" s="4">
        <v>18.500399999999999</v>
      </c>
      <c r="L17955" s="4">
        <v>36.424030000000002</v>
      </c>
    </row>
    <row r="17956" spans="1:12" x14ac:dyDescent="0.25">
      <c r="A17956" s="3">
        <v>42753.083333333336</v>
      </c>
      <c r="B17956" s="4">
        <v>22.14425</v>
      </c>
      <c r="C17956" s="4">
        <v>23.3903</v>
      </c>
      <c r="D17956" s="4">
        <v>23.005299999999998</v>
      </c>
      <c r="E17956" s="4">
        <v>23.201599999999999</v>
      </c>
      <c r="F17956" s="4">
        <v>23.225999999999999</v>
      </c>
      <c r="G17956" s="4">
        <v>22.725429999999999</v>
      </c>
      <c r="H17956" s="4">
        <v>23.5732</v>
      </c>
      <c r="I17956" s="4">
        <v>22.725429999999999</v>
      </c>
      <c r="J17956" s="4">
        <v>22.724430000000002</v>
      </c>
      <c r="K17956" s="4">
        <v>22.6157</v>
      </c>
      <c r="L17956" s="4">
        <v>22.956250000000001</v>
      </c>
    </row>
    <row r="17957" spans="1:12" x14ac:dyDescent="0.25">
      <c r="A17957" s="3">
        <v>42753.125</v>
      </c>
      <c r="B17957" s="4">
        <v>22.20261</v>
      </c>
      <c r="C17957" s="4">
        <v>21.980399999999999</v>
      </c>
      <c r="D17957" s="4">
        <v>21.637799999999999</v>
      </c>
      <c r="E17957" s="4">
        <v>21.6782</v>
      </c>
      <c r="F17957" s="4">
        <v>21.685199999999998</v>
      </c>
      <c r="G17957" s="4">
        <v>21.857980000000001</v>
      </c>
      <c r="H17957" s="4">
        <v>22.126300000000001</v>
      </c>
      <c r="I17957" s="4">
        <v>21.857980000000001</v>
      </c>
      <c r="J17957" s="4">
        <v>22.036159999999999</v>
      </c>
      <c r="K17957" s="4">
        <v>22.141300000000001</v>
      </c>
      <c r="L17957" s="4">
        <v>22.200869999999998</v>
      </c>
    </row>
    <row r="17958" spans="1:12" x14ac:dyDescent="0.25">
      <c r="A17958" s="3">
        <v>42753.166666666664</v>
      </c>
      <c r="B17958" s="4">
        <v>23.993320000000001</v>
      </c>
      <c r="C17958" s="4">
        <v>24.279699999999998</v>
      </c>
      <c r="D17958" s="4">
        <v>23.844799999999999</v>
      </c>
      <c r="E17958" s="4">
        <v>23.851400000000002</v>
      </c>
      <c r="F17958" s="4">
        <v>23.841200000000001</v>
      </c>
      <c r="G17958" s="4">
        <v>23.865580000000001</v>
      </c>
      <c r="H17958" s="4">
        <v>24.372</v>
      </c>
      <c r="I17958" s="4">
        <v>23.865580000000001</v>
      </c>
      <c r="J17958" s="4">
        <v>24.018519999999999</v>
      </c>
      <c r="K17958" s="4">
        <v>23.918900000000001</v>
      </c>
      <c r="L17958" s="4">
        <v>24.30528</v>
      </c>
    </row>
    <row r="17959" spans="1:12" x14ac:dyDescent="0.25">
      <c r="A17959" s="3">
        <v>42753.208333333336</v>
      </c>
      <c r="B17959" s="4">
        <v>25.0885</v>
      </c>
      <c r="C17959" s="4">
        <v>25.667400000000001</v>
      </c>
      <c r="D17959" s="4">
        <v>25.1084</v>
      </c>
      <c r="E17959" s="4">
        <v>25.113099999999999</v>
      </c>
      <c r="F17959" s="4">
        <v>25.075700000000001</v>
      </c>
      <c r="G17959" s="4">
        <v>24.565940000000001</v>
      </c>
      <c r="H17959" s="4">
        <v>25.721</v>
      </c>
      <c r="I17959" s="4">
        <v>24.565940000000001</v>
      </c>
      <c r="J17959" s="4">
        <v>24.70307</v>
      </c>
      <c r="K17959" s="4">
        <v>25.7119</v>
      </c>
      <c r="L17959" s="4">
        <v>25.28454</v>
      </c>
    </row>
    <row r="17960" spans="1:12" x14ac:dyDescent="0.25">
      <c r="A17960" s="3">
        <v>42753.25</v>
      </c>
      <c r="B17960" s="4">
        <v>36.400500000000001</v>
      </c>
      <c r="C17960" s="4">
        <v>63.6661</v>
      </c>
      <c r="D17960" s="4">
        <v>62.5807</v>
      </c>
      <c r="E17960" s="4">
        <v>62.458300000000001</v>
      </c>
      <c r="F17960" s="4">
        <v>62.4009</v>
      </c>
      <c r="G17960" s="4">
        <v>34.933959999999999</v>
      </c>
      <c r="H17960" s="4">
        <v>63.988</v>
      </c>
      <c r="I17960" s="4">
        <v>34.933959999999999</v>
      </c>
      <c r="J17960" s="4">
        <v>35.191839999999999</v>
      </c>
      <c r="K17960" s="4">
        <v>63.279499999999999</v>
      </c>
      <c r="L17960" s="4">
        <v>35.972580000000001</v>
      </c>
    </row>
    <row r="17961" spans="1:12" x14ac:dyDescent="0.25">
      <c r="A17961" s="3">
        <v>42753.291666666664</v>
      </c>
      <c r="B17961" s="4">
        <v>83.297439999999995</v>
      </c>
      <c r="C17961" s="4">
        <v>206.2011</v>
      </c>
      <c r="D17961" s="4">
        <v>202.4091</v>
      </c>
      <c r="E17961" s="4">
        <v>202.24180000000001</v>
      </c>
      <c r="F17961" s="4">
        <v>202.00729999999999</v>
      </c>
      <c r="G17961" s="4">
        <v>80.424679999999995</v>
      </c>
      <c r="H17961" s="4">
        <v>207.5127</v>
      </c>
      <c r="I17961" s="4">
        <v>80.424679999999995</v>
      </c>
      <c r="J17961" s="4">
        <v>80.713040000000007</v>
      </c>
      <c r="K17961" s="4">
        <v>202.18870000000001</v>
      </c>
      <c r="L17961" s="4">
        <v>82.434070000000006</v>
      </c>
    </row>
    <row r="17962" spans="1:12" x14ac:dyDescent="0.25">
      <c r="A17962" s="3">
        <v>42753.333333333336</v>
      </c>
      <c r="B17962" s="4">
        <v>42.73847</v>
      </c>
      <c r="C17962" s="4">
        <v>33.5227</v>
      </c>
      <c r="D17962" s="4">
        <v>32.962600000000002</v>
      </c>
      <c r="E17962" s="4">
        <v>32.922499999999999</v>
      </c>
      <c r="F17962" s="4">
        <v>32.889600000000002</v>
      </c>
      <c r="G17962" s="4">
        <v>40.529440000000001</v>
      </c>
      <c r="H17962" s="4">
        <v>33.795299999999997</v>
      </c>
      <c r="I17962" s="4">
        <v>40.529440000000001</v>
      </c>
      <c r="J17962" s="4">
        <v>40.748890000000003</v>
      </c>
      <c r="K17962" s="4">
        <v>33.249600000000001</v>
      </c>
      <c r="L17962" s="4">
        <v>41.508540000000004</v>
      </c>
    </row>
    <row r="17963" spans="1:12" x14ac:dyDescent="0.25">
      <c r="A17963" s="3">
        <v>42753.375</v>
      </c>
      <c r="B17963" s="4">
        <v>23.29316</v>
      </c>
      <c r="C17963" s="4">
        <v>22.346800000000002</v>
      </c>
      <c r="D17963" s="4">
        <v>21.8855</v>
      </c>
      <c r="E17963" s="4">
        <v>21.883199999999999</v>
      </c>
      <c r="F17963" s="4">
        <v>21.8626</v>
      </c>
      <c r="G17963" s="4">
        <v>21.879670000000001</v>
      </c>
      <c r="H17963" s="4">
        <v>22.461500000000001</v>
      </c>
      <c r="I17963" s="4">
        <v>21.879670000000001</v>
      </c>
      <c r="J17963" s="4">
        <v>22.08559</v>
      </c>
      <c r="K17963" s="4">
        <v>22.188700000000001</v>
      </c>
      <c r="L17963" s="4">
        <v>22.420210000000001</v>
      </c>
    </row>
    <row r="17964" spans="1:12" x14ac:dyDescent="0.25">
      <c r="A17964" s="3">
        <v>42753.416666666664</v>
      </c>
      <c r="B17964" s="4">
        <v>28.463830000000002</v>
      </c>
      <c r="C17964" s="4">
        <v>30.189599999999999</v>
      </c>
      <c r="D17964" s="4">
        <v>29.523900000000001</v>
      </c>
      <c r="E17964" s="4">
        <v>29.686699999999998</v>
      </c>
      <c r="F17964" s="4">
        <v>29.671800000000001</v>
      </c>
      <c r="G17964" s="4">
        <v>27.59723</v>
      </c>
      <c r="H17964" s="4">
        <v>30.327300000000001</v>
      </c>
      <c r="I17964" s="4">
        <v>27.59723</v>
      </c>
      <c r="J17964" s="4">
        <v>27.771509999999999</v>
      </c>
      <c r="K17964" s="4">
        <v>25.0456</v>
      </c>
      <c r="L17964" s="4">
        <v>28.255559999999999</v>
      </c>
    </row>
    <row r="17965" spans="1:12" x14ac:dyDescent="0.25">
      <c r="A17965" s="3">
        <v>42753.458333333336</v>
      </c>
      <c r="B17965" s="4">
        <v>41.307009999999998</v>
      </c>
      <c r="C17965" s="4">
        <v>38.700099999999999</v>
      </c>
      <c r="D17965" s="4">
        <v>37.744999999999997</v>
      </c>
      <c r="E17965" s="4">
        <v>37.881399999999999</v>
      </c>
      <c r="F17965" s="4">
        <v>37.849299999999999</v>
      </c>
      <c r="G17965" s="4">
        <v>40.2316</v>
      </c>
      <c r="H17965" s="4">
        <v>38.757800000000003</v>
      </c>
      <c r="I17965" s="4">
        <v>40.2316</v>
      </c>
      <c r="J17965" s="4">
        <v>40.37764</v>
      </c>
      <c r="K17965" s="4">
        <v>33.302799999999998</v>
      </c>
      <c r="L17965" s="4">
        <v>41.230510000000002</v>
      </c>
    </row>
    <row r="17966" spans="1:12" x14ac:dyDescent="0.25">
      <c r="A17966" s="3">
        <v>42753.5</v>
      </c>
      <c r="B17966" s="4">
        <v>80.245580000000004</v>
      </c>
      <c r="C17966" s="4">
        <v>25.228200000000001</v>
      </c>
      <c r="D17966" s="4">
        <v>24.4983</v>
      </c>
      <c r="E17966" s="4">
        <v>24.585599999999999</v>
      </c>
      <c r="F17966" s="4">
        <v>24.556000000000001</v>
      </c>
      <c r="G17966" s="4">
        <v>74.99812</v>
      </c>
      <c r="H17966" s="4">
        <v>25.2578</v>
      </c>
      <c r="I17966" s="4">
        <v>74.99812</v>
      </c>
      <c r="J17966" s="4">
        <v>75.818250000000006</v>
      </c>
      <c r="K17966" s="4">
        <v>25.2852</v>
      </c>
      <c r="L17966" s="4">
        <v>77.133979999999994</v>
      </c>
    </row>
    <row r="17967" spans="1:12" x14ac:dyDescent="0.25">
      <c r="A17967" s="3">
        <v>42753.541666666664</v>
      </c>
      <c r="B17967" s="4">
        <v>41.727879999999999</v>
      </c>
      <c r="C17967" s="4">
        <v>28.4069</v>
      </c>
      <c r="D17967" s="4">
        <v>27.5547</v>
      </c>
      <c r="E17967" s="4">
        <v>27.8065</v>
      </c>
      <c r="F17967" s="4">
        <v>27.788399999999999</v>
      </c>
      <c r="G17967" s="4">
        <v>36.200789999999998</v>
      </c>
      <c r="H17967" s="4">
        <v>28.413799999999998</v>
      </c>
      <c r="I17967" s="4">
        <v>36.200789999999998</v>
      </c>
      <c r="J17967" s="4">
        <v>36.302590000000002</v>
      </c>
      <c r="K17967" s="4">
        <v>23.7119</v>
      </c>
      <c r="L17967" s="4">
        <v>37.220779999999998</v>
      </c>
    </row>
    <row r="17968" spans="1:12" x14ac:dyDescent="0.25">
      <c r="A17968" s="3">
        <v>42753.583333333336</v>
      </c>
      <c r="B17968" s="4">
        <v>28.217890000000001</v>
      </c>
      <c r="C17968" s="4">
        <v>23.514700000000001</v>
      </c>
      <c r="D17968" s="4">
        <v>22.94</v>
      </c>
      <c r="E17968" s="4">
        <v>23.013200000000001</v>
      </c>
      <c r="F17968" s="4">
        <v>23.048100000000002</v>
      </c>
      <c r="G17968" s="4">
        <v>27.472760000000001</v>
      </c>
      <c r="H17968" s="4">
        <v>23.558199999999999</v>
      </c>
      <c r="I17968" s="4">
        <v>27.472760000000001</v>
      </c>
      <c r="J17968" s="4">
        <v>26.435289999999998</v>
      </c>
      <c r="K17968" s="4">
        <v>20.131799999999998</v>
      </c>
      <c r="L17968" s="4">
        <v>27.884360000000001</v>
      </c>
    </row>
    <row r="17969" spans="1:12" x14ac:dyDescent="0.25">
      <c r="A17969" s="3">
        <v>42753.625</v>
      </c>
      <c r="B17969" s="4">
        <v>25.365379999999998</v>
      </c>
      <c r="C17969" s="4">
        <v>27.265599999999999</v>
      </c>
      <c r="D17969" s="4">
        <v>26.547499999999999</v>
      </c>
      <c r="E17969" s="4">
        <v>27.0076</v>
      </c>
      <c r="F17969" s="4">
        <v>27.072299999999998</v>
      </c>
      <c r="G17969" s="4">
        <v>16.029869999999999</v>
      </c>
      <c r="H17969" s="4">
        <v>27.345099999999999</v>
      </c>
      <c r="I17969" s="4">
        <v>16.029869999999999</v>
      </c>
      <c r="J17969" s="4">
        <v>17.229610000000001</v>
      </c>
      <c r="K17969" s="4">
        <v>19.2865</v>
      </c>
      <c r="L17969" s="4">
        <v>41.069009999999999</v>
      </c>
    </row>
    <row r="17970" spans="1:12" x14ac:dyDescent="0.25">
      <c r="A17970" s="3">
        <v>42753.666666666664</v>
      </c>
      <c r="B17970" s="4">
        <v>28.659569999999999</v>
      </c>
      <c r="C17970" s="4">
        <v>20.272600000000001</v>
      </c>
      <c r="D17970" s="4">
        <v>19.7605</v>
      </c>
      <c r="E17970" s="4">
        <v>19.448699999999999</v>
      </c>
      <c r="F17970" s="4">
        <v>19.470400000000001</v>
      </c>
      <c r="G17970" s="4">
        <v>4.0457669999999997</v>
      </c>
      <c r="H17970" s="4">
        <v>19.868400000000001</v>
      </c>
      <c r="I17970" s="4">
        <v>4.0457669999999997</v>
      </c>
      <c r="J17970" s="4">
        <v>9.0635589999999997</v>
      </c>
      <c r="K17970" s="4">
        <v>20.825099999999999</v>
      </c>
      <c r="L17970" s="4">
        <v>59.635129999999997</v>
      </c>
    </row>
    <row r="17971" spans="1:12" x14ac:dyDescent="0.25">
      <c r="A17971" s="3">
        <v>42753.708333333336</v>
      </c>
      <c r="B17971" s="4">
        <v>29.389289999999999</v>
      </c>
      <c r="C17971" s="4">
        <v>23.613600000000002</v>
      </c>
      <c r="D17971" s="4">
        <v>23.192599999999999</v>
      </c>
      <c r="E17971" s="4">
        <v>21.6998</v>
      </c>
      <c r="F17971" s="4">
        <v>21.758700000000001</v>
      </c>
      <c r="G17971" s="4">
        <v>-4.5041833333333301</v>
      </c>
      <c r="H17971" s="4">
        <v>22.099900000000002</v>
      </c>
      <c r="I17971" s="4">
        <v>-4.5041833333333301</v>
      </c>
      <c r="J17971" s="4">
        <v>4.4810829999999999</v>
      </c>
      <c r="K17971" s="4">
        <v>22.924900000000001</v>
      </c>
      <c r="L17971" s="4">
        <v>78.914569999999998</v>
      </c>
    </row>
    <row r="17972" spans="1:12" x14ac:dyDescent="0.25">
      <c r="A17972" s="3">
        <v>42753.75</v>
      </c>
      <c r="B17972" s="4">
        <v>19.77084</v>
      </c>
      <c r="C17972" s="4">
        <v>23.5611</v>
      </c>
      <c r="D17972" s="4">
        <v>23.067399999999999</v>
      </c>
      <c r="E17972" s="4">
        <v>23.337499999999999</v>
      </c>
      <c r="F17972" s="4">
        <v>23.432400000000001</v>
      </c>
      <c r="G17972" s="4">
        <v>17.98479</v>
      </c>
      <c r="H17972" s="4">
        <v>23.671900000000001</v>
      </c>
      <c r="I17972" s="4">
        <v>17.98479</v>
      </c>
      <c r="J17972" s="4">
        <v>19.788599999999999</v>
      </c>
      <c r="K17972" s="4">
        <v>20.930800000000001</v>
      </c>
      <c r="L17972" s="4">
        <v>19.709720000000001</v>
      </c>
    </row>
    <row r="17973" spans="1:12" x14ac:dyDescent="0.25">
      <c r="A17973" s="3">
        <v>42753.791666666664</v>
      </c>
      <c r="B17973" s="4">
        <v>25.511949999999999</v>
      </c>
      <c r="C17973" s="4">
        <v>24.9619</v>
      </c>
      <c r="D17973" s="4">
        <v>12.8011</v>
      </c>
      <c r="E17973" s="4">
        <v>7.0891999999999999</v>
      </c>
      <c r="F17973" s="4">
        <v>8.3042999999999996</v>
      </c>
      <c r="G17973" s="4">
        <v>-3.8425166666666701</v>
      </c>
      <c r="H17973" s="4">
        <v>15.494400000000001</v>
      </c>
      <c r="I17973" s="4">
        <v>-3.8425166666666701</v>
      </c>
      <c r="J17973" s="4">
        <v>2.1510250000000002</v>
      </c>
      <c r="K17973" s="4">
        <v>25.459399999999999</v>
      </c>
      <c r="L17973" s="4">
        <v>79.354290000000006</v>
      </c>
    </row>
    <row r="17974" spans="1:12" x14ac:dyDescent="0.25">
      <c r="A17974" s="3">
        <v>42753.833333333336</v>
      </c>
      <c r="B17974" s="4">
        <v>33.95776</v>
      </c>
      <c r="C17974" s="4">
        <v>-121.4503</v>
      </c>
      <c r="D17974" s="4">
        <v>-51.81</v>
      </c>
      <c r="E17974" s="4">
        <v>-91.813000000000002</v>
      </c>
      <c r="F17974" s="4">
        <v>-78.052199999999999</v>
      </c>
      <c r="G17974" s="4">
        <v>-59.736575000000002</v>
      </c>
      <c r="H17974" s="4">
        <v>-113.91800000000001</v>
      </c>
      <c r="I17974" s="4">
        <v>-59.736575000000002</v>
      </c>
      <c r="J17974" s="4">
        <v>-44.188091666666701</v>
      </c>
      <c r="K17974" s="4">
        <v>48.769599999999997</v>
      </c>
      <c r="L17974" s="4">
        <v>83.970020000000005</v>
      </c>
    </row>
    <row r="17975" spans="1:12" x14ac:dyDescent="0.25">
      <c r="A17975" s="3">
        <v>42753.875</v>
      </c>
      <c r="B17975" s="4">
        <v>32.517890000000001</v>
      </c>
      <c r="C17975" s="4">
        <v>-14.593299999999999</v>
      </c>
      <c r="D17975" s="4">
        <v>-43.110199999999999</v>
      </c>
      <c r="E17975" s="4">
        <v>-65.411299999999997</v>
      </c>
      <c r="F17975" s="4">
        <v>-55.278799999999997</v>
      </c>
      <c r="G17975" s="4">
        <v>-56.0328916666667</v>
      </c>
      <c r="H17975" s="4">
        <v>-35.978499999999997</v>
      </c>
      <c r="I17975" s="4">
        <v>-56.0328916666667</v>
      </c>
      <c r="J17975" s="4">
        <v>-36.012450000000001</v>
      </c>
      <c r="K17975" s="4">
        <v>23.2667</v>
      </c>
      <c r="L17975" s="4">
        <v>59.245620000000002</v>
      </c>
    </row>
    <row r="17976" spans="1:12" x14ac:dyDescent="0.25">
      <c r="A17976" s="3">
        <v>42753.916666666664</v>
      </c>
      <c r="B17976" s="4">
        <v>25.551780000000001</v>
      </c>
      <c r="C17976" s="4">
        <v>-12.0404</v>
      </c>
      <c r="D17976" s="4">
        <v>-38.669499999999999</v>
      </c>
      <c r="E17976" s="4">
        <v>-62.922499999999999</v>
      </c>
      <c r="F17976" s="4">
        <v>-53.721699999999998</v>
      </c>
      <c r="G17976" s="4">
        <v>-40.609833333333299</v>
      </c>
      <c r="H17976" s="4">
        <v>-31.821100000000001</v>
      </c>
      <c r="I17976" s="4">
        <v>-40.609833333333299</v>
      </c>
      <c r="J17976" s="4">
        <v>-21.237375</v>
      </c>
      <c r="K17976" s="4">
        <v>28.419699999999999</v>
      </c>
      <c r="L17976" s="4">
        <v>39.16919</v>
      </c>
    </row>
    <row r="17977" spans="1:12" x14ac:dyDescent="0.25">
      <c r="A17977" s="3">
        <v>42753.958333333336</v>
      </c>
      <c r="B17977" s="4">
        <v>19.236039999999999</v>
      </c>
      <c r="C17977" s="4">
        <v>-15.178800000000001</v>
      </c>
      <c r="D17977" s="4">
        <v>-44.188499999999998</v>
      </c>
      <c r="E17977" s="4">
        <v>-62.894300000000001</v>
      </c>
      <c r="F17977" s="4">
        <v>-53.750500000000002</v>
      </c>
      <c r="G17977" s="4">
        <v>-33.965208333333301</v>
      </c>
      <c r="H17977" s="4">
        <v>-35.937600000000003</v>
      </c>
      <c r="I17977" s="4">
        <v>-33.965208333333301</v>
      </c>
      <c r="J17977" s="4">
        <v>-22.131416666666698</v>
      </c>
      <c r="K17977" s="4">
        <v>13.671099999999999</v>
      </c>
      <c r="L17977" s="4">
        <v>41.547580000000004</v>
      </c>
    </row>
    <row r="17978" spans="1:12" x14ac:dyDescent="0.25">
      <c r="A17978" s="3">
        <v>42754</v>
      </c>
      <c r="B17978" s="4">
        <v>17.237089999999998</v>
      </c>
      <c r="C17978" s="4">
        <v>-20.715599999999998</v>
      </c>
      <c r="D17978" s="4">
        <v>-50.999899999999997</v>
      </c>
      <c r="E17978" s="4">
        <v>-73.23</v>
      </c>
      <c r="F17978" s="4">
        <v>-62.585099999999997</v>
      </c>
      <c r="G17978" s="4">
        <v>-49.856983333333297</v>
      </c>
      <c r="H17978" s="4">
        <v>-43.557000000000002</v>
      </c>
      <c r="I17978" s="4">
        <v>-49.856983333333297</v>
      </c>
      <c r="J17978" s="4">
        <v>-36.942050000000002</v>
      </c>
      <c r="K17978" s="4">
        <v>16.959099999999999</v>
      </c>
      <c r="L17978" s="4">
        <v>49.959530000000001</v>
      </c>
    </row>
    <row r="17979" spans="1:12" x14ac:dyDescent="0.25">
      <c r="A17979" s="3">
        <v>42754.041666666664</v>
      </c>
      <c r="B17979" s="4">
        <v>24.569800000000001</v>
      </c>
      <c r="C17979" s="4">
        <v>-22.445399999999999</v>
      </c>
      <c r="D17979" s="4">
        <v>-51.125399999999999</v>
      </c>
      <c r="E17979" s="4">
        <v>-76.357100000000003</v>
      </c>
      <c r="F17979" s="4">
        <v>-64.814300000000003</v>
      </c>
      <c r="G17979" s="4">
        <v>-61.445633333333298</v>
      </c>
      <c r="H17979" s="4">
        <v>-46.268500000000003</v>
      </c>
      <c r="I17979" s="4">
        <v>-61.445633333333298</v>
      </c>
      <c r="J17979" s="4">
        <v>-44.101908333333299</v>
      </c>
      <c r="K17979" s="4">
        <v>21.332599999999999</v>
      </c>
      <c r="L17979" s="4">
        <v>34.408839999999998</v>
      </c>
    </row>
    <row r="17980" spans="1:12" x14ac:dyDescent="0.25">
      <c r="A17980" s="3">
        <v>42754.083333333336</v>
      </c>
      <c r="B17980" s="4">
        <v>17.171949999999999</v>
      </c>
      <c r="C17980" s="4">
        <v>-14.6113</v>
      </c>
      <c r="D17980" s="4">
        <v>-42.708500000000001</v>
      </c>
      <c r="E17980" s="4">
        <v>-62.768700000000003</v>
      </c>
      <c r="F17980" s="4">
        <v>-53.665300000000002</v>
      </c>
      <c r="G17980" s="4">
        <v>-48.5410166666667</v>
      </c>
      <c r="H17980" s="4">
        <v>-36.349299999999999</v>
      </c>
      <c r="I17980" s="4">
        <v>-48.5410166666667</v>
      </c>
      <c r="J17980" s="4">
        <v>-29.486633333333302</v>
      </c>
      <c r="K17980" s="4">
        <v>16.466000000000001</v>
      </c>
      <c r="L17980" s="4">
        <v>30.552969999999998</v>
      </c>
    </row>
    <row r="17981" spans="1:12" x14ac:dyDescent="0.25">
      <c r="A17981" s="3">
        <v>42754.125</v>
      </c>
      <c r="B17981" s="4">
        <v>22.61572</v>
      </c>
      <c r="C17981" s="4">
        <v>-20.122399999999999</v>
      </c>
      <c r="D17981" s="4">
        <v>-42.463700000000003</v>
      </c>
      <c r="E17981" s="4">
        <v>-63.369599999999998</v>
      </c>
      <c r="F17981" s="4">
        <v>-53.999899999999997</v>
      </c>
      <c r="G17981" s="4">
        <v>-59.456116666666702</v>
      </c>
      <c r="H17981" s="4">
        <v>-39.636499999999998</v>
      </c>
      <c r="I17981" s="4">
        <v>-59.456116666666702</v>
      </c>
      <c r="J17981" s="4">
        <v>-42.3613</v>
      </c>
      <c r="K17981" s="4">
        <v>19.060500000000001</v>
      </c>
      <c r="L17981" s="4">
        <v>42.385280000000002</v>
      </c>
    </row>
    <row r="17982" spans="1:12" x14ac:dyDescent="0.25">
      <c r="A17982" s="3">
        <v>42754.166666666664</v>
      </c>
      <c r="B17982" s="4">
        <v>23.14021</v>
      </c>
      <c r="C17982" s="4">
        <v>21.406099999999999</v>
      </c>
      <c r="D17982" s="4">
        <v>6.0686</v>
      </c>
      <c r="E17982" s="4">
        <v>2.8908999999999998</v>
      </c>
      <c r="F17982" s="4">
        <v>4.4447999999999999</v>
      </c>
      <c r="G17982" s="4">
        <v>-33.209883333333302</v>
      </c>
      <c r="H17982" s="4">
        <v>13.2943</v>
      </c>
      <c r="I17982" s="4">
        <v>-33.209883333333302</v>
      </c>
      <c r="J17982" s="4">
        <v>-22.276208333333301</v>
      </c>
      <c r="K17982" s="4">
        <v>18.2882</v>
      </c>
      <c r="L17982" s="4">
        <v>84.806820000000002</v>
      </c>
    </row>
    <row r="17983" spans="1:12" x14ac:dyDescent="0.25">
      <c r="A17983" s="3">
        <v>42754.208333333336</v>
      </c>
      <c r="B17983" s="4">
        <v>21.137830000000001</v>
      </c>
      <c r="C17983" s="4">
        <v>22.290199999999999</v>
      </c>
      <c r="D17983" s="4">
        <v>7.5529999999999999</v>
      </c>
      <c r="E17983" s="4">
        <v>4.7215999999999996</v>
      </c>
      <c r="F17983" s="4">
        <v>6.2214999999999998</v>
      </c>
      <c r="G17983" s="4">
        <v>-9.3454833333333305</v>
      </c>
      <c r="H17983" s="4">
        <v>14.7521</v>
      </c>
      <c r="I17983" s="4">
        <v>-9.3454833333333305</v>
      </c>
      <c r="J17983" s="4">
        <v>-3.5516916666666698</v>
      </c>
      <c r="K17983" s="4">
        <v>18.909300000000002</v>
      </c>
      <c r="L17983" s="4">
        <v>78.261160000000004</v>
      </c>
    </row>
    <row r="17984" spans="1:12" x14ac:dyDescent="0.25">
      <c r="A17984" s="3">
        <v>42754.25</v>
      </c>
      <c r="B17984" s="4">
        <v>19.264040000000001</v>
      </c>
      <c r="C17984" s="4">
        <v>18.212599999999998</v>
      </c>
      <c r="D17984" s="4">
        <v>17.668099999999999</v>
      </c>
      <c r="E17984" s="4">
        <v>17.803799999999999</v>
      </c>
      <c r="F17984" s="4">
        <v>17.8337</v>
      </c>
      <c r="G17984" s="4">
        <v>13.26042</v>
      </c>
      <c r="H17984" s="4">
        <v>18.202999999999999</v>
      </c>
      <c r="I17984" s="4">
        <v>13.26042</v>
      </c>
      <c r="J17984" s="4">
        <v>14.40677</v>
      </c>
      <c r="K17984" s="4">
        <v>19.748699999999999</v>
      </c>
      <c r="L17984" s="4">
        <v>27.848330000000001</v>
      </c>
    </row>
    <row r="17985" spans="1:12" x14ac:dyDescent="0.25">
      <c r="A17985" s="3">
        <v>42754.291666666664</v>
      </c>
      <c r="B17985" s="4">
        <v>19.463280000000001</v>
      </c>
      <c r="C17985" s="4">
        <v>20.5472</v>
      </c>
      <c r="D17985" s="4">
        <v>19.932099999999998</v>
      </c>
      <c r="E17985" s="4">
        <v>20.111499999999999</v>
      </c>
      <c r="F17985" s="4">
        <v>20.1496</v>
      </c>
      <c r="G17985" s="4">
        <v>18.197849999999999</v>
      </c>
      <c r="H17985" s="4">
        <v>20.571899999999999</v>
      </c>
      <c r="I17985" s="4">
        <v>18.197849999999999</v>
      </c>
      <c r="J17985" s="4">
        <v>18.478729999999999</v>
      </c>
      <c r="K17985" s="4">
        <v>22.244199999999999</v>
      </c>
      <c r="L17985" s="4">
        <v>18.370290000000001</v>
      </c>
    </row>
    <row r="17986" spans="1:12" x14ac:dyDescent="0.25">
      <c r="A17986" s="3">
        <v>42754.333333333336</v>
      </c>
      <c r="B17986" s="4">
        <v>19.39602</v>
      </c>
      <c r="C17986" s="4">
        <v>18.3552</v>
      </c>
      <c r="D17986" s="4">
        <v>17.824000000000002</v>
      </c>
      <c r="E17986" s="4">
        <v>17.9115</v>
      </c>
      <c r="F17986" s="4">
        <v>17.930499999999999</v>
      </c>
      <c r="G17986" s="4">
        <v>18.167899999999999</v>
      </c>
      <c r="H17986" s="4">
        <v>18.3537</v>
      </c>
      <c r="I17986" s="4">
        <v>18.167899999999999</v>
      </c>
      <c r="J17986" s="4">
        <v>18.407319999999999</v>
      </c>
      <c r="K17986" s="4">
        <v>19.487500000000001</v>
      </c>
      <c r="L17986" s="4">
        <v>18.377030000000001</v>
      </c>
    </row>
    <row r="17987" spans="1:12" x14ac:dyDescent="0.25">
      <c r="A17987" s="3">
        <v>42754.375</v>
      </c>
      <c r="B17987" s="4">
        <v>19.354140000000001</v>
      </c>
      <c r="C17987" s="4">
        <v>17.693100000000001</v>
      </c>
      <c r="D17987" s="4">
        <v>17.1082</v>
      </c>
      <c r="E17987" s="4">
        <v>17.210999999999999</v>
      </c>
      <c r="F17987" s="4">
        <v>17.221499999999999</v>
      </c>
      <c r="G17987" s="4">
        <v>18.14669</v>
      </c>
      <c r="H17987" s="4">
        <v>17.639399999999998</v>
      </c>
      <c r="I17987" s="4">
        <v>18.14669</v>
      </c>
      <c r="J17987" s="4">
        <v>18.380400000000002</v>
      </c>
      <c r="K17987" s="4">
        <v>18.6752</v>
      </c>
      <c r="L17987" s="4">
        <v>18.425730000000001</v>
      </c>
    </row>
    <row r="17988" spans="1:12" x14ac:dyDescent="0.25">
      <c r="A17988" s="3">
        <v>42754.416666666664</v>
      </c>
      <c r="B17988" s="4">
        <v>19.839659999999999</v>
      </c>
      <c r="C17988" s="4">
        <v>19.1432</v>
      </c>
      <c r="D17988" s="4">
        <v>18.514099999999999</v>
      </c>
      <c r="E17988" s="4">
        <v>18.618200000000002</v>
      </c>
      <c r="F17988" s="4">
        <v>18.622900000000001</v>
      </c>
      <c r="G17988" s="4">
        <v>18.55123</v>
      </c>
      <c r="H17988" s="4">
        <v>19.082899999999999</v>
      </c>
      <c r="I17988" s="4">
        <v>18.55123</v>
      </c>
      <c r="J17988" s="4">
        <v>18.761479999999999</v>
      </c>
      <c r="K17988" s="4">
        <v>20.497</v>
      </c>
      <c r="L17988" s="4">
        <v>18.860040000000001</v>
      </c>
    </row>
    <row r="17989" spans="1:12" x14ac:dyDescent="0.25">
      <c r="A17989" s="3">
        <v>42754.458333333336</v>
      </c>
      <c r="B17989" s="4">
        <v>20.571370000000002</v>
      </c>
      <c r="C17989" s="4">
        <v>20.252800000000001</v>
      </c>
      <c r="D17989" s="4">
        <v>19.644600000000001</v>
      </c>
      <c r="E17989" s="4">
        <v>19.697399999999998</v>
      </c>
      <c r="F17989" s="4">
        <v>19.683599999999998</v>
      </c>
      <c r="G17989" s="4">
        <v>19.449490000000001</v>
      </c>
      <c r="H17989" s="4">
        <v>20.197900000000001</v>
      </c>
      <c r="I17989" s="4">
        <v>19.449490000000001</v>
      </c>
      <c r="J17989" s="4">
        <v>19.613009999999999</v>
      </c>
      <c r="K17989" s="4">
        <v>21.3828</v>
      </c>
      <c r="L17989" s="4">
        <v>19.829370000000001</v>
      </c>
    </row>
    <row r="17990" spans="1:12" x14ac:dyDescent="0.25">
      <c r="A17990" s="3">
        <v>42754.5</v>
      </c>
      <c r="B17990" s="4">
        <v>20.155280000000001</v>
      </c>
      <c r="C17990" s="4">
        <v>19.745000000000001</v>
      </c>
      <c r="D17990" s="4">
        <v>19.158100000000001</v>
      </c>
      <c r="E17990" s="4">
        <v>19.200199999999999</v>
      </c>
      <c r="F17990" s="4">
        <v>19.177</v>
      </c>
      <c r="G17990" s="4">
        <v>19.284369999999999</v>
      </c>
      <c r="H17990" s="4">
        <v>19.6815</v>
      </c>
      <c r="I17990" s="4">
        <v>19.284369999999999</v>
      </c>
      <c r="J17990" s="4">
        <v>19.39903</v>
      </c>
      <c r="K17990" s="4">
        <v>20.568999999999999</v>
      </c>
      <c r="L17990" s="4">
        <v>19.70016</v>
      </c>
    </row>
    <row r="17991" spans="1:12" x14ac:dyDescent="0.25">
      <c r="A17991" s="3">
        <v>42754.541666666664</v>
      </c>
      <c r="B17991" s="4">
        <v>19.930299999999999</v>
      </c>
      <c r="C17991" s="4">
        <v>19.805399999999999</v>
      </c>
      <c r="D17991" s="4">
        <v>19.2393</v>
      </c>
      <c r="E17991" s="4">
        <v>19.2681</v>
      </c>
      <c r="F17991" s="4">
        <v>19.242799999999999</v>
      </c>
      <c r="G17991" s="4">
        <v>19.160550000000001</v>
      </c>
      <c r="H17991" s="4">
        <v>19.741299999999999</v>
      </c>
      <c r="I17991" s="4">
        <v>19.160550000000001</v>
      </c>
      <c r="J17991" s="4">
        <v>19.252770000000002</v>
      </c>
      <c r="K17991" s="4">
        <v>20.310199999999998</v>
      </c>
      <c r="L17991" s="4">
        <v>19.5779</v>
      </c>
    </row>
    <row r="17992" spans="1:12" x14ac:dyDescent="0.25">
      <c r="A17992" s="3">
        <v>42754.583333333336</v>
      </c>
      <c r="B17992" s="4">
        <v>19.173570000000002</v>
      </c>
      <c r="C17992" s="4">
        <v>20.586500000000001</v>
      </c>
      <c r="D17992" s="4">
        <v>20.030200000000001</v>
      </c>
      <c r="E17992" s="4">
        <v>20.0472</v>
      </c>
      <c r="F17992" s="4">
        <v>20.0183</v>
      </c>
      <c r="G17992" s="4">
        <v>18.58755</v>
      </c>
      <c r="H17992" s="4">
        <v>20.5289</v>
      </c>
      <c r="I17992" s="4">
        <v>18.58755</v>
      </c>
      <c r="J17992" s="4">
        <v>18.660679999999999</v>
      </c>
      <c r="K17992" s="4">
        <v>20.799099999999999</v>
      </c>
      <c r="L17992" s="4">
        <v>18.97993</v>
      </c>
    </row>
    <row r="17993" spans="1:12" x14ac:dyDescent="0.25">
      <c r="A17993" s="3">
        <v>42754.625</v>
      </c>
      <c r="B17993" s="4">
        <v>20.36844</v>
      </c>
      <c r="C17993" s="4">
        <v>20.803000000000001</v>
      </c>
      <c r="D17993" s="4">
        <v>20.255600000000001</v>
      </c>
      <c r="E17993" s="4">
        <v>20.3171</v>
      </c>
      <c r="F17993" s="4">
        <v>20.297799999999999</v>
      </c>
      <c r="G17993" s="4">
        <v>30.672450000000001</v>
      </c>
      <c r="H17993" s="4">
        <v>20.771799999999999</v>
      </c>
      <c r="I17993" s="4">
        <v>30.672450000000001</v>
      </c>
      <c r="J17993" s="4">
        <v>19.365480000000002</v>
      </c>
      <c r="K17993" s="4">
        <v>20.098600000000001</v>
      </c>
      <c r="L17993" s="4">
        <v>19.70064</v>
      </c>
    </row>
    <row r="17994" spans="1:12" x14ac:dyDescent="0.25">
      <c r="A17994" s="3">
        <v>42754.666666666664</v>
      </c>
      <c r="B17994" s="4">
        <v>20.19753</v>
      </c>
      <c r="C17994" s="4">
        <v>21.1905</v>
      </c>
      <c r="D17994" s="4">
        <v>20.621099999999998</v>
      </c>
      <c r="E17994" s="4">
        <v>20.610399999999998</v>
      </c>
      <c r="F17994" s="4">
        <v>27.978999999999999</v>
      </c>
      <c r="G17994" s="4">
        <v>23.301290000000002</v>
      </c>
      <c r="H17994" s="4">
        <v>21.101600000000001</v>
      </c>
      <c r="I17994" s="4">
        <v>23.301290000000002</v>
      </c>
      <c r="J17994" s="4">
        <v>19.690280000000001</v>
      </c>
      <c r="K17994" s="4">
        <v>20.9772</v>
      </c>
      <c r="L17994" s="4">
        <v>20.017980000000001</v>
      </c>
    </row>
    <row r="17995" spans="1:12" x14ac:dyDescent="0.25">
      <c r="A17995" s="3">
        <v>42754.708333333336</v>
      </c>
      <c r="B17995" s="4">
        <v>21.61253</v>
      </c>
      <c r="C17995" s="4">
        <v>22.439</v>
      </c>
      <c r="D17995" s="4">
        <v>21.897600000000001</v>
      </c>
      <c r="E17995" s="4">
        <v>21.8675</v>
      </c>
      <c r="F17995" s="4">
        <v>24.298300000000001</v>
      </c>
      <c r="G17995" s="4">
        <v>23.948440000000002</v>
      </c>
      <c r="H17995" s="4">
        <v>22.379100000000001</v>
      </c>
      <c r="I17995" s="4">
        <v>23.948440000000002</v>
      </c>
      <c r="J17995" s="4">
        <v>21.204910000000002</v>
      </c>
      <c r="K17995" s="4">
        <v>21.849900000000002</v>
      </c>
      <c r="L17995" s="4">
        <v>21.558920000000001</v>
      </c>
    </row>
    <row r="17996" spans="1:12" x14ac:dyDescent="0.25">
      <c r="A17996" s="3">
        <v>42754.75</v>
      </c>
      <c r="B17996" s="4">
        <v>31.014119999999998</v>
      </c>
      <c r="C17996" s="4">
        <v>63.601399999999998</v>
      </c>
      <c r="D17996" s="4">
        <v>62.166600000000003</v>
      </c>
      <c r="E17996" s="4">
        <v>61.987900000000003</v>
      </c>
      <c r="F17996" s="4">
        <v>80.502600000000001</v>
      </c>
      <c r="G17996" s="4">
        <v>40.199089999999998</v>
      </c>
      <c r="H17996" s="4">
        <v>63.419899999999998</v>
      </c>
      <c r="I17996" s="4">
        <v>40.199089999999998</v>
      </c>
      <c r="J17996" s="4">
        <v>30.379560000000001</v>
      </c>
      <c r="K17996" s="4">
        <v>61.3581</v>
      </c>
      <c r="L17996" s="4">
        <v>30.875060000000001</v>
      </c>
    </row>
    <row r="17997" spans="1:12" x14ac:dyDescent="0.25">
      <c r="A17997" s="3">
        <v>42754.791666666664</v>
      </c>
      <c r="B17997" s="4">
        <v>25.686679999999999</v>
      </c>
      <c r="C17997" s="4">
        <v>24.429099999999998</v>
      </c>
      <c r="D17997" s="4">
        <v>23.8401</v>
      </c>
      <c r="E17997" s="4">
        <v>23.772099999999998</v>
      </c>
      <c r="F17997" s="4">
        <v>24.437999999999999</v>
      </c>
      <c r="G17997" s="4">
        <v>37.595089999999999</v>
      </c>
      <c r="H17997" s="4">
        <v>24.3568</v>
      </c>
      <c r="I17997" s="4">
        <v>37.595089999999999</v>
      </c>
      <c r="J17997" s="4">
        <v>25.076160000000002</v>
      </c>
      <c r="K17997" s="4">
        <v>23.434799999999999</v>
      </c>
      <c r="L17997" s="4">
        <v>25.403860000000002</v>
      </c>
    </row>
    <row r="17998" spans="1:12" x14ac:dyDescent="0.25">
      <c r="A17998" s="3">
        <v>42754.833333333336</v>
      </c>
      <c r="B17998" s="4">
        <v>23.957999999999998</v>
      </c>
      <c r="C17998" s="4">
        <v>22.826499999999999</v>
      </c>
      <c r="D17998" s="4">
        <v>22.215499999999999</v>
      </c>
      <c r="E17998" s="4">
        <v>22.151900000000001</v>
      </c>
      <c r="F17998" s="4">
        <v>25.281500000000001</v>
      </c>
      <c r="G17998" s="4">
        <v>26.639880000000002</v>
      </c>
      <c r="H17998" s="4">
        <v>22.710899999999999</v>
      </c>
      <c r="I17998" s="4">
        <v>26.639859999999999</v>
      </c>
      <c r="J17998" s="4">
        <v>23.298570000000002</v>
      </c>
      <c r="K17998" s="4">
        <v>22.094100000000001</v>
      </c>
      <c r="L17998" s="4">
        <v>23.679120000000001</v>
      </c>
    </row>
    <row r="17999" spans="1:12" x14ac:dyDescent="0.25">
      <c r="A17999" s="3">
        <v>42754.875</v>
      </c>
      <c r="B17999" s="4">
        <v>23.624600000000001</v>
      </c>
      <c r="C17999" s="4">
        <v>22.941700000000001</v>
      </c>
      <c r="D17999" s="4">
        <v>22.285399999999999</v>
      </c>
      <c r="E17999" s="4">
        <v>22.236799999999999</v>
      </c>
      <c r="F17999" s="4">
        <v>25.2988</v>
      </c>
      <c r="G17999" s="4">
        <v>27.59957</v>
      </c>
      <c r="H17999" s="4">
        <v>22.805499999999999</v>
      </c>
      <c r="I17999" s="4">
        <v>27.598330000000001</v>
      </c>
      <c r="J17999" s="4">
        <v>22.87087</v>
      </c>
      <c r="K17999" s="4">
        <v>22.388400000000001</v>
      </c>
      <c r="L17999" s="4">
        <v>23.243110000000001</v>
      </c>
    </row>
    <row r="18000" spans="1:12" x14ac:dyDescent="0.25">
      <c r="A18000" s="3">
        <v>42754.916666666664</v>
      </c>
      <c r="B18000" s="4">
        <v>22.562809999999999</v>
      </c>
      <c r="C18000" s="4">
        <v>22.0426</v>
      </c>
      <c r="D18000" s="4">
        <v>21.392700000000001</v>
      </c>
      <c r="E18000" s="4">
        <v>21.3477</v>
      </c>
      <c r="F18000" s="4">
        <v>43.393999999999998</v>
      </c>
      <c r="G18000" s="4">
        <v>31.825859999999999</v>
      </c>
      <c r="H18000" s="4">
        <v>21.8887</v>
      </c>
      <c r="I18000" s="4">
        <v>31.818989999999999</v>
      </c>
      <c r="J18000" s="4">
        <v>21.805230000000002</v>
      </c>
      <c r="K18000" s="4">
        <v>21.530999999999999</v>
      </c>
      <c r="L18000" s="4">
        <v>22.174299999999999</v>
      </c>
    </row>
    <row r="18001" spans="1:12" x14ac:dyDescent="0.25">
      <c r="A18001" s="3">
        <v>42754.958333333336</v>
      </c>
      <c r="B18001" s="4">
        <v>22.061070000000001</v>
      </c>
      <c r="C18001" s="4">
        <v>21.7242</v>
      </c>
      <c r="D18001" s="4">
        <v>21.110399999999998</v>
      </c>
      <c r="E18001" s="4">
        <v>28.351400000000002</v>
      </c>
      <c r="F18001" s="4">
        <v>28.5154</v>
      </c>
      <c r="G18001" s="4">
        <v>28.306930000000001</v>
      </c>
      <c r="H18001" s="4">
        <v>21.574200000000001</v>
      </c>
      <c r="I18001" s="4">
        <v>28.30029</v>
      </c>
      <c r="J18001" s="4">
        <v>21.264980000000001</v>
      </c>
      <c r="K18001" s="4">
        <v>21.267199999999999</v>
      </c>
      <c r="L18001" s="4">
        <v>21.666720000000002</v>
      </c>
    </row>
    <row r="18002" spans="1:12" x14ac:dyDescent="0.25">
      <c r="A18002" s="3">
        <v>42755</v>
      </c>
      <c r="B18002" s="4">
        <v>20.07694</v>
      </c>
      <c r="C18002" s="4">
        <v>19.151299999999999</v>
      </c>
      <c r="D18002" s="4">
        <v>18.595199999999998</v>
      </c>
      <c r="E18002" s="4">
        <v>22.197299999999998</v>
      </c>
      <c r="F18002" s="4">
        <v>22.2636</v>
      </c>
      <c r="G18002" s="4">
        <v>27.927250000000001</v>
      </c>
      <c r="H18002" s="4">
        <v>19.014700000000001</v>
      </c>
      <c r="I18002" s="4">
        <v>27.925879999999999</v>
      </c>
      <c r="J18002" s="4">
        <v>19.375640000000001</v>
      </c>
      <c r="K18002" s="4">
        <v>18.724499999999999</v>
      </c>
      <c r="L18002" s="4">
        <v>19.702210000000001</v>
      </c>
    </row>
    <row r="18003" spans="1:12" x14ac:dyDescent="0.25">
      <c r="A18003" s="3">
        <v>42755.041666666664</v>
      </c>
      <c r="B18003" s="4">
        <v>20.23723</v>
      </c>
      <c r="C18003" s="4">
        <v>19.828700000000001</v>
      </c>
      <c r="D18003" s="4">
        <v>19.233499999999999</v>
      </c>
      <c r="E18003" s="4">
        <v>28.114699999999999</v>
      </c>
      <c r="F18003" s="4">
        <v>28.316800000000001</v>
      </c>
      <c r="G18003" s="4">
        <v>29.036580000000001</v>
      </c>
      <c r="H18003" s="4">
        <v>19.666399999999999</v>
      </c>
      <c r="I18003" s="4">
        <v>29.031849999999999</v>
      </c>
      <c r="J18003" s="4">
        <v>19.50733</v>
      </c>
      <c r="K18003" s="4">
        <v>19.6891</v>
      </c>
      <c r="L18003" s="4">
        <v>19.84552</v>
      </c>
    </row>
    <row r="18004" spans="1:12" x14ac:dyDescent="0.25">
      <c r="A18004" s="3">
        <v>42755.083333333336</v>
      </c>
      <c r="B18004" s="4">
        <v>20.822890000000001</v>
      </c>
      <c r="C18004" s="4">
        <v>20.6614</v>
      </c>
      <c r="D18004" s="4">
        <v>20.109000000000002</v>
      </c>
      <c r="E18004" s="4">
        <v>38.9801</v>
      </c>
      <c r="F18004" s="4">
        <v>39.438299999999998</v>
      </c>
      <c r="G18004" s="4">
        <v>35.764009999999999</v>
      </c>
      <c r="H18004" s="4">
        <v>20.529</v>
      </c>
      <c r="I18004" s="4">
        <v>35.75694</v>
      </c>
      <c r="J18004" s="4">
        <v>20.084579999999999</v>
      </c>
      <c r="K18004" s="4">
        <v>20.560300000000002</v>
      </c>
      <c r="L18004" s="4">
        <v>20.355080000000001</v>
      </c>
    </row>
    <row r="18005" spans="1:12" x14ac:dyDescent="0.25">
      <c r="A18005" s="3">
        <v>42755.125</v>
      </c>
      <c r="B18005" s="4">
        <v>21.035350000000001</v>
      </c>
      <c r="C18005" s="4">
        <v>20.505099999999999</v>
      </c>
      <c r="D18005" s="4">
        <v>19.963899999999999</v>
      </c>
      <c r="E18005" s="4">
        <v>24.181799999999999</v>
      </c>
      <c r="F18005" s="4">
        <v>24.270900000000001</v>
      </c>
      <c r="G18005" s="4">
        <v>33.734749999999998</v>
      </c>
      <c r="H18005" s="4">
        <v>20.372199999999999</v>
      </c>
      <c r="I18005" s="4">
        <v>33.723370000000003</v>
      </c>
      <c r="J18005" s="4">
        <v>20.29288</v>
      </c>
      <c r="K18005" s="4">
        <v>20.442799999999998</v>
      </c>
      <c r="L18005" s="4">
        <v>20.561779999999999</v>
      </c>
    </row>
    <row r="18006" spans="1:12" x14ac:dyDescent="0.25">
      <c r="A18006" s="3">
        <v>42755.166666666664</v>
      </c>
      <c r="B18006" s="4">
        <v>20.45908</v>
      </c>
      <c r="C18006" s="4">
        <v>20.093599999999999</v>
      </c>
      <c r="D18006" s="4">
        <v>19.525200000000002</v>
      </c>
      <c r="E18006" s="4">
        <v>24.082000000000001</v>
      </c>
      <c r="F18006" s="4">
        <v>24.176100000000002</v>
      </c>
      <c r="G18006" s="4">
        <v>26.035830000000001</v>
      </c>
      <c r="H18006" s="4">
        <v>19.973600000000001</v>
      </c>
      <c r="I18006" s="4">
        <v>26.017869999999998</v>
      </c>
      <c r="J18006" s="4">
        <v>19.80566</v>
      </c>
      <c r="K18006" s="4">
        <v>19.992699999999999</v>
      </c>
      <c r="L18006" s="4">
        <v>20.022870000000001</v>
      </c>
    </row>
    <row r="18007" spans="1:12" x14ac:dyDescent="0.25">
      <c r="A18007" s="3">
        <v>42755.208333333336</v>
      </c>
      <c r="B18007" s="4">
        <v>20.39724</v>
      </c>
      <c r="C18007" s="4">
        <v>20.466200000000001</v>
      </c>
      <c r="D18007" s="4">
        <v>19.941800000000001</v>
      </c>
      <c r="E18007" s="4">
        <v>19.932099999999998</v>
      </c>
      <c r="F18007" s="4">
        <v>19.9146</v>
      </c>
      <c r="G18007" s="4">
        <v>21.039680000000001</v>
      </c>
      <c r="H18007" s="4">
        <v>20.377800000000001</v>
      </c>
      <c r="I18007" s="4">
        <v>21.029990000000002</v>
      </c>
      <c r="J18007" s="4">
        <v>19.831769999999999</v>
      </c>
      <c r="K18007" s="4">
        <v>20.3505</v>
      </c>
      <c r="L18007" s="4">
        <v>19.977620000000002</v>
      </c>
    </row>
    <row r="18008" spans="1:12" x14ac:dyDescent="0.25">
      <c r="A18008" s="3">
        <v>42755.25</v>
      </c>
      <c r="B18008" s="4">
        <v>21.202760000000001</v>
      </c>
      <c r="C18008" s="4">
        <v>21.632100000000001</v>
      </c>
      <c r="D18008" s="4">
        <v>21.152899999999999</v>
      </c>
      <c r="E18008" s="4">
        <v>28.730599999999999</v>
      </c>
      <c r="F18008" s="4">
        <v>28.9133</v>
      </c>
      <c r="G18008" s="4">
        <v>22.39348</v>
      </c>
      <c r="H18008" s="4">
        <v>21.615100000000002</v>
      </c>
      <c r="I18008" s="4">
        <v>22.392430000000001</v>
      </c>
      <c r="J18008" s="4">
        <v>20.79635</v>
      </c>
      <c r="K18008" s="4">
        <v>21.552299999999999</v>
      </c>
      <c r="L18008" s="4">
        <v>20.809719999999999</v>
      </c>
    </row>
    <row r="18009" spans="1:12" x14ac:dyDescent="0.25">
      <c r="A18009" s="3">
        <v>42755.291666666664</v>
      </c>
      <c r="B18009" s="4">
        <v>23.805430000000001</v>
      </c>
      <c r="C18009" s="4">
        <v>22.3233</v>
      </c>
      <c r="D18009" s="4">
        <v>21.874199999999998</v>
      </c>
      <c r="E18009" s="4">
        <v>21.860299999999999</v>
      </c>
      <c r="F18009" s="4">
        <v>29.9114</v>
      </c>
      <c r="G18009" s="4">
        <v>37.018929999999997</v>
      </c>
      <c r="H18009" s="4">
        <v>22.345400000000001</v>
      </c>
      <c r="I18009" s="4">
        <v>37.020650000000003</v>
      </c>
      <c r="J18009" s="4">
        <v>23.343889999999998</v>
      </c>
      <c r="K18009" s="4">
        <v>22.089500000000001</v>
      </c>
      <c r="L18009" s="4">
        <v>23.318950000000001</v>
      </c>
    </row>
    <row r="18010" spans="1:12" x14ac:dyDescent="0.25">
      <c r="A18010" s="3">
        <v>42755.333333333336</v>
      </c>
      <c r="B18010" s="4">
        <v>26.833570000000002</v>
      </c>
      <c r="C18010" s="4">
        <v>21.847100000000001</v>
      </c>
      <c r="D18010" s="4">
        <v>21.480799999999999</v>
      </c>
      <c r="E18010" s="4">
        <v>22.4817</v>
      </c>
      <c r="F18010" s="4">
        <v>22.502199999999998</v>
      </c>
      <c r="G18010" s="4">
        <v>30.785799999999998</v>
      </c>
      <c r="H18010" s="4">
        <v>21.901700000000002</v>
      </c>
      <c r="I18010" s="4">
        <v>30.786819999999999</v>
      </c>
      <c r="J18010" s="4">
        <v>26.446729999999999</v>
      </c>
      <c r="K18010" s="4">
        <v>20.731200000000001</v>
      </c>
      <c r="L18010" s="4">
        <v>26.350989999999999</v>
      </c>
    </row>
    <row r="18011" spans="1:12" x14ac:dyDescent="0.25">
      <c r="A18011" s="3">
        <v>42755.375</v>
      </c>
      <c r="B18011" s="4">
        <v>24.12398</v>
      </c>
      <c r="C18011" s="4">
        <v>21.8599</v>
      </c>
      <c r="D18011" s="4">
        <v>21.316400000000002</v>
      </c>
      <c r="E18011" s="4">
        <v>42.716700000000003</v>
      </c>
      <c r="F18011" s="4">
        <v>43.261299999999999</v>
      </c>
      <c r="G18011" s="4">
        <v>38.676000000000002</v>
      </c>
      <c r="H18011" s="4">
        <v>21.901900000000001</v>
      </c>
      <c r="I18011" s="4">
        <v>38.677019999999999</v>
      </c>
      <c r="J18011" s="4">
        <v>23.716920000000002</v>
      </c>
      <c r="K18011" s="4">
        <v>21.686</v>
      </c>
      <c r="L18011" s="4">
        <v>23.67998</v>
      </c>
    </row>
    <row r="18012" spans="1:12" x14ac:dyDescent="0.25">
      <c r="A18012" s="3">
        <v>42755.416666666664</v>
      </c>
      <c r="B18012" s="4">
        <v>21.089279999999999</v>
      </c>
      <c r="C18012" s="4">
        <v>20.1463</v>
      </c>
      <c r="D18012" s="4">
        <v>19.345700000000001</v>
      </c>
      <c r="E18012" s="4">
        <v>28.411100000000001</v>
      </c>
      <c r="F18012" s="4">
        <v>28.630099999999999</v>
      </c>
      <c r="G18012" s="4">
        <v>38.88165</v>
      </c>
      <c r="H18012" s="4">
        <v>20.1126</v>
      </c>
      <c r="I18012" s="4">
        <v>38.864049999999999</v>
      </c>
      <c r="J18012" s="4">
        <v>20.48968</v>
      </c>
      <c r="K18012" s="4">
        <v>20.3826</v>
      </c>
      <c r="L18012" s="4">
        <v>20.62377</v>
      </c>
    </row>
    <row r="18013" spans="1:12" x14ac:dyDescent="0.25">
      <c r="A18013" s="3">
        <v>42755.458333333336</v>
      </c>
      <c r="B18013" s="4">
        <v>20.744579999999999</v>
      </c>
      <c r="C18013" s="4">
        <v>20.450900000000001</v>
      </c>
      <c r="D18013" s="4">
        <v>19.812799999999999</v>
      </c>
      <c r="E18013" s="4">
        <v>22.175999999999998</v>
      </c>
      <c r="F18013" s="4">
        <v>22.222999999999999</v>
      </c>
      <c r="G18013" s="4">
        <v>25.205220000000001</v>
      </c>
      <c r="H18013" s="4">
        <v>20.4221</v>
      </c>
      <c r="I18013" s="4">
        <v>25.19021</v>
      </c>
      <c r="J18013" s="4">
        <v>20.099930000000001</v>
      </c>
      <c r="K18013" s="4">
        <v>20.688300000000002</v>
      </c>
      <c r="L18013" s="4">
        <v>20.370280000000001</v>
      </c>
    </row>
    <row r="18014" spans="1:12" x14ac:dyDescent="0.25">
      <c r="A18014" s="3">
        <v>42755.5</v>
      </c>
      <c r="B18014" s="4">
        <v>21.125969999999999</v>
      </c>
      <c r="C18014" s="4">
        <v>20.937000000000001</v>
      </c>
      <c r="D18014" s="4">
        <v>20.506399999999999</v>
      </c>
      <c r="E18014" s="4">
        <v>22.787099999999999</v>
      </c>
      <c r="F18014" s="4">
        <v>22.843399999999999</v>
      </c>
      <c r="G18014" s="4">
        <v>22.802019999999999</v>
      </c>
      <c r="H18014" s="4">
        <v>20.980799999999999</v>
      </c>
      <c r="I18014" s="4">
        <v>22.787510000000001</v>
      </c>
      <c r="J18014" s="4">
        <v>20.57199</v>
      </c>
      <c r="K18014" s="4">
        <v>21.214600000000001</v>
      </c>
      <c r="L18014" s="4">
        <v>20.636780000000002</v>
      </c>
    </row>
    <row r="18015" spans="1:12" x14ac:dyDescent="0.25">
      <c r="A18015" s="3">
        <v>42755.541666666664</v>
      </c>
      <c r="B18015" s="4">
        <v>18.962540000000001</v>
      </c>
      <c r="C18015" s="4">
        <v>19.965199999999999</v>
      </c>
      <c r="D18015" s="4">
        <v>19.401299999999999</v>
      </c>
      <c r="E18015" s="4">
        <v>19.5672</v>
      </c>
      <c r="F18015" s="4">
        <v>19.581900000000001</v>
      </c>
      <c r="G18015" s="4">
        <v>21.190429999999999</v>
      </c>
      <c r="H18015" s="4">
        <v>19.979900000000001</v>
      </c>
      <c r="I18015" s="4">
        <v>21.190429999999999</v>
      </c>
      <c r="J18015" s="4">
        <v>19.15109</v>
      </c>
      <c r="K18015" s="4">
        <v>20.498799999999999</v>
      </c>
      <c r="L18015" s="4">
        <v>18.349399999999999</v>
      </c>
    </row>
    <row r="18016" spans="1:12" x14ac:dyDescent="0.25">
      <c r="A18016" s="3">
        <v>42755.583333333336</v>
      </c>
      <c r="B18016" s="4">
        <v>16.98291</v>
      </c>
      <c r="C18016" s="4">
        <v>18.278400000000001</v>
      </c>
      <c r="D18016" s="4">
        <v>17.8064</v>
      </c>
      <c r="E18016" s="4">
        <v>26.178799999999999</v>
      </c>
      <c r="F18016" s="4">
        <v>26.424800000000001</v>
      </c>
      <c r="G18016" s="4">
        <v>18.79937</v>
      </c>
      <c r="H18016" s="4">
        <v>18.2333</v>
      </c>
      <c r="I18016" s="4">
        <v>18.79937</v>
      </c>
      <c r="J18016" s="4">
        <v>17.63456</v>
      </c>
      <c r="K18016" s="4">
        <v>19.363499999999998</v>
      </c>
      <c r="L18016" s="4">
        <v>17.05378</v>
      </c>
    </row>
    <row r="18017" spans="1:12" x14ac:dyDescent="0.25">
      <c r="A18017" s="3">
        <v>42755.625</v>
      </c>
      <c r="B18017" s="4">
        <v>17.104569999999999</v>
      </c>
      <c r="C18017" s="4">
        <v>17.5365</v>
      </c>
      <c r="D18017" s="4">
        <v>3.7991000000000001</v>
      </c>
      <c r="E18017" s="4">
        <v>0.64870000000000005</v>
      </c>
      <c r="F18017" s="4">
        <v>2.3635999999999999</v>
      </c>
      <c r="G18017" s="4">
        <v>9.6779829999999993</v>
      </c>
      <c r="H18017" s="4">
        <v>10.2578</v>
      </c>
      <c r="I18017" s="4">
        <v>9.6779829999999993</v>
      </c>
      <c r="J18017" s="4">
        <v>11.34258</v>
      </c>
      <c r="K18017" s="4">
        <v>16.333200000000001</v>
      </c>
      <c r="L18017" s="4">
        <v>27.441690000000001</v>
      </c>
    </row>
    <row r="18018" spans="1:12" x14ac:dyDescent="0.25">
      <c r="A18018" s="3">
        <v>42755.666666666664</v>
      </c>
      <c r="B18018" s="4">
        <v>19.91516</v>
      </c>
      <c r="C18018" s="4">
        <v>16.185700000000001</v>
      </c>
      <c r="D18018" s="4">
        <v>15.8399</v>
      </c>
      <c r="E18018" s="4">
        <v>16.1098</v>
      </c>
      <c r="F18018" s="4">
        <v>16.201599999999999</v>
      </c>
      <c r="G18018" s="4">
        <v>-22.851991666666699</v>
      </c>
      <c r="H18018" s="4">
        <v>16.385400000000001</v>
      </c>
      <c r="I18018" s="4">
        <v>-22.851991666666699</v>
      </c>
      <c r="J18018" s="4">
        <v>-14.638291666666699</v>
      </c>
      <c r="K18018" s="4">
        <v>18.433800000000002</v>
      </c>
      <c r="L18018" s="4">
        <v>59.703429999999997</v>
      </c>
    </row>
    <row r="18019" spans="1:12" x14ac:dyDescent="0.25">
      <c r="A18019" s="3">
        <v>42755.708333333336</v>
      </c>
      <c r="B18019" s="4">
        <v>21.052949999999999</v>
      </c>
      <c r="C18019" s="4">
        <v>19.763999999999999</v>
      </c>
      <c r="D18019" s="4">
        <v>6.1464999999999996</v>
      </c>
      <c r="E18019" s="4">
        <v>2.9866000000000001</v>
      </c>
      <c r="F18019" s="4">
        <v>4.7641</v>
      </c>
      <c r="G18019" s="4">
        <v>-2.63371666666667</v>
      </c>
      <c r="H18019" s="4">
        <v>12.650399999999999</v>
      </c>
      <c r="I18019" s="4">
        <v>-2.63371666666667</v>
      </c>
      <c r="J18019" s="4">
        <v>1.9006419999999999</v>
      </c>
      <c r="K18019" s="4">
        <v>19.1723</v>
      </c>
      <c r="L18019" s="4">
        <v>44.484929999999999</v>
      </c>
    </row>
    <row r="18020" spans="1:12" x14ac:dyDescent="0.25">
      <c r="A18020" s="3">
        <v>42755.75</v>
      </c>
      <c r="B18020" s="4">
        <v>24.61224</v>
      </c>
      <c r="C18020" s="4">
        <v>22.863299999999999</v>
      </c>
      <c r="D18020" s="4">
        <v>22.1889</v>
      </c>
      <c r="E18020" s="4">
        <v>22.5883</v>
      </c>
      <c r="F18020" s="4">
        <v>22.649799999999999</v>
      </c>
      <c r="G18020" s="4">
        <v>18.771989999999999</v>
      </c>
      <c r="H18020" s="4">
        <v>23.001999999999999</v>
      </c>
      <c r="I18020" s="4">
        <v>18.771989999999999</v>
      </c>
      <c r="J18020" s="4">
        <v>19.95562</v>
      </c>
      <c r="K18020" s="4">
        <v>24.892600000000002</v>
      </c>
      <c r="L18020" s="4">
        <v>26.78604</v>
      </c>
    </row>
    <row r="18021" spans="1:12" x14ac:dyDescent="0.25">
      <c r="A18021" s="3">
        <v>42755.791666666664</v>
      </c>
      <c r="B18021" s="4">
        <v>39.485869999999998</v>
      </c>
      <c r="C18021" s="4">
        <v>21.2408</v>
      </c>
      <c r="D18021" s="4">
        <v>6.9965999999999999</v>
      </c>
      <c r="E18021" s="4">
        <v>3.7378999999999998</v>
      </c>
      <c r="F18021" s="4">
        <v>5.5250000000000004</v>
      </c>
      <c r="G18021" s="4">
        <v>-15.976974999999999</v>
      </c>
      <c r="H18021" s="4">
        <v>13.804600000000001</v>
      </c>
      <c r="I18021" s="4">
        <v>-15.976974999999999</v>
      </c>
      <c r="J18021" s="4">
        <v>-5.8183833333333297</v>
      </c>
      <c r="K18021" s="4">
        <v>20.308900000000001</v>
      </c>
      <c r="L18021" s="4">
        <v>115.51900000000001</v>
      </c>
    </row>
    <row r="18022" spans="1:12" x14ac:dyDescent="0.25">
      <c r="A18022" s="3">
        <v>42755.833333333336</v>
      </c>
      <c r="B18022" s="4">
        <v>22.624310000000001</v>
      </c>
      <c r="C18022" s="4">
        <v>20.809100000000001</v>
      </c>
      <c r="D18022" s="4">
        <v>7.2137000000000002</v>
      </c>
      <c r="E18022" s="4">
        <v>4.1273999999999997</v>
      </c>
      <c r="F18022" s="4">
        <v>5.8632</v>
      </c>
      <c r="G18022" s="4">
        <v>-1.76148333333333</v>
      </c>
      <c r="H18022" s="4">
        <v>13.7485</v>
      </c>
      <c r="I18022" s="4">
        <v>-1.76148333333333</v>
      </c>
      <c r="J18022" s="4">
        <v>2.7229830000000002</v>
      </c>
      <c r="K18022" s="4">
        <v>20.438500000000001</v>
      </c>
      <c r="L18022" s="4">
        <v>55.444879999999998</v>
      </c>
    </row>
    <row r="18023" spans="1:12" x14ac:dyDescent="0.25">
      <c r="A18023" s="3">
        <v>42755.875</v>
      </c>
      <c r="B18023" s="4">
        <v>19.470960000000002</v>
      </c>
      <c r="C18023" s="4">
        <v>16.506499999999999</v>
      </c>
      <c r="D18023" s="4">
        <v>16.054099999999998</v>
      </c>
      <c r="E18023" s="4">
        <v>16.287600000000001</v>
      </c>
      <c r="F18023" s="4">
        <v>16.337900000000001</v>
      </c>
      <c r="G18023" s="4">
        <v>11.07474</v>
      </c>
      <c r="H18023" s="4">
        <v>16.622299999999999</v>
      </c>
      <c r="I18023" s="4">
        <v>11.07474</v>
      </c>
      <c r="J18023" s="4">
        <v>12.7408</v>
      </c>
      <c r="K18023" s="4">
        <v>18.649899999999999</v>
      </c>
      <c r="L18023" s="4">
        <v>28.835640000000001</v>
      </c>
    </row>
    <row r="18024" spans="1:12" x14ac:dyDescent="0.25">
      <c r="A18024" s="3">
        <v>42755.916666666664</v>
      </c>
      <c r="B18024" s="4">
        <v>20.976320000000001</v>
      </c>
      <c r="C18024" s="4">
        <v>18.221</v>
      </c>
      <c r="D18024" s="4">
        <v>17.962800000000001</v>
      </c>
      <c r="E18024" s="4">
        <v>18.0227</v>
      </c>
      <c r="F18024" s="4">
        <v>18.032399999999999</v>
      </c>
      <c r="G18024" s="4">
        <v>3.3813580000000001</v>
      </c>
      <c r="H18024" s="4">
        <v>18.428100000000001</v>
      </c>
      <c r="I18024" s="4">
        <v>3.3813580000000001</v>
      </c>
      <c r="J18024" s="4">
        <v>6.7108340000000002</v>
      </c>
      <c r="K18024" s="4">
        <v>20.465399999999999</v>
      </c>
      <c r="L18024" s="4">
        <v>44.073259999999998</v>
      </c>
    </row>
    <row r="18025" spans="1:12" x14ac:dyDescent="0.25">
      <c r="A18025" s="3">
        <v>42755.958333333336</v>
      </c>
      <c r="B18025" s="4">
        <v>19.428619999999999</v>
      </c>
      <c r="C18025" s="4">
        <v>18.367599999999999</v>
      </c>
      <c r="D18025" s="4">
        <v>18.142499999999998</v>
      </c>
      <c r="E18025" s="4">
        <v>17.988299999999999</v>
      </c>
      <c r="F18025" s="4">
        <v>18.123200000000001</v>
      </c>
      <c r="G18025" s="4">
        <v>18.309709999999999</v>
      </c>
      <c r="H18025" s="4">
        <v>18.39</v>
      </c>
      <c r="I18025" s="4">
        <v>18.309709999999999</v>
      </c>
      <c r="J18025" s="4">
        <v>18.66677</v>
      </c>
      <c r="K18025" s="4">
        <v>20.3734</v>
      </c>
      <c r="L18025" s="4">
        <v>18.52158</v>
      </c>
    </row>
    <row r="18026" spans="1:12" x14ac:dyDescent="0.25">
      <c r="A18026" s="3">
        <v>42756</v>
      </c>
      <c r="B18026" s="4">
        <v>19.796209999999999</v>
      </c>
      <c r="C18026" s="4">
        <v>18.793800000000001</v>
      </c>
      <c r="D18026" s="4">
        <v>18.617699999999999</v>
      </c>
      <c r="E18026" s="4">
        <v>18.414200000000001</v>
      </c>
      <c r="F18026" s="4">
        <v>18.6191</v>
      </c>
      <c r="G18026" s="4">
        <v>18.897749999999998</v>
      </c>
      <c r="H18026" s="4">
        <v>18.812799999999999</v>
      </c>
      <c r="I18026" s="4">
        <v>18.897749999999998</v>
      </c>
      <c r="J18026" s="4">
        <v>19.206219999999998</v>
      </c>
      <c r="K18026" s="4">
        <v>20.308900000000001</v>
      </c>
      <c r="L18026" s="4">
        <v>18.744440000000001</v>
      </c>
    </row>
    <row r="18027" spans="1:12" x14ac:dyDescent="0.25">
      <c r="A18027" s="3">
        <v>42756.041666666664</v>
      </c>
      <c r="B18027" s="4">
        <v>19.258780000000002</v>
      </c>
      <c r="C18027" s="4">
        <v>18.170100000000001</v>
      </c>
      <c r="D18027" s="4">
        <v>18.781700000000001</v>
      </c>
      <c r="E18027" s="4">
        <v>17.766400000000001</v>
      </c>
      <c r="F18027" s="4">
        <v>17.790500000000002</v>
      </c>
      <c r="G18027" s="4">
        <v>18.04392</v>
      </c>
      <c r="H18027" s="4">
        <v>18.160599999999999</v>
      </c>
      <c r="I18027" s="4">
        <v>18.04392</v>
      </c>
      <c r="J18027" s="4">
        <v>18.564920000000001</v>
      </c>
      <c r="K18027" s="4">
        <v>20.262599999999999</v>
      </c>
      <c r="L18027" s="4">
        <v>18.380890000000001</v>
      </c>
    </row>
    <row r="18028" spans="1:12" x14ac:dyDescent="0.25">
      <c r="A18028" s="3">
        <v>42756.083333333336</v>
      </c>
      <c r="B18028" s="4">
        <v>19.49474</v>
      </c>
      <c r="C18028" s="4">
        <v>18.770600000000002</v>
      </c>
      <c r="D18028" s="4">
        <v>18.3246</v>
      </c>
      <c r="E18028" s="4">
        <v>18.285499999999999</v>
      </c>
      <c r="F18028" s="4">
        <v>18.276599999999998</v>
      </c>
      <c r="G18028" s="4">
        <v>18.336760000000002</v>
      </c>
      <c r="H18028" s="4">
        <v>18.707699999999999</v>
      </c>
      <c r="I18028" s="4">
        <v>18.336760000000002</v>
      </c>
      <c r="J18028" s="4">
        <v>18.783829999999998</v>
      </c>
      <c r="K18028" s="4">
        <v>19.620100000000001</v>
      </c>
      <c r="L18028" s="4">
        <v>18.75647</v>
      </c>
    </row>
    <row r="18029" spans="1:12" x14ac:dyDescent="0.25">
      <c r="A18029" s="3">
        <v>42756.125</v>
      </c>
      <c r="B18029" s="4">
        <v>24.466470000000001</v>
      </c>
      <c r="C18029" s="4">
        <v>25.689399999999999</v>
      </c>
      <c r="D18029" s="4">
        <v>25.111899999999999</v>
      </c>
      <c r="E18029" s="4">
        <v>25.0596</v>
      </c>
      <c r="F18029" s="4">
        <v>25.043900000000001</v>
      </c>
      <c r="G18029" s="4">
        <v>23.130050000000001</v>
      </c>
      <c r="H18029" s="4">
        <v>25.621099999999998</v>
      </c>
      <c r="I18029" s="4">
        <v>23.130050000000001</v>
      </c>
      <c r="J18029" s="4">
        <v>23.62124</v>
      </c>
      <c r="K18029" s="4">
        <v>26.364799999999999</v>
      </c>
      <c r="L18029" s="4">
        <v>23.65898</v>
      </c>
    </row>
    <row r="18030" spans="1:12" x14ac:dyDescent="0.25">
      <c r="A18030" s="3">
        <v>42756.166666666664</v>
      </c>
      <c r="B18030" s="4">
        <v>22.566669999999998</v>
      </c>
      <c r="C18030" s="4">
        <v>21.0549</v>
      </c>
      <c r="D18030" s="4">
        <v>20.5823</v>
      </c>
      <c r="E18030" s="4">
        <v>20.5305</v>
      </c>
      <c r="F18030" s="4">
        <v>20.5136</v>
      </c>
      <c r="G18030" s="4">
        <v>21.50263</v>
      </c>
      <c r="H18030" s="4">
        <v>21.000900000000001</v>
      </c>
      <c r="I18030" s="4">
        <v>21.50263</v>
      </c>
      <c r="J18030" s="4">
        <v>21.905660000000001</v>
      </c>
      <c r="K18030" s="4">
        <v>21.373699999999999</v>
      </c>
      <c r="L18030" s="4">
        <v>22.038689999999999</v>
      </c>
    </row>
    <row r="18031" spans="1:12" x14ac:dyDescent="0.25">
      <c r="A18031" s="3">
        <v>42756.208333333336</v>
      </c>
      <c r="B18031" s="4">
        <v>26.404330000000002</v>
      </c>
      <c r="C18031" s="4">
        <v>22.728300000000001</v>
      </c>
      <c r="D18031" s="4">
        <v>22.167000000000002</v>
      </c>
      <c r="E18031" s="4">
        <v>22.1052</v>
      </c>
      <c r="F18031" s="4">
        <v>22.089600000000001</v>
      </c>
      <c r="G18031" s="4">
        <v>25.28988</v>
      </c>
      <c r="H18031" s="4">
        <v>22.6417</v>
      </c>
      <c r="I18031" s="4">
        <v>25.28988</v>
      </c>
      <c r="J18031" s="4">
        <v>25.728829999999999</v>
      </c>
      <c r="K18031" s="4">
        <v>22.951000000000001</v>
      </c>
      <c r="L18031" s="4">
        <v>26.028790000000001</v>
      </c>
    </row>
    <row r="18032" spans="1:12" x14ac:dyDescent="0.25">
      <c r="A18032" s="3">
        <v>42756.25</v>
      </c>
      <c r="B18032" s="4">
        <v>25.788170000000001</v>
      </c>
      <c r="C18032" s="4">
        <v>21.9983</v>
      </c>
      <c r="D18032" s="4">
        <v>21.4481</v>
      </c>
      <c r="E18032" s="4">
        <v>21.418700000000001</v>
      </c>
      <c r="F18032" s="4">
        <v>21.413</v>
      </c>
      <c r="G18032" s="4">
        <v>24.50986</v>
      </c>
      <c r="H18032" s="4">
        <v>21.945499999999999</v>
      </c>
      <c r="I18032" s="4">
        <v>24.50986</v>
      </c>
      <c r="J18032" s="4">
        <v>24.923729999999999</v>
      </c>
      <c r="K18032" s="4">
        <v>22.270299999999999</v>
      </c>
      <c r="L18032" s="4">
        <v>25.232030000000002</v>
      </c>
    </row>
    <row r="18033" spans="1:12" x14ac:dyDescent="0.25">
      <c r="A18033" s="3">
        <v>42756.291666666664</v>
      </c>
      <c r="B18033" s="4">
        <v>25.249220000000001</v>
      </c>
      <c r="C18033" s="4">
        <v>22.6189</v>
      </c>
      <c r="D18033" s="4">
        <v>21.9239</v>
      </c>
      <c r="E18033" s="4">
        <v>22.113700000000001</v>
      </c>
      <c r="F18033" s="4">
        <v>22.131799999999998</v>
      </c>
      <c r="G18033" s="4">
        <v>23.930620000000001</v>
      </c>
      <c r="H18033" s="4">
        <v>22.6402</v>
      </c>
      <c r="I18033" s="4">
        <v>23.930620000000001</v>
      </c>
      <c r="J18033" s="4">
        <v>24.31908</v>
      </c>
      <c r="K18033" s="4">
        <v>22.9663</v>
      </c>
      <c r="L18033" s="4">
        <v>24.566500000000001</v>
      </c>
    </row>
    <row r="18034" spans="1:12" x14ac:dyDescent="0.25">
      <c r="A18034" s="3">
        <v>42756.333333333336</v>
      </c>
      <c r="B18034" s="4">
        <v>54.603529999999999</v>
      </c>
      <c r="C18034" s="4">
        <v>36.443899999999999</v>
      </c>
      <c r="D18034" s="4">
        <v>35.4786</v>
      </c>
      <c r="E18034" s="4">
        <v>35.685299999999998</v>
      </c>
      <c r="F18034" s="4">
        <v>35.707299999999996</v>
      </c>
      <c r="G18034" s="4">
        <v>51.931080000000001</v>
      </c>
      <c r="H18034" s="4">
        <v>36.513199999999998</v>
      </c>
      <c r="I18034" s="4">
        <v>51.931080000000001</v>
      </c>
      <c r="J18034" s="4">
        <v>52.496780000000001</v>
      </c>
      <c r="K18034" s="4">
        <v>36.760300000000001</v>
      </c>
      <c r="L18034" s="4">
        <v>52.53284</v>
      </c>
    </row>
    <row r="18035" spans="1:12" x14ac:dyDescent="0.25">
      <c r="A18035" s="3">
        <v>42756.375</v>
      </c>
      <c r="B18035" s="4">
        <v>36.7363</v>
      </c>
      <c r="C18035" s="4">
        <v>35.859499999999997</v>
      </c>
      <c r="D18035" s="4">
        <v>34.862200000000001</v>
      </c>
      <c r="E18035" s="4">
        <v>34.857100000000003</v>
      </c>
      <c r="F18035" s="4">
        <v>34.834800000000001</v>
      </c>
      <c r="G18035" s="4">
        <v>34.897280000000002</v>
      </c>
      <c r="H18035" s="4">
        <v>35.742699999999999</v>
      </c>
      <c r="I18035" s="4">
        <v>34.897280000000002</v>
      </c>
      <c r="J18035" s="4">
        <v>35.237490000000001</v>
      </c>
      <c r="K18035" s="4">
        <v>35.451900000000002</v>
      </c>
      <c r="L18035" s="4">
        <v>35.737220000000001</v>
      </c>
    </row>
    <row r="18036" spans="1:12" x14ac:dyDescent="0.25">
      <c r="A18036" s="3">
        <v>42756.416666666664</v>
      </c>
      <c r="B18036" s="4">
        <v>56.568109999999997</v>
      </c>
      <c r="C18036" s="4">
        <v>23.128799999999998</v>
      </c>
      <c r="D18036" s="4">
        <v>22.672499999999999</v>
      </c>
      <c r="E18036" s="4">
        <v>22.613299999999999</v>
      </c>
      <c r="F18036" s="4">
        <v>22.614899999999999</v>
      </c>
      <c r="G18036" s="4">
        <v>53.383670000000002</v>
      </c>
      <c r="H18036" s="4">
        <v>23.161200000000001</v>
      </c>
      <c r="I18036" s="4">
        <v>53.383670000000002</v>
      </c>
      <c r="J18036" s="4">
        <v>54.132269999999998</v>
      </c>
      <c r="K18036" s="4">
        <v>22.854099999999999</v>
      </c>
      <c r="L18036" s="4">
        <v>54.503480000000003</v>
      </c>
    </row>
    <row r="18037" spans="1:12" x14ac:dyDescent="0.25">
      <c r="A18037" s="3">
        <v>42756.458333333336</v>
      </c>
      <c r="B18037" s="4">
        <v>48.68383</v>
      </c>
      <c r="C18037" s="4">
        <v>56.490099999999998</v>
      </c>
      <c r="D18037" s="4">
        <v>54.736899999999999</v>
      </c>
      <c r="E18037" s="4">
        <v>54.657299999999999</v>
      </c>
      <c r="F18037" s="4">
        <v>54.589799999999997</v>
      </c>
      <c r="G18037" s="4">
        <v>46.389650000000003</v>
      </c>
      <c r="H18037" s="4">
        <v>56.064500000000002</v>
      </c>
      <c r="I18037" s="4">
        <v>46.389650000000003</v>
      </c>
      <c r="J18037" s="4">
        <v>46.95823</v>
      </c>
      <c r="K18037" s="4">
        <v>54.914000000000001</v>
      </c>
      <c r="L18037" s="4">
        <v>47.560310000000001</v>
      </c>
    </row>
    <row r="18038" spans="1:12" x14ac:dyDescent="0.25">
      <c r="A18038" s="3">
        <v>42756.5</v>
      </c>
      <c r="B18038" s="4">
        <v>21.89601</v>
      </c>
      <c r="C18038" s="4">
        <v>20.8323</v>
      </c>
      <c r="D18038" s="4">
        <v>20.100300000000001</v>
      </c>
      <c r="E18038" s="4">
        <v>20.109200000000001</v>
      </c>
      <c r="F18038" s="4">
        <v>20.084199999999999</v>
      </c>
      <c r="G18038" s="4">
        <v>20.865179999999999</v>
      </c>
      <c r="H18038" s="4">
        <v>20.616900000000001</v>
      </c>
      <c r="I18038" s="4">
        <v>20.865179999999999</v>
      </c>
      <c r="J18038" s="4">
        <v>21.073969999999999</v>
      </c>
      <c r="K18038" s="4">
        <v>20.4938</v>
      </c>
      <c r="L18038" s="4">
        <v>21.58314</v>
      </c>
    </row>
    <row r="18039" spans="1:12" x14ac:dyDescent="0.25">
      <c r="A18039" s="3">
        <v>42756.541666666664</v>
      </c>
      <c r="B18039" s="4">
        <v>20.864370000000001</v>
      </c>
      <c r="C18039" s="4">
        <v>15.501799999999999</v>
      </c>
      <c r="D18039" s="4">
        <v>14.9566</v>
      </c>
      <c r="E18039" s="4">
        <v>14.979200000000001</v>
      </c>
      <c r="F18039" s="4">
        <v>14.9619</v>
      </c>
      <c r="G18039" s="4">
        <v>19.865220000000001</v>
      </c>
      <c r="H18039" s="4">
        <v>15.348100000000001</v>
      </c>
      <c r="I18039" s="4">
        <v>19.865220000000001</v>
      </c>
      <c r="J18039" s="4">
        <v>20.08915</v>
      </c>
      <c r="K18039" s="4">
        <v>15.394</v>
      </c>
      <c r="L18039" s="4">
        <v>20.540600000000001</v>
      </c>
    </row>
    <row r="18040" spans="1:12" x14ac:dyDescent="0.25">
      <c r="A18040" s="3">
        <v>42756.583333333336</v>
      </c>
      <c r="B18040" s="4">
        <v>21.149319999999999</v>
      </c>
      <c r="C18040" s="4">
        <v>20.439900000000002</v>
      </c>
      <c r="D18040" s="4">
        <v>19.623200000000001</v>
      </c>
      <c r="E18040" s="4">
        <v>19.787099999999999</v>
      </c>
      <c r="F18040" s="4">
        <v>19.775700000000001</v>
      </c>
      <c r="G18040" s="4">
        <v>20.217449999999999</v>
      </c>
      <c r="H18040" s="4">
        <v>20.239899999999999</v>
      </c>
      <c r="I18040" s="4">
        <v>20.217449999999999</v>
      </c>
      <c r="J18040" s="4">
        <v>20.42465</v>
      </c>
      <c r="K18040" s="4">
        <v>20.793199999999999</v>
      </c>
      <c r="L18040" s="4">
        <v>20.745180000000001</v>
      </c>
    </row>
    <row r="18041" spans="1:12" x14ac:dyDescent="0.25">
      <c r="A18041" s="3">
        <v>42756.625</v>
      </c>
      <c r="B18041" s="4">
        <v>25.616630000000001</v>
      </c>
      <c r="C18041" s="4">
        <v>20.534199999999998</v>
      </c>
      <c r="D18041" s="4">
        <v>19.872299999999999</v>
      </c>
      <c r="E18041" s="4">
        <v>19.951000000000001</v>
      </c>
      <c r="F18041" s="4">
        <v>19.946999999999999</v>
      </c>
      <c r="G18041" s="4">
        <v>24.390720000000002</v>
      </c>
      <c r="H18041" s="4">
        <v>20.390799999999999</v>
      </c>
      <c r="I18041" s="4">
        <v>24.390720000000002</v>
      </c>
      <c r="J18041" s="4">
        <v>24.648869999999999</v>
      </c>
      <c r="K18041" s="4">
        <v>20.9008</v>
      </c>
      <c r="L18041" s="4">
        <v>25.005780000000001</v>
      </c>
    </row>
    <row r="18042" spans="1:12" x14ac:dyDescent="0.25">
      <c r="A18042" s="3">
        <v>42756.666666666664</v>
      </c>
      <c r="B18042" s="4">
        <v>19.640969999999999</v>
      </c>
      <c r="C18042" s="4">
        <v>19.571400000000001</v>
      </c>
      <c r="D18042" s="4">
        <v>19.1052</v>
      </c>
      <c r="E18042" s="4">
        <v>19.127700000000001</v>
      </c>
      <c r="F18042" s="4">
        <v>19.142199999999999</v>
      </c>
      <c r="G18042" s="4">
        <v>18.909800000000001</v>
      </c>
      <c r="H18042" s="4">
        <v>19.506</v>
      </c>
      <c r="I18042" s="4">
        <v>18.909790000000001</v>
      </c>
      <c r="J18042" s="4">
        <v>19.104209999999998</v>
      </c>
      <c r="K18042" s="4">
        <v>20.143000000000001</v>
      </c>
      <c r="L18042" s="4">
        <v>19.122229999999998</v>
      </c>
    </row>
    <row r="18043" spans="1:12" x14ac:dyDescent="0.25">
      <c r="A18043" s="3">
        <v>42756.708333333336</v>
      </c>
      <c r="B18043" s="4">
        <v>20.252510000000001</v>
      </c>
      <c r="C18043" s="4">
        <v>20.625599999999999</v>
      </c>
      <c r="D18043" s="4">
        <v>20.116099999999999</v>
      </c>
      <c r="E18043" s="4">
        <v>20.143999999999998</v>
      </c>
      <c r="F18043" s="4">
        <v>20.146599999999999</v>
      </c>
      <c r="G18043" s="4">
        <v>19.57376</v>
      </c>
      <c r="H18043" s="4">
        <v>20.559699999999999</v>
      </c>
      <c r="I18043" s="4">
        <v>19.570709999999998</v>
      </c>
      <c r="J18043" s="4">
        <v>19.793189999999999</v>
      </c>
      <c r="K18043" s="4">
        <v>20.982099999999999</v>
      </c>
      <c r="L18043" s="4">
        <v>19.779789999999998</v>
      </c>
    </row>
    <row r="18044" spans="1:12" x14ac:dyDescent="0.25">
      <c r="A18044" s="3">
        <v>42756.75</v>
      </c>
      <c r="B18044" s="4">
        <v>21.089099999999998</v>
      </c>
      <c r="C18044" s="4">
        <v>22.647500000000001</v>
      </c>
      <c r="D18044" s="4">
        <v>21.986799999999999</v>
      </c>
      <c r="E18044" s="4">
        <v>22.037700000000001</v>
      </c>
      <c r="F18044" s="4">
        <v>22.036100000000001</v>
      </c>
      <c r="G18044" s="4">
        <v>20.313369999999999</v>
      </c>
      <c r="H18044" s="4">
        <v>22.5441</v>
      </c>
      <c r="I18044" s="4">
        <v>20.301400000000001</v>
      </c>
      <c r="J18044" s="4">
        <v>20.571840000000002</v>
      </c>
      <c r="K18044" s="4">
        <v>22.938300000000002</v>
      </c>
      <c r="L18044" s="4">
        <v>20.568729999999999</v>
      </c>
    </row>
    <row r="18045" spans="1:12" x14ac:dyDescent="0.25">
      <c r="A18045" s="3">
        <v>42756.791666666664</v>
      </c>
      <c r="B18045" s="4">
        <v>42.275799999999997</v>
      </c>
      <c r="C18045" s="4">
        <v>23.1419</v>
      </c>
      <c r="D18045" s="4">
        <v>22.43</v>
      </c>
      <c r="E18045" s="4">
        <v>22.456199999999999</v>
      </c>
      <c r="F18045" s="4">
        <v>22.44</v>
      </c>
      <c r="G18045" s="4">
        <v>40.391959999999997</v>
      </c>
      <c r="H18045" s="4">
        <v>23.013000000000002</v>
      </c>
      <c r="I18045" s="4">
        <v>40.313409999999998</v>
      </c>
      <c r="J18045" s="4">
        <v>40.978870000000001</v>
      </c>
      <c r="K18045" s="4">
        <v>23.164300000000001</v>
      </c>
      <c r="L18045" s="4">
        <v>41.207320000000003</v>
      </c>
    </row>
    <row r="18046" spans="1:12" x14ac:dyDescent="0.25">
      <c r="A18046" s="3">
        <v>42756.833333333336</v>
      </c>
      <c r="B18046" s="4">
        <v>26.341740000000001</v>
      </c>
      <c r="C18046" s="4">
        <v>21.668600000000001</v>
      </c>
      <c r="D18046" s="4">
        <v>21.046500000000002</v>
      </c>
      <c r="E18046" s="4">
        <v>20.993300000000001</v>
      </c>
      <c r="F18046" s="4">
        <v>20.970600000000001</v>
      </c>
      <c r="G18046" s="4">
        <v>25.310890000000001</v>
      </c>
      <c r="H18046" s="4">
        <v>21.508400000000002</v>
      </c>
      <c r="I18046" s="4">
        <v>25.310030000000001</v>
      </c>
      <c r="J18046" s="4">
        <v>25.53294</v>
      </c>
      <c r="K18046" s="4">
        <v>21.730799999999999</v>
      </c>
      <c r="L18046" s="4">
        <v>25.94538</v>
      </c>
    </row>
    <row r="18047" spans="1:12" x14ac:dyDescent="0.25">
      <c r="A18047" s="3">
        <v>42756.875</v>
      </c>
      <c r="B18047" s="4">
        <v>20.898810000000001</v>
      </c>
      <c r="C18047" s="4">
        <v>19.9221</v>
      </c>
      <c r="D18047" s="4">
        <v>19.3703</v>
      </c>
      <c r="E18047" s="4">
        <v>19.298200000000001</v>
      </c>
      <c r="F18047" s="4">
        <v>19.3081</v>
      </c>
      <c r="G18047" s="4">
        <v>19.893550000000001</v>
      </c>
      <c r="H18047" s="4">
        <v>19.772200000000002</v>
      </c>
      <c r="I18047" s="4">
        <v>19.87735</v>
      </c>
      <c r="J18047" s="4">
        <v>20.17896</v>
      </c>
      <c r="K18047" s="4">
        <v>20.457799999999999</v>
      </c>
      <c r="L18047" s="4">
        <v>20.314810000000001</v>
      </c>
    </row>
    <row r="18048" spans="1:12" x14ac:dyDescent="0.25">
      <c r="A18048" s="3">
        <v>42756.916666666664</v>
      </c>
      <c r="B18048" s="4">
        <v>19.72362</v>
      </c>
      <c r="C18048" s="4">
        <v>22.734200000000001</v>
      </c>
      <c r="D18048" s="4">
        <v>2.6537000000000002</v>
      </c>
      <c r="E18048" s="4">
        <v>-2.4809999999999999</v>
      </c>
      <c r="F18048" s="4">
        <v>1.9900000000000001E-2</v>
      </c>
      <c r="G18048" s="4">
        <v>16.697089999999999</v>
      </c>
      <c r="H18048" s="4">
        <v>11.810700000000001</v>
      </c>
      <c r="I18048" s="4">
        <v>16.647120000000001</v>
      </c>
      <c r="J18048" s="4">
        <v>17.420970000000001</v>
      </c>
      <c r="K18048" s="4">
        <v>19.816800000000001</v>
      </c>
      <c r="L18048" s="4">
        <v>21.543700000000001</v>
      </c>
    </row>
    <row r="18049" spans="1:12" x14ac:dyDescent="0.25">
      <c r="A18049" s="3">
        <v>42756.958333333336</v>
      </c>
      <c r="B18049" s="4">
        <v>24.8795</v>
      </c>
      <c r="C18049" s="4">
        <v>18.775500000000001</v>
      </c>
      <c r="D18049" s="4">
        <v>18.271799999999999</v>
      </c>
      <c r="E18049" s="4">
        <v>18.2013</v>
      </c>
      <c r="F18049" s="4">
        <v>18.215299999999999</v>
      </c>
      <c r="G18049" s="4">
        <v>22.921109999999999</v>
      </c>
      <c r="H18049" s="4">
        <v>18.624700000000001</v>
      </c>
      <c r="I18049" s="4">
        <v>22.89593</v>
      </c>
      <c r="J18049" s="4">
        <v>23.405619999999999</v>
      </c>
      <c r="K18049" s="4">
        <v>19.506599999999999</v>
      </c>
      <c r="L18049" s="4">
        <v>23.4861</v>
      </c>
    </row>
    <row r="18050" spans="1:12" x14ac:dyDescent="0.25">
      <c r="A18050" s="3">
        <v>42757</v>
      </c>
      <c r="B18050" s="4">
        <v>20.19913</v>
      </c>
      <c r="C18050" s="4">
        <v>18.865200000000002</v>
      </c>
      <c r="D18050" s="4">
        <v>18.425599999999999</v>
      </c>
      <c r="E18050" s="4">
        <v>18.375</v>
      </c>
      <c r="F18050" s="4">
        <v>18.4053</v>
      </c>
      <c r="G18050" s="4">
        <v>18.770350000000001</v>
      </c>
      <c r="H18050" s="4">
        <v>18.760200000000001</v>
      </c>
      <c r="I18050" s="4">
        <v>18.748809999999999</v>
      </c>
      <c r="J18050" s="4">
        <v>19.17578</v>
      </c>
      <c r="K18050" s="4">
        <v>19.900099999999998</v>
      </c>
      <c r="L18050" s="4">
        <v>19.066479999999999</v>
      </c>
    </row>
    <row r="18051" spans="1:12" x14ac:dyDescent="0.25">
      <c r="A18051" s="3">
        <v>42757.041666666664</v>
      </c>
      <c r="B18051" s="4">
        <v>21.069140000000001</v>
      </c>
      <c r="C18051" s="4">
        <v>21.879799999999999</v>
      </c>
      <c r="D18051" s="4">
        <v>2.9533</v>
      </c>
      <c r="E18051" s="4">
        <v>-1.9593</v>
      </c>
      <c r="F18051" s="4">
        <v>0.45910000000000001</v>
      </c>
      <c r="G18051" s="4">
        <v>10.838660000000001</v>
      </c>
      <c r="H18051" s="4">
        <v>11.550599999999999</v>
      </c>
      <c r="I18051" s="4">
        <v>10.757680000000001</v>
      </c>
      <c r="J18051" s="4">
        <v>13.306649999999999</v>
      </c>
      <c r="K18051" s="4">
        <v>20.966200000000001</v>
      </c>
      <c r="L18051" s="4">
        <v>31.689350000000001</v>
      </c>
    </row>
    <row r="18052" spans="1:12" x14ac:dyDescent="0.25">
      <c r="A18052" s="3">
        <v>42757.083333333336</v>
      </c>
      <c r="B18052" s="4">
        <v>29.046759999999999</v>
      </c>
      <c r="C18052" s="4">
        <v>7.4866000000000001</v>
      </c>
      <c r="D18052" s="4">
        <v>-44.055700000000002</v>
      </c>
      <c r="E18052" s="4">
        <v>-69.968100000000007</v>
      </c>
      <c r="F18052" s="4">
        <v>-52.658200000000001</v>
      </c>
      <c r="G18052" s="4">
        <v>-50.500291666666698</v>
      </c>
      <c r="H18052" s="4">
        <v>-26.3186</v>
      </c>
      <c r="I18052" s="4">
        <v>-50.608499999999999</v>
      </c>
      <c r="J18052" s="4">
        <v>-35.304691666666699</v>
      </c>
      <c r="K18052" s="4">
        <v>19.5825</v>
      </c>
      <c r="L18052" s="4">
        <v>130.66419999999999</v>
      </c>
    </row>
    <row r="18053" spans="1:12" x14ac:dyDescent="0.25">
      <c r="A18053" s="3">
        <v>42757.125</v>
      </c>
      <c r="B18053" s="4">
        <v>23.824670000000001</v>
      </c>
      <c r="C18053" s="4">
        <v>-50.014400000000002</v>
      </c>
      <c r="D18053" s="4">
        <v>-51.925199999999997</v>
      </c>
      <c r="E18053" s="4">
        <v>-73.849900000000005</v>
      </c>
      <c r="F18053" s="4">
        <v>-63.240200000000002</v>
      </c>
      <c r="G18053" s="4">
        <v>-56.956000000000003</v>
      </c>
      <c r="H18053" s="4">
        <v>-60.331200000000003</v>
      </c>
      <c r="I18053" s="4">
        <v>-57.078800000000001</v>
      </c>
      <c r="J18053" s="4">
        <v>-40.325375000000001</v>
      </c>
      <c r="K18053" s="4">
        <v>16.748200000000001</v>
      </c>
      <c r="L18053" s="4">
        <v>12.78331</v>
      </c>
    </row>
    <row r="18054" spans="1:12" x14ac:dyDescent="0.25">
      <c r="A18054" s="3">
        <v>42757.166666666664</v>
      </c>
      <c r="B18054" s="4">
        <v>23.203389999999999</v>
      </c>
      <c r="C18054" s="4">
        <v>-20.1096</v>
      </c>
      <c r="D18054" s="4">
        <v>-53.197499999999998</v>
      </c>
      <c r="E18054" s="4">
        <v>-75.209500000000006</v>
      </c>
      <c r="F18054" s="4">
        <v>-64.456900000000005</v>
      </c>
      <c r="G18054" s="4">
        <v>-63.874283333333302</v>
      </c>
      <c r="H18054" s="4">
        <v>-44.091200000000001</v>
      </c>
      <c r="I18054" s="4">
        <v>-64.005033333333301</v>
      </c>
      <c r="J18054" s="4">
        <v>-46.292475000000003</v>
      </c>
      <c r="K18054" s="4">
        <v>17.494800000000001</v>
      </c>
      <c r="L18054" s="4">
        <v>44.24606</v>
      </c>
    </row>
    <row r="18055" spans="1:12" x14ac:dyDescent="0.25">
      <c r="A18055" s="3">
        <v>42757.208333333336</v>
      </c>
      <c r="B18055" s="4">
        <v>16.848549999999999</v>
      </c>
      <c r="C18055" s="4">
        <v>-18.724900000000002</v>
      </c>
      <c r="D18055" s="4">
        <v>-49.658299999999997</v>
      </c>
      <c r="E18055" s="4">
        <v>-66.951499999999996</v>
      </c>
      <c r="F18055" s="4">
        <v>-58.521599999999999</v>
      </c>
      <c r="G18055" s="4">
        <v>-59.697375000000001</v>
      </c>
      <c r="H18055" s="4">
        <v>-39.7331</v>
      </c>
      <c r="I18055" s="4">
        <v>-59.803791666666697</v>
      </c>
      <c r="J18055" s="4">
        <v>-46.668075000000002</v>
      </c>
      <c r="K18055" s="4">
        <v>17.082599999999999</v>
      </c>
      <c r="L18055" s="4">
        <v>30.927219999999998</v>
      </c>
    </row>
    <row r="18056" spans="1:12" x14ac:dyDescent="0.25">
      <c r="A18056" s="3">
        <v>42757.25</v>
      </c>
      <c r="B18056" s="4">
        <v>13.92027</v>
      </c>
      <c r="C18056" s="4">
        <v>-23.105799999999999</v>
      </c>
      <c r="D18056" s="4">
        <v>-51.795699999999997</v>
      </c>
      <c r="E18056" s="4">
        <v>-76.141599999999997</v>
      </c>
      <c r="F18056" s="4">
        <v>-64.905100000000004</v>
      </c>
      <c r="G18056" s="4">
        <v>-55.197975</v>
      </c>
      <c r="H18056" s="4">
        <v>-46.153799999999997</v>
      </c>
      <c r="I18056" s="4">
        <v>-55.287258333333298</v>
      </c>
      <c r="J18056" s="4">
        <v>-46.1474166666667</v>
      </c>
      <c r="K18056" s="4">
        <v>21.695599999999999</v>
      </c>
      <c r="L18056" s="4">
        <v>62.770910000000001</v>
      </c>
    </row>
    <row r="18057" spans="1:12" x14ac:dyDescent="0.25">
      <c r="A18057" s="3">
        <v>42757.291666666664</v>
      </c>
      <c r="B18057" s="4">
        <v>18.958880000000001</v>
      </c>
      <c r="C18057" s="4">
        <v>-25.723700000000001</v>
      </c>
      <c r="D18057" s="4">
        <v>-50.903700000000001</v>
      </c>
      <c r="E18057" s="4">
        <v>-73.4251</v>
      </c>
      <c r="F18057" s="4">
        <v>-62.998100000000001</v>
      </c>
      <c r="G18057" s="4">
        <v>-60.576958333333302</v>
      </c>
      <c r="H18057" s="4">
        <v>-46.452100000000002</v>
      </c>
      <c r="I18057" s="4">
        <v>-60.697308333333297</v>
      </c>
      <c r="J18057" s="4">
        <v>-46.225124999999998</v>
      </c>
      <c r="K18057" s="4">
        <v>19.811199999999999</v>
      </c>
      <c r="L18057" s="4">
        <v>32.30838</v>
      </c>
    </row>
    <row r="18058" spans="1:12" x14ac:dyDescent="0.25">
      <c r="A18058" s="3">
        <v>42757.333333333336</v>
      </c>
      <c r="B18058" s="4">
        <v>22.365880000000001</v>
      </c>
      <c r="C18058" s="4">
        <v>-20.441800000000001</v>
      </c>
      <c r="D18058" s="4">
        <v>-50.3307</v>
      </c>
      <c r="E18058" s="4">
        <v>-72.087900000000005</v>
      </c>
      <c r="F18058" s="4">
        <v>-61.994399999999999</v>
      </c>
      <c r="G18058" s="4">
        <v>-61.601058333333299</v>
      </c>
      <c r="H18058" s="4">
        <v>-42.902999999999999</v>
      </c>
      <c r="I18058" s="4">
        <v>-61.736166666666698</v>
      </c>
      <c r="J18058" s="4">
        <v>-45.901733333333297</v>
      </c>
      <c r="K18058" s="4">
        <v>20.2942</v>
      </c>
      <c r="L18058" s="4">
        <v>44.653779999999998</v>
      </c>
    </row>
    <row r="18059" spans="1:12" x14ac:dyDescent="0.25">
      <c r="A18059" s="3">
        <v>42757.375</v>
      </c>
      <c r="B18059" s="4">
        <v>22.265239999999999</v>
      </c>
      <c r="C18059" s="4">
        <v>-24.0168</v>
      </c>
      <c r="D18059" s="4">
        <v>-47.694000000000003</v>
      </c>
      <c r="E18059" s="4">
        <v>-64.827699999999993</v>
      </c>
      <c r="F18059" s="4">
        <v>-56.4711</v>
      </c>
      <c r="G18059" s="4">
        <v>-60.616833333333297</v>
      </c>
      <c r="H18059" s="4">
        <v>-41.766100000000002</v>
      </c>
      <c r="I18059" s="4">
        <v>-60.743533333333303</v>
      </c>
      <c r="J18059" s="4">
        <v>-45.860358333333302</v>
      </c>
      <c r="K18059" s="4">
        <v>20.2224</v>
      </c>
      <c r="L18059" s="4">
        <v>45.58569</v>
      </c>
    </row>
    <row r="18060" spans="1:12" x14ac:dyDescent="0.25">
      <c r="A18060" s="3">
        <v>42757.416666666664</v>
      </c>
      <c r="B18060" s="4">
        <v>20.91696</v>
      </c>
      <c r="C18060" s="4">
        <v>17.797499999999999</v>
      </c>
      <c r="D18060" s="4">
        <v>-5.7299999999999997E-2</v>
      </c>
      <c r="E18060" s="4">
        <v>-4.2550999999999997</v>
      </c>
      <c r="F18060" s="4">
        <v>-2.0192000000000001</v>
      </c>
      <c r="G18060" s="4">
        <v>-42.932883333333301</v>
      </c>
      <c r="H18060" s="4">
        <v>8.2850000000000001</v>
      </c>
      <c r="I18060" s="4">
        <v>-43.016266666666702</v>
      </c>
      <c r="J18060" s="4">
        <v>-32.865108333333303</v>
      </c>
      <c r="K18060" s="4">
        <v>21.5108</v>
      </c>
      <c r="L18060" s="4">
        <v>42.697830000000003</v>
      </c>
    </row>
    <row r="18061" spans="1:12" x14ac:dyDescent="0.25">
      <c r="A18061" s="3">
        <v>42757.458333333336</v>
      </c>
      <c r="B18061" s="4">
        <v>22.1035</v>
      </c>
      <c r="C18061" s="4">
        <v>18.107600000000001</v>
      </c>
      <c r="D18061" s="4">
        <v>0.38790000000000002</v>
      </c>
      <c r="E18061" s="4">
        <v>-3.7812999999999999</v>
      </c>
      <c r="F18061" s="4">
        <v>-1.5539000000000001</v>
      </c>
      <c r="G18061" s="4">
        <v>-35.506875000000001</v>
      </c>
      <c r="H18061" s="4">
        <v>8.6649999999999991</v>
      </c>
      <c r="I18061" s="4">
        <v>-35.592449999999999</v>
      </c>
      <c r="J18061" s="4">
        <v>-25.910924999999999</v>
      </c>
      <c r="K18061" s="4">
        <v>20.724399999999999</v>
      </c>
      <c r="L18061" s="4">
        <v>55.170020000000001</v>
      </c>
    </row>
    <row r="18062" spans="1:12" x14ac:dyDescent="0.25">
      <c r="A18062" s="3">
        <v>42757.5</v>
      </c>
      <c r="B18062" s="4">
        <v>13.59266</v>
      </c>
      <c r="C18062" s="4">
        <v>-12.2819</v>
      </c>
      <c r="D18062" s="4">
        <v>-43.051400000000001</v>
      </c>
      <c r="E18062" s="4">
        <v>-58.1128</v>
      </c>
      <c r="F18062" s="4">
        <v>-50.742600000000003</v>
      </c>
      <c r="G18062" s="4">
        <v>-21.712299999999999</v>
      </c>
      <c r="H18062" s="4">
        <v>-32.236699999999999</v>
      </c>
      <c r="I18062" s="4">
        <v>-21.757016666666701</v>
      </c>
      <c r="J18062" s="4">
        <v>-18.381941666666702</v>
      </c>
      <c r="K18062" s="4">
        <v>21.437000000000001</v>
      </c>
      <c r="L18062" s="4">
        <v>40.743540000000003</v>
      </c>
    </row>
    <row r="18063" spans="1:12" x14ac:dyDescent="0.25">
      <c r="A18063" s="3">
        <v>42757.541666666664</v>
      </c>
      <c r="B18063" s="4">
        <v>14.576549999999999</v>
      </c>
      <c r="C18063" s="4">
        <v>-6.4066999999999998</v>
      </c>
      <c r="D18063" s="4">
        <v>-39.233699999999999</v>
      </c>
      <c r="E18063" s="4">
        <v>-46.953400000000002</v>
      </c>
      <c r="F18063" s="4">
        <v>-43.201900000000002</v>
      </c>
      <c r="G18063" s="4">
        <v>-44.399724999999997</v>
      </c>
      <c r="H18063" s="4">
        <v>-24.044699999999999</v>
      </c>
      <c r="I18063" s="4">
        <v>-44.458233333333297</v>
      </c>
      <c r="J18063" s="4">
        <v>-37.9739</v>
      </c>
      <c r="K18063" s="4">
        <v>31.654900000000001</v>
      </c>
      <c r="L18063" s="4">
        <v>37.769159999999999</v>
      </c>
    </row>
    <row r="18064" spans="1:12" x14ac:dyDescent="0.25">
      <c r="A18064" s="3">
        <v>42757.583333333336</v>
      </c>
      <c r="B18064" s="4">
        <v>12.83949</v>
      </c>
      <c r="C18064" s="4">
        <v>-12.552</v>
      </c>
      <c r="D18064" s="4">
        <v>-42.698799999999999</v>
      </c>
      <c r="E18064" s="4">
        <v>-57.465800000000002</v>
      </c>
      <c r="F18064" s="4">
        <v>-50.2502</v>
      </c>
      <c r="G18064" s="4">
        <v>-50.543491666666696</v>
      </c>
      <c r="H18064" s="4">
        <v>-32.108699999999999</v>
      </c>
      <c r="I18064" s="4">
        <v>-50.613858333333297</v>
      </c>
      <c r="J18064" s="4">
        <v>-42.264091666666701</v>
      </c>
      <c r="K18064" s="4">
        <v>19.6097</v>
      </c>
      <c r="L18064" s="4">
        <v>38.794469999999997</v>
      </c>
    </row>
    <row r="18065" spans="1:12" x14ac:dyDescent="0.25">
      <c r="A18065" s="3">
        <v>42757.625</v>
      </c>
      <c r="B18065" s="4">
        <v>11.913930000000001</v>
      </c>
      <c r="C18065" s="4">
        <v>13.660399999999999</v>
      </c>
      <c r="D18065" s="4">
        <v>-43.384900000000002</v>
      </c>
      <c r="E18065" s="4">
        <v>-57.807000000000002</v>
      </c>
      <c r="F18065" s="4">
        <v>-50.671599999999998</v>
      </c>
      <c r="G18065" s="4">
        <v>-49.9938</v>
      </c>
      <c r="H18065" s="4">
        <v>-17.451599999999999</v>
      </c>
      <c r="I18065" s="4">
        <v>-50.056508333333298</v>
      </c>
      <c r="J18065" s="4">
        <v>-43.711449999999999</v>
      </c>
      <c r="K18065" s="4">
        <v>23.897600000000001</v>
      </c>
      <c r="L18065" s="4">
        <v>51.938499999999998</v>
      </c>
    </row>
    <row r="18066" spans="1:12" x14ac:dyDescent="0.25">
      <c r="A18066" s="3">
        <v>42757.666666666664</v>
      </c>
      <c r="B18066" s="4">
        <v>18.831939999999999</v>
      </c>
      <c r="C18066" s="4">
        <v>-13.8188</v>
      </c>
      <c r="D18066" s="4">
        <v>-43.952500000000001</v>
      </c>
      <c r="E18066" s="4">
        <v>-61.570099999999996</v>
      </c>
      <c r="F18066" s="4">
        <v>-52.942799999999998</v>
      </c>
      <c r="G18066" s="4">
        <v>-41.371408333333299</v>
      </c>
      <c r="H18066" s="4">
        <v>-34.592500000000001</v>
      </c>
      <c r="I18066" s="4">
        <v>-41.460266666666698</v>
      </c>
      <c r="J18066" s="4">
        <v>-32.369075000000002</v>
      </c>
      <c r="K18066" s="4">
        <v>20.586500000000001</v>
      </c>
      <c r="L18066" s="4">
        <v>49.919359999999998</v>
      </c>
    </row>
    <row r="18067" spans="1:12" x14ac:dyDescent="0.25">
      <c r="A18067" s="3">
        <v>42757.708333333336</v>
      </c>
      <c r="B18067" s="4">
        <v>21.90756</v>
      </c>
      <c r="C18067" s="4">
        <v>18.270099999999999</v>
      </c>
      <c r="D18067" s="4">
        <v>17.806899999999999</v>
      </c>
      <c r="E18067" s="4">
        <v>18.001100000000001</v>
      </c>
      <c r="F18067" s="4">
        <v>18.069800000000001</v>
      </c>
      <c r="G18067" s="4">
        <v>-18.589749999999999</v>
      </c>
      <c r="H18067" s="4">
        <v>18.2881</v>
      </c>
      <c r="I18067" s="4">
        <v>-18.7014416666667</v>
      </c>
      <c r="J18067" s="4">
        <v>-11.431316666666699</v>
      </c>
      <c r="K18067" s="4">
        <v>21.1389</v>
      </c>
      <c r="L18067" s="4">
        <v>46.497010000000003</v>
      </c>
    </row>
    <row r="18068" spans="1:12" x14ac:dyDescent="0.25">
      <c r="A18068" s="3">
        <v>42757.75</v>
      </c>
      <c r="B18068" s="4">
        <v>26.327290000000001</v>
      </c>
      <c r="C18068" s="4">
        <v>32.897399999999998</v>
      </c>
      <c r="D18068" s="4">
        <v>32.010199999999998</v>
      </c>
      <c r="E18068" s="4">
        <v>32.170299999999997</v>
      </c>
      <c r="F18068" s="4">
        <v>32.217500000000001</v>
      </c>
      <c r="G18068" s="4">
        <v>24.793869999999998</v>
      </c>
      <c r="H18068" s="4">
        <v>32.816000000000003</v>
      </c>
      <c r="I18068" s="4">
        <v>24.680230000000002</v>
      </c>
      <c r="J18068" s="4">
        <v>25.16086</v>
      </c>
      <c r="K18068" s="4">
        <v>36.029499999999999</v>
      </c>
      <c r="L18068" s="4">
        <v>24.71987</v>
      </c>
    </row>
    <row r="18069" spans="1:12" x14ac:dyDescent="0.25">
      <c r="A18069" s="3">
        <v>42757.791666666664</v>
      </c>
      <c r="B18069" s="4">
        <v>21.672519999999999</v>
      </c>
      <c r="C18069" s="4">
        <v>20.158799999999999</v>
      </c>
      <c r="D18069" s="4">
        <v>19.4285</v>
      </c>
      <c r="E18069" s="4">
        <v>19.611000000000001</v>
      </c>
      <c r="F18069" s="4">
        <v>19.639199999999999</v>
      </c>
      <c r="G18069" s="4">
        <v>20.440390000000001</v>
      </c>
      <c r="H18069" s="4">
        <v>20.057300000000001</v>
      </c>
      <c r="I18069" s="4">
        <v>20.34939</v>
      </c>
      <c r="J18069" s="4">
        <v>20.733360000000001</v>
      </c>
      <c r="K18069" s="4">
        <v>21.965699999999998</v>
      </c>
      <c r="L18069" s="4">
        <v>20.583500000000001</v>
      </c>
    </row>
    <row r="18070" spans="1:12" x14ac:dyDescent="0.25">
      <c r="A18070" s="3">
        <v>42757.833333333336</v>
      </c>
      <c r="B18070" s="4">
        <v>21.55237</v>
      </c>
      <c r="C18070" s="4">
        <v>20.7441</v>
      </c>
      <c r="D18070" s="4">
        <v>19.997800000000002</v>
      </c>
      <c r="E18070" s="4">
        <v>20.1172</v>
      </c>
      <c r="F18070" s="4">
        <v>20.138000000000002</v>
      </c>
      <c r="G18070" s="4">
        <v>20.212009999999999</v>
      </c>
      <c r="H18070" s="4">
        <v>20.5977</v>
      </c>
      <c r="I18070" s="4">
        <v>20.13327</v>
      </c>
      <c r="J18070" s="4">
        <v>20.537929999999999</v>
      </c>
      <c r="K18070" s="4">
        <v>22.335999999999999</v>
      </c>
      <c r="L18070" s="4">
        <v>20.5124</v>
      </c>
    </row>
    <row r="18071" spans="1:12" x14ac:dyDescent="0.25">
      <c r="A18071" s="3">
        <v>42757.875</v>
      </c>
      <c r="B18071" s="4">
        <v>21.344329999999999</v>
      </c>
      <c r="C18071" s="4">
        <v>20.800599999999999</v>
      </c>
      <c r="D18071" s="4">
        <v>20.037700000000001</v>
      </c>
      <c r="E18071" s="4">
        <v>20.130500000000001</v>
      </c>
      <c r="F18071" s="4">
        <v>20.139099999999999</v>
      </c>
      <c r="G18071" s="4">
        <v>20.035440000000001</v>
      </c>
      <c r="H18071" s="4">
        <v>20.6236</v>
      </c>
      <c r="I18071" s="4">
        <v>19.966339999999999</v>
      </c>
      <c r="J18071" s="4">
        <v>20.381730000000001</v>
      </c>
      <c r="K18071" s="4">
        <v>22.124600000000001</v>
      </c>
      <c r="L18071" s="4">
        <v>20.458680000000001</v>
      </c>
    </row>
    <row r="18072" spans="1:12" x14ac:dyDescent="0.25">
      <c r="A18072" s="3">
        <v>42757.916666666664</v>
      </c>
      <c r="B18072" s="4">
        <v>21.77552</v>
      </c>
      <c r="C18072" s="4">
        <v>21.402999999999999</v>
      </c>
      <c r="D18072" s="4">
        <v>20.7012</v>
      </c>
      <c r="E18072" s="4">
        <v>20.712900000000001</v>
      </c>
      <c r="F18072" s="4">
        <v>20.7058</v>
      </c>
      <c r="G18072" s="4">
        <v>20.608779999999999</v>
      </c>
      <c r="H18072" s="4">
        <v>21.2148</v>
      </c>
      <c r="I18072" s="4">
        <v>20.555299999999999</v>
      </c>
      <c r="J18072" s="4">
        <v>20.92287</v>
      </c>
      <c r="K18072" s="4">
        <v>22.206199999999999</v>
      </c>
      <c r="L18072" s="4">
        <v>21.087230000000002</v>
      </c>
    </row>
    <row r="18073" spans="1:12" x14ac:dyDescent="0.25">
      <c r="A18073" s="3">
        <v>42757.958333333336</v>
      </c>
      <c r="B18073" s="4">
        <v>22.796990000000001</v>
      </c>
      <c r="C18073" s="4">
        <v>22.8156</v>
      </c>
      <c r="D18073" s="4">
        <v>22.043099999999999</v>
      </c>
      <c r="E18073" s="4">
        <v>22.0685</v>
      </c>
      <c r="F18073" s="4">
        <v>22.0443</v>
      </c>
      <c r="G18073" s="4">
        <v>21.788879999999999</v>
      </c>
      <c r="H18073" s="4">
        <v>22.600999999999999</v>
      </c>
      <c r="I18073" s="4">
        <v>21.761320000000001</v>
      </c>
      <c r="J18073" s="4">
        <v>22.022110000000001</v>
      </c>
      <c r="K18073" s="4">
        <v>23.276700000000002</v>
      </c>
      <c r="L18073" s="4">
        <v>22.327960000000001</v>
      </c>
    </row>
    <row r="18074" spans="1:12" x14ac:dyDescent="0.25">
      <c r="A18074" s="3">
        <v>42758</v>
      </c>
      <c r="B18074" s="4">
        <v>22.140090000000001</v>
      </c>
      <c r="C18074" s="4">
        <v>21.447600000000001</v>
      </c>
      <c r="D18074" s="4">
        <v>20.7728</v>
      </c>
      <c r="E18074" s="4">
        <v>20.774999999999999</v>
      </c>
      <c r="F18074" s="4">
        <v>20.7501</v>
      </c>
      <c r="G18074" s="4">
        <v>21.225519999999999</v>
      </c>
      <c r="H18074" s="4">
        <v>21.256599999999999</v>
      </c>
      <c r="I18074" s="4">
        <v>21.217189999999999</v>
      </c>
      <c r="J18074" s="4">
        <v>21.412389999999998</v>
      </c>
      <c r="K18074" s="4">
        <v>21.634599999999999</v>
      </c>
      <c r="L18074" s="4">
        <v>21.75909</v>
      </c>
    </row>
    <row r="18075" spans="1:12" x14ac:dyDescent="0.25">
      <c r="A18075" s="3">
        <v>42758.041666666664</v>
      </c>
      <c r="B18075" s="4">
        <v>21.722580000000001</v>
      </c>
      <c r="C18075" s="4">
        <v>22.120699999999999</v>
      </c>
      <c r="D18075" s="4">
        <v>21.422699999999999</v>
      </c>
      <c r="E18075" s="4">
        <v>21.395299999999999</v>
      </c>
      <c r="F18075" s="4">
        <v>21.363199999999999</v>
      </c>
      <c r="G18075" s="4">
        <v>20.888940000000002</v>
      </c>
      <c r="H18075" s="4">
        <v>21.9</v>
      </c>
      <c r="I18075" s="4">
        <v>20.889790000000001</v>
      </c>
      <c r="J18075" s="4">
        <v>21.060749999999999</v>
      </c>
      <c r="K18075" s="4">
        <v>21.848500000000001</v>
      </c>
      <c r="L18075" s="4">
        <v>21.469470000000001</v>
      </c>
    </row>
    <row r="18076" spans="1:12" x14ac:dyDescent="0.25">
      <c r="A18076" s="3">
        <v>42758.083333333336</v>
      </c>
      <c r="B18076" s="4">
        <v>22.226379999999999</v>
      </c>
      <c r="C18076" s="4">
        <v>22.687999999999999</v>
      </c>
      <c r="D18076" s="4">
        <v>22.017099999999999</v>
      </c>
      <c r="E18076" s="4">
        <v>21.970800000000001</v>
      </c>
      <c r="F18076" s="4">
        <v>21.939699999999998</v>
      </c>
      <c r="G18076" s="4">
        <v>21.34637</v>
      </c>
      <c r="H18076" s="4">
        <v>22.471800000000002</v>
      </c>
      <c r="I18076" s="4">
        <v>21.348510000000001</v>
      </c>
      <c r="J18076" s="4">
        <v>21.534770000000002</v>
      </c>
      <c r="K18076" s="4">
        <v>22.287500000000001</v>
      </c>
      <c r="L18076" s="4">
        <v>21.955819999999999</v>
      </c>
    </row>
    <row r="18077" spans="1:12" x14ac:dyDescent="0.25">
      <c r="A18077" s="3">
        <v>42758.125</v>
      </c>
      <c r="B18077" s="4">
        <v>22.25957</v>
      </c>
      <c r="C18077" s="4">
        <v>21.909300000000002</v>
      </c>
      <c r="D18077" s="4">
        <v>21.289300000000001</v>
      </c>
      <c r="E18077" s="4">
        <v>21.245100000000001</v>
      </c>
      <c r="F18077" s="4">
        <v>21.216799999999999</v>
      </c>
      <c r="G18077" s="4">
        <v>21.392530000000001</v>
      </c>
      <c r="H18077" s="4">
        <v>21.7254</v>
      </c>
      <c r="I18077" s="4">
        <v>21.394659999999998</v>
      </c>
      <c r="J18077" s="4">
        <v>21.577190000000002</v>
      </c>
      <c r="K18077" s="4">
        <v>21.651599999999998</v>
      </c>
      <c r="L18077" s="4">
        <v>21.93272</v>
      </c>
    </row>
    <row r="18078" spans="1:12" x14ac:dyDescent="0.25">
      <c r="A18078" s="3">
        <v>42758.166666666664</v>
      </c>
      <c r="B18078" s="4">
        <v>21.652930000000001</v>
      </c>
      <c r="C18078" s="4">
        <v>21.479099999999999</v>
      </c>
      <c r="D18078" s="4">
        <v>20.875</v>
      </c>
      <c r="E18078" s="4">
        <v>20.8263</v>
      </c>
      <c r="F18078" s="4">
        <v>20.801400000000001</v>
      </c>
      <c r="G18078" s="4">
        <v>20.84479</v>
      </c>
      <c r="H18078" s="4">
        <v>21.2928</v>
      </c>
      <c r="I18078" s="4">
        <v>20.845929999999999</v>
      </c>
      <c r="J18078" s="4">
        <v>21.026669999999999</v>
      </c>
      <c r="K18078" s="4">
        <v>21.3232</v>
      </c>
      <c r="L18078" s="4">
        <v>21.337620000000001</v>
      </c>
    </row>
    <row r="18079" spans="1:12" x14ac:dyDescent="0.25">
      <c r="A18079" s="3">
        <v>42758.208333333336</v>
      </c>
      <c r="B18079" s="4">
        <v>21.5502</v>
      </c>
      <c r="C18079" s="4">
        <v>21.3291</v>
      </c>
      <c r="D18079" s="4">
        <v>20.700700000000001</v>
      </c>
      <c r="E18079" s="4">
        <v>20.681699999999999</v>
      </c>
      <c r="F18079" s="4">
        <v>20.668500000000002</v>
      </c>
      <c r="G18079" s="4">
        <v>20.702249999999999</v>
      </c>
      <c r="H18079" s="4">
        <v>21.152000000000001</v>
      </c>
      <c r="I18079" s="4">
        <v>20.689029999999999</v>
      </c>
      <c r="J18079" s="4">
        <v>20.900770000000001</v>
      </c>
      <c r="K18079" s="4">
        <v>21.525500000000001</v>
      </c>
      <c r="L18079" s="4">
        <v>21.165140000000001</v>
      </c>
    </row>
    <row r="18080" spans="1:12" x14ac:dyDescent="0.25">
      <c r="A18080" s="3">
        <v>42758.25</v>
      </c>
      <c r="B18080" s="4">
        <v>23.52703</v>
      </c>
      <c r="C18080" s="4">
        <v>26.21</v>
      </c>
      <c r="D18080" s="4">
        <v>25.518699999999999</v>
      </c>
      <c r="E18080" s="4">
        <v>25.497399999999999</v>
      </c>
      <c r="F18080" s="4">
        <v>25.512899999999998</v>
      </c>
      <c r="G18080" s="4">
        <v>22.188600000000001</v>
      </c>
      <c r="H18080" s="4">
        <v>26.07</v>
      </c>
      <c r="I18080" s="4">
        <v>22.158799999999999</v>
      </c>
      <c r="J18080" s="4">
        <v>22.469390000000001</v>
      </c>
      <c r="K18080" s="4">
        <v>26.911200000000001</v>
      </c>
      <c r="L18080" s="4">
        <v>22.52608</v>
      </c>
    </row>
    <row r="18081" spans="1:12" x14ac:dyDescent="0.25">
      <c r="A18081" s="3">
        <v>42758.291666666664</v>
      </c>
      <c r="B18081" s="4">
        <v>26.205970000000001</v>
      </c>
      <c r="C18081" s="4">
        <v>25.888400000000001</v>
      </c>
      <c r="D18081" s="4">
        <v>25.048300000000001</v>
      </c>
      <c r="E18081" s="4">
        <v>25.0564</v>
      </c>
      <c r="F18081" s="4">
        <v>25.092300000000002</v>
      </c>
      <c r="G18081" s="4">
        <v>16.740010000000002</v>
      </c>
      <c r="H18081" s="4">
        <v>25.6785</v>
      </c>
      <c r="I18081" s="4">
        <v>16.63101</v>
      </c>
      <c r="J18081" s="4">
        <v>18.585360000000001</v>
      </c>
      <c r="K18081" s="4">
        <v>26.940999999999999</v>
      </c>
      <c r="L18081" s="4">
        <v>35.986089999999997</v>
      </c>
    </row>
    <row r="18082" spans="1:12" x14ac:dyDescent="0.25">
      <c r="A18082" s="3">
        <v>42758.333333333336</v>
      </c>
      <c r="B18082" s="4">
        <v>31.8141</v>
      </c>
      <c r="C18082" s="4">
        <v>36.560200000000002</v>
      </c>
      <c r="D18082" s="4">
        <v>-51.857999999999997</v>
      </c>
      <c r="E18082" s="4">
        <v>-74.465999999999994</v>
      </c>
      <c r="F18082" s="4">
        <v>-63.243499999999997</v>
      </c>
      <c r="G18082" s="4">
        <v>-33.410908333333303</v>
      </c>
      <c r="H18082" s="4">
        <v>-11.8385</v>
      </c>
      <c r="I18082" s="4">
        <v>-33.586508333333299</v>
      </c>
      <c r="J18082" s="4">
        <v>-21.367550000000001</v>
      </c>
      <c r="K18082" s="4">
        <v>21.555900000000001</v>
      </c>
      <c r="L18082" s="4">
        <v>124.0779</v>
      </c>
    </row>
    <row r="18083" spans="1:12" x14ac:dyDescent="0.25">
      <c r="A18083" s="3">
        <v>42758.375</v>
      </c>
      <c r="B18083" s="4">
        <v>29.3323</v>
      </c>
      <c r="C18083" s="4">
        <v>29.022200000000002</v>
      </c>
      <c r="D18083" s="4">
        <v>-21.024899999999999</v>
      </c>
      <c r="E18083" s="4">
        <v>-33.606299999999997</v>
      </c>
      <c r="F18083" s="4">
        <v>-27.2363</v>
      </c>
      <c r="G18083" s="4">
        <v>-37.439349999999997</v>
      </c>
      <c r="H18083" s="4">
        <v>1.8273999999999999</v>
      </c>
      <c r="I18083" s="4">
        <v>-37.6245166666667</v>
      </c>
      <c r="J18083" s="4">
        <v>-25.1378916666667</v>
      </c>
      <c r="K18083" s="4">
        <v>21.595199999999998</v>
      </c>
      <c r="L18083" s="4">
        <v>124.1232</v>
      </c>
    </row>
    <row r="18084" spans="1:12" x14ac:dyDescent="0.25">
      <c r="A18084" s="3">
        <v>42758.416666666664</v>
      </c>
      <c r="B18084" s="4">
        <v>27.600359999999998</v>
      </c>
      <c r="C18084" s="4">
        <v>19.936599999999999</v>
      </c>
      <c r="D18084" s="4">
        <v>19.341000000000001</v>
      </c>
      <c r="E18084" s="4">
        <v>19.3918</v>
      </c>
      <c r="F18084" s="4">
        <v>19.444900000000001</v>
      </c>
      <c r="G18084" s="4">
        <v>-8.9124499999999998</v>
      </c>
      <c r="H18084" s="4">
        <v>19.8552</v>
      </c>
      <c r="I18084" s="4">
        <v>-9.1005333333333294</v>
      </c>
      <c r="J18084" s="4">
        <v>-2.2501166666666701</v>
      </c>
      <c r="K18084" s="4">
        <v>21.341100000000001</v>
      </c>
      <c r="L18084" s="4">
        <v>74.319890000000001</v>
      </c>
    </row>
    <row r="18085" spans="1:12" x14ac:dyDescent="0.25">
      <c r="A18085" s="3">
        <v>42758.458333333336</v>
      </c>
      <c r="B18085" s="4">
        <v>32.747669999999999</v>
      </c>
      <c r="C18085" s="4">
        <v>34.650500000000001</v>
      </c>
      <c r="D18085" s="4">
        <v>-45.030500000000004</v>
      </c>
      <c r="E18085" s="4">
        <v>-66.260800000000003</v>
      </c>
      <c r="F18085" s="4">
        <v>-55.914099999999998</v>
      </c>
      <c r="G18085" s="4">
        <v>-48.292400000000001</v>
      </c>
      <c r="H18085" s="4">
        <v>-9.2927</v>
      </c>
      <c r="I18085" s="4">
        <v>-48.483883333333303</v>
      </c>
      <c r="J18085" s="4">
        <v>-33.314291666666698</v>
      </c>
      <c r="K18085" s="4">
        <v>23.117000000000001</v>
      </c>
      <c r="L18085" s="4">
        <v>145.2038</v>
      </c>
    </row>
    <row r="18086" spans="1:12" x14ac:dyDescent="0.25">
      <c r="A18086" s="3">
        <v>42758.5</v>
      </c>
      <c r="B18086" s="4">
        <v>32.968339999999998</v>
      </c>
      <c r="C18086" s="4">
        <v>35.205300000000001</v>
      </c>
      <c r="D18086" s="4">
        <v>-45.154000000000003</v>
      </c>
      <c r="E18086" s="4">
        <v>-65.700999999999993</v>
      </c>
      <c r="F18086" s="4">
        <v>-55.4711</v>
      </c>
      <c r="G18086" s="4">
        <v>-47.473858333333297</v>
      </c>
      <c r="H18086" s="4">
        <v>-8.7317</v>
      </c>
      <c r="I18086" s="4">
        <v>-47.676408333333299</v>
      </c>
      <c r="J18086" s="4">
        <v>-32.800266666666701</v>
      </c>
      <c r="K18086" s="4">
        <v>22.801500000000001</v>
      </c>
      <c r="L18086" s="4">
        <v>147.4126</v>
      </c>
    </row>
    <row r="18087" spans="1:12" x14ac:dyDescent="0.25">
      <c r="A18087" s="3">
        <v>42758.541666666664</v>
      </c>
      <c r="B18087" s="4">
        <v>32.417389999999997</v>
      </c>
      <c r="C18087" s="4">
        <v>35.042499999999997</v>
      </c>
      <c r="D18087" s="4">
        <v>-51.651899999999998</v>
      </c>
      <c r="E18087" s="4">
        <v>-73.894300000000001</v>
      </c>
      <c r="F18087" s="4">
        <v>-62.868299999999998</v>
      </c>
      <c r="G18087" s="4">
        <v>-54.7029</v>
      </c>
      <c r="H18087" s="4">
        <v>-12.433</v>
      </c>
      <c r="I18087" s="4">
        <v>-54.872549999999997</v>
      </c>
      <c r="J18087" s="4">
        <v>-38.887533333333302</v>
      </c>
      <c r="K18087" s="4">
        <v>21.2393</v>
      </c>
      <c r="L18087" s="4">
        <v>153.57239999999999</v>
      </c>
    </row>
    <row r="18088" spans="1:12" x14ac:dyDescent="0.25">
      <c r="A18088" s="3">
        <v>42758.583333333336</v>
      </c>
      <c r="B18088" s="4">
        <v>30.61748</v>
      </c>
      <c r="C18088" s="4">
        <v>24.3001</v>
      </c>
      <c r="D18088" s="4">
        <v>-62.515799999999999</v>
      </c>
      <c r="E18088" s="4">
        <v>-71.382900000000006</v>
      </c>
      <c r="F18088" s="4">
        <v>-62.169899999999998</v>
      </c>
      <c r="G18088" s="4">
        <v>-62.037141666666699</v>
      </c>
      <c r="H18088" s="4">
        <v>-17.399000000000001</v>
      </c>
      <c r="I18088" s="4">
        <v>-62.182924999999997</v>
      </c>
      <c r="J18088" s="4">
        <v>-45.333608333333302</v>
      </c>
      <c r="K18088" s="4">
        <v>17.944900000000001</v>
      </c>
      <c r="L18088" s="4">
        <v>151.0796</v>
      </c>
    </row>
    <row r="18089" spans="1:12" x14ac:dyDescent="0.25">
      <c r="A18089" s="3">
        <v>42758.625</v>
      </c>
      <c r="B18089" s="4">
        <v>27.52075</v>
      </c>
      <c r="C18089" s="4">
        <v>24.6996</v>
      </c>
      <c r="D18089" s="4">
        <v>-62.143000000000001</v>
      </c>
      <c r="E18089" s="4">
        <v>-71.038200000000003</v>
      </c>
      <c r="F18089" s="4">
        <v>-61.808100000000003</v>
      </c>
      <c r="G18089" s="4">
        <v>-59.985783333333302</v>
      </c>
      <c r="H18089" s="4">
        <v>-17.025099999999998</v>
      </c>
      <c r="I18089" s="4">
        <v>-60.086475</v>
      </c>
      <c r="J18089" s="4">
        <v>-44.120891666666701</v>
      </c>
      <c r="K18089" s="4">
        <v>18.284300000000002</v>
      </c>
      <c r="L18089" s="4">
        <v>137.90899999999999</v>
      </c>
    </row>
    <row r="18090" spans="1:12" x14ac:dyDescent="0.25">
      <c r="A18090" s="3">
        <v>42758.666666666664</v>
      </c>
      <c r="B18090" s="4">
        <v>27.99991</v>
      </c>
      <c r="C18090" s="4">
        <v>25.7027</v>
      </c>
      <c r="D18090" s="4">
        <v>-55.035800000000002</v>
      </c>
      <c r="E18090" s="4">
        <v>-63.244999999999997</v>
      </c>
      <c r="F18090" s="4">
        <v>-54.698599999999999</v>
      </c>
      <c r="G18090" s="4">
        <v>-55.572566666666702</v>
      </c>
      <c r="H18090" s="4">
        <v>-13.0717</v>
      </c>
      <c r="I18090" s="4">
        <v>-55.645650000000003</v>
      </c>
      <c r="J18090" s="4">
        <v>-40.510366666666698</v>
      </c>
      <c r="K18090" s="4">
        <v>19.6997</v>
      </c>
      <c r="L18090" s="4">
        <v>132.5274</v>
      </c>
    </row>
    <row r="18091" spans="1:12" x14ac:dyDescent="0.25">
      <c r="A18091" s="3">
        <v>42758.708333333336</v>
      </c>
      <c r="B18091" s="4">
        <v>26.145769999999999</v>
      </c>
      <c r="C18091" s="4">
        <v>27.157499999999999</v>
      </c>
      <c r="D18091" s="4">
        <v>-55.272500000000001</v>
      </c>
      <c r="E18091" s="4">
        <v>-63.747199999999999</v>
      </c>
      <c r="F18091" s="4">
        <v>-55.0092</v>
      </c>
      <c r="G18091" s="4">
        <v>-39.994908333333299</v>
      </c>
      <c r="H18091" s="4">
        <v>-12.47</v>
      </c>
      <c r="I18091" s="4">
        <v>-40.0645666666667</v>
      </c>
      <c r="J18091" s="4">
        <v>-28.01005</v>
      </c>
      <c r="K18091" s="4">
        <v>20.883700000000001</v>
      </c>
      <c r="L18091" s="4">
        <v>109.1563</v>
      </c>
    </row>
    <row r="18092" spans="1:12" x14ac:dyDescent="0.25">
      <c r="A18092" s="3">
        <v>42758.75</v>
      </c>
      <c r="B18092" s="4">
        <v>23.06859</v>
      </c>
      <c r="C18092" s="4">
        <v>18.149999999999999</v>
      </c>
      <c r="D18092" s="4">
        <v>17.556999999999999</v>
      </c>
      <c r="E18092" s="4">
        <v>17.736000000000001</v>
      </c>
      <c r="F18092" s="4">
        <v>17.792899999999999</v>
      </c>
      <c r="G18092" s="4">
        <v>-0.64817499999999895</v>
      </c>
      <c r="H18092" s="4">
        <v>18.086200000000002</v>
      </c>
      <c r="I18092" s="4">
        <v>-0.75526666666666598</v>
      </c>
      <c r="J18092" s="4">
        <v>3.6488170000000002</v>
      </c>
      <c r="K18092" s="4">
        <v>20.117799999999999</v>
      </c>
      <c r="L18092" s="4">
        <v>50.314300000000003</v>
      </c>
    </row>
    <row r="18093" spans="1:12" x14ac:dyDescent="0.25">
      <c r="A18093" s="3">
        <v>42758.791666666664</v>
      </c>
      <c r="B18093" s="4">
        <v>29.491800000000001</v>
      </c>
      <c r="C18093" s="4">
        <v>32.198900000000002</v>
      </c>
      <c r="D18093" s="4">
        <v>-46.288499999999999</v>
      </c>
      <c r="E18093" s="4">
        <v>-66.371200000000002</v>
      </c>
      <c r="F18093" s="4">
        <v>-56.381399999999999</v>
      </c>
      <c r="G18093" s="4">
        <v>-57.205816666666699</v>
      </c>
      <c r="H18093" s="4">
        <v>-10.771599999999999</v>
      </c>
      <c r="I18093" s="4">
        <v>-57.345891666666702</v>
      </c>
      <c r="J18093" s="4">
        <v>-41.33755</v>
      </c>
      <c r="K18093" s="4">
        <v>20.1435</v>
      </c>
      <c r="L18093" s="4">
        <v>154.702</v>
      </c>
    </row>
    <row r="18094" spans="1:12" x14ac:dyDescent="0.25">
      <c r="A18094" s="3">
        <v>42758.833333333336</v>
      </c>
      <c r="B18094" s="4">
        <v>29.25103</v>
      </c>
      <c r="C18094" s="4">
        <v>31.822800000000001</v>
      </c>
      <c r="D18094" s="4">
        <v>-46.1158</v>
      </c>
      <c r="E18094" s="4">
        <v>-66.008399999999995</v>
      </c>
      <c r="F18094" s="4">
        <v>-56.085700000000003</v>
      </c>
      <c r="G18094" s="4">
        <v>-57.866374999999998</v>
      </c>
      <c r="H18094" s="4">
        <v>-10.8093</v>
      </c>
      <c r="I18094" s="4">
        <v>-58.024241666666697</v>
      </c>
      <c r="J18094" s="4">
        <v>-41.925575000000002</v>
      </c>
      <c r="K18094" s="4">
        <v>20.023299999999999</v>
      </c>
      <c r="L18094" s="4">
        <v>154.27969999999999</v>
      </c>
    </row>
    <row r="18095" spans="1:12" x14ac:dyDescent="0.25">
      <c r="A18095" s="3">
        <v>42758.875</v>
      </c>
      <c r="B18095" s="4">
        <v>27.055289999999999</v>
      </c>
      <c r="C18095" s="4">
        <v>28.651199999999999</v>
      </c>
      <c r="D18095" s="4">
        <v>-44.321899999999999</v>
      </c>
      <c r="E18095" s="4">
        <v>-62.908900000000003</v>
      </c>
      <c r="F18095" s="4">
        <v>-53.648299999999999</v>
      </c>
      <c r="G18095" s="4">
        <v>-50.809291666666702</v>
      </c>
      <c r="H18095" s="4">
        <v>-11.2569</v>
      </c>
      <c r="I18095" s="4">
        <v>-50.958966666666697</v>
      </c>
      <c r="J18095" s="4">
        <v>-37.000591666666701</v>
      </c>
      <c r="K18095" s="4">
        <v>20.380500000000001</v>
      </c>
      <c r="L18095" s="4">
        <v>136.76920000000001</v>
      </c>
    </row>
    <row r="18096" spans="1:12" x14ac:dyDescent="0.25">
      <c r="A18096" s="3">
        <v>42758.916666666664</v>
      </c>
      <c r="B18096" s="4">
        <v>25.542470000000002</v>
      </c>
      <c r="C18096" s="4">
        <v>27.641999999999999</v>
      </c>
      <c r="D18096" s="4">
        <v>-43.741999999999997</v>
      </c>
      <c r="E18096" s="4">
        <v>-61.981299999999997</v>
      </c>
      <c r="F18096" s="4">
        <v>-52.9041</v>
      </c>
      <c r="G18096" s="4">
        <v>-48.226824999999998</v>
      </c>
      <c r="H18096" s="4">
        <v>-11.437799999999999</v>
      </c>
      <c r="I18096" s="4">
        <v>-48.374416666666697</v>
      </c>
      <c r="J18096" s="4">
        <v>-35.198324999999997</v>
      </c>
      <c r="K18096" s="4">
        <v>17.960699999999999</v>
      </c>
      <c r="L18096" s="4">
        <v>130.4796</v>
      </c>
    </row>
    <row r="18097" spans="1:12" x14ac:dyDescent="0.25">
      <c r="A18097" s="3">
        <v>42758.958333333336</v>
      </c>
      <c r="B18097" s="4">
        <v>21.020759999999999</v>
      </c>
      <c r="C18097" s="4">
        <v>24.829499999999999</v>
      </c>
      <c r="D18097" s="4">
        <v>-50.267800000000001</v>
      </c>
      <c r="E18097" s="4">
        <v>-69.578900000000004</v>
      </c>
      <c r="F18097" s="4">
        <v>-60.020499999999998</v>
      </c>
      <c r="G18097" s="4">
        <v>-50.268524999999997</v>
      </c>
      <c r="H18097" s="4">
        <v>-16.378799999999998</v>
      </c>
      <c r="I18097" s="4">
        <v>-50.392575000000001</v>
      </c>
      <c r="J18097" s="4">
        <v>-38.621333333333297</v>
      </c>
      <c r="K18097" s="4">
        <v>13.598000000000001</v>
      </c>
      <c r="L18097" s="4">
        <v>120.8066</v>
      </c>
    </row>
    <row r="18098" spans="1:12" x14ac:dyDescent="0.25">
      <c r="A18098" s="3">
        <v>42759</v>
      </c>
      <c r="B18098" s="4">
        <v>14.3583</v>
      </c>
      <c r="C18098" s="4">
        <v>-79.697100000000006</v>
      </c>
      <c r="D18098" s="4">
        <v>-42.0227</v>
      </c>
      <c r="E18098" s="4">
        <v>-57.848100000000002</v>
      </c>
      <c r="F18098" s="4">
        <v>-50.345599999999997</v>
      </c>
      <c r="G18098" s="4">
        <v>-48.309116666666696</v>
      </c>
      <c r="H18098" s="4">
        <v>-70.068700000000007</v>
      </c>
      <c r="I18098" s="4">
        <v>-48.4039</v>
      </c>
      <c r="J18098" s="4">
        <v>-38.882291666666703</v>
      </c>
      <c r="K18098" s="4">
        <v>18.1219</v>
      </c>
      <c r="L18098" s="4">
        <v>30.310690000000001</v>
      </c>
    </row>
    <row r="18099" spans="1:12" x14ac:dyDescent="0.25">
      <c r="A18099" s="3">
        <v>42759.041666666664</v>
      </c>
      <c r="B18099" s="4">
        <v>19.495270000000001</v>
      </c>
      <c r="C18099" s="4">
        <v>-14.097899999999999</v>
      </c>
      <c r="D18099" s="4">
        <v>-42.898099999999999</v>
      </c>
      <c r="E18099" s="4">
        <v>-59.460999999999999</v>
      </c>
      <c r="F18099" s="4">
        <v>-51.360700000000001</v>
      </c>
      <c r="G18099" s="4">
        <v>-52.658450000000002</v>
      </c>
      <c r="H18099" s="4">
        <v>-33.853499999999997</v>
      </c>
      <c r="I18099" s="4">
        <v>-52.7800333333333</v>
      </c>
      <c r="J18099" s="4">
        <v>-40.284908333333298</v>
      </c>
      <c r="K18099" s="4">
        <v>18.948799999999999</v>
      </c>
      <c r="L18099" s="4">
        <v>56.084319999999998</v>
      </c>
    </row>
    <row r="18100" spans="1:12" x14ac:dyDescent="0.25">
      <c r="A18100" s="3">
        <v>42759.083333333336</v>
      </c>
      <c r="B18100" s="4">
        <v>15.42375</v>
      </c>
      <c r="C18100" s="4">
        <v>5.1955999999999998</v>
      </c>
      <c r="D18100" s="4">
        <v>4.6024000000000003</v>
      </c>
      <c r="E18100" s="4">
        <v>4.7839999999999998</v>
      </c>
      <c r="F18100" s="4">
        <v>4.7587000000000002</v>
      </c>
      <c r="G18100" s="4">
        <v>-46.515541666666699</v>
      </c>
      <c r="H18100" s="4">
        <v>5.0838000000000001</v>
      </c>
      <c r="I18100" s="4">
        <v>-46.611125000000001</v>
      </c>
      <c r="J18100" s="4">
        <v>-36.388666666666701</v>
      </c>
      <c r="K18100" s="4">
        <v>18.444099999999999</v>
      </c>
      <c r="L18100" s="4">
        <v>44.163580000000003</v>
      </c>
    </row>
    <row r="18101" spans="1:12" x14ac:dyDescent="0.25">
      <c r="A18101" s="3">
        <v>42759.125</v>
      </c>
      <c r="B18101" s="4">
        <v>13.509230000000001</v>
      </c>
      <c r="C18101" s="4">
        <v>-7.9353999999999996</v>
      </c>
      <c r="D18101" s="4">
        <v>-42.190300000000001</v>
      </c>
      <c r="E18101" s="4">
        <v>-58.238599999999998</v>
      </c>
      <c r="F18101" s="4">
        <v>-50.382800000000003</v>
      </c>
      <c r="G18101" s="4">
        <v>-31.380483333333299</v>
      </c>
      <c r="H18101" s="4">
        <v>-29.848600000000001</v>
      </c>
      <c r="I18101" s="4">
        <v>-31.4535916666667</v>
      </c>
      <c r="J18101" s="4">
        <v>-25.4332666666667</v>
      </c>
      <c r="K18101" s="4">
        <v>19.2224</v>
      </c>
      <c r="L18101" s="4">
        <v>46.016599999999997</v>
      </c>
    </row>
    <row r="18102" spans="1:12" x14ac:dyDescent="0.25">
      <c r="A18102" s="3">
        <v>42759.166666666664</v>
      </c>
      <c r="B18102" s="4">
        <v>16.992809999999999</v>
      </c>
      <c r="C18102" s="4">
        <v>18.91</v>
      </c>
      <c r="D18102" s="4">
        <v>18.482199999999999</v>
      </c>
      <c r="E18102" s="4">
        <v>18.655100000000001</v>
      </c>
      <c r="F18102" s="4">
        <v>18.743300000000001</v>
      </c>
      <c r="G18102" s="4">
        <v>4.170166</v>
      </c>
      <c r="H18102" s="4">
        <v>18.938500000000001</v>
      </c>
      <c r="I18102" s="4">
        <v>4.0506169999999999</v>
      </c>
      <c r="J18102" s="4">
        <v>6.3476410000000003</v>
      </c>
      <c r="K18102" s="4">
        <v>29.703800000000001</v>
      </c>
      <c r="L18102" s="4">
        <v>25.418769999999999</v>
      </c>
    </row>
    <row r="18103" spans="1:12" x14ac:dyDescent="0.25">
      <c r="A18103" s="3">
        <v>42759.208333333336</v>
      </c>
      <c r="B18103" s="4">
        <v>21.165510000000001</v>
      </c>
      <c r="C18103" s="4">
        <v>-14.9864</v>
      </c>
      <c r="D18103" s="4">
        <v>-42.3765</v>
      </c>
      <c r="E18103" s="4">
        <v>-61.383899999999997</v>
      </c>
      <c r="F18103" s="4">
        <v>-52.080599999999997</v>
      </c>
      <c r="G18103" s="4">
        <v>-17.562166666666698</v>
      </c>
      <c r="H18103" s="4">
        <v>-35.149900000000002</v>
      </c>
      <c r="I18103" s="4">
        <v>-17.711266666666699</v>
      </c>
      <c r="J18103" s="4">
        <v>-10.5059083333333</v>
      </c>
      <c r="K18103" s="4">
        <v>22.9785</v>
      </c>
      <c r="L18103" s="4">
        <v>48.246949999999998</v>
      </c>
    </row>
    <row r="18104" spans="1:12" x14ac:dyDescent="0.25">
      <c r="A18104" s="3">
        <v>42759.25</v>
      </c>
      <c r="B18104" s="4">
        <v>26.273969999999998</v>
      </c>
      <c r="C18104" s="4">
        <v>-16.803599999999999</v>
      </c>
      <c r="D18104" s="4">
        <v>-51.212299999999999</v>
      </c>
      <c r="E18104" s="4">
        <v>-74.474199999999996</v>
      </c>
      <c r="F18104" s="4">
        <v>-63.063000000000002</v>
      </c>
      <c r="G18104" s="4">
        <v>-40.611733333333298</v>
      </c>
      <c r="H18104" s="4">
        <v>-41.860999999999997</v>
      </c>
      <c r="I18104" s="4">
        <v>-40.7843083333333</v>
      </c>
      <c r="J18104" s="4">
        <v>-27.774558333333299</v>
      </c>
      <c r="K18104" s="4">
        <v>24.449200000000001</v>
      </c>
      <c r="L18104" s="4">
        <v>44.670450000000002</v>
      </c>
    </row>
    <row r="18105" spans="1:12" x14ac:dyDescent="0.25">
      <c r="A18105" s="3">
        <v>42759.291666666664</v>
      </c>
      <c r="B18105" s="4">
        <v>30.04213</v>
      </c>
      <c r="C18105" s="4">
        <v>-18.390499999999999</v>
      </c>
      <c r="D18105" s="4">
        <v>-44.752400000000002</v>
      </c>
      <c r="E18105" s="4">
        <v>-68.039199999999994</v>
      </c>
      <c r="F18105" s="4">
        <v>-57.245600000000003</v>
      </c>
      <c r="G18105" s="4">
        <v>-56.454625</v>
      </c>
      <c r="H18105" s="4">
        <v>-39.931899999999999</v>
      </c>
      <c r="I18105" s="4">
        <v>-56.6132833333333</v>
      </c>
      <c r="J18105" s="4">
        <v>-39.4253583333333</v>
      </c>
      <c r="K18105" s="4">
        <v>26.138400000000001</v>
      </c>
      <c r="L18105" s="4">
        <v>33.237580000000001</v>
      </c>
    </row>
    <row r="18106" spans="1:12" x14ac:dyDescent="0.25">
      <c r="A18106" s="3">
        <v>42759.333333333336</v>
      </c>
      <c r="B18106" s="4">
        <v>30.064810000000001</v>
      </c>
      <c r="C18106" s="4">
        <v>-17.134599999999999</v>
      </c>
      <c r="D18106" s="4">
        <v>-44.817500000000003</v>
      </c>
      <c r="E18106" s="4">
        <v>-65.623000000000005</v>
      </c>
      <c r="F18106" s="4">
        <v>-55.4133</v>
      </c>
      <c r="G18106" s="4">
        <v>-50.881075000000003</v>
      </c>
      <c r="H18106" s="4">
        <v>-38.173400000000001</v>
      </c>
      <c r="I18106" s="4">
        <v>-51.055858333333298</v>
      </c>
      <c r="J18106" s="4">
        <v>-35.056633333333302</v>
      </c>
      <c r="K18106" s="4">
        <v>22.619499999999999</v>
      </c>
      <c r="L18106" s="4">
        <v>41.064509999999999</v>
      </c>
    </row>
    <row r="18107" spans="1:12" x14ac:dyDescent="0.25">
      <c r="A18107" s="3">
        <v>42759.375</v>
      </c>
      <c r="B18107" s="4">
        <v>29.773820000000001</v>
      </c>
      <c r="C18107" s="4">
        <v>-18.182200000000002</v>
      </c>
      <c r="D18107" s="4">
        <v>-43.894199999999998</v>
      </c>
      <c r="E18107" s="4">
        <v>-64.237200000000001</v>
      </c>
      <c r="F18107" s="4">
        <v>-54.259900000000002</v>
      </c>
      <c r="G18107" s="4">
        <v>-43.823475000000002</v>
      </c>
      <c r="H18107" s="4">
        <v>-38.157499999999999</v>
      </c>
      <c r="I18107" s="4">
        <v>-44.015466666666697</v>
      </c>
      <c r="J18107" s="4">
        <v>-29.787683333333302</v>
      </c>
      <c r="K18107" s="4">
        <v>22.6204</v>
      </c>
      <c r="L18107" s="4">
        <v>62.084620000000001</v>
      </c>
    </row>
    <row r="18108" spans="1:12" x14ac:dyDescent="0.25">
      <c r="A18108" s="3">
        <v>42759.416666666664</v>
      </c>
      <c r="B18108" s="4">
        <v>27.792200000000001</v>
      </c>
      <c r="C18108" s="4">
        <v>21.1585</v>
      </c>
      <c r="D18108" s="4">
        <v>20.503499999999999</v>
      </c>
      <c r="E18108" s="4">
        <v>20.609000000000002</v>
      </c>
      <c r="F18108" s="4">
        <v>20.6465</v>
      </c>
      <c r="G18108" s="4">
        <v>15.835229999999999</v>
      </c>
      <c r="H18108" s="4">
        <v>21.054300000000001</v>
      </c>
      <c r="I18108" s="4">
        <v>15.616770000000001</v>
      </c>
      <c r="J18108" s="4">
        <v>18.34958</v>
      </c>
      <c r="K18108" s="4">
        <v>23.495799999999999</v>
      </c>
      <c r="L18108" s="4">
        <v>33.21031</v>
      </c>
    </row>
    <row r="18109" spans="1:12" x14ac:dyDescent="0.25">
      <c r="A18109" s="3">
        <v>42759.458333333336</v>
      </c>
      <c r="B18109" s="4">
        <v>19.61497</v>
      </c>
      <c r="C18109" s="4">
        <v>19.848500000000001</v>
      </c>
      <c r="D18109" s="4">
        <v>19.169899999999998</v>
      </c>
      <c r="E18109" s="4">
        <v>19.317</v>
      </c>
      <c r="F18109" s="4">
        <v>19.364100000000001</v>
      </c>
      <c r="G18109" s="4">
        <v>18.329560000000001</v>
      </c>
      <c r="H18109" s="4">
        <v>19.745200000000001</v>
      </c>
      <c r="I18109" s="4">
        <v>18.179179999999999</v>
      </c>
      <c r="J18109" s="4">
        <v>18.78736</v>
      </c>
      <c r="K18109" s="4">
        <v>22.0657</v>
      </c>
      <c r="L18109" s="4">
        <v>19.484279999999998</v>
      </c>
    </row>
    <row r="18110" spans="1:12" x14ac:dyDescent="0.25">
      <c r="A18110" s="3">
        <v>42759.5</v>
      </c>
      <c r="B18110" s="4">
        <v>26.629490000000001</v>
      </c>
      <c r="C18110" s="4">
        <v>-15.6386</v>
      </c>
      <c r="D18110" s="4">
        <v>-43.838099999999997</v>
      </c>
      <c r="E18110" s="4">
        <v>-61.7607</v>
      </c>
      <c r="F18110" s="4">
        <v>-53.047800000000002</v>
      </c>
      <c r="G18110" s="4">
        <v>-37.634158333333303</v>
      </c>
      <c r="H18110" s="4">
        <v>-35.715400000000002</v>
      </c>
      <c r="I18110" s="4">
        <v>-37.792383333333298</v>
      </c>
      <c r="J18110" s="4">
        <v>-25.4846166666667</v>
      </c>
      <c r="K18110" s="4">
        <v>12.3812</v>
      </c>
      <c r="L18110" s="4">
        <v>68.718699999999998</v>
      </c>
    </row>
    <row r="18111" spans="1:12" x14ac:dyDescent="0.25">
      <c r="A18111" s="3">
        <v>42759.541666666664</v>
      </c>
      <c r="B18111" s="4">
        <v>29.23293</v>
      </c>
      <c r="C18111" s="4">
        <v>-17.401499999999999</v>
      </c>
      <c r="D18111" s="4">
        <v>-44.514200000000002</v>
      </c>
      <c r="E18111" s="4">
        <v>-64.800299999999993</v>
      </c>
      <c r="F18111" s="4">
        <v>-54.991300000000003</v>
      </c>
      <c r="G18111" s="4">
        <v>-59.7143083333333</v>
      </c>
      <c r="H18111" s="4">
        <v>-37.983699999999999</v>
      </c>
      <c r="I18111" s="4">
        <v>-59.889875000000004</v>
      </c>
      <c r="J18111" s="4">
        <v>-41.931116666666703</v>
      </c>
      <c r="K18111" s="4">
        <v>19.270199999999999</v>
      </c>
      <c r="L18111" s="4">
        <v>50.719090000000001</v>
      </c>
    </row>
    <row r="18112" spans="1:12" x14ac:dyDescent="0.25">
      <c r="A18112" s="3">
        <v>42759.583333333336</v>
      </c>
      <c r="B18112" s="4">
        <v>22.638549999999999</v>
      </c>
      <c r="C18112" s="4">
        <v>-36.049399999999999</v>
      </c>
      <c r="D18112" s="4">
        <v>-50.642499999999998</v>
      </c>
      <c r="E18112" s="4">
        <v>-72.063100000000006</v>
      </c>
      <c r="F18112" s="4">
        <v>-61.647199999999998</v>
      </c>
      <c r="G18112" s="4">
        <v>-56.419191666666698</v>
      </c>
      <c r="H18112" s="4">
        <v>-51.670499999999997</v>
      </c>
      <c r="I18112" s="4">
        <v>-56.563733333333303</v>
      </c>
      <c r="J18112" s="4">
        <v>-40.918466666666703</v>
      </c>
      <c r="K18112" s="4">
        <v>16.887599999999999</v>
      </c>
      <c r="L18112" s="4">
        <v>9.7588919999999995</v>
      </c>
    </row>
    <row r="18113" spans="1:12" x14ac:dyDescent="0.25">
      <c r="A18113" s="3">
        <v>42759.625</v>
      </c>
      <c r="B18113" s="4">
        <v>16.835750000000001</v>
      </c>
      <c r="C18113" s="4">
        <v>-28.913900000000002</v>
      </c>
      <c r="D18113" s="4">
        <v>-49.967199999999998</v>
      </c>
      <c r="E18113" s="4">
        <v>-69.004999999999995</v>
      </c>
      <c r="F18113" s="4">
        <v>-59.0501</v>
      </c>
      <c r="G18113" s="4">
        <v>-25.9412916666667</v>
      </c>
      <c r="H18113" s="4">
        <v>-46.372999999999998</v>
      </c>
      <c r="I18113" s="4">
        <v>-26.055924999999998</v>
      </c>
      <c r="J18113" s="4">
        <v>-17.562433333333299</v>
      </c>
      <c r="K18113" s="4">
        <v>16.449200000000001</v>
      </c>
      <c r="L18113" s="4">
        <v>-7.9636416666666703</v>
      </c>
    </row>
    <row r="18114" spans="1:12" x14ac:dyDescent="0.25">
      <c r="A18114" s="3">
        <v>42759.666666666664</v>
      </c>
      <c r="B18114" s="4">
        <v>20.103179999999998</v>
      </c>
      <c r="C18114" s="4">
        <v>37.123699999999999</v>
      </c>
      <c r="D18114" s="4">
        <v>-47.938899999999997</v>
      </c>
      <c r="E18114" s="4">
        <v>-69.186700000000002</v>
      </c>
      <c r="F18114" s="4">
        <v>-57.741100000000003</v>
      </c>
      <c r="G18114" s="4">
        <v>-46.843616666666698</v>
      </c>
      <c r="H18114" s="4">
        <v>-9.2856000000000005</v>
      </c>
      <c r="I18114" s="4">
        <v>-46.942875000000001</v>
      </c>
      <c r="J18114" s="4">
        <v>-34.2285166666667</v>
      </c>
      <c r="K18114" s="4">
        <v>25.5611</v>
      </c>
      <c r="L18114" s="4">
        <v>83.95872</v>
      </c>
    </row>
    <row r="18115" spans="1:12" x14ac:dyDescent="0.25">
      <c r="A18115" s="3">
        <v>42759.708333333336</v>
      </c>
      <c r="B18115" s="4">
        <v>18.971419999999998</v>
      </c>
      <c r="C18115" s="4">
        <v>17.384699999999999</v>
      </c>
      <c r="D18115" s="4">
        <v>0.84230000000000005</v>
      </c>
      <c r="E18115" s="4">
        <v>-3.0005999999999999</v>
      </c>
      <c r="F18115" s="4">
        <v>-0.80359999999999998</v>
      </c>
      <c r="G18115" s="4">
        <v>-15.936574999999999</v>
      </c>
      <c r="H18115" s="4">
        <v>8.5558999999999994</v>
      </c>
      <c r="I18115" s="4">
        <v>-16.062049999999999</v>
      </c>
      <c r="J18115" s="4">
        <v>-9.2584250000000008</v>
      </c>
      <c r="K18115" s="4">
        <v>15.8749</v>
      </c>
      <c r="L18115" s="4">
        <v>62.31758</v>
      </c>
    </row>
    <row r="18116" spans="1:12" x14ac:dyDescent="0.25">
      <c r="A18116" s="3">
        <v>42759.75</v>
      </c>
      <c r="B18116" s="4">
        <v>21.927109999999999</v>
      </c>
      <c r="C18116" s="4">
        <v>25.563400000000001</v>
      </c>
      <c r="D18116" s="4">
        <v>6.4360999999999997</v>
      </c>
      <c r="E18116" s="4">
        <v>2.0758000000000001</v>
      </c>
      <c r="F18116" s="4">
        <v>4.6379000000000001</v>
      </c>
      <c r="G18116" s="4">
        <v>-15.2611833333333</v>
      </c>
      <c r="H18116" s="4">
        <v>15.426500000000001</v>
      </c>
      <c r="I18116" s="4">
        <v>-15.3888583333333</v>
      </c>
      <c r="J18116" s="4">
        <v>-7.3045499999999999</v>
      </c>
      <c r="K18116" s="4">
        <v>22.882400000000001</v>
      </c>
      <c r="L18116" s="4">
        <v>22.674330000000001</v>
      </c>
    </row>
    <row r="18117" spans="1:12" x14ac:dyDescent="0.25">
      <c r="A18117" s="3">
        <v>42759.791666666664</v>
      </c>
      <c r="B18117" s="4">
        <v>24.062059999999999</v>
      </c>
      <c r="C18117" s="4">
        <v>18.464200000000002</v>
      </c>
      <c r="D18117" s="4">
        <v>10.5312</v>
      </c>
      <c r="E18117" s="4">
        <v>7.5594999999999999</v>
      </c>
      <c r="F18117" s="4">
        <v>8.9521999999999995</v>
      </c>
      <c r="G18117" s="4">
        <v>4.1434829999999998</v>
      </c>
      <c r="H18117" s="4">
        <v>13.835000000000001</v>
      </c>
      <c r="I18117" s="4">
        <v>4.0228409999999997</v>
      </c>
      <c r="J18117" s="4">
        <v>8.2171160000000008</v>
      </c>
      <c r="K18117" s="4">
        <v>20.385200000000001</v>
      </c>
      <c r="L18117" s="4">
        <v>45.48518</v>
      </c>
    </row>
    <row r="18118" spans="1:12" x14ac:dyDescent="0.25">
      <c r="A18118" s="3">
        <v>42759.833333333336</v>
      </c>
      <c r="B18118" s="4">
        <v>23.937819999999999</v>
      </c>
      <c r="C18118" s="4">
        <v>22.1037</v>
      </c>
      <c r="D18118" s="4">
        <v>9.3468999999999998</v>
      </c>
      <c r="E18118" s="4">
        <v>6.5823</v>
      </c>
      <c r="F18118" s="4">
        <v>8.2833000000000006</v>
      </c>
      <c r="G18118" s="4">
        <v>-5.0947500000000003</v>
      </c>
      <c r="H18118" s="4">
        <v>15.4467</v>
      </c>
      <c r="I18118" s="4">
        <v>-5.2396500000000001</v>
      </c>
      <c r="J18118" s="4">
        <v>1.4224749999999999</v>
      </c>
      <c r="K18118" s="4">
        <v>22.998799999999999</v>
      </c>
      <c r="L18118" s="4">
        <v>52.225070000000002</v>
      </c>
    </row>
    <row r="18119" spans="1:12" x14ac:dyDescent="0.25">
      <c r="A18119" s="3">
        <v>42759.875</v>
      </c>
      <c r="B18119" s="4">
        <v>25.141279999999998</v>
      </c>
      <c r="C18119" s="4">
        <v>17.939699999999998</v>
      </c>
      <c r="D18119" s="4">
        <v>17.296500000000002</v>
      </c>
      <c r="E18119" s="4">
        <v>17.551300000000001</v>
      </c>
      <c r="F18119" s="4">
        <v>17.625</v>
      </c>
      <c r="G18119" s="4">
        <v>-11.9095833333333</v>
      </c>
      <c r="H18119" s="4">
        <v>17.909199999999998</v>
      </c>
      <c r="I18119" s="4">
        <v>-12.0282083333333</v>
      </c>
      <c r="J18119" s="4">
        <v>-3.8556750000000002</v>
      </c>
      <c r="K18119" s="4">
        <v>21.1051</v>
      </c>
      <c r="L18119" s="4">
        <v>83.416030000000006</v>
      </c>
    </row>
    <row r="18120" spans="1:12" x14ac:dyDescent="0.25">
      <c r="A18120" s="3">
        <v>42759.916666666664</v>
      </c>
      <c r="B18120" s="4">
        <v>20.984059999999999</v>
      </c>
      <c r="C18120" s="4">
        <v>19.694900000000001</v>
      </c>
      <c r="D18120" s="4">
        <v>4.6894999999999998</v>
      </c>
      <c r="E18120" s="4">
        <v>1.1565000000000001</v>
      </c>
      <c r="F18120" s="4">
        <v>3.1715</v>
      </c>
      <c r="G18120" s="4">
        <v>-17.721016666666699</v>
      </c>
      <c r="H18120" s="4">
        <v>11.6914</v>
      </c>
      <c r="I18120" s="4">
        <v>-17.793949999999999</v>
      </c>
      <c r="J18120" s="4">
        <v>-10.41405</v>
      </c>
      <c r="K18120" s="4">
        <v>18.629200000000001</v>
      </c>
      <c r="L18120" s="4">
        <v>78.788510000000002</v>
      </c>
    </row>
    <row r="18121" spans="1:12" x14ac:dyDescent="0.25">
      <c r="A18121" s="3">
        <v>42759.958333333336</v>
      </c>
      <c r="B18121" s="4">
        <v>7.6686170000000002</v>
      </c>
      <c r="C18121" s="4">
        <v>-0.58579999999999999</v>
      </c>
      <c r="D18121" s="4">
        <v>-43.3369</v>
      </c>
      <c r="E18121" s="4">
        <v>-54.408999999999999</v>
      </c>
      <c r="F18121" s="4">
        <v>-48.647399999999998</v>
      </c>
      <c r="G18121" s="4">
        <v>-9.913475</v>
      </c>
      <c r="H18121" s="4">
        <v>-24.206499999999998</v>
      </c>
      <c r="I18121" s="4">
        <v>-9.9105583333333307</v>
      </c>
      <c r="J18121" s="4">
        <v>-6.1194416666666704</v>
      </c>
      <c r="K18121" s="4">
        <v>-12.448499999999999</v>
      </c>
      <c r="L18121" s="4">
        <v>30.905069999999998</v>
      </c>
    </row>
    <row r="18122" spans="1:12" x14ac:dyDescent="0.25">
      <c r="A18122" s="3">
        <v>42760</v>
      </c>
      <c r="B18122" s="4">
        <v>14.534140000000001</v>
      </c>
      <c r="C18122" s="4">
        <v>-15.720800000000001</v>
      </c>
      <c r="D18122" s="4">
        <v>-45.327199999999998</v>
      </c>
      <c r="E18122" s="4">
        <v>-62.069000000000003</v>
      </c>
      <c r="F18122" s="4">
        <v>-53.331499999999998</v>
      </c>
      <c r="G18122" s="4">
        <v>-37.134925000000003</v>
      </c>
      <c r="H18122" s="4">
        <v>-35.988300000000002</v>
      </c>
      <c r="I18122" s="4">
        <v>-37.196891666666701</v>
      </c>
      <c r="J18122" s="4">
        <v>-25.5533583333333</v>
      </c>
      <c r="K18122" s="4">
        <v>-0.33310000000000001</v>
      </c>
      <c r="L18122" s="4">
        <v>38.999589999999998</v>
      </c>
    </row>
    <row r="18123" spans="1:12" x14ac:dyDescent="0.25">
      <c r="A18123" s="3">
        <v>42760.041666666664</v>
      </c>
      <c r="B18123" s="4">
        <v>20.012619999999998</v>
      </c>
      <c r="C18123" s="4">
        <v>-19.674199999999999</v>
      </c>
      <c r="D18123" s="4">
        <v>-47.337499999999999</v>
      </c>
      <c r="E18123" s="4">
        <v>-69.109700000000004</v>
      </c>
      <c r="F18123" s="4">
        <v>-57.650300000000001</v>
      </c>
      <c r="G18123" s="4">
        <v>-53.840049999999998</v>
      </c>
      <c r="H18123" s="4">
        <v>-41.208500000000001</v>
      </c>
      <c r="I18123" s="4">
        <v>-53.928008333333302</v>
      </c>
      <c r="J18123" s="4">
        <v>-37.0306833333333</v>
      </c>
      <c r="K18123" s="4">
        <v>13.8156</v>
      </c>
      <c r="L18123" s="4">
        <v>26.155480000000001</v>
      </c>
    </row>
    <row r="18124" spans="1:12" x14ac:dyDescent="0.25">
      <c r="A18124" s="3">
        <v>42760.083333333336</v>
      </c>
      <c r="B18124" s="4">
        <v>16.94566</v>
      </c>
      <c r="C18124" s="4">
        <v>-0.43030000000000002</v>
      </c>
      <c r="D18124" s="4">
        <v>-0.41689999999999999</v>
      </c>
      <c r="E18124" s="4">
        <v>-0.42180000000000001</v>
      </c>
      <c r="F18124" s="4">
        <v>-0.42409999999999998</v>
      </c>
      <c r="G18124" s="4">
        <v>-30.2424</v>
      </c>
      <c r="H18124" s="4">
        <v>-0.42980000000000002</v>
      </c>
      <c r="I18124" s="4">
        <v>-30.3038666666667</v>
      </c>
      <c r="J18124" s="4">
        <v>-19.652391666666698</v>
      </c>
      <c r="K18124" s="4">
        <v>25.101900000000001</v>
      </c>
      <c r="L18124" s="4">
        <v>38.939489999999999</v>
      </c>
    </row>
    <row r="18125" spans="1:12" x14ac:dyDescent="0.25">
      <c r="A18125" s="3">
        <v>42760.125</v>
      </c>
      <c r="B18125" s="4">
        <v>17.265180000000001</v>
      </c>
      <c r="C18125" s="4">
        <v>-32.2622</v>
      </c>
      <c r="D18125" s="4">
        <v>-53.8673</v>
      </c>
      <c r="E18125" s="4">
        <v>-78.018699999999995</v>
      </c>
      <c r="F18125" s="4">
        <v>-65.392499999999998</v>
      </c>
      <c r="G18125" s="4">
        <v>-46.211458333333297</v>
      </c>
      <c r="H18125" s="4">
        <v>-52.188099999999999</v>
      </c>
      <c r="I18125" s="4">
        <v>-46.281783333333301</v>
      </c>
      <c r="J18125" s="4">
        <v>-31.9435</v>
      </c>
      <c r="K18125" s="4">
        <v>15.7735</v>
      </c>
      <c r="L18125" s="4">
        <v>43.65334</v>
      </c>
    </row>
    <row r="18126" spans="1:12" x14ac:dyDescent="0.25">
      <c r="A18126" s="3">
        <v>42760.166666666664</v>
      </c>
      <c r="B18126" s="4">
        <v>21.02533</v>
      </c>
      <c r="C18126" s="4">
        <v>-20.161000000000001</v>
      </c>
      <c r="D18126" s="4">
        <v>-47.404600000000002</v>
      </c>
      <c r="E18126" s="4">
        <v>-69.372900000000001</v>
      </c>
      <c r="F18126" s="4">
        <v>-57.804099999999998</v>
      </c>
      <c r="G18126" s="4">
        <v>-39.478158333333297</v>
      </c>
      <c r="H18126" s="4">
        <v>-41.587600000000002</v>
      </c>
      <c r="I18126" s="4">
        <v>-39.551766666666701</v>
      </c>
      <c r="J18126" s="4">
        <v>-25.7555333333333</v>
      </c>
      <c r="K18126" s="4">
        <v>17.796299999999999</v>
      </c>
      <c r="L18126" s="4">
        <v>32.792920000000002</v>
      </c>
    </row>
    <row r="18127" spans="1:12" x14ac:dyDescent="0.25">
      <c r="A18127" s="3">
        <v>42760.208333333336</v>
      </c>
      <c r="B18127" s="4">
        <v>22.327079999999999</v>
      </c>
      <c r="C18127" s="4">
        <v>15.876899999999999</v>
      </c>
      <c r="D18127" s="4">
        <v>15.321300000000001</v>
      </c>
      <c r="E18127" s="4">
        <v>15.5466</v>
      </c>
      <c r="F18127" s="4">
        <v>15.621700000000001</v>
      </c>
      <c r="G18127" s="4">
        <v>-24.54975</v>
      </c>
      <c r="H18127" s="4">
        <v>15.851000000000001</v>
      </c>
      <c r="I18127" s="4">
        <v>-24.652083333333302</v>
      </c>
      <c r="J18127" s="4">
        <v>-14.018325000000001</v>
      </c>
      <c r="K18127" s="4">
        <v>21.555800000000001</v>
      </c>
      <c r="L18127" s="4">
        <v>44.782820000000001</v>
      </c>
    </row>
    <row r="18128" spans="1:12" x14ac:dyDescent="0.25">
      <c r="A18128" s="3">
        <v>42760.25</v>
      </c>
      <c r="B18128" s="4">
        <v>24.090630000000001</v>
      </c>
      <c r="C18128" s="4">
        <v>19.272300000000001</v>
      </c>
      <c r="D18128" s="4">
        <v>18.628900000000002</v>
      </c>
      <c r="E18128" s="4">
        <v>18.863900000000001</v>
      </c>
      <c r="F18128" s="4">
        <v>18.944400000000002</v>
      </c>
      <c r="G18128" s="4">
        <v>-16.6613333333333</v>
      </c>
      <c r="H18128" s="4">
        <v>19.245100000000001</v>
      </c>
      <c r="I18128" s="4">
        <v>-16.803166666666701</v>
      </c>
      <c r="J18128" s="4">
        <v>-7.4666416666666704</v>
      </c>
      <c r="K18128" s="4">
        <v>21.960999999999999</v>
      </c>
      <c r="L18128" s="4">
        <v>41.98789</v>
      </c>
    </row>
    <row r="18129" spans="1:12" x14ac:dyDescent="0.25">
      <c r="A18129" s="3">
        <v>42760.291666666664</v>
      </c>
      <c r="B18129" s="4">
        <v>24.186920000000001</v>
      </c>
      <c r="C18129" s="4">
        <v>23.4693</v>
      </c>
      <c r="D18129" s="4">
        <v>11.923500000000001</v>
      </c>
      <c r="E18129" s="4">
        <v>9.3971999999999998</v>
      </c>
      <c r="F18129" s="4">
        <v>10.910500000000001</v>
      </c>
      <c r="G18129" s="4">
        <v>8.4741669999999996</v>
      </c>
      <c r="H18129" s="4">
        <v>17.465</v>
      </c>
      <c r="I18129" s="4">
        <v>8.3397749999999995</v>
      </c>
      <c r="J18129" s="4">
        <v>11.9216</v>
      </c>
      <c r="K18129" s="4">
        <v>25.799900000000001</v>
      </c>
      <c r="L18129" s="4">
        <v>45.674390000000002</v>
      </c>
    </row>
    <row r="18130" spans="1:12" x14ac:dyDescent="0.25">
      <c r="A18130" s="3">
        <v>42760.333333333336</v>
      </c>
      <c r="B18130" s="4">
        <v>25.060040000000001</v>
      </c>
      <c r="C18130" s="4">
        <v>48.040900000000001</v>
      </c>
      <c r="D18130" s="4">
        <v>-49.154200000000003</v>
      </c>
      <c r="E18130" s="4">
        <v>-73.293599999999998</v>
      </c>
      <c r="F18130" s="4">
        <v>-60.271700000000003</v>
      </c>
      <c r="G18130" s="4">
        <v>2.1533829999999998</v>
      </c>
      <c r="H18130" s="4">
        <v>-4.8879000000000001</v>
      </c>
      <c r="I18130" s="4">
        <v>2.0095670000000001</v>
      </c>
      <c r="J18130" s="4">
        <v>7.1432500000000001</v>
      </c>
      <c r="K18130" s="4">
        <v>23.288499999999999</v>
      </c>
      <c r="L18130" s="4">
        <v>59.318489999999997</v>
      </c>
    </row>
    <row r="18131" spans="1:12" x14ac:dyDescent="0.25">
      <c r="A18131" s="3">
        <v>42760.375</v>
      </c>
      <c r="B18131" s="4">
        <v>30.230689999999999</v>
      </c>
      <c r="C18131" s="4">
        <v>44.922400000000003</v>
      </c>
      <c r="D18131" s="4">
        <v>-48.791400000000003</v>
      </c>
      <c r="E18131" s="4">
        <v>-72.1096</v>
      </c>
      <c r="F18131" s="4">
        <v>-59.544400000000003</v>
      </c>
      <c r="G18131" s="4">
        <v>-32.146591666666701</v>
      </c>
      <c r="H18131" s="4">
        <v>-6.1143999999999998</v>
      </c>
      <c r="I18131" s="4">
        <v>-32.292724999999997</v>
      </c>
      <c r="J18131" s="4">
        <v>-18.709900000000001</v>
      </c>
      <c r="K18131" s="4">
        <v>21.23</v>
      </c>
      <c r="L18131" s="4">
        <v>131.41460000000001</v>
      </c>
    </row>
    <row r="18132" spans="1:12" x14ac:dyDescent="0.25">
      <c r="A18132" s="3">
        <v>42760.416666666664</v>
      </c>
      <c r="B18132" s="4">
        <v>29.794370000000001</v>
      </c>
      <c r="C18132" s="4">
        <v>18.2864</v>
      </c>
      <c r="D18132" s="4">
        <v>15.126099999999999</v>
      </c>
      <c r="E18132" s="4">
        <v>14.754799999999999</v>
      </c>
      <c r="F18132" s="4">
        <v>15.1716</v>
      </c>
      <c r="G18132" s="4">
        <v>-40.873816666666698</v>
      </c>
      <c r="H18132" s="4">
        <v>16.908000000000001</v>
      </c>
      <c r="I18132" s="4">
        <v>-41.009399999999999</v>
      </c>
      <c r="J18132" s="4">
        <v>-25.671600000000002</v>
      </c>
      <c r="K18132" s="4">
        <v>24.5822</v>
      </c>
      <c r="L18132" s="4">
        <v>144.63910000000001</v>
      </c>
    </row>
    <row r="18133" spans="1:12" x14ac:dyDescent="0.25">
      <c r="A18133" s="3">
        <v>42760.458333333336</v>
      </c>
      <c r="B18133" s="4">
        <v>39.162680000000002</v>
      </c>
      <c r="C18133" s="4">
        <v>-12.998799999999999</v>
      </c>
      <c r="D18133" s="4">
        <v>-38.7746</v>
      </c>
      <c r="E18133" s="4">
        <v>-60.603200000000001</v>
      </c>
      <c r="F18133" s="4">
        <v>-49.054499999999997</v>
      </c>
      <c r="G18133" s="4">
        <v>-28.5899416666667</v>
      </c>
      <c r="H18133" s="4">
        <v>-33.625399999999999</v>
      </c>
      <c r="I18133" s="4">
        <v>-28.831949999999999</v>
      </c>
      <c r="J18133" s="4">
        <v>-12.189550000000001</v>
      </c>
      <c r="K18133" s="4">
        <v>31.846499999999999</v>
      </c>
      <c r="L18133" s="4">
        <v>50.175440000000002</v>
      </c>
    </row>
    <row r="18134" spans="1:12" x14ac:dyDescent="0.25">
      <c r="A18134" s="3">
        <v>42760.5</v>
      </c>
      <c r="B18134" s="4">
        <v>27.038630000000001</v>
      </c>
      <c r="C18134" s="4">
        <v>27.573499999999999</v>
      </c>
      <c r="D18134" s="4">
        <v>-10.6143</v>
      </c>
      <c r="E18134" s="4">
        <v>-21.4619</v>
      </c>
      <c r="F18134" s="4">
        <v>-15.5144</v>
      </c>
      <c r="G18134" s="4">
        <v>-18.5954333333333</v>
      </c>
      <c r="H18134" s="4">
        <v>6.2961999999999998</v>
      </c>
      <c r="I18134" s="4">
        <v>-18.767141666666699</v>
      </c>
      <c r="J18134" s="4">
        <v>-7.2535416666666697</v>
      </c>
      <c r="K18134" s="4">
        <v>26.0472</v>
      </c>
      <c r="L18134" s="4">
        <v>55.334510000000002</v>
      </c>
    </row>
    <row r="18135" spans="1:12" x14ac:dyDescent="0.25">
      <c r="A18135" s="3">
        <v>42760.541666666664</v>
      </c>
      <c r="B18135" s="4">
        <v>26.13973</v>
      </c>
      <c r="C18135" s="4">
        <v>23.62</v>
      </c>
      <c r="D18135" s="4">
        <v>3.0426000000000002</v>
      </c>
      <c r="E18135" s="4">
        <v>-1.7673000000000001</v>
      </c>
      <c r="F18135" s="4">
        <v>0.97729999999999995</v>
      </c>
      <c r="G18135" s="4">
        <v>-12.038525</v>
      </c>
      <c r="H18135" s="4">
        <v>12.648999999999999</v>
      </c>
      <c r="I18135" s="4">
        <v>-12.1928</v>
      </c>
      <c r="J18135" s="4">
        <v>-2.9824000000000002</v>
      </c>
      <c r="K18135" s="4">
        <v>19.838000000000001</v>
      </c>
      <c r="L18135" s="4">
        <v>81.552989999999994</v>
      </c>
    </row>
    <row r="18136" spans="1:12" x14ac:dyDescent="0.25">
      <c r="A18136" s="3">
        <v>42760.583333333336</v>
      </c>
      <c r="B18136" s="4">
        <v>36.936489999999999</v>
      </c>
      <c r="C18136" s="4">
        <v>65.882000000000005</v>
      </c>
      <c r="D18136" s="4">
        <v>-54.8855</v>
      </c>
      <c r="E18136" s="4">
        <v>-84.4499</v>
      </c>
      <c r="F18136" s="4">
        <v>-67.279399999999995</v>
      </c>
      <c r="G18136" s="4">
        <v>-48.326283333333301</v>
      </c>
      <c r="H18136" s="4">
        <v>0.26329999999999998</v>
      </c>
      <c r="I18136" s="4">
        <v>-48.454508333333301</v>
      </c>
      <c r="J18136" s="4">
        <v>-27.002058333333299</v>
      </c>
      <c r="K18136" s="4">
        <v>17.748799999999999</v>
      </c>
      <c r="L18136" s="4">
        <v>194.74870000000001</v>
      </c>
    </row>
    <row r="18137" spans="1:12" x14ac:dyDescent="0.25">
      <c r="A18137" s="3">
        <v>42760.625</v>
      </c>
      <c r="B18137" s="4">
        <v>43.882370000000002</v>
      </c>
      <c r="C18137" s="4">
        <v>77.567899999999995</v>
      </c>
      <c r="D18137" s="4">
        <v>-67.879400000000004</v>
      </c>
      <c r="E18137" s="4">
        <v>-103.52460000000001</v>
      </c>
      <c r="F18137" s="4">
        <v>-82.842299999999994</v>
      </c>
      <c r="G18137" s="4">
        <v>-74.037141666666699</v>
      </c>
      <c r="H18137" s="4">
        <v>-1.4916</v>
      </c>
      <c r="I18137" s="4">
        <v>-74.147841666666693</v>
      </c>
      <c r="J18137" s="4">
        <v>-43.908533333333303</v>
      </c>
      <c r="K18137" s="4">
        <v>19.438099999999999</v>
      </c>
      <c r="L18137" s="4">
        <v>268.5847</v>
      </c>
    </row>
    <row r="18138" spans="1:12" x14ac:dyDescent="0.25">
      <c r="A18138" s="3">
        <v>42760.666666666664</v>
      </c>
      <c r="B18138" s="4">
        <v>38.366230000000002</v>
      </c>
      <c r="C18138" s="4">
        <v>67.308000000000007</v>
      </c>
      <c r="D18138" s="4">
        <v>-57.860100000000003</v>
      </c>
      <c r="E18138" s="4">
        <v>-88.763099999999994</v>
      </c>
      <c r="F18138" s="4">
        <v>-70.896900000000002</v>
      </c>
      <c r="G18138" s="4">
        <v>-52.271808333333297</v>
      </c>
      <c r="H18138" s="4">
        <v>-0.8044</v>
      </c>
      <c r="I18138" s="4">
        <v>-52.393225000000001</v>
      </c>
      <c r="J18138" s="4">
        <v>-28.025483333333302</v>
      </c>
      <c r="K18138" s="4">
        <v>20.1873</v>
      </c>
      <c r="L18138" s="4">
        <v>206.10310000000001</v>
      </c>
    </row>
    <row r="18139" spans="1:12" x14ac:dyDescent="0.25">
      <c r="A18139" s="3">
        <v>42760.708333333336</v>
      </c>
      <c r="B18139" s="4">
        <v>38.323729999999998</v>
      </c>
      <c r="C18139" s="4">
        <v>66.319900000000004</v>
      </c>
      <c r="D18139" s="4">
        <v>-54.894399999999997</v>
      </c>
      <c r="E18139" s="4">
        <v>-84.621300000000005</v>
      </c>
      <c r="F18139" s="4">
        <v>-67.385499999999993</v>
      </c>
      <c r="G18139" s="4">
        <v>-50.1071666666667</v>
      </c>
      <c r="H18139" s="4">
        <v>0.41510000000000002</v>
      </c>
      <c r="I18139" s="4">
        <v>-50.2345166666667</v>
      </c>
      <c r="J18139" s="4">
        <v>-27.132533333333299</v>
      </c>
      <c r="K18139" s="4">
        <v>17.877800000000001</v>
      </c>
      <c r="L18139" s="4">
        <v>203.94589999999999</v>
      </c>
    </row>
    <row r="18140" spans="1:12" x14ac:dyDescent="0.25">
      <c r="A18140" s="3">
        <v>42760.75</v>
      </c>
      <c r="B18140" s="4">
        <v>100.1443</v>
      </c>
      <c r="C18140" s="4">
        <v>161.83279999999999</v>
      </c>
      <c r="D18140" s="4">
        <v>141.88749999999999</v>
      </c>
      <c r="E18140" s="4">
        <v>140.00450000000001</v>
      </c>
      <c r="F18140" s="4">
        <v>142.27699999999999</v>
      </c>
      <c r="G18140" s="4">
        <v>3.355092</v>
      </c>
      <c r="H18140" s="4">
        <v>153.28729999999999</v>
      </c>
      <c r="I18140" s="4">
        <v>2.8866670000000001</v>
      </c>
      <c r="J18140" s="4">
        <v>28.248080000000002</v>
      </c>
      <c r="K18140" s="4">
        <v>172.0968</v>
      </c>
      <c r="L18140" s="4">
        <v>267.49829999999997</v>
      </c>
    </row>
    <row r="18141" spans="1:12" x14ac:dyDescent="0.25">
      <c r="A18141" s="3">
        <v>42760.791666666664</v>
      </c>
      <c r="B18141" s="4">
        <v>121.0926</v>
      </c>
      <c r="C18141" s="4">
        <v>20.718</v>
      </c>
      <c r="D18141" s="4">
        <v>19.856200000000001</v>
      </c>
      <c r="E18141" s="4">
        <v>20.0352</v>
      </c>
      <c r="F18141" s="4">
        <v>20.0839</v>
      </c>
      <c r="G18141" s="4">
        <v>23.473520000000001</v>
      </c>
      <c r="H18141" s="4">
        <v>20.562200000000001</v>
      </c>
      <c r="I18141" s="4">
        <v>22.89603</v>
      </c>
      <c r="J18141" s="4">
        <v>48.651020000000003</v>
      </c>
      <c r="K18141" s="4">
        <v>22.535299999999999</v>
      </c>
      <c r="L18141" s="4">
        <v>284.61360000000002</v>
      </c>
    </row>
    <row r="18142" spans="1:12" x14ac:dyDescent="0.25">
      <c r="A18142" s="3">
        <v>42760.833333333336</v>
      </c>
      <c r="B18142" s="4">
        <v>25.924230000000001</v>
      </c>
      <c r="C18142" s="4">
        <v>55.4223</v>
      </c>
      <c r="D18142" s="4">
        <v>-28.729099999999999</v>
      </c>
      <c r="E18142" s="4">
        <v>-49.210900000000002</v>
      </c>
      <c r="F18142" s="4">
        <v>-37.295900000000003</v>
      </c>
      <c r="G18142" s="4">
        <v>7.2738500000000004</v>
      </c>
      <c r="H18142" s="4">
        <v>9.8079000000000001</v>
      </c>
      <c r="I18142" s="4">
        <v>7.1515579999999996</v>
      </c>
      <c r="J18142" s="4">
        <v>12.064500000000001</v>
      </c>
      <c r="K18142" s="4">
        <v>22.5777</v>
      </c>
      <c r="L18142" s="4">
        <v>57.155050000000003</v>
      </c>
    </row>
    <row r="18143" spans="1:12" x14ac:dyDescent="0.25">
      <c r="A18143" s="3">
        <v>42760.875</v>
      </c>
      <c r="B18143" s="4">
        <v>26.989619999999999</v>
      </c>
      <c r="C18143" s="4">
        <v>30.982500000000002</v>
      </c>
      <c r="D18143" s="4">
        <v>5.2417999999999996</v>
      </c>
      <c r="E18143" s="4">
        <v>-0.74409999999999998</v>
      </c>
      <c r="F18143" s="4">
        <v>2.8628999999999998</v>
      </c>
      <c r="G18143" s="4">
        <v>7.227392</v>
      </c>
      <c r="H18143" s="4">
        <v>17.254000000000001</v>
      </c>
      <c r="I18143" s="4">
        <v>7.0921250000000002</v>
      </c>
      <c r="J18143" s="4">
        <v>12.327819999999999</v>
      </c>
      <c r="K18143" s="4">
        <v>22.768799999999999</v>
      </c>
      <c r="L18143" s="4">
        <v>59.620220000000003</v>
      </c>
    </row>
    <row r="18144" spans="1:12" x14ac:dyDescent="0.25">
      <c r="A18144" s="3">
        <v>42760.916666666664</v>
      </c>
      <c r="B18144" s="4">
        <v>31.976150000000001</v>
      </c>
      <c r="C18144" s="4">
        <v>25.191400000000002</v>
      </c>
      <c r="D18144" s="4">
        <v>12.3552</v>
      </c>
      <c r="E18144" s="4">
        <v>9.6664999999999992</v>
      </c>
      <c r="F18144" s="4">
        <v>11.394399999999999</v>
      </c>
      <c r="G18144" s="4">
        <v>15.99827</v>
      </c>
      <c r="H18144" s="4">
        <v>18.525700000000001</v>
      </c>
      <c r="I18144" s="4">
        <v>15.847479999999999</v>
      </c>
      <c r="J18144" s="4">
        <v>20.11</v>
      </c>
      <c r="K18144" s="4">
        <v>22.266300000000001</v>
      </c>
      <c r="L18144" s="4">
        <v>55.970019999999998</v>
      </c>
    </row>
    <row r="18145" spans="1:12" x14ac:dyDescent="0.25">
      <c r="A18145" s="3">
        <v>42760.958333333336</v>
      </c>
      <c r="B18145" s="4">
        <v>23.235479999999999</v>
      </c>
      <c r="C18145" s="4">
        <v>18.314900000000002</v>
      </c>
      <c r="D18145" s="4">
        <v>17.508500000000002</v>
      </c>
      <c r="E18145" s="4">
        <v>17.6614</v>
      </c>
      <c r="F18145" s="4">
        <v>17.681699999999999</v>
      </c>
      <c r="G18145" s="4">
        <v>17.562760000000001</v>
      </c>
      <c r="H18145" s="4">
        <v>18.120799999999999</v>
      </c>
      <c r="I18145" s="4">
        <v>17.476649999999999</v>
      </c>
      <c r="J18145" s="4">
        <v>19.027999999999999</v>
      </c>
      <c r="K18145" s="4">
        <v>20.009799999999998</v>
      </c>
      <c r="L18145" s="4">
        <v>29.710650000000001</v>
      </c>
    </row>
    <row r="18146" spans="1:12" x14ac:dyDescent="0.25">
      <c r="A18146" s="3">
        <v>42761</v>
      </c>
      <c r="B18146" s="4">
        <v>20.517399999999999</v>
      </c>
      <c r="C18146" s="4">
        <v>23.898599999999998</v>
      </c>
      <c r="D18146" s="4">
        <v>10.3986</v>
      </c>
      <c r="E18146" s="4">
        <v>7.4021999999999997</v>
      </c>
      <c r="F18146" s="4">
        <v>9.2321000000000009</v>
      </c>
      <c r="G18146" s="4">
        <v>17.38186</v>
      </c>
      <c r="H18146" s="4">
        <v>16.764099999999999</v>
      </c>
      <c r="I18146" s="4">
        <v>17.31193</v>
      </c>
      <c r="J18146" s="4">
        <v>18.315349999999999</v>
      </c>
      <c r="K18146" s="4">
        <v>20.1525</v>
      </c>
      <c r="L18146" s="4">
        <v>23.554040000000001</v>
      </c>
    </row>
    <row r="18147" spans="1:12" x14ac:dyDescent="0.25">
      <c r="A18147" s="3">
        <v>42761.041666666664</v>
      </c>
      <c r="B18147" s="4">
        <v>20.37668</v>
      </c>
      <c r="C18147" s="4">
        <v>19.072199999999999</v>
      </c>
      <c r="D18147" s="4">
        <v>18.303000000000001</v>
      </c>
      <c r="E18147" s="4">
        <v>18.409300000000002</v>
      </c>
      <c r="F18147" s="4">
        <v>18.4313</v>
      </c>
      <c r="G18147" s="4">
        <v>15.13415</v>
      </c>
      <c r="H18147" s="4">
        <v>18.875699999999998</v>
      </c>
      <c r="I18147" s="4">
        <v>15.04833</v>
      </c>
      <c r="J18147" s="4">
        <v>16.57687</v>
      </c>
      <c r="K18147" s="4">
        <v>20.61</v>
      </c>
      <c r="L18147" s="4">
        <v>26.88908</v>
      </c>
    </row>
    <row r="18148" spans="1:12" x14ac:dyDescent="0.25">
      <c r="A18148" s="3">
        <v>42761.083333333336</v>
      </c>
      <c r="B18148" s="4">
        <v>22.466850000000001</v>
      </c>
      <c r="C18148" s="4">
        <v>25.657900000000001</v>
      </c>
      <c r="D18148" s="4">
        <v>2.7416999999999998</v>
      </c>
      <c r="E18148" s="4">
        <v>-2.5764999999999998</v>
      </c>
      <c r="F18148" s="4">
        <v>0.61240000000000006</v>
      </c>
      <c r="G18148" s="4">
        <v>2.7923420000000001</v>
      </c>
      <c r="H18148" s="4">
        <v>13.3849</v>
      </c>
      <c r="I18148" s="4">
        <v>2.7077749999999998</v>
      </c>
      <c r="J18148" s="4">
        <v>7.8757000000000001</v>
      </c>
      <c r="K18148" s="4">
        <v>18.279699999999998</v>
      </c>
      <c r="L18148" s="4">
        <v>56.928139999999999</v>
      </c>
    </row>
    <row r="18149" spans="1:12" x14ac:dyDescent="0.25">
      <c r="A18149" s="3">
        <v>42761.125</v>
      </c>
      <c r="B18149" s="4">
        <v>26.432469999999999</v>
      </c>
      <c r="C18149" s="4">
        <v>38.001300000000001</v>
      </c>
      <c r="D18149" s="4">
        <v>-17.2029</v>
      </c>
      <c r="E18149" s="4">
        <v>-30.4529</v>
      </c>
      <c r="F18149" s="4">
        <v>-22.657699999999998</v>
      </c>
      <c r="G18149" s="4">
        <v>-9.4450333333333294</v>
      </c>
      <c r="H18149" s="4">
        <v>8.1473999999999993</v>
      </c>
      <c r="I18149" s="4">
        <v>-9.5324749999999998</v>
      </c>
      <c r="J18149" s="4">
        <v>-0.28371666666666701</v>
      </c>
      <c r="K18149" s="4">
        <v>39.331499999999998</v>
      </c>
      <c r="L18149" s="4">
        <v>91.43674</v>
      </c>
    </row>
    <row r="18150" spans="1:12" x14ac:dyDescent="0.25">
      <c r="A18150" s="3">
        <v>42761.166666666664</v>
      </c>
      <c r="B18150" s="4">
        <v>22.99982</v>
      </c>
      <c r="C18150" s="4">
        <v>20.0731</v>
      </c>
      <c r="D18150" s="4">
        <v>18.823899999999998</v>
      </c>
      <c r="E18150" s="4">
        <v>18.958600000000001</v>
      </c>
      <c r="F18150" s="4">
        <v>19.066700000000001</v>
      </c>
      <c r="G18150" s="4">
        <v>11.86523</v>
      </c>
      <c r="H18150" s="4">
        <v>19.690300000000001</v>
      </c>
      <c r="I18150" s="4">
        <v>11.757580000000001</v>
      </c>
      <c r="J18150" s="4">
        <v>14.77309</v>
      </c>
      <c r="K18150" s="4">
        <v>43.287300000000002</v>
      </c>
      <c r="L18150" s="4">
        <v>40.74391</v>
      </c>
    </row>
    <row r="18151" spans="1:12" x14ac:dyDescent="0.25">
      <c r="A18151" s="3">
        <v>42761.208333333336</v>
      </c>
      <c r="B18151" s="4">
        <v>24.411049999999999</v>
      </c>
      <c r="C18151" s="4">
        <v>19.4161</v>
      </c>
      <c r="D18151" s="4">
        <v>18.676400000000001</v>
      </c>
      <c r="E18151" s="4">
        <v>18.880099999999999</v>
      </c>
      <c r="F18151" s="4">
        <v>18.922599999999999</v>
      </c>
      <c r="G18151" s="4">
        <v>0.73787499999999995</v>
      </c>
      <c r="H18151" s="4">
        <v>19.286899999999999</v>
      </c>
      <c r="I18151" s="4">
        <v>0.64478329999999995</v>
      </c>
      <c r="J18151" s="4">
        <v>6.8055669999999999</v>
      </c>
      <c r="K18151" s="4">
        <v>23.3703</v>
      </c>
      <c r="L18151" s="4">
        <v>65.890169999999998</v>
      </c>
    </row>
    <row r="18152" spans="1:12" x14ac:dyDescent="0.25">
      <c r="A18152" s="3">
        <v>42761.25</v>
      </c>
      <c r="B18152" s="4">
        <v>23.049099999999999</v>
      </c>
      <c r="C18152" s="4">
        <v>26.669899999999998</v>
      </c>
      <c r="D18152" s="4">
        <v>13.1669</v>
      </c>
      <c r="E18152" s="4">
        <v>10.1975</v>
      </c>
      <c r="F18152" s="4">
        <v>12.0486</v>
      </c>
      <c r="G18152" s="4">
        <v>14.79088</v>
      </c>
      <c r="H18152" s="4">
        <v>19.595600000000001</v>
      </c>
      <c r="I18152" s="4">
        <v>14.703469999999999</v>
      </c>
      <c r="J18152" s="4">
        <v>17.051680000000001</v>
      </c>
      <c r="K18152" s="4">
        <v>30.171700000000001</v>
      </c>
      <c r="L18152" s="4">
        <v>35.400239999999997</v>
      </c>
    </row>
    <row r="18153" spans="1:12" x14ac:dyDescent="0.25">
      <c r="A18153" s="3">
        <v>42761.291666666664</v>
      </c>
      <c r="B18153" s="4">
        <v>23.537510000000001</v>
      </c>
      <c r="C18153" s="4">
        <v>27.350300000000001</v>
      </c>
      <c r="D18153" s="4">
        <v>15.388999999999999</v>
      </c>
      <c r="E18153" s="4">
        <v>12.7788</v>
      </c>
      <c r="F18153" s="4">
        <v>14.390599999999999</v>
      </c>
      <c r="G18153" s="4">
        <v>9.4393999999999991</v>
      </c>
      <c r="H18153" s="4">
        <v>21.1265</v>
      </c>
      <c r="I18153" s="4">
        <v>9.3658079999999995</v>
      </c>
      <c r="J18153" s="4">
        <v>13.212770000000001</v>
      </c>
      <c r="K18153" s="4">
        <v>24.725999999999999</v>
      </c>
      <c r="L18153" s="4">
        <v>47.278530000000003</v>
      </c>
    </row>
    <row r="18154" spans="1:12" x14ac:dyDescent="0.25">
      <c r="A18154" s="3">
        <v>42761.333333333336</v>
      </c>
      <c r="B18154" s="4">
        <v>29.30519</v>
      </c>
      <c r="C18154" s="4">
        <v>27.95</v>
      </c>
      <c r="D18154" s="4">
        <v>17.397300000000001</v>
      </c>
      <c r="E18154" s="4">
        <v>15.068099999999999</v>
      </c>
      <c r="F18154" s="4">
        <v>16.466799999999999</v>
      </c>
      <c r="G18154" s="4">
        <v>11.263500000000001</v>
      </c>
      <c r="H18154" s="4">
        <v>22.482500000000002</v>
      </c>
      <c r="I18154" s="4">
        <v>11.1785</v>
      </c>
      <c r="J18154" s="4">
        <v>15.84775</v>
      </c>
      <c r="K18154" s="4">
        <v>25.547999999999998</v>
      </c>
      <c r="L18154" s="4">
        <v>57.972909999999999</v>
      </c>
    </row>
    <row r="18155" spans="1:12" x14ac:dyDescent="0.25">
      <c r="A18155" s="3">
        <v>42761.375</v>
      </c>
      <c r="B18155" s="4">
        <v>29.65917</v>
      </c>
      <c r="C18155" s="4">
        <v>27.512699999999999</v>
      </c>
      <c r="D18155" s="4">
        <v>26.2957</v>
      </c>
      <c r="E18155" s="4">
        <v>26.431000000000001</v>
      </c>
      <c r="F18155" s="4">
        <v>26.441099999999999</v>
      </c>
      <c r="G18155" s="4">
        <v>16.68939</v>
      </c>
      <c r="H18155" s="4">
        <v>27.222300000000001</v>
      </c>
      <c r="I18155" s="4">
        <v>16.64152</v>
      </c>
      <c r="J18155" s="4">
        <v>19.96508</v>
      </c>
      <c r="K18155" s="4">
        <v>28.534199999999998</v>
      </c>
      <c r="L18155" s="4">
        <v>49.023400000000002</v>
      </c>
    </row>
    <row r="18156" spans="1:12" x14ac:dyDescent="0.25">
      <c r="A18156" s="3">
        <v>42761.416666666664</v>
      </c>
      <c r="B18156" s="4">
        <v>30.102620000000002</v>
      </c>
      <c r="C18156" s="4">
        <v>24.3355</v>
      </c>
      <c r="D18156" s="4">
        <v>23.4177</v>
      </c>
      <c r="E18156" s="4">
        <v>23.3659</v>
      </c>
      <c r="F18156" s="4">
        <v>23.344100000000001</v>
      </c>
      <c r="G18156" s="4">
        <v>28.225729999999999</v>
      </c>
      <c r="H18156" s="4">
        <v>24.072399999999998</v>
      </c>
      <c r="I18156" s="4">
        <v>28.19096</v>
      </c>
      <c r="J18156" s="4">
        <v>28.676380000000002</v>
      </c>
      <c r="K18156" s="4">
        <v>24.483899999999998</v>
      </c>
      <c r="L18156" s="4">
        <v>29.200780000000002</v>
      </c>
    </row>
    <row r="18157" spans="1:12" x14ac:dyDescent="0.25">
      <c r="A18157" s="3">
        <v>42761.458333333336</v>
      </c>
      <c r="B18157" s="4">
        <v>22.865939999999998</v>
      </c>
      <c r="C18157" s="4">
        <v>20.094999999999999</v>
      </c>
      <c r="D18157" s="4">
        <v>19.3795</v>
      </c>
      <c r="E18157" s="4">
        <v>19.393799999999999</v>
      </c>
      <c r="F18157" s="4">
        <v>19.399899999999999</v>
      </c>
      <c r="G18157" s="4">
        <v>21.43665</v>
      </c>
      <c r="H18157" s="4">
        <v>19.945799999999998</v>
      </c>
      <c r="I18157" s="4">
        <v>21.39695</v>
      </c>
      <c r="J18157" s="4">
        <v>21.808440000000001</v>
      </c>
      <c r="K18157" s="4">
        <v>20.852499999999999</v>
      </c>
      <c r="L18157" s="4">
        <v>22.019870000000001</v>
      </c>
    </row>
    <row r="18158" spans="1:12" x14ac:dyDescent="0.25">
      <c r="A18158" s="3">
        <v>42761.5</v>
      </c>
      <c r="B18158" s="4">
        <v>21.4907</v>
      </c>
      <c r="C18158" s="4">
        <v>20.755400000000002</v>
      </c>
      <c r="D18158" s="4">
        <v>19.889299999999999</v>
      </c>
      <c r="E18158" s="4">
        <v>19.927399999999999</v>
      </c>
      <c r="F18158" s="4">
        <v>19.917400000000001</v>
      </c>
      <c r="G18158" s="4">
        <v>20.026479999999999</v>
      </c>
      <c r="H18158" s="4">
        <v>20.511399999999998</v>
      </c>
      <c r="I18158" s="4">
        <v>19.971419999999998</v>
      </c>
      <c r="J18158" s="4">
        <v>20.380759999999999</v>
      </c>
      <c r="K18158" s="4">
        <v>21.32</v>
      </c>
      <c r="L18158" s="4">
        <v>20.680070000000001</v>
      </c>
    </row>
    <row r="18159" spans="1:12" x14ac:dyDescent="0.25">
      <c r="A18159" s="3">
        <v>42761.541666666664</v>
      </c>
      <c r="B18159" s="4">
        <v>22.423539999999999</v>
      </c>
      <c r="C18159" s="4">
        <v>35.923099999999998</v>
      </c>
      <c r="D18159" s="4">
        <v>-13.415900000000001</v>
      </c>
      <c r="E18159" s="4">
        <v>-25.6691</v>
      </c>
      <c r="F18159" s="4">
        <v>-18.866399999999999</v>
      </c>
      <c r="G18159" s="4">
        <v>14.46401</v>
      </c>
      <c r="H18159" s="4">
        <v>9.0678999999999998</v>
      </c>
      <c r="I18159" s="4">
        <v>14.42902</v>
      </c>
      <c r="J18159" s="4">
        <v>16.358920000000001</v>
      </c>
      <c r="K18159" s="4">
        <v>20.888200000000001</v>
      </c>
      <c r="L18159" s="4">
        <v>33.28434</v>
      </c>
    </row>
    <row r="18160" spans="1:12" x14ac:dyDescent="0.25">
      <c r="A18160" s="3">
        <v>42761.583333333336</v>
      </c>
      <c r="B18160" s="4">
        <v>23.437259999999998</v>
      </c>
      <c r="C18160" s="4">
        <v>21.273700000000002</v>
      </c>
      <c r="D18160" s="4">
        <v>20.3048</v>
      </c>
      <c r="E18160" s="4">
        <v>20.385899999999999</v>
      </c>
      <c r="F18160" s="4">
        <v>20.369499999999999</v>
      </c>
      <c r="G18160" s="4">
        <v>13.19112</v>
      </c>
      <c r="H18160" s="4">
        <v>20.978100000000001</v>
      </c>
      <c r="I18160" s="4">
        <v>13.15788</v>
      </c>
      <c r="J18160" s="4">
        <v>15.611789999999999</v>
      </c>
      <c r="K18160" s="4">
        <v>21.6614</v>
      </c>
      <c r="L18160" s="4">
        <v>38.390729999999998</v>
      </c>
    </row>
    <row r="18161" spans="1:12" x14ac:dyDescent="0.25">
      <c r="A18161" s="3">
        <v>42761.625</v>
      </c>
      <c r="B18161" s="4">
        <v>23.600259999999999</v>
      </c>
      <c r="C18161" s="4">
        <v>25.361499999999999</v>
      </c>
      <c r="D18161" s="4">
        <v>7.8623000000000003</v>
      </c>
      <c r="E18161" s="4">
        <v>3.6456</v>
      </c>
      <c r="F18161" s="4">
        <v>5.9953000000000003</v>
      </c>
      <c r="G18161" s="4">
        <v>9.9654910000000001</v>
      </c>
      <c r="H18161" s="4">
        <v>15.9465</v>
      </c>
      <c r="I18161" s="4">
        <v>9.9356829999999992</v>
      </c>
      <c r="J18161" s="4">
        <v>13.198880000000001</v>
      </c>
      <c r="K18161" s="4">
        <v>20.738399999999999</v>
      </c>
      <c r="L18161" s="4">
        <v>44.671050000000001</v>
      </c>
    </row>
    <row r="18162" spans="1:12" x14ac:dyDescent="0.25">
      <c r="A18162" s="3">
        <v>42761.666666666664</v>
      </c>
      <c r="B18162" s="4">
        <v>22.77617</v>
      </c>
      <c r="C18162" s="4">
        <v>26.5472</v>
      </c>
      <c r="D18162" s="4">
        <v>8.4511000000000003</v>
      </c>
      <c r="E18162" s="4">
        <v>4.1837</v>
      </c>
      <c r="F18162" s="4">
        <v>6.6433</v>
      </c>
      <c r="G18162" s="4">
        <v>9.8358000000000008</v>
      </c>
      <c r="H18162" s="4">
        <v>16.8565</v>
      </c>
      <c r="I18162" s="4">
        <v>9.7985000000000007</v>
      </c>
      <c r="J18162" s="4">
        <v>13.011229999999999</v>
      </c>
      <c r="K18162" s="4">
        <v>19.794699999999999</v>
      </c>
      <c r="L18162" s="4">
        <v>42.856319999999997</v>
      </c>
    </row>
    <row r="18163" spans="1:12" x14ac:dyDescent="0.25">
      <c r="A18163" s="3">
        <v>42761.708333333336</v>
      </c>
      <c r="B18163" s="4">
        <v>23.063929999999999</v>
      </c>
      <c r="C18163" s="4">
        <v>24.7941</v>
      </c>
      <c r="D18163" s="4">
        <v>13.2683</v>
      </c>
      <c r="E18163" s="4">
        <v>10.597</v>
      </c>
      <c r="F18163" s="4">
        <v>12.105</v>
      </c>
      <c r="G18163" s="4">
        <v>12.81513</v>
      </c>
      <c r="H18163" s="4">
        <v>18.653600000000001</v>
      </c>
      <c r="I18163" s="4">
        <v>12.77763</v>
      </c>
      <c r="J18163" s="4">
        <v>15.60233</v>
      </c>
      <c r="K18163" s="4">
        <v>20.447700000000001</v>
      </c>
      <c r="L18163" s="4">
        <v>40.536459999999998</v>
      </c>
    </row>
    <row r="18164" spans="1:12" x14ac:dyDescent="0.25">
      <c r="A18164" s="3">
        <v>42761.75</v>
      </c>
      <c r="B18164" s="4">
        <v>25.373290000000001</v>
      </c>
      <c r="C18164" s="4">
        <v>40.932899999999997</v>
      </c>
      <c r="D18164" s="4">
        <v>19.770700000000001</v>
      </c>
      <c r="E18164" s="4">
        <v>17.910399999999999</v>
      </c>
      <c r="F18164" s="4">
        <v>19.102499999999999</v>
      </c>
      <c r="G18164" s="4">
        <v>14.136979999999999</v>
      </c>
      <c r="H18164" s="4">
        <v>40.570500000000003</v>
      </c>
      <c r="I18164" s="4">
        <v>14.090619999999999</v>
      </c>
      <c r="J18164" s="4">
        <v>19.13017</v>
      </c>
      <c r="K18164" s="4">
        <v>23.930099999999999</v>
      </c>
      <c r="L18164" s="4">
        <v>47.940359999999998</v>
      </c>
    </row>
    <row r="18165" spans="1:12" x14ac:dyDescent="0.25">
      <c r="A18165" s="3">
        <v>42761.791666666664</v>
      </c>
      <c r="B18165" s="4">
        <v>31.23807</v>
      </c>
      <c r="C18165" s="4">
        <v>41.656500000000001</v>
      </c>
      <c r="D18165" s="4">
        <v>21.610299999999999</v>
      </c>
      <c r="E18165" s="4">
        <v>19.806999999999999</v>
      </c>
      <c r="F18165" s="4">
        <v>20.910599999999999</v>
      </c>
      <c r="G18165" s="4">
        <v>17.79318</v>
      </c>
      <c r="H18165" s="4">
        <v>41.244199999999999</v>
      </c>
      <c r="I18165" s="4">
        <v>17.754799999999999</v>
      </c>
      <c r="J18165" s="4">
        <v>22.372479999999999</v>
      </c>
      <c r="K18165" s="4">
        <v>26.007100000000001</v>
      </c>
      <c r="L18165" s="4">
        <v>58.572789999999998</v>
      </c>
    </row>
    <row r="18166" spans="1:12" x14ac:dyDescent="0.25">
      <c r="A18166" s="3">
        <v>42761.833333333336</v>
      </c>
      <c r="B18166" s="4">
        <v>31.78782</v>
      </c>
      <c r="C18166" s="4">
        <v>29.2105</v>
      </c>
      <c r="D18166" s="4">
        <v>16.102</v>
      </c>
      <c r="E18166" s="4">
        <v>13.0303</v>
      </c>
      <c r="F18166" s="4">
        <v>14.774900000000001</v>
      </c>
      <c r="G18166" s="4">
        <v>9.6155329999999992</v>
      </c>
      <c r="H18166" s="4">
        <v>22.2498</v>
      </c>
      <c r="I18166" s="4">
        <v>9.5672499999999996</v>
      </c>
      <c r="J18166" s="4">
        <v>15.310969999999999</v>
      </c>
      <c r="K18166" s="4">
        <v>24.374199999999998</v>
      </c>
      <c r="L18166" s="4">
        <v>72.104010000000002</v>
      </c>
    </row>
    <row r="18167" spans="1:12" x14ac:dyDescent="0.25">
      <c r="A18167" s="3">
        <v>42761.875</v>
      </c>
      <c r="B18167" s="4">
        <v>30.655080000000002</v>
      </c>
      <c r="C18167" s="4">
        <v>37.8874</v>
      </c>
      <c r="D18167" s="4">
        <v>0.34670000000000001</v>
      </c>
      <c r="E18167" s="4">
        <v>-8.7807999999999993</v>
      </c>
      <c r="F18167" s="4">
        <v>-3.6074999999999999</v>
      </c>
      <c r="G18167" s="4">
        <v>6.9512749999999999</v>
      </c>
      <c r="H18167" s="4">
        <v>17.6069</v>
      </c>
      <c r="I18167" s="4">
        <v>6.9075749999999996</v>
      </c>
      <c r="J18167" s="4">
        <v>13.091939999999999</v>
      </c>
      <c r="K18167" s="4">
        <v>22.977</v>
      </c>
      <c r="L18167" s="4">
        <v>73.29195</v>
      </c>
    </row>
    <row r="18168" spans="1:12" x14ac:dyDescent="0.25">
      <c r="A18168" s="3">
        <v>42761.916666666664</v>
      </c>
      <c r="B18168" s="4">
        <v>33.116329999999998</v>
      </c>
      <c r="C18168" s="4">
        <v>39.284500000000001</v>
      </c>
      <c r="D18168" s="4">
        <v>-6.9916</v>
      </c>
      <c r="E18168" s="4">
        <v>-18.3108</v>
      </c>
      <c r="F18168" s="4">
        <v>-11.823</v>
      </c>
      <c r="G18168" s="4">
        <v>-2.1562416666666699</v>
      </c>
      <c r="H18168" s="4">
        <v>14.221299999999999</v>
      </c>
      <c r="I18168" s="4">
        <v>-2.18658333333333</v>
      </c>
      <c r="J18168" s="4">
        <v>6.7671419999999998</v>
      </c>
      <c r="K18168" s="4">
        <v>20.956299999999999</v>
      </c>
      <c r="L18168" s="4">
        <v>100.9753</v>
      </c>
    </row>
    <row r="18169" spans="1:12" x14ac:dyDescent="0.25">
      <c r="A18169" s="3">
        <v>42761.958333333336</v>
      </c>
      <c r="B18169" s="4">
        <v>39.961979999999997</v>
      </c>
      <c r="C18169" s="4">
        <v>31.438199999999998</v>
      </c>
      <c r="D18169" s="4">
        <v>-2.5222000000000002</v>
      </c>
      <c r="E18169" s="4">
        <v>-10.6433</v>
      </c>
      <c r="F18169" s="4">
        <v>-5.8714000000000004</v>
      </c>
      <c r="G18169" s="4">
        <v>-52.9528416666667</v>
      </c>
      <c r="H18169" s="4">
        <v>13.12</v>
      </c>
      <c r="I18169" s="4">
        <v>-53.007674999999999</v>
      </c>
      <c r="J18169" s="4">
        <v>-29.123366666666701</v>
      </c>
      <c r="K18169" s="4">
        <v>18.381499999999999</v>
      </c>
      <c r="L18169" s="4">
        <v>216.97370000000001</v>
      </c>
    </row>
    <row r="18170" spans="1:12" x14ac:dyDescent="0.25">
      <c r="A18170" s="3">
        <v>42762</v>
      </c>
      <c r="B18170" s="4">
        <v>43.555660000000003</v>
      </c>
      <c r="C18170" s="4">
        <v>68.619</v>
      </c>
      <c r="D18170" s="4">
        <v>-55.297400000000003</v>
      </c>
      <c r="E18170" s="4">
        <v>-85.524699999999996</v>
      </c>
      <c r="F18170" s="4">
        <v>-67.9482</v>
      </c>
      <c r="G18170" s="4">
        <v>-69.339366666666706</v>
      </c>
      <c r="H18170" s="4">
        <v>1.3008</v>
      </c>
      <c r="I18170" s="4">
        <v>-69.3862083333333</v>
      </c>
      <c r="J18170" s="4">
        <v>-40.575883333333302</v>
      </c>
      <c r="K18170" s="4">
        <v>17.758299999999998</v>
      </c>
      <c r="L18170" s="4">
        <v>260.30259999999998</v>
      </c>
    </row>
    <row r="18171" spans="1:12" x14ac:dyDescent="0.25">
      <c r="A18171" s="3">
        <v>42762.041666666664</v>
      </c>
      <c r="B18171" s="4">
        <v>28.898319999999998</v>
      </c>
      <c r="C18171" s="4">
        <v>64.922700000000006</v>
      </c>
      <c r="D18171" s="4">
        <v>-47.5501</v>
      </c>
      <c r="E18171" s="4">
        <v>-75.1006</v>
      </c>
      <c r="F18171" s="4">
        <v>-59.117600000000003</v>
      </c>
      <c r="G18171" s="4">
        <v>-17.120058333333301</v>
      </c>
      <c r="H18171" s="4">
        <v>3.7871999999999999</v>
      </c>
      <c r="I18171" s="4">
        <v>-17.164433333333299</v>
      </c>
      <c r="J18171" s="4">
        <v>-6.4055499999999999</v>
      </c>
      <c r="K18171" s="4">
        <v>19.9709</v>
      </c>
      <c r="L18171" s="4">
        <v>115.2208</v>
      </c>
    </row>
    <row r="18172" spans="1:12" x14ac:dyDescent="0.25">
      <c r="A18172" s="3">
        <v>42762.083333333336</v>
      </c>
      <c r="B18172" s="4">
        <v>39.569360000000003</v>
      </c>
      <c r="C18172" s="4">
        <v>72.264099999999999</v>
      </c>
      <c r="D18172" s="4">
        <v>-61.921300000000002</v>
      </c>
      <c r="E18172" s="4">
        <v>-93.226200000000006</v>
      </c>
      <c r="F18172" s="4">
        <v>-74.343900000000005</v>
      </c>
      <c r="G18172" s="4">
        <v>-60.228791666666702</v>
      </c>
      <c r="H18172" s="4">
        <v>-2.0400000000000001E-2</v>
      </c>
      <c r="I18172" s="4">
        <v>-60.266716666666703</v>
      </c>
      <c r="J18172" s="4">
        <v>-35.802766666666699</v>
      </c>
      <c r="K18172" s="4">
        <v>18.385100000000001</v>
      </c>
      <c r="L18172" s="4">
        <v>230.4958</v>
      </c>
    </row>
    <row r="18173" spans="1:12" x14ac:dyDescent="0.25">
      <c r="A18173" s="3">
        <v>42762.125</v>
      </c>
      <c r="B18173" s="4">
        <v>28.687180000000001</v>
      </c>
      <c r="C18173" s="4">
        <v>15.767300000000001</v>
      </c>
      <c r="D18173" s="4">
        <v>11.9152</v>
      </c>
      <c r="E18173" s="4">
        <v>11.296200000000001</v>
      </c>
      <c r="F18173" s="4">
        <v>11.743499999999999</v>
      </c>
      <c r="G18173" s="4">
        <v>-18.8671583333333</v>
      </c>
      <c r="H18173" s="4">
        <v>13.8849</v>
      </c>
      <c r="I18173" s="4">
        <v>-18.940633333333299</v>
      </c>
      <c r="J18173" s="4">
        <v>-8.8806499999999993</v>
      </c>
      <c r="K18173" s="4">
        <v>22.419</v>
      </c>
      <c r="L18173" s="4">
        <v>109.6803</v>
      </c>
    </row>
    <row r="18174" spans="1:12" x14ac:dyDescent="0.25">
      <c r="A18174" s="3">
        <v>42762.166666666664</v>
      </c>
      <c r="B18174" s="4">
        <v>16.31598</v>
      </c>
      <c r="C18174" s="4">
        <v>11.9032</v>
      </c>
      <c r="D18174" s="4">
        <v>-8.1835000000000004</v>
      </c>
      <c r="E18174" s="4">
        <v>-13.1838</v>
      </c>
      <c r="F18174" s="4">
        <v>-10.4246</v>
      </c>
      <c r="G18174" s="4">
        <v>-4.1900416666666702</v>
      </c>
      <c r="H18174" s="4">
        <v>0.98140000000000005</v>
      </c>
      <c r="I18174" s="4">
        <v>-4.2337166666666697</v>
      </c>
      <c r="J18174" s="4">
        <v>-2.3415249999999999</v>
      </c>
      <c r="K18174" s="4">
        <v>25.871200000000002</v>
      </c>
      <c r="L18174" s="4">
        <v>41.221989999999998</v>
      </c>
    </row>
    <row r="18175" spans="1:12" x14ac:dyDescent="0.25">
      <c r="A18175" s="3">
        <v>42762.208333333336</v>
      </c>
      <c r="B18175" s="4">
        <v>25.52102</v>
      </c>
      <c r="C18175" s="4">
        <v>21.599399999999999</v>
      </c>
      <c r="D18175" s="4">
        <v>-15.5291</v>
      </c>
      <c r="E18175" s="4">
        <v>-24.625800000000002</v>
      </c>
      <c r="F18175" s="4">
        <v>-19.482600000000001</v>
      </c>
      <c r="G18175" s="4">
        <v>-12.8223583333333</v>
      </c>
      <c r="H18175" s="4">
        <v>1.4703999999999999</v>
      </c>
      <c r="I18175" s="4">
        <v>-12.872616666666699</v>
      </c>
      <c r="J18175" s="4">
        <v>-13.097516666666699</v>
      </c>
      <c r="K18175" s="4">
        <v>22.622800000000002</v>
      </c>
      <c r="L18175" s="4">
        <v>56.618110000000001</v>
      </c>
    </row>
    <row r="18176" spans="1:12" x14ac:dyDescent="0.25">
      <c r="A18176" s="3">
        <v>42762.25</v>
      </c>
      <c r="B18176" s="4">
        <v>42.163159999999998</v>
      </c>
      <c r="C18176" s="4">
        <v>55.243299999999998</v>
      </c>
      <c r="D18176" s="4">
        <v>-35.622500000000002</v>
      </c>
      <c r="E18176" s="4">
        <v>-57.4071</v>
      </c>
      <c r="F18176" s="4">
        <v>-45.703600000000002</v>
      </c>
      <c r="G18176" s="4">
        <v>-39.496166666666703</v>
      </c>
      <c r="H18176" s="4">
        <v>4.7645</v>
      </c>
      <c r="I18176" s="4">
        <v>-39.600299999999997</v>
      </c>
      <c r="J18176" s="4">
        <v>-34.647599999999997</v>
      </c>
      <c r="K18176" s="4">
        <v>96.129499999999993</v>
      </c>
      <c r="L18176" s="4">
        <v>129.48519999999999</v>
      </c>
    </row>
    <row r="18177" spans="1:12" x14ac:dyDescent="0.25">
      <c r="A18177" s="3">
        <v>42762.291666666664</v>
      </c>
      <c r="B18177" s="4">
        <v>36.805610000000001</v>
      </c>
      <c r="C18177" s="4">
        <v>21.9678</v>
      </c>
      <c r="D18177" s="4">
        <v>-10.865399999999999</v>
      </c>
      <c r="E18177" s="4">
        <v>-19.134399999999999</v>
      </c>
      <c r="F18177" s="4">
        <v>-14.9133</v>
      </c>
      <c r="G18177" s="4">
        <v>-27.856716666666699</v>
      </c>
      <c r="H18177" s="4">
        <v>4.2573999999999996</v>
      </c>
      <c r="I18177" s="4">
        <v>-27.957941666666699</v>
      </c>
      <c r="J18177" s="4">
        <v>-26.369883333333298</v>
      </c>
      <c r="K18177" s="4">
        <v>62.164499999999997</v>
      </c>
      <c r="L18177" s="4">
        <v>96.590410000000006</v>
      </c>
    </row>
    <row r="18178" spans="1:12" x14ac:dyDescent="0.25">
      <c r="A18178" s="3">
        <v>42762.333333333336</v>
      </c>
      <c r="B18178" s="4">
        <v>32.828620000000001</v>
      </c>
      <c r="C18178" s="4">
        <v>22.904900000000001</v>
      </c>
      <c r="D18178" s="4">
        <v>-2.3012000000000001</v>
      </c>
      <c r="E18178" s="4">
        <v>-8.3320000000000007</v>
      </c>
      <c r="F18178" s="4">
        <v>-4.8764000000000003</v>
      </c>
      <c r="G18178" s="4">
        <v>-21.851641666666701</v>
      </c>
      <c r="H18178" s="4">
        <v>9.3795000000000002</v>
      </c>
      <c r="I18178" s="4">
        <v>-21.923808333333302</v>
      </c>
      <c r="J18178" s="4">
        <v>-15.4194666666667</v>
      </c>
      <c r="K18178" s="4">
        <v>23.170500000000001</v>
      </c>
      <c r="L18178" s="4">
        <v>105.6859</v>
      </c>
    </row>
    <row r="18179" spans="1:12" x14ac:dyDescent="0.25">
      <c r="A18179" s="3">
        <v>42762.375</v>
      </c>
      <c r="B18179" s="4">
        <v>50.409419999999997</v>
      </c>
      <c r="C18179" s="4">
        <v>85.621099999999998</v>
      </c>
      <c r="D18179" s="4">
        <v>-57.691800000000001</v>
      </c>
      <c r="E18179" s="4">
        <v>-92.695400000000006</v>
      </c>
      <c r="F18179" s="4">
        <v>-72.388599999999997</v>
      </c>
      <c r="G18179" s="4">
        <v>-52.499666666666698</v>
      </c>
      <c r="H18179" s="4">
        <v>7.8083</v>
      </c>
      <c r="I18179" s="4">
        <v>-52.611049999999999</v>
      </c>
      <c r="J18179" s="4">
        <v>-26.752416666666701</v>
      </c>
      <c r="K18179" s="4">
        <v>28.037600000000001</v>
      </c>
      <c r="L18179" s="4">
        <v>241.98830000000001</v>
      </c>
    </row>
    <row r="18180" spans="1:12" x14ac:dyDescent="0.25">
      <c r="A18180" s="3">
        <v>42762.416666666664</v>
      </c>
      <c r="B18180" s="4">
        <v>117.55880000000001</v>
      </c>
      <c r="C18180" s="4">
        <v>29.587299999999999</v>
      </c>
      <c r="D18180" s="4">
        <v>17.863399999999999</v>
      </c>
      <c r="E18180" s="4">
        <v>15.2577</v>
      </c>
      <c r="F18180" s="4">
        <v>16.807600000000001</v>
      </c>
      <c r="G18180" s="4">
        <v>-2.9704666666666699</v>
      </c>
      <c r="H18180" s="4">
        <v>23.470199999999998</v>
      </c>
      <c r="I18180" s="4">
        <v>-3.37019166666667</v>
      </c>
      <c r="J18180" s="4">
        <v>27.790369999999999</v>
      </c>
      <c r="K18180" s="4">
        <v>26.386700000000001</v>
      </c>
      <c r="L18180" s="4">
        <v>330.74619999999999</v>
      </c>
    </row>
    <row r="18181" spans="1:12" x14ac:dyDescent="0.25">
      <c r="A18181" s="3">
        <v>42762.458333333336</v>
      </c>
      <c r="B18181" s="4">
        <v>32.343699999999998</v>
      </c>
      <c r="C18181" s="4">
        <v>59.369199999999999</v>
      </c>
      <c r="D18181" s="4">
        <v>-38.043599999999998</v>
      </c>
      <c r="E18181" s="4">
        <v>-61.842399999999998</v>
      </c>
      <c r="F18181" s="4">
        <v>-48.052999999999997</v>
      </c>
      <c r="G18181" s="4">
        <v>-16.138791666666702</v>
      </c>
      <c r="H18181" s="4">
        <v>6.4709000000000003</v>
      </c>
      <c r="I18181" s="4">
        <v>-16.2137666666667</v>
      </c>
      <c r="J18181" s="4">
        <v>-3.7918500000000002</v>
      </c>
      <c r="K18181" s="4">
        <v>19.579799999999999</v>
      </c>
      <c r="L18181" s="4">
        <v>121.83410000000001</v>
      </c>
    </row>
    <row r="18182" spans="1:12" x14ac:dyDescent="0.25">
      <c r="A18182" s="3">
        <v>42762.5</v>
      </c>
      <c r="B18182" s="4">
        <v>46.021740000000001</v>
      </c>
      <c r="C18182" s="4">
        <v>68.534099999999995</v>
      </c>
      <c r="D18182" s="4">
        <v>-55.294400000000003</v>
      </c>
      <c r="E18182" s="4">
        <v>-85.625100000000003</v>
      </c>
      <c r="F18182" s="4">
        <v>-68.016400000000004</v>
      </c>
      <c r="G18182" s="4">
        <v>-66.104516666666697</v>
      </c>
      <c r="H18182" s="4">
        <v>1.2345999999999999</v>
      </c>
      <c r="I18182" s="4">
        <v>-66.204658333333299</v>
      </c>
      <c r="J18182" s="4">
        <v>-37.492083333333298</v>
      </c>
      <c r="K18182" s="4">
        <v>17.787400000000002</v>
      </c>
      <c r="L18182" s="4">
        <v>259.49579999999997</v>
      </c>
    </row>
    <row r="18183" spans="1:12" x14ac:dyDescent="0.25">
      <c r="A18183" s="3">
        <v>42762.541666666664</v>
      </c>
      <c r="B18183" s="4">
        <v>44.852629999999998</v>
      </c>
      <c r="C18183" s="4">
        <v>70.502799999999993</v>
      </c>
      <c r="D18183" s="4">
        <v>-62.851500000000001</v>
      </c>
      <c r="E18183" s="4">
        <v>-95.495199999999997</v>
      </c>
      <c r="F18183" s="4">
        <v>-76.515600000000006</v>
      </c>
      <c r="G18183" s="4">
        <v>-75.636724999999998</v>
      </c>
      <c r="H18183" s="4">
        <v>-1.9875</v>
      </c>
      <c r="I18183" s="4">
        <v>-75.762666666666703</v>
      </c>
      <c r="J18183" s="4">
        <v>-44.739274999999999</v>
      </c>
      <c r="K18183" s="4">
        <v>15.809200000000001</v>
      </c>
      <c r="L18183" s="4">
        <v>276.45080000000002</v>
      </c>
    </row>
    <row r="18184" spans="1:12" x14ac:dyDescent="0.25">
      <c r="A18184" s="3">
        <v>42762.583333333336</v>
      </c>
      <c r="B18184" s="4">
        <v>40.491689999999998</v>
      </c>
      <c r="C18184" s="4">
        <v>64.876300000000001</v>
      </c>
      <c r="D18184" s="4">
        <v>-54.817300000000003</v>
      </c>
      <c r="E18184" s="4">
        <v>-84.139799999999994</v>
      </c>
      <c r="F18184" s="4">
        <v>-67.096400000000003</v>
      </c>
      <c r="G18184" s="4">
        <v>-73.499724999999998</v>
      </c>
      <c r="H18184" s="4">
        <v>-0.19359999999999999</v>
      </c>
      <c r="I18184" s="4">
        <v>-73.601558333333301</v>
      </c>
      <c r="J18184" s="4">
        <v>-44.775741666666697</v>
      </c>
      <c r="K18184" s="4">
        <v>16.404800000000002</v>
      </c>
      <c r="L18184" s="4">
        <v>258.1388</v>
      </c>
    </row>
    <row r="18185" spans="1:12" x14ac:dyDescent="0.25">
      <c r="A18185" s="3">
        <v>42762.625</v>
      </c>
      <c r="B18185" s="4">
        <v>28.937010000000001</v>
      </c>
      <c r="C18185" s="4">
        <v>59.023800000000001</v>
      </c>
      <c r="D18185" s="4">
        <v>-54.278500000000001</v>
      </c>
      <c r="E18185" s="4">
        <v>-82.255200000000002</v>
      </c>
      <c r="F18185" s="4">
        <v>-66.083299999999994</v>
      </c>
      <c r="G18185" s="4">
        <v>-64.237399999999994</v>
      </c>
      <c r="H18185" s="4">
        <v>-2.6825000000000001</v>
      </c>
      <c r="I18185" s="4">
        <v>-64.298824999999994</v>
      </c>
      <c r="J18185" s="4">
        <v>-45.618266666666699</v>
      </c>
      <c r="K18185" s="4">
        <v>15.087</v>
      </c>
      <c r="L18185" s="4">
        <v>192.244</v>
      </c>
    </row>
    <row r="18186" spans="1:12" x14ac:dyDescent="0.25">
      <c r="A18186" s="3">
        <v>42762.666666666664</v>
      </c>
      <c r="B18186" s="4">
        <v>38.441809999999997</v>
      </c>
      <c r="C18186" s="4">
        <v>65.327299999999994</v>
      </c>
      <c r="D18186" s="4">
        <v>-57.782600000000002</v>
      </c>
      <c r="E18186" s="4">
        <v>-88.023700000000005</v>
      </c>
      <c r="F18186" s="4">
        <v>-70.479799999999997</v>
      </c>
      <c r="G18186" s="4">
        <v>-66.716324999999998</v>
      </c>
      <c r="H18186" s="4">
        <v>-1.6456999999999999</v>
      </c>
      <c r="I18186" s="4">
        <v>-66.815049999999999</v>
      </c>
      <c r="J18186" s="4">
        <v>-42.034891666666702</v>
      </c>
      <c r="K18186" s="4">
        <v>15.3872</v>
      </c>
      <c r="L18186" s="4">
        <v>230.66499999999999</v>
      </c>
    </row>
    <row r="18187" spans="1:12" x14ac:dyDescent="0.25">
      <c r="A18187" s="3">
        <v>42762.708333333336</v>
      </c>
      <c r="B18187" s="4">
        <v>35.032269999999997</v>
      </c>
      <c r="C18187" s="4">
        <v>71.601299999999995</v>
      </c>
      <c r="D18187" s="4">
        <v>-63.213000000000001</v>
      </c>
      <c r="E18187" s="4">
        <v>-96.318299999999994</v>
      </c>
      <c r="F18187" s="4">
        <v>-77.099000000000004</v>
      </c>
      <c r="G18187" s="4">
        <v>-54.779224999999997</v>
      </c>
      <c r="H18187" s="4">
        <v>-1.7415</v>
      </c>
      <c r="I18187" s="4">
        <v>-54.890208333333298</v>
      </c>
      <c r="J18187" s="4">
        <v>-32.126991666666697</v>
      </c>
      <c r="K18187" s="4">
        <v>17.4954</v>
      </c>
      <c r="L18187" s="4">
        <v>204.46270000000001</v>
      </c>
    </row>
    <row r="18188" spans="1:12" x14ac:dyDescent="0.25">
      <c r="A18188" s="3">
        <v>42762.75</v>
      </c>
      <c r="B18188" s="4">
        <v>72.525210000000001</v>
      </c>
      <c r="C18188" s="4">
        <v>159.21690000000001</v>
      </c>
      <c r="D18188" s="4">
        <v>-68.892799999999994</v>
      </c>
      <c r="E18188" s="4">
        <v>-124.47790000000001</v>
      </c>
      <c r="F18188" s="4">
        <v>-92.075900000000004</v>
      </c>
      <c r="G18188" s="4">
        <v>-75.476624999999999</v>
      </c>
      <c r="H18188" s="4">
        <v>35.4803</v>
      </c>
      <c r="I18188" s="4">
        <v>-75.729783333333302</v>
      </c>
      <c r="J18188" s="4">
        <v>-37.412291666666697</v>
      </c>
      <c r="K18188" s="4">
        <v>70.998500000000007</v>
      </c>
      <c r="L18188" s="4">
        <v>352.19900000000001</v>
      </c>
    </row>
    <row r="18189" spans="1:12" x14ac:dyDescent="0.25">
      <c r="A18189" s="3">
        <v>42762.791666666664</v>
      </c>
      <c r="B18189" s="4">
        <v>66.274190000000004</v>
      </c>
      <c r="C18189" s="4">
        <v>69.332700000000003</v>
      </c>
      <c r="D18189" s="4">
        <v>-55.3842</v>
      </c>
      <c r="E18189" s="4">
        <v>-85.9512</v>
      </c>
      <c r="F18189" s="4">
        <v>-68.215400000000002</v>
      </c>
      <c r="G18189" s="4">
        <v>-75.662933333333299</v>
      </c>
      <c r="H18189" s="4">
        <v>1.5232000000000001</v>
      </c>
      <c r="I18189" s="4">
        <v>-75.878683333333299</v>
      </c>
      <c r="J18189" s="4">
        <v>-39.153591666666699</v>
      </c>
      <c r="K18189" s="4">
        <v>19.3401</v>
      </c>
      <c r="L18189" s="4">
        <v>335.14690000000002</v>
      </c>
    </row>
    <row r="18190" spans="1:12" x14ac:dyDescent="0.25">
      <c r="A18190" s="3">
        <v>42762.833333333336</v>
      </c>
      <c r="B18190" s="4">
        <v>41.959310000000002</v>
      </c>
      <c r="C18190" s="4">
        <v>38.682899999999997</v>
      </c>
      <c r="D18190" s="4">
        <v>-52.863399999999999</v>
      </c>
      <c r="E18190" s="4">
        <v>-71.990700000000004</v>
      </c>
      <c r="F18190" s="4">
        <v>-59.564399999999999</v>
      </c>
      <c r="G18190" s="4">
        <v>-61.241916666666697</v>
      </c>
      <c r="H18190" s="4">
        <v>-9.6029</v>
      </c>
      <c r="I18190" s="4">
        <v>-61.409700000000001</v>
      </c>
      <c r="J18190" s="4">
        <v>-51.246499999999997</v>
      </c>
      <c r="K18190" s="4">
        <v>28.378699999999998</v>
      </c>
      <c r="L18190" s="4">
        <v>191.05449999999999</v>
      </c>
    </row>
    <row r="18191" spans="1:12" x14ac:dyDescent="0.25">
      <c r="A18191" s="3">
        <v>42762.875</v>
      </c>
      <c r="B18191" s="4">
        <v>47.040300000000002</v>
      </c>
      <c r="C18191" s="4">
        <v>48.801299999999998</v>
      </c>
      <c r="D18191" s="4">
        <v>-74.964799999999997</v>
      </c>
      <c r="E18191" s="4">
        <v>-99.634</v>
      </c>
      <c r="F18191" s="4">
        <v>-82.98</v>
      </c>
      <c r="G18191" s="4">
        <v>-74.3473166666667</v>
      </c>
      <c r="H18191" s="4">
        <v>-15.9757</v>
      </c>
      <c r="I18191" s="4">
        <v>-74.532399999999996</v>
      </c>
      <c r="J18191" s="4">
        <v>-61.658724999999997</v>
      </c>
      <c r="K18191" s="4">
        <v>37.584299999999999</v>
      </c>
      <c r="L18191" s="4">
        <v>220.042</v>
      </c>
    </row>
    <row r="18192" spans="1:12" x14ac:dyDescent="0.25">
      <c r="A18192" s="3">
        <v>42762.916666666664</v>
      </c>
      <c r="B18192" s="4">
        <v>35.888919999999999</v>
      </c>
      <c r="C18192" s="4">
        <v>11.808400000000001</v>
      </c>
      <c r="D18192" s="4">
        <v>-47.229100000000003</v>
      </c>
      <c r="E18192" s="4">
        <v>-60.147199999999998</v>
      </c>
      <c r="F18192" s="4">
        <v>-52.2241</v>
      </c>
      <c r="G18192" s="4">
        <v>-61.692174999999999</v>
      </c>
      <c r="H18192" s="4">
        <v>-19.6036</v>
      </c>
      <c r="I18192" s="4">
        <v>-61.8245</v>
      </c>
      <c r="J18192" s="4">
        <v>-57.516633333333303</v>
      </c>
      <c r="K18192" s="4">
        <v>21.4755</v>
      </c>
      <c r="L18192" s="4">
        <v>143.68440000000001</v>
      </c>
    </row>
    <row r="18193" spans="1:12" x14ac:dyDescent="0.25">
      <c r="A18193" s="3">
        <v>42762.958333333336</v>
      </c>
      <c r="B18193" s="4">
        <v>28.847639999999998</v>
      </c>
      <c r="C18193" s="4">
        <v>23.161999999999999</v>
      </c>
      <c r="D18193" s="4">
        <v>-43.083300000000001</v>
      </c>
      <c r="E18193" s="4">
        <v>-59.3748</v>
      </c>
      <c r="F18193" s="4">
        <v>-50.249299999999998</v>
      </c>
      <c r="G18193" s="4">
        <v>-56.729783333333302</v>
      </c>
      <c r="H18193" s="4">
        <v>-12.8385</v>
      </c>
      <c r="I18193" s="4">
        <v>-56.858600000000003</v>
      </c>
      <c r="J18193" s="4">
        <v>-50.485900000000001</v>
      </c>
      <c r="K18193" s="4">
        <v>54.595100000000002</v>
      </c>
      <c r="L18193" s="4">
        <v>146.22489999999999</v>
      </c>
    </row>
    <row r="18194" spans="1:12" x14ac:dyDescent="0.25">
      <c r="A18194" s="3">
        <v>42763</v>
      </c>
      <c r="B18194" s="4">
        <v>24.13167</v>
      </c>
      <c r="C18194" s="4">
        <v>6.6627000000000001</v>
      </c>
      <c r="D18194" s="4">
        <v>-39.285499999999999</v>
      </c>
      <c r="E18194" s="4">
        <v>-50.811599999999999</v>
      </c>
      <c r="F18194" s="4">
        <v>-44.569600000000001</v>
      </c>
      <c r="G18194" s="4">
        <v>-48.552541666666698</v>
      </c>
      <c r="H18194" s="4">
        <v>-18.427900000000001</v>
      </c>
      <c r="I18194" s="4">
        <v>-48.607058333333299</v>
      </c>
      <c r="J18194" s="4">
        <v>-48.1563916666667</v>
      </c>
      <c r="K18194" s="4">
        <v>20.697399999999998</v>
      </c>
      <c r="L18194" s="4">
        <v>99.923630000000003</v>
      </c>
    </row>
    <row r="18195" spans="1:12" x14ac:dyDescent="0.25">
      <c r="A18195" s="3">
        <v>42763.041666666664</v>
      </c>
      <c r="B18195" s="4">
        <v>26.93618</v>
      </c>
      <c r="C18195" s="4">
        <v>18.803899999999999</v>
      </c>
      <c r="D18195" s="4">
        <v>-40.965600000000002</v>
      </c>
      <c r="E18195" s="4">
        <v>-55.731299999999997</v>
      </c>
      <c r="F18195" s="4">
        <v>-47.553600000000003</v>
      </c>
      <c r="G18195" s="4">
        <v>-44.994999999999997</v>
      </c>
      <c r="H18195" s="4">
        <v>-13.7417</v>
      </c>
      <c r="I18195" s="4">
        <v>-45.052675000000001</v>
      </c>
      <c r="J18195" s="4">
        <v>-46.797591666666698</v>
      </c>
      <c r="K18195" s="4">
        <v>31.851600000000001</v>
      </c>
      <c r="L18195" s="4">
        <v>87.694109999999995</v>
      </c>
    </row>
    <row r="18196" spans="1:12" x14ac:dyDescent="0.25">
      <c r="A18196" s="3">
        <v>42763.083333333336</v>
      </c>
      <c r="B18196" s="4">
        <v>18.087579999999999</v>
      </c>
      <c r="C18196" s="4">
        <v>12.385199999999999</v>
      </c>
      <c r="D18196" s="4">
        <v>-43.741500000000002</v>
      </c>
      <c r="E18196" s="4">
        <v>-58.220700000000001</v>
      </c>
      <c r="F18196" s="4">
        <v>-50.420900000000003</v>
      </c>
      <c r="G18196" s="4">
        <v>-49.1353333333333</v>
      </c>
      <c r="H18196" s="4">
        <v>-18.4572</v>
      </c>
      <c r="I18196" s="4">
        <v>-49.210974999999998</v>
      </c>
      <c r="J18196" s="4">
        <v>-47.159875</v>
      </c>
      <c r="K18196" s="4">
        <v>41.118400000000001</v>
      </c>
      <c r="L18196" s="4">
        <v>90.272120000000001</v>
      </c>
    </row>
    <row r="18197" spans="1:12" x14ac:dyDescent="0.25">
      <c r="A18197" s="3">
        <v>42763.125</v>
      </c>
      <c r="B18197" s="4">
        <v>30.912120000000002</v>
      </c>
      <c r="C18197" s="4">
        <v>18.493600000000001</v>
      </c>
      <c r="D18197" s="4">
        <v>-40.523299999999999</v>
      </c>
      <c r="E18197" s="4">
        <v>-55.207299999999996</v>
      </c>
      <c r="F18197" s="4">
        <v>-47.097799999999999</v>
      </c>
      <c r="G18197" s="4">
        <v>-45.860925000000002</v>
      </c>
      <c r="H18197" s="4">
        <v>-13.694100000000001</v>
      </c>
      <c r="I18197" s="4">
        <v>-45.966850000000001</v>
      </c>
      <c r="J18197" s="4">
        <v>-45.336308333333299</v>
      </c>
      <c r="K18197" s="4">
        <v>33.545400000000001</v>
      </c>
      <c r="L18197" s="4">
        <v>104.7612</v>
      </c>
    </row>
    <row r="18198" spans="1:12" x14ac:dyDescent="0.25">
      <c r="A18198" s="3">
        <v>42763.166666666664</v>
      </c>
      <c r="B18198" s="4">
        <v>32.123040000000003</v>
      </c>
      <c r="C18198" s="4">
        <v>19.594899999999999</v>
      </c>
      <c r="D18198" s="4">
        <v>-46.657200000000003</v>
      </c>
      <c r="E18198" s="4">
        <v>-63.258299999999998</v>
      </c>
      <c r="F18198" s="4">
        <v>-54.144599999999997</v>
      </c>
      <c r="G18198" s="4">
        <v>-52.79495</v>
      </c>
      <c r="H18198" s="4">
        <v>-16.593</v>
      </c>
      <c r="I18198" s="4">
        <v>-52.916533333333298</v>
      </c>
      <c r="J18198" s="4">
        <v>-46.951824999999999</v>
      </c>
      <c r="K18198" s="4">
        <v>36.373800000000003</v>
      </c>
      <c r="L18198" s="4">
        <v>131.0789</v>
      </c>
    </row>
    <row r="18199" spans="1:12" x14ac:dyDescent="0.25">
      <c r="A18199" s="3">
        <v>42763.208333333336</v>
      </c>
      <c r="B18199" s="4">
        <v>36.315579999999997</v>
      </c>
      <c r="C18199" s="4">
        <v>25.441800000000001</v>
      </c>
      <c r="D18199" s="4">
        <v>-43.235799999999998</v>
      </c>
      <c r="E18199" s="4">
        <v>-60.200200000000002</v>
      </c>
      <c r="F18199" s="4">
        <v>-50.696199999999997</v>
      </c>
      <c r="G18199" s="4">
        <v>-51.800658333333303</v>
      </c>
      <c r="H18199" s="4">
        <v>-11.9505</v>
      </c>
      <c r="I18199" s="4">
        <v>-51.934258333333297</v>
      </c>
      <c r="J18199" s="4">
        <v>-48.158266666666698</v>
      </c>
      <c r="K18199" s="4">
        <v>46.511499999999998</v>
      </c>
      <c r="L18199" s="4">
        <v>133.56639999999999</v>
      </c>
    </row>
    <row r="18200" spans="1:12" x14ac:dyDescent="0.25">
      <c r="A18200" s="3">
        <v>42763.25</v>
      </c>
      <c r="B18200" s="4">
        <v>33.17163</v>
      </c>
      <c r="C18200" s="4">
        <v>21.3645</v>
      </c>
      <c r="D18200" s="4">
        <v>-39.906500000000001</v>
      </c>
      <c r="E18200" s="4">
        <v>-54.9818</v>
      </c>
      <c r="F18200" s="4">
        <v>-46.603000000000002</v>
      </c>
      <c r="G18200" s="4">
        <v>-49.583975000000002</v>
      </c>
      <c r="H18200" s="4">
        <v>-11.9483</v>
      </c>
      <c r="I18200" s="4">
        <v>-49.682299999999998</v>
      </c>
      <c r="J18200" s="4">
        <v>-46.458991666666698</v>
      </c>
      <c r="K18200" s="4">
        <v>34.290100000000002</v>
      </c>
      <c r="L18200" s="4">
        <v>127.71</v>
      </c>
    </row>
    <row r="18201" spans="1:12" x14ac:dyDescent="0.25">
      <c r="A18201" s="3">
        <v>42763.291666666664</v>
      </c>
      <c r="B18201" s="4">
        <v>37.701439999999998</v>
      </c>
      <c r="C18201" s="4">
        <v>20.380600000000001</v>
      </c>
      <c r="D18201" s="4">
        <v>-41.965899999999998</v>
      </c>
      <c r="E18201" s="4">
        <v>-57.569899999999997</v>
      </c>
      <c r="F18201" s="4">
        <v>-48.970999999999997</v>
      </c>
      <c r="G18201" s="4">
        <v>-50.4575416666667</v>
      </c>
      <c r="H18201" s="4">
        <v>-13.634499999999999</v>
      </c>
      <c r="I18201" s="4">
        <v>-50.5363166666667</v>
      </c>
      <c r="J18201" s="4">
        <v>-47.940083333333298</v>
      </c>
      <c r="K18201" s="4">
        <v>35.342599999999997</v>
      </c>
      <c r="L18201" s="4">
        <v>124.3347</v>
      </c>
    </row>
    <row r="18202" spans="1:12" x14ac:dyDescent="0.25">
      <c r="A18202" s="3">
        <v>42763.333333333336</v>
      </c>
      <c r="B18202" s="4">
        <v>41.908160000000002</v>
      </c>
      <c r="C18202" s="4">
        <v>46.256</v>
      </c>
      <c r="D18202" s="4">
        <v>-51.358499999999999</v>
      </c>
      <c r="E18202" s="4">
        <v>-75.488100000000003</v>
      </c>
      <c r="F18202" s="4">
        <v>-61.725000000000001</v>
      </c>
      <c r="G18202" s="4">
        <v>-58.101008333333297</v>
      </c>
      <c r="H18202" s="4">
        <v>-6.9120999999999997</v>
      </c>
      <c r="I18202" s="4">
        <v>-58.204574999999998</v>
      </c>
      <c r="J18202" s="4">
        <v>-46.927916666666697</v>
      </c>
      <c r="K18202" s="4">
        <v>53.770699999999998</v>
      </c>
      <c r="L18202" s="4">
        <v>174.99260000000001</v>
      </c>
    </row>
    <row r="18203" spans="1:12" x14ac:dyDescent="0.25">
      <c r="A18203" s="3">
        <v>42763.375</v>
      </c>
      <c r="B18203" s="4">
        <v>41.687139999999999</v>
      </c>
      <c r="C18203" s="4">
        <v>19.044499999999999</v>
      </c>
      <c r="D18203" s="4">
        <v>-3.2919999999999998</v>
      </c>
      <c r="E18203" s="4">
        <v>-8.5251000000000001</v>
      </c>
      <c r="F18203" s="4">
        <v>-5.7276999999999996</v>
      </c>
      <c r="G18203" s="4">
        <v>-47.939883333333299</v>
      </c>
      <c r="H18203" s="4">
        <v>7.0945999999999998</v>
      </c>
      <c r="I18203" s="4">
        <v>-48.055999999999997</v>
      </c>
      <c r="J18203" s="4">
        <v>-42.5120583333333</v>
      </c>
      <c r="K18203" s="4">
        <v>91.408799999999999</v>
      </c>
      <c r="L18203" s="4">
        <v>146.75</v>
      </c>
    </row>
    <row r="18204" spans="1:12" x14ac:dyDescent="0.25">
      <c r="A18204" s="3">
        <v>42763.416666666664</v>
      </c>
      <c r="B18204" s="4">
        <v>28.763770000000001</v>
      </c>
      <c r="C18204" s="4">
        <v>48.883699999999997</v>
      </c>
      <c r="D18204" s="4">
        <v>-45.588900000000002</v>
      </c>
      <c r="E18204" s="4">
        <v>-68.831699999999998</v>
      </c>
      <c r="F18204" s="4">
        <v>-55.5197</v>
      </c>
      <c r="G18204" s="4">
        <v>-1.982175</v>
      </c>
      <c r="H18204" s="4">
        <v>-2.5339</v>
      </c>
      <c r="I18204" s="4">
        <v>-2.0866583333333302</v>
      </c>
      <c r="J18204" s="4">
        <v>0.8065833</v>
      </c>
      <c r="K18204" s="4">
        <v>28.9254</v>
      </c>
      <c r="L18204" s="4">
        <v>63.50703</v>
      </c>
    </row>
    <row r="18205" spans="1:12" x14ac:dyDescent="0.25">
      <c r="A18205" s="3">
        <v>42763.458333333336</v>
      </c>
      <c r="B18205" s="4">
        <v>21.681930000000001</v>
      </c>
      <c r="C18205" s="4">
        <v>23.3569</v>
      </c>
      <c r="D18205" s="4">
        <v>10.4636</v>
      </c>
      <c r="E18205" s="4">
        <v>7.5076000000000001</v>
      </c>
      <c r="F18205" s="4">
        <v>9.2689000000000004</v>
      </c>
      <c r="G18205" s="4">
        <v>12.759880000000001</v>
      </c>
      <c r="H18205" s="4">
        <v>16.459099999999999</v>
      </c>
      <c r="I18205" s="4">
        <v>12.70336</v>
      </c>
      <c r="J18205" s="4">
        <v>14.38754</v>
      </c>
      <c r="K18205" s="4">
        <v>21.222799999999999</v>
      </c>
      <c r="L18205" s="4">
        <v>31.39237</v>
      </c>
    </row>
    <row r="18206" spans="1:12" x14ac:dyDescent="0.25">
      <c r="A18206" s="3">
        <v>42763.5</v>
      </c>
      <c r="B18206" s="4">
        <v>29.44333</v>
      </c>
      <c r="C18206" s="4">
        <v>56.430300000000003</v>
      </c>
      <c r="D18206" s="4">
        <v>-40.463700000000003</v>
      </c>
      <c r="E18206" s="4">
        <v>-64.391999999999996</v>
      </c>
      <c r="F18206" s="4">
        <v>-50.557899999999997</v>
      </c>
      <c r="G18206" s="4">
        <v>-15.9189666666667</v>
      </c>
      <c r="H18206" s="4">
        <v>3.6254</v>
      </c>
      <c r="I18206" s="4">
        <v>-15.9514416666667</v>
      </c>
      <c r="J18206" s="4">
        <v>-4.7539249999999997</v>
      </c>
      <c r="K18206" s="4">
        <v>18.0322</v>
      </c>
      <c r="L18206" s="4">
        <v>109.5762</v>
      </c>
    </row>
    <row r="18207" spans="1:12" x14ac:dyDescent="0.25">
      <c r="A18207" s="3">
        <v>42763.541666666664</v>
      </c>
      <c r="B18207" s="4">
        <v>41.565989999999999</v>
      </c>
      <c r="C18207" s="4">
        <v>47.784500000000001</v>
      </c>
      <c r="D18207" s="4">
        <v>-55.674599999999998</v>
      </c>
      <c r="E18207" s="4">
        <v>-81.353300000000004</v>
      </c>
      <c r="F18207" s="4">
        <v>-66.639099999999999</v>
      </c>
      <c r="G18207" s="4">
        <v>-69.8530333333333</v>
      </c>
      <c r="H18207" s="4">
        <v>-8.6609999999999996</v>
      </c>
      <c r="I18207" s="4">
        <v>-69.888541666666697</v>
      </c>
      <c r="J18207" s="4">
        <v>-42.443766666666697</v>
      </c>
      <c r="K18207" s="4">
        <v>15.7308</v>
      </c>
      <c r="L18207" s="4">
        <v>245.44120000000001</v>
      </c>
    </row>
    <row r="18208" spans="1:12" x14ac:dyDescent="0.25">
      <c r="A18208" s="3">
        <v>42763.583333333336</v>
      </c>
      <c r="B18208" s="4">
        <v>23.840430000000001</v>
      </c>
      <c r="C18208" s="4">
        <v>59.441099999999999</v>
      </c>
      <c r="D18208" s="4">
        <v>-62.980200000000004</v>
      </c>
      <c r="E18208" s="4">
        <v>-91.305899999999994</v>
      </c>
      <c r="F18208" s="4">
        <v>-73.974599999999995</v>
      </c>
      <c r="G18208" s="4">
        <v>-62.848908333333299</v>
      </c>
      <c r="H18208" s="4">
        <v>-6.4490999999999996</v>
      </c>
      <c r="I18208" s="4">
        <v>-62.868116666666701</v>
      </c>
      <c r="J18208" s="4">
        <v>-48.1135916666667</v>
      </c>
      <c r="K18208" s="4">
        <v>11.057399999999999</v>
      </c>
      <c r="L18208" s="4">
        <v>165.90639999999999</v>
      </c>
    </row>
    <row r="18209" spans="1:12" x14ac:dyDescent="0.25">
      <c r="A18209" s="3">
        <v>42763.625</v>
      </c>
      <c r="B18209" s="4">
        <v>38.116509999999998</v>
      </c>
      <c r="C18209" s="4">
        <v>52.506999999999998</v>
      </c>
      <c r="D18209" s="4">
        <v>-58.348199999999999</v>
      </c>
      <c r="E18209" s="4">
        <v>-85.840800000000002</v>
      </c>
      <c r="F18209" s="4">
        <v>-70.038499999999999</v>
      </c>
      <c r="G18209" s="4">
        <v>-70.468149999999994</v>
      </c>
      <c r="H18209" s="4">
        <v>-7.9561000000000002</v>
      </c>
      <c r="I18209" s="4">
        <v>-70.541749999999993</v>
      </c>
      <c r="J18209" s="4">
        <v>-47.3483916666667</v>
      </c>
      <c r="K18209" s="4">
        <v>16.835100000000001</v>
      </c>
      <c r="L18209" s="4">
        <v>225.53200000000001</v>
      </c>
    </row>
    <row r="18210" spans="1:12" x14ac:dyDescent="0.25">
      <c r="A18210" s="3">
        <v>42763.666666666664</v>
      </c>
      <c r="B18210" s="4">
        <v>34.028599999999997</v>
      </c>
      <c r="C18210" s="4">
        <v>51.739400000000003</v>
      </c>
      <c r="D18210" s="4">
        <v>-58.248899999999999</v>
      </c>
      <c r="E18210" s="4">
        <v>-85.578000000000003</v>
      </c>
      <c r="F18210" s="4">
        <v>-69.876300000000001</v>
      </c>
      <c r="G18210" s="4">
        <v>-69.798100000000005</v>
      </c>
      <c r="H18210" s="4">
        <v>-8.2672000000000008</v>
      </c>
      <c r="I18210" s="4">
        <v>-69.857041666666703</v>
      </c>
      <c r="J18210" s="4">
        <v>-46.425908333333297</v>
      </c>
      <c r="K18210" s="4">
        <v>15.7438</v>
      </c>
      <c r="L18210" s="4">
        <v>220.9117</v>
      </c>
    </row>
    <row r="18211" spans="1:12" x14ac:dyDescent="0.25">
      <c r="A18211" s="3">
        <v>42763.708333333336</v>
      </c>
      <c r="B18211" s="4">
        <v>42.357309999999998</v>
      </c>
      <c r="C18211" s="4">
        <v>82.388300000000001</v>
      </c>
      <c r="D18211" s="4">
        <v>-69.955200000000005</v>
      </c>
      <c r="E18211" s="4">
        <v>-107.6871</v>
      </c>
      <c r="F18211" s="4">
        <v>-85.811599999999999</v>
      </c>
      <c r="G18211" s="4">
        <v>-75.773716666666701</v>
      </c>
      <c r="H18211" s="4">
        <v>-0.67069999999999996</v>
      </c>
      <c r="I18211" s="4">
        <v>-75.865441666666698</v>
      </c>
      <c r="J18211" s="4">
        <v>-46.295158333333298</v>
      </c>
      <c r="K18211" s="4">
        <v>21.8447</v>
      </c>
      <c r="L18211" s="4">
        <v>262.45209999999997</v>
      </c>
    </row>
    <row r="18212" spans="1:12" x14ac:dyDescent="0.25">
      <c r="A18212" s="3">
        <v>42763.75</v>
      </c>
      <c r="B18212" s="4">
        <v>57.511159999999997</v>
      </c>
      <c r="C18212" s="4">
        <v>86.643199999999993</v>
      </c>
      <c r="D18212" s="4">
        <v>-66.131600000000006</v>
      </c>
      <c r="E18212" s="4">
        <v>-104.05970000000001</v>
      </c>
      <c r="F18212" s="4">
        <v>-82.162999999999997</v>
      </c>
      <c r="G18212" s="4">
        <v>-77.654300000000006</v>
      </c>
      <c r="H18212" s="4">
        <v>3.3115999999999999</v>
      </c>
      <c r="I18212" s="4">
        <v>-77.769166666666706</v>
      </c>
      <c r="J18212" s="4">
        <v>-43.234266666666699</v>
      </c>
      <c r="K18212" s="4">
        <v>27.829599999999999</v>
      </c>
      <c r="L18212" s="4">
        <v>306.23899999999998</v>
      </c>
    </row>
    <row r="18213" spans="1:12" x14ac:dyDescent="0.25">
      <c r="A18213" s="3">
        <v>42763.791666666664</v>
      </c>
      <c r="B18213" s="4">
        <v>39.298589999999997</v>
      </c>
      <c r="C18213" s="4">
        <v>33.229399999999998</v>
      </c>
      <c r="D18213" s="4">
        <v>-4.4842000000000004</v>
      </c>
      <c r="E18213" s="4">
        <v>-13.758900000000001</v>
      </c>
      <c r="F18213" s="4">
        <v>-8.3744999999999994</v>
      </c>
      <c r="G18213" s="4">
        <v>-39.495874999999998</v>
      </c>
      <c r="H18213" s="4">
        <v>12.7462</v>
      </c>
      <c r="I18213" s="4">
        <v>-39.549475000000001</v>
      </c>
      <c r="J18213" s="4">
        <v>-19.36985</v>
      </c>
      <c r="K18213" s="4">
        <v>19.658000000000001</v>
      </c>
      <c r="L18213" s="4">
        <v>181.7791</v>
      </c>
    </row>
    <row r="18214" spans="1:12" x14ac:dyDescent="0.25">
      <c r="A18214" s="3">
        <v>42763.833333333336</v>
      </c>
      <c r="B18214" s="4">
        <v>41.268329999999999</v>
      </c>
      <c r="C18214" s="4">
        <v>68.366799999999998</v>
      </c>
      <c r="D18214" s="4">
        <v>-64.097099999999998</v>
      </c>
      <c r="E18214" s="4">
        <v>-97.120500000000007</v>
      </c>
      <c r="F18214" s="4">
        <v>-78.129099999999994</v>
      </c>
      <c r="G18214" s="4">
        <v>-60.116208333333297</v>
      </c>
      <c r="H18214" s="4">
        <v>-3.9464000000000001</v>
      </c>
      <c r="I18214" s="4">
        <v>-60.206083333333297</v>
      </c>
      <c r="J18214" s="4">
        <v>-35.827300000000001</v>
      </c>
      <c r="K18214" s="4">
        <v>19.466799999999999</v>
      </c>
      <c r="L18214" s="4">
        <v>221.35640000000001</v>
      </c>
    </row>
    <row r="18215" spans="1:12" x14ac:dyDescent="0.25">
      <c r="A18215" s="3">
        <v>42763.875</v>
      </c>
      <c r="B18215" s="4">
        <v>25.40117</v>
      </c>
      <c r="C18215" s="4">
        <v>18.403700000000001</v>
      </c>
      <c r="D18215" s="4">
        <v>-46.604599999999998</v>
      </c>
      <c r="E18215" s="4">
        <v>-62.879800000000003</v>
      </c>
      <c r="F18215" s="4">
        <v>-53.908499999999997</v>
      </c>
      <c r="G18215" s="4">
        <v>-53.435866666666698</v>
      </c>
      <c r="H18215" s="4">
        <v>-17.0762</v>
      </c>
      <c r="I18215" s="4">
        <v>-53.491983333333302</v>
      </c>
      <c r="J18215" s="4">
        <v>-48.447791666666703</v>
      </c>
      <c r="K18215" s="4">
        <v>30.529299999999999</v>
      </c>
      <c r="L18215" s="4">
        <v>114.617</v>
      </c>
    </row>
    <row r="18216" spans="1:12" x14ac:dyDescent="0.25">
      <c r="A18216" s="3">
        <v>42763.916666666664</v>
      </c>
      <c r="B18216" s="4">
        <v>18.621680000000001</v>
      </c>
      <c r="C18216" s="4">
        <v>-59.849699999999999</v>
      </c>
      <c r="D18216" s="4">
        <v>-57.6387</v>
      </c>
      <c r="E18216" s="4">
        <v>-78.529300000000006</v>
      </c>
      <c r="F18216" s="4">
        <v>-67.368700000000004</v>
      </c>
      <c r="G18216" s="4">
        <v>-53.034799999999997</v>
      </c>
      <c r="H18216" s="4">
        <v>-67.994900000000001</v>
      </c>
      <c r="I18216" s="4">
        <v>-53.087483333333303</v>
      </c>
      <c r="J18216" s="4">
        <v>-50.049550000000004</v>
      </c>
      <c r="K18216" s="4">
        <v>18.1831</v>
      </c>
      <c r="L18216" s="4">
        <v>26.365950000000002</v>
      </c>
    </row>
    <row r="18217" spans="1:12" x14ac:dyDescent="0.25">
      <c r="A18217" s="3">
        <v>42763.958333333336</v>
      </c>
      <c r="B18217" s="4">
        <v>23.418700000000001</v>
      </c>
      <c r="C18217" s="4">
        <v>0.2344</v>
      </c>
      <c r="D18217" s="4">
        <v>-43.8352</v>
      </c>
      <c r="E18217" s="4">
        <v>-55.216999999999999</v>
      </c>
      <c r="F18217" s="4">
        <v>-49.079500000000003</v>
      </c>
      <c r="G18217" s="4">
        <v>-52.564983333333302</v>
      </c>
      <c r="H18217" s="4">
        <v>-24.020700000000001</v>
      </c>
      <c r="I18217" s="4">
        <v>-52.665033333333298</v>
      </c>
      <c r="J18217" s="4">
        <v>-48.077541666666697</v>
      </c>
      <c r="K18217" s="4">
        <v>5.0164999999999997</v>
      </c>
      <c r="L18217" s="4">
        <v>32.653689999999997</v>
      </c>
    </row>
    <row r="18218" spans="1:12" x14ac:dyDescent="0.25">
      <c r="A18218" s="3">
        <v>42764</v>
      </c>
      <c r="B18218" s="4">
        <v>7.1730419999999997</v>
      </c>
      <c r="C18218" s="4">
        <v>-16.680299999999999</v>
      </c>
      <c r="D18218" s="4">
        <v>-50.936700000000002</v>
      </c>
      <c r="E18218" s="4">
        <v>-58.9634</v>
      </c>
      <c r="F18218" s="4">
        <v>-52.356000000000002</v>
      </c>
      <c r="G18218" s="4">
        <v>-50.024533333333302</v>
      </c>
      <c r="H18218" s="4">
        <v>-32.745699999999999</v>
      </c>
      <c r="I18218" s="4">
        <v>-50.051408333333299</v>
      </c>
      <c r="J18218" s="4">
        <v>-47.521999999999998</v>
      </c>
      <c r="K18218" s="4">
        <v>1.7802</v>
      </c>
      <c r="L18218" s="4">
        <v>36.76097</v>
      </c>
    </row>
    <row r="18219" spans="1:12" x14ac:dyDescent="0.25">
      <c r="A18219" s="3">
        <v>42764.041666666664</v>
      </c>
      <c r="B18219" s="4">
        <v>15.0745</v>
      </c>
      <c r="C18219" s="4">
        <v>-14.078099999999999</v>
      </c>
      <c r="D18219" s="4">
        <v>-45.139899999999997</v>
      </c>
      <c r="E18219" s="4">
        <v>-59.330100000000002</v>
      </c>
      <c r="F18219" s="4">
        <v>-51.673499999999997</v>
      </c>
      <c r="G18219" s="4">
        <v>-51.342708333333299</v>
      </c>
      <c r="H18219" s="4">
        <v>-33.991500000000002</v>
      </c>
      <c r="I18219" s="4">
        <v>-51.457599999999999</v>
      </c>
      <c r="J18219" s="4">
        <v>-48.750700000000002</v>
      </c>
      <c r="K18219" s="4">
        <v>49.115200000000002</v>
      </c>
      <c r="L18219" s="4">
        <v>31.001180000000002</v>
      </c>
    </row>
    <row r="18220" spans="1:12" x14ac:dyDescent="0.25">
      <c r="A18220" s="3">
        <v>42764.083333333336</v>
      </c>
      <c r="B18220" s="4">
        <v>12.306800000000001</v>
      </c>
      <c r="C18220" s="4">
        <v>-26.334800000000001</v>
      </c>
      <c r="D18220" s="4">
        <v>-43.9099</v>
      </c>
      <c r="E18220" s="4">
        <v>-56.7684</v>
      </c>
      <c r="F18220" s="4">
        <v>-50.048900000000003</v>
      </c>
      <c r="G18220" s="4">
        <v>-50.2460916666667</v>
      </c>
      <c r="H18220" s="4">
        <v>-39.631599999999999</v>
      </c>
      <c r="I18220" s="4">
        <v>-50.278658333333297</v>
      </c>
      <c r="J18220" s="4">
        <v>-48.035150000000002</v>
      </c>
      <c r="K18220" s="4">
        <v>16.944199999999999</v>
      </c>
      <c r="L18220" s="4">
        <v>20.676279999999998</v>
      </c>
    </row>
    <row r="18221" spans="1:12" x14ac:dyDescent="0.25">
      <c r="A18221" s="3">
        <v>42764.125</v>
      </c>
      <c r="B18221" s="4">
        <v>12.16291</v>
      </c>
      <c r="C18221" s="4">
        <v>-12.004</v>
      </c>
      <c r="D18221" s="4">
        <v>-42.882599999999996</v>
      </c>
      <c r="E18221" s="4">
        <v>-54.953499999999998</v>
      </c>
      <c r="F18221" s="4">
        <v>-48.697099999999999</v>
      </c>
      <c r="G18221" s="4">
        <v>-49.569158333333299</v>
      </c>
      <c r="H18221" s="4">
        <v>-30.759</v>
      </c>
      <c r="I18221" s="4">
        <v>-49.6073916666667</v>
      </c>
      <c r="J18221" s="4">
        <v>-47.631333333333302</v>
      </c>
      <c r="K18221" s="4">
        <v>30.377400000000002</v>
      </c>
      <c r="L18221" s="4">
        <v>40.655880000000003</v>
      </c>
    </row>
    <row r="18222" spans="1:12" x14ac:dyDescent="0.25">
      <c r="A18222" s="3">
        <v>42764.166666666664</v>
      </c>
      <c r="B18222" s="4">
        <v>10.56363</v>
      </c>
      <c r="C18222" s="4">
        <v>-11.3538</v>
      </c>
      <c r="D18222" s="4">
        <v>-42.075000000000003</v>
      </c>
      <c r="E18222" s="4">
        <v>-54.843299999999999</v>
      </c>
      <c r="F18222" s="4">
        <v>-48.081699999999998</v>
      </c>
      <c r="G18222" s="4">
        <v>-49.088799999999999</v>
      </c>
      <c r="H18222" s="4">
        <v>-30.347300000000001</v>
      </c>
      <c r="I18222" s="4">
        <v>-49.126916666666702</v>
      </c>
      <c r="J18222" s="4">
        <v>-47.683491666666697</v>
      </c>
      <c r="K18222" s="4">
        <v>27.307600000000001</v>
      </c>
      <c r="L18222" s="4">
        <v>45.79862</v>
      </c>
    </row>
    <row r="18223" spans="1:12" x14ac:dyDescent="0.25">
      <c r="A18223" s="3">
        <v>42764.208333333336</v>
      </c>
      <c r="B18223" s="4">
        <v>20.282550000000001</v>
      </c>
      <c r="C18223" s="4">
        <v>-11.6508</v>
      </c>
      <c r="D18223" s="4">
        <v>-41.898600000000002</v>
      </c>
      <c r="E18223" s="4">
        <v>-55.589399999999998</v>
      </c>
      <c r="F18223" s="4">
        <v>-47.215899999999998</v>
      </c>
      <c r="G18223" s="4">
        <v>-51.038091666666702</v>
      </c>
      <c r="H18223" s="4">
        <v>-30.8276</v>
      </c>
      <c r="I18223" s="4">
        <v>-51.133125</v>
      </c>
      <c r="J18223" s="4">
        <v>-48.982233333333298</v>
      </c>
      <c r="K18223" s="4">
        <v>39.588700000000003</v>
      </c>
      <c r="L18223" s="4">
        <v>33.370660000000001</v>
      </c>
    </row>
    <row r="18224" spans="1:12" x14ac:dyDescent="0.25">
      <c r="A18224" s="3">
        <v>42764.25</v>
      </c>
      <c r="B18224" s="4">
        <v>27.99567</v>
      </c>
      <c r="C18224" s="4">
        <v>44.331200000000003</v>
      </c>
      <c r="D18224" s="4">
        <v>-54.469099999999997</v>
      </c>
      <c r="E18224" s="4">
        <v>-79.130899999999997</v>
      </c>
      <c r="F18224" s="4">
        <v>-65.073599999999999</v>
      </c>
      <c r="G18224" s="4">
        <v>-52.873391666666699</v>
      </c>
      <c r="H18224" s="4">
        <v>-9.6151</v>
      </c>
      <c r="I18224" s="4">
        <v>-52.982133333333302</v>
      </c>
      <c r="J18224" s="4">
        <v>-48.023600000000002</v>
      </c>
      <c r="K18224" s="4">
        <v>21.0608</v>
      </c>
      <c r="L18224" s="4">
        <v>52.391590000000001</v>
      </c>
    </row>
    <row r="18225" spans="1:12" x14ac:dyDescent="0.25">
      <c r="A18225" s="3">
        <v>42764.291666666664</v>
      </c>
      <c r="B18225" s="4">
        <v>18.507760000000001</v>
      </c>
      <c r="C18225" s="4">
        <v>-11.7193</v>
      </c>
      <c r="D18225" s="4">
        <v>-42.450899999999997</v>
      </c>
      <c r="E18225" s="4">
        <v>-56.633000000000003</v>
      </c>
      <c r="F18225" s="4">
        <v>-49.212000000000003</v>
      </c>
      <c r="G18225" s="4">
        <v>-50.97025</v>
      </c>
      <c r="H18225" s="4">
        <v>-31.3201</v>
      </c>
      <c r="I18225" s="4">
        <v>-51.066741666666701</v>
      </c>
      <c r="J18225" s="4">
        <v>-47.87865</v>
      </c>
      <c r="K18225" s="4">
        <v>34.300800000000002</v>
      </c>
      <c r="L18225" s="4">
        <v>40.426049999999996</v>
      </c>
    </row>
    <row r="18226" spans="1:12" x14ac:dyDescent="0.25">
      <c r="A18226" s="3">
        <v>42764.333333333336</v>
      </c>
      <c r="B18226" s="4">
        <v>31.320119999999999</v>
      </c>
      <c r="C18226" s="4">
        <v>-11.245200000000001</v>
      </c>
      <c r="D18226" s="4">
        <v>-40.894500000000001</v>
      </c>
      <c r="E18226" s="4">
        <v>-55.530900000000003</v>
      </c>
      <c r="F18226" s="4">
        <v>-47.7102</v>
      </c>
      <c r="G18226" s="4">
        <v>-53.207958333333302</v>
      </c>
      <c r="H18226" s="4">
        <v>-30.556799999999999</v>
      </c>
      <c r="I18226" s="4">
        <v>-53.311858333333298</v>
      </c>
      <c r="J18226" s="4">
        <v>-48.1488916666667</v>
      </c>
      <c r="K18226" s="4">
        <v>31.714400000000001</v>
      </c>
      <c r="L18226" s="4">
        <v>34.693770000000001</v>
      </c>
    </row>
    <row r="18227" spans="1:12" x14ac:dyDescent="0.25">
      <c r="A18227" s="3">
        <v>42764.375</v>
      </c>
      <c r="B18227" s="4">
        <v>33.290489999999998</v>
      </c>
      <c r="C18227" s="4">
        <v>-11.4992</v>
      </c>
      <c r="D18227" s="4">
        <v>-40.466200000000001</v>
      </c>
      <c r="E18227" s="4">
        <v>-56.951900000000002</v>
      </c>
      <c r="F18227" s="4">
        <v>-48.046500000000002</v>
      </c>
      <c r="G18227" s="4">
        <v>-52.343791666666696</v>
      </c>
      <c r="H18227" s="4">
        <v>-31.3139</v>
      </c>
      <c r="I18227" s="4">
        <v>-52.459499999999998</v>
      </c>
      <c r="J18227" s="4">
        <v>-46.933858333333298</v>
      </c>
      <c r="K18227" s="4">
        <v>37.534100000000002</v>
      </c>
      <c r="L18227" s="4">
        <v>66.265690000000006</v>
      </c>
    </row>
    <row r="18228" spans="1:12" x14ac:dyDescent="0.25">
      <c r="A18228" s="3">
        <v>42764.416666666664</v>
      </c>
      <c r="B18228" s="4">
        <v>33.389479999999999</v>
      </c>
      <c r="C18228" s="4">
        <v>22.4406</v>
      </c>
      <c r="D18228" s="4">
        <v>13.7189</v>
      </c>
      <c r="E18228" s="4">
        <v>11.750999999999999</v>
      </c>
      <c r="F18228" s="4">
        <v>12.981</v>
      </c>
      <c r="G18228" s="4">
        <v>-21.028991666666698</v>
      </c>
      <c r="H18228" s="4">
        <v>17.805599999999998</v>
      </c>
      <c r="I18228" s="4">
        <v>-21.127058333333299</v>
      </c>
      <c r="J18228" s="4">
        <v>-13.0523166666667</v>
      </c>
      <c r="K18228" s="4">
        <v>21.467400000000001</v>
      </c>
      <c r="L18228" s="4">
        <v>109.73520000000001</v>
      </c>
    </row>
    <row r="18229" spans="1:12" x14ac:dyDescent="0.25">
      <c r="A18229" s="3">
        <v>42764.458333333336</v>
      </c>
      <c r="B18229" s="4">
        <v>32.373139999999999</v>
      </c>
      <c r="C18229" s="4">
        <v>55.369700000000002</v>
      </c>
      <c r="D18229" s="4">
        <v>-57.889699999999998</v>
      </c>
      <c r="E18229" s="4">
        <v>-85.996899999999997</v>
      </c>
      <c r="F18229" s="4">
        <v>-69.806399999999996</v>
      </c>
      <c r="G18229" s="4">
        <v>-37.258866666666698</v>
      </c>
      <c r="H18229" s="4">
        <v>-6.4100999999999999</v>
      </c>
      <c r="I18229" s="4">
        <v>-37.360133333333302</v>
      </c>
      <c r="J18229" s="4">
        <v>-19.780349999999999</v>
      </c>
      <c r="K18229" s="4">
        <v>16.359000000000002</v>
      </c>
      <c r="L18229" s="4">
        <v>159.8321</v>
      </c>
    </row>
    <row r="18230" spans="1:12" x14ac:dyDescent="0.25">
      <c r="A18230" s="3">
        <v>42764.5</v>
      </c>
      <c r="B18230" s="4">
        <v>34.701720000000002</v>
      </c>
      <c r="C18230" s="4">
        <v>-28.315899999999999</v>
      </c>
      <c r="D18230" s="4">
        <v>-58.796799999999998</v>
      </c>
      <c r="E18230" s="4">
        <v>-87.432699999999997</v>
      </c>
      <c r="F18230" s="4">
        <v>-71.474100000000007</v>
      </c>
      <c r="G18230" s="4">
        <v>-74.264816666666704</v>
      </c>
      <c r="H18230" s="4">
        <v>-54.130099999999999</v>
      </c>
      <c r="I18230" s="4">
        <v>-74.376241666666701</v>
      </c>
      <c r="J18230" s="4">
        <v>-46.442233333333299</v>
      </c>
      <c r="K18230" s="4">
        <v>16.368400000000001</v>
      </c>
      <c r="L18230" s="4">
        <v>129.77269999999999</v>
      </c>
    </row>
    <row r="18231" spans="1:12" x14ac:dyDescent="0.25">
      <c r="A18231" s="3">
        <v>42764.541666666664</v>
      </c>
      <c r="B18231" s="4">
        <v>29.099240000000002</v>
      </c>
      <c r="C18231" s="4">
        <v>-31.595300000000002</v>
      </c>
      <c r="D18231" s="4">
        <v>-61.142600000000002</v>
      </c>
      <c r="E18231" s="4">
        <v>-92.507099999999994</v>
      </c>
      <c r="F18231" s="4">
        <v>-74.961699999999993</v>
      </c>
      <c r="G18231" s="4">
        <v>-71.426341666666701</v>
      </c>
      <c r="H18231" s="4">
        <v>-58.205300000000001</v>
      </c>
      <c r="I18231" s="4">
        <v>-71.536299999999997</v>
      </c>
      <c r="J18231" s="4">
        <v>-46.364391666666698</v>
      </c>
      <c r="K18231" s="4">
        <v>14.709300000000001</v>
      </c>
      <c r="L18231" s="4">
        <v>30.409020000000002</v>
      </c>
    </row>
    <row r="18232" spans="1:12" x14ac:dyDescent="0.25">
      <c r="A18232" s="3">
        <v>42764.583333333336</v>
      </c>
      <c r="B18232" s="4">
        <v>25.19614</v>
      </c>
      <c r="C18232" s="4">
        <v>-23.21</v>
      </c>
      <c r="D18232" s="4">
        <v>-54.159700000000001</v>
      </c>
      <c r="E18232" s="4">
        <v>-77.348299999999995</v>
      </c>
      <c r="F18232" s="4">
        <v>-64.514200000000002</v>
      </c>
      <c r="G18232" s="4">
        <v>-69.885458333333304</v>
      </c>
      <c r="H18232" s="4">
        <v>-46.872399999999999</v>
      </c>
      <c r="I18232" s="4">
        <v>-69.971208333333294</v>
      </c>
      <c r="J18232" s="4">
        <v>-46.101883333333298</v>
      </c>
      <c r="K18232" s="4">
        <v>10.8569</v>
      </c>
      <c r="L18232" s="4">
        <v>39.637839999999997</v>
      </c>
    </row>
    <row r="18233" spans="1:12" x14ac:dyDescent="0.25">
      <c r="A18233" s="3">
        <v>42764.625</v>
      </c>
      <c r="B18233" s="4">
        <v>22.733560000000001</v>
      </c>
      <c r="C18233" s="4">
        <v>-50.015999999999998</v>
      </c>
      <c r="D18233" s="4">
        <v>-59.248199999999997</v>
      </c>
      <c r="E18233" s="4">
        <v>-89.218599999999995</v>
      </c>
      <c r="F18233" s="4">
        <v>-72.572199999999995</v>
      </c>
      <c r="G18233" s="4">
        <v>-68.2664166666667</v>
      </c>
      <c r="H18233" s="4">
        <v>-67.137299999999996</v>
      </c>
      <c r="I18233" s="4">
        <v>-68.335466666666704</v>
      </c>
      <c r="J18233" s="4">
        <v>-45.615116666666701</v>
      </c>
      <c r="K18233" s="4">
        <v>11.6976</v>
      </c>
      <c r="L18233" s="4">
        <v>31.84628</v>
      </c>
    </row>
    <row r="18234" spans="1:12" x14ac:dyDescent="0.25">
      <c r="A18234" s="3">
        <v>42764.666666666664</v>
      </c>
      <c r="B18234" s="4">
        <v>28.894929999999999</v>
      </c>
      <c r="C18234" s="4">
        <v>-30.604900000000001</v>
      </c>
      <c r="D18234" s="4">
        <v>-59.512999999999998</v>
      </c>
      <c r="E18234" s="4">
        <v>-90.009399999999999</v>
      </c>
      <c r="F18234" s="4">
        <v>-72.913700000000006</v>
      </c>
      <c r="G18234" s="4">
        <v>-68.2351666666667</v>
      </c>
      <c r="H18234" s="4">
        <v>-56.554200000000002</v>
      </c>
      <c r="I18234" s="4">
        <v>-68.343383333333406</v>
      </c>
      <c r="J18234" s="4">
        <v>-42.083383333333302</v>
      </c>
      <c r="K18234" s="4">
        <v>13.139099999999999</v>
      </c>
      <c r="L18234" s="4">
        <v>30.420559999999998</v>
      </c>
    </row>
    <row r="18235" spans="1:12" x14ac:dyDescent="0.25">
      <c r="A18235" s="3">
        <v>42764.708333333336</v>
      </c>
      <c r="B18235" s="4">
        <v>25.162320000000001</v>
      </c>
      <c r="C18235" s="4">
        <v>22.179200000000002</v>
      </c>
      <c r="D18235" s="4">
        <v>7.6927000000000003</v>
      </c>
      <c r="E18235" s="4">
        <v>4.3940999999999999</v>
      </c>
      <c r="F18235" s="4">
        <v>6.4682000000000004</v>
      </c>
      <c r="G18235" s="4">
        <v>-38.074958333333299</v>
      </c>
      <c r="H18235" s="4">
        <v>14.439500000000001</v>
      </c>
      <c r="I18235" s="4">
        <v>-38.197375000000001</v>
      </c>
      <c r="J18235" s="4">
        <v>-21.102399999999999</v>
      </c>
      <c r="K18235" s="4">
        <v>18.7971</v>
      </c>
      <c r="L18235" s="4">
        <v>40.592860000000002</v>
      </c>
    </row>
    <row r="18236" spans="1:12" x14ac:dyDescent="0.25">
      <c r="A18236" s="3">
        <v>42764.75</v>
      </c>
      <c r="B18236" s="4">
        <v>21.92109</v>
      </c>
      <c r="C18236" s="4">
        <v>21.522400000000001</v>
      </c>
      <c r="D18236" s="4">
        <v>20.7988</v>
      </c>
      <c r="E18236" s="4">
        <v>20.8323</v>
      </c>
      <c r="F18236" s="4">
        <v>20.883400000000002</v>
      </c>
      <c r="G18236" s="4">
        <v>19.200700000000001</v>
      </c>
      <c r="H18236" s="4">
        <v>21.260200000000001</v>
      </c>
      <c r="I18236" s="4">
        <v>19.062360000000002</v>
      </c>
      <c r="J18236" s="4">
        <v>20.025469999999999</v>
      </c>
      <c r="K18236" s="4">
        <v>23.010100000000001</v>
      </c>
      <c r="L18236" s="4">
        <v>22.320589999999999</v>
      </c>
    </row>
    <row r="18237" spans="1:12" x14ac:dyDescent="0.25">
      <c r="A18237" s="3">
        <v>42764.791666666664</v>
      </c>
      <c r="B18237" s="4">
        <v>20.467379999999999</v>
      </c>
      <c r="C18237" s="4">
        <v>19.0624</v>
      </c>
      <c r="D18237" s="4">
        <v>18.340699999999998</v>
      </c>
      <c r="E18237" s="4">
        <v>18.398</v>
      </c>
      <c r="F18237" s="4">
        <v>18.438300000000002</v>
      </c>
      <c r="G18237" s="4">
        <v>18.890509999999999</v>
      </c>
      <c r="H18237" s="4">
        <v>18.813700000000001</v>
      </c>
      <c r="I18237" s="4">
        <v>18.77975</v>
      </c>
      <c r="J18237" s="4">
        <v>19.44172</v>
      </c>
      <c r="K18237" s="4">
        <v>20.377800000000001</v>
      </c>
      <c r="L18237" s="4">
        <v>19.322929999999999</v>
      </c>
    </row>
    <row r="18238" spans="1:12" x14ac:dyDescent="0.25">
      <c r="A18238" s="3">
        <v>42764.833333333336</v>
      </c>
      <c r="B18238" s="4">
        <v>24.16469</v>
      </c>
      <c r="C18238" s="4">
        <v>18.915400000000002</v>
      </c>
      <c r="D18238" s="4">
        <v>18.253399999999999</v>
      </c>
      <c r="E18238" s="4">
        <v>18.2746</v>
      </c>
      <c r="F18238" s="4">
        <v>18.312000000000001</v>
      </c>
      <c r="G18238" s="4">
        <v>4.6667249999999996</v>
      </c>
      <c r="H18238" s="4">
        <v>18.6767</v>
      </c>
      <c r="I18238" s="4">
        <v>4.5594669999999997</v>
      </c>
      <c r="J18238" s="4">
        <v>9.8012080000000008</v>
      </c>
      <c r="K18238" s="4">
        <v>20.290700000000001</v>
      </c>
      <c r="L18238" s="4">
        <v>56.849319999999999</v>
      </c>
    </row>
    <row r="18239" spans="1:12" x14ac:dyDescent="0.25">
      <c r="A18239" s="3">
        <v>42764.875</v>
      </c>
      <c r="B18239" s="4">
        <v>23.221520000000002</v>
      </c>
      <c r="C18239" s="4">
        <v>19.053799999999999</v>
      </c>
      <c r="D18239" s="4">
        <v>18.339500000000001</v>
      </c>
      <c r="E18239" s="4">
        <v>18.441099999999999</v>
      </c>
      <c r="F18239" s="4">
        <v>18.4741</v>
      </c>
      <c r="G18239" s="4">
        <v>11.11964</v>
      </c>
      <c r="H18239" s="4">
        <v>18.8353</v>
      </c>
      <c r="I18239" s="4">
        <v>11.07057</v>
      </c>
      <c r="J18239" s="4">
        <v>14.37729</v>
      </c>
      <c r="K18239" s="4">
        <v>20.3047</v>
      </c>
      <c r="L18239" s="4">
        <v>41.82479</v>
      </c>
    </row>
    <row r="18240" spans="1:12" x14ac:dyDescent="0.25">
      <c r="A18240" s="3">
        <v>42764.916666666664</v>
      </c>
      <c r="B18240" s="4">
        <v>20.159130000000001</v>
      </c>
      <c r="C18240" s="4">
        <v>19.145600000000002</v>
      </c>
      <c r="D18240" s="4">
        <v>18.422599999999999</v>
      </c>
      <c r="E18240" s="4">
        <v>18.497299999999999</v>
      </c>
      <c r="F18240" s="4">
        <v>18.532699999999998</v>
      </c>
      <c r="G18240" s="4">
        <v>18.69068</v>
      </c>
      <c r="H18240" s="4">
        <v>18.898900000000001</v>
      </c>
      <c r="I18240" s="4">
        <v>18.663989999999998</v>
      </c>
      <c r="J18240" s="4">
        <v>19.22672</v>
      </c>
      <c r="K18240" s="4">
        <v>20.202100000000002</v>
      </c>
      <c r="L18240" s="4">
        <v>19.058969999999999</v>
      </c>
    </row>
    <row r="18241" spans="1:12" x14ac:dyDescent="0.25">
      <c r="A18241" s="3">
        <v>42764.958333333336</v>
      </c>
      <c r="B18241" s="4">
        <v>22.44997</v>
      </c>
      <c r="C18241" s="4">
        <v>22.889500000000002</v>
      </c>
      <c r="D18241" s="4">
        <v>10.285500000000001</v>
      </c>
      <c r="E18241" s="4">
        <v>7.3876999999999997</v>
      </c>
      <c r="F18241" s="4">
        <v>9.1305999999999994</v>
      </c>
      <c r="G18241" s="4">
        <v>8.8158250000000002</v>
      </c>
      <c r="H18241" s="4">
        <v>16.128900000000002</v>
      </c>
      <c r="I18241" s="4">
        <v>8.7603910000000003</v>
      </c>
      <c r="J18241" s="4">
        <v>12.43863</v>
      </c>
      <c r="K18241" s="4">
        <v>18.9712</v>
      </c>
      <c r="L18241" s="4">
        <v>44.458539999999999</v>
      </c>
    </row>
    <row r="18242" spans="1:12" x14ac:dyDescent="0.25">
      <c r="A18242" s="3">
        <v>42765</v>
      </c>
      <c r="B18242" s="4">
        <v>21.50685</v>
      </c>
      <c r="C18242" s="4">
        <v>23.140699999999999</v>
      </c>
      <c r="D18242" s="4">
        <v>10.2364</v>
      </c>
      <c r="E18242" s="4">
        <v>7.2893999999999997</v>
      </c>
      <c r="F18242" s="4">
        <v>9.0663</v>
      </c>
      <c r="G18242" s="4">
        <v>8.8645580000000006</v>
      </c>
      <c r="H18242" s="4">
        <v>16.220199999999998</v>
      </c>
      <c r="I18242" s="4">
        <v>8.7996169999999996</v>
      </c>
      <c r="J18242" s="4">
        <v>12.09491</v>
      </c>
      <c r="K18242" s="4">
        <v>18.959499999999998</v>
      </c>
      <c r="L18242" s="4">
        <v>41.728580000000001</v>
      </c>
    </row>
    <row r="18243" spans="1:12" x14ac:dyDescent="0.25">
      <c r="A18243" s="3">
        <v>42765.041666666664</v>
      </c>
      <c r="B18243" s="4">
        <v>21.882180000000002</v>
      </c>
      <c r="C18243" s="4">
        <v>22.872</v>
      </c>
      <c r="D18243" s="4">
        <v>11.476599999999999</v>
      </c>
      <c r="E18243" s="4">
        <v>8.9177</v>
      </c>
      <c r="F18243" s="4">
        <v>10.468500000000001</v>
      </c>
      <c r="G18243" s="4">
        <v>9.7544920000000008</v>
      </c>
      <c r="H18243" s="4">
        <v>16.777899999999999</v>
      </c>
      <c r="I18243" s="4">
        <v>9.7213919999999998</v>
      </c>
      <c r="J18243" s="4">
        <v>12.78862</v>
      </c>
      <c r="K18243" s="4">
        <v>19.306699999999999</v>
      </c>
      <c r="L18243" s="4">
        <v>41.349220000000003</v>
      </c>
    </row>
    <row r="18244" spans="1:12" x14ac:dyDescent="0.25">
      <c r="A18244" s="3">
        <v>42765.083333333336</v>
      </c>
      <c r="B18244" s="4">
        <v>21.664380000000001</v>
      </c>
      <c r="C18244" s="4">
        <v>24.7775</v>
      </c>
      <c r="D18244" s="4">
        <v>7.0670000000000002</v>
      </c>
      <c r="E18244" s="4">
        <v>2.9485999999999999</v>
      </c>
      <c r="F18244" s="4">
        <v>5.4134000000000002</v>
      </c>
      <c r="G18244" s="4">
        <v>8.3823670000000003</v>
      </c>
      <c r="H18244" s="4">
        <v>15.238200000000001</v>
      </c>
      <c r="I18244" s="4">
        <v>8.352233</v>
      </c>
      <c r="J18244" s="4">
        <v>11.736879999999999</v>
      </c>
      <c r="K18244" s="4">
        <v>18.8185</v>
      </c>
      <c r="L18244" s="4">
        <v>43.424100000000003</v>
      </c>
    </row>
    <row r="18245" spans="1:12" x14ac:dyDescent="0.25">
      <c r="A18245" s="3">
        <v>42765.125</v>
      </c>
      <c r="B18245" s="4">
        <v>23.84188</v>
      </c>
      <c r="C18245" s="4">
        <v>58.930100000000003</v>
      </c>
      <c r="D18245" s="4">
        <v>-41.688099999999999</v>
      </c>
      <c r="E18245" s="4">
        <v>-66.475700000000003</v>
      </c>
      <c r="F18245" s="4">
        <v>-52.078400000000002</v>
      </c>
      <c r="G18245" s="4">
        <v>-0.52025000000000099</v>
      </c>
      <c r="H18245" s="4">
        <v>4.1154000000000002</v>
      </c>
      <c r="I18245" s="4">
        <v>-0.55081666666666695</v>
      </c>
      <c r="J18245" s="4">
        <v>5.6857829999999998</v>
      </c>
      <c r="K18245" s="4">
        <v>18.603200000000001</v>
      </c>
      <c r="L18245" s="4">
        <v>66.228070000000002</v>
      </c>
    </row>
    <row r="18246" spans="1:12" x14ac:dyDescent="0.25">
      <c r="A18246" s="3">
        <v>42765.166666666664</v>
      </c>
      <c r="B18246" s="4">
        <v>23.229099999999999</v>
      </c>
      <c r="C18246" s="4">
        <v>20.506499999999999</v>
      </c>
      <c r="D18246" s="4">
        <v>12.6731</v>
      </c>
      <c r="E18246" s="4">
        <v>10.981299999999999</v>
      </c>
      <c r="F18246" s="4">
        <v>12.0463</v>
      </c>
      <c r="G18246" s="4">
        <v>0.86183330000000002</v>
      </c>
      <c r="H18246" s="4">
        <v>16.355599999999999</v>
      </c>
      <c r="I18246" s="4">
        <v>0.82682500000000003</v>
      </c>
      <c r="J18246" s="4">
        <v>6.6308579999999999</v>
      </c>
      <c r="K18246" s="4">
        <v>19.213000000000001</v>
      </c>
      <c r="L18246" s="4">
        <v>61.507820000000002</v>
      </c>
    </row>
    <row r="18247" spans="1:12" x14ac:dyDescent="0.25">
      <c r="A18247" s="3">
        <v>42765.208333333336</v>
      </c>
      <c r="B18247" s="4">
        <v>21.644459999999999</v>
      </c>
      <c r="C18247" s="4">
        <v>23.556799999999999</v>
      </c>
      <c r="D18247" s="4">
        <v>9.1613000000000007</v>
      </c>
      <c r="E18247" s="4">
        <v>5.7584999999999997</v>
      </c>
      <c r="F18247" s="4">
        <v>7.7674000000000003</v>
      </c>
      <c r="G18247" s="4">
        <v>7.4199250000000001</v>
      </c>
      <c r="H18247" s="4">
        <v>15.792299999999999</v>
      </c>
      <c r="I18247" s="4">
        <v>7.388992</v>
      </c>
      <c r="J18247" s="4">
        <v>11.16897</v>
      </c>
      <c r="K18247" s="4">
        <v>19.6434</v>
      </c>
      <c r="L18247" s="4">
        <v>44.255800000000001</v>
      </c>
    </row>
    <row r="18248" spans="1:12" x14ac:dyDescent="0.25">
      <c r="A18248" s="3">
        <v>42765.25</v>
      </c>
      <c r="B18248" s="4">
        <v>22.453299999999999</v>
      </c>
      <c r="C18248" s="4">
        <v>25.520499999999998</v>
      </c>
      <c r="D18248" s="4">
        <v>9.2408999999999999</v>
      </c>
      <c r="E18248" s="4">
        <v>5.3554000000000004</v>
      </c>
      <c r="F18248" s="4">
        <v>7.6228999999999996</v>
      </c>
      <c r="G18248" s="4">
        <v>8.9758499999999994</v>
      </c>
      <c r="H18248" s="4">
        <v>16.7319</v>
      </c>
      <c r="I18248" s="4">
        <v>8.9435749999999992</v>
      </c>
      <c r="J18248" s="4">
        <v>12.52952</v>
      </c>
      <c r="K18248" s="4">
        <v>20.912700000000001</v>
      </c>
      <c r="L18248" s="4">
        <v>43.337940000000003</v>
      </c>
    </row>
    <row r="18249" spans="1:12" x14ac:dyDescent="0.25">
      <c r="A18249" s="3">
        <v>42765.291666666664</v>
      </c>
      <c r="B18249" s="4">
        <v>24.727049999999998</v>
      </c>
      <c r="C18249" s="4">
        <v>21.468699999999998</v>
      </c>
      <c r="D18249" s="4">
        <v>17.434799999999999</v>
      </c>
      <c r="E18249" s="4">
        <v>16.795500000000001</v>
      </c>
      <c r="F18249" s="4">
        <v>17.283999999999999</v>
      </c>
      <c r="G18249" s="4">
        <v>8.9253420000000006</v>
      </c>
      <c r="H18249" s="4">
        <v>19.4834</v>
      </c>
      <c r="I18249" s="4">
        <v>8.8667499999999997</v>
      </c>
      <c r="J18249" s="4">
        <v>13.08653</v>
      </c>
      <c r="K18249" s="4">
        <v>22.124300000000002</v>
      </c>
      <c r="L18249" s="4">
        <v>49.546869999999998</v>
      </c>
    </row>
    <row r="18250" spans="1:12" x14ac:dyDescent="0.25">
      <c r="A18250" s="3">
        <v>42765.333333333336</v>
      </c>
      <c r="B18250" s="4">
        <v>24.013010000000001</v>
      </c>
      <c r="C18250" s="4">
        <v>24.547699999999999</v>
      </c>
      <c r="D18250" s="4">
        <v>10.5886</v>
      </c>
      <c r="E18250" s="4">
        <v>7.4294000000000002</v>
      </c>
      <c r="F18250" s="4">
        <v>9.3297000000000008</v>
      </c>
      <c r="G18250" s="4">
        <v>10.50056</v>
      </c>
      <c r="H18250" s="4">
        <v>17.110199999999999</v>
      </c>
      <c r="I18250" s="4">
        <v>10.42831</v>
      </c>
      <c r="J18250" s="4">
        <v>14.48686</v>
      </c>
      <c r="K18250" s="4">
        <v>21.358699999999999</v>
      </c>
      <c r="L18250" s="4">
        <v>43.445309999999999</v>
      </c>
    </row>
    <row r="18251" spans="1:12" x14ac:dyDescent="0.25">
      <c r="A18251" s="3">
        <v>42765.375</v>
      </c>
      <c r="B18251" s="4">
        <v>26.448720000000002</v>
      </c>
      <c r="C18251" s="4">
        <v>23.9617</v>
      </c>
      <c r="D18251" s="4">
        <v>10.452500000000001</v>
      </c>
      <c r="E18251" s="4">
        <v>7.2583000000000002</v>
      </c>
      <c r="F18251" s="4">
        <v>9.1327999999999996</v>
      </c>
      <c r="G18251" s="4">
        <v>0.97699999999999998</v>
      </c>
      <c r="H18251" s="4">
        <v>16.7088</v>
      </c>
      <c r="I18251" s="4">
        <v>0.883575</v>
      </c>
      <c r="J18251" s="4">
        <v>7.4494090000000002</v>
      </c>
      <c r="K18251" s="4">
        <v>20.066500000000001</v>
      </c>
      <c r="L18251" s="4">
        <v>73.152550000000005</v>
      </c>
    </row>
    <row r="18252" spans="1:12" x14ac:dyDescent="0.25">
      <c r="A18252" s="3">
        <v>42765.416666666664</v>
      </c>
      <c r="B18252" s="4">
        <v>23.515409999999999</v>
      </c>
      <c r="C18252" s="4">
        <v>27.198699999999999</v>
      </c>
      <c r="D18252" s="4">
        <v>15.7166</v>
      </c>
      <c r="E18252" s="4">
        <v>13.6714</v>
      </c>
      <c r="F18252" s="4">
        <v>14.891299999999999</v>
      </c>
      <c r="G18252" s="4">
        <v>18.831980000000001</v>
      </c>
      <c r="H18252" s="4">
        <v>21.2409</v>
      </c>
      <c r="I18252" s="4">
        <v>18.759260000000001</v>
      </c>
      <c r="J18252" s="4">
        <v>20.104690000000002</v>
      </c>
      <c r="K18252" s="4">
        <v>21.820499999999999</v>
      </c>
      <c r="L18252" s="4">
        <v>29.522189999999998</v>
      </c>
    </row>
    <row r="18253" spans="1:12" x14ac:dyDescent="0.25">
      <c r="A18253" s="3">
        <v>42765.458333333336</v>
      </c>
      <c r="B18253" s="4">
        <v>25.93066</v>
      </c>
      <c r="C18253" s="4">
        <v>29.418700000000001</v>
      </c>
      <c r="D18253" s="4">
        <v>19.969200000000001</v>
      </c>
      <c r="E18253" s="4">
        <v>18.422499999999999</v>
      </c>
      <c r="F18253" s="4">
        <v>19.418500000000002</v>
      </c>
      <c r="G18253" s="4">
        <v>19.895910000000001</v>
      </c>
      <c r="H18253" s="4">
        <v>24.5611</v>
      </c>
      <c r="I18253" s="4">
        <v>19.842659999999999</v>
      </c>
      <c r="J18253" s="4">
        <v>21.68646</v>
      </c>
      <c r="K18253" s="4">
        <v>21.648900000000001</v>
      </c>
      <c r="L18253" s="4">
        <v>41.940339999999999</v>
      </c>
    </row>
    <row r="18254" spans="1:12" x14ac:dyDescent="0.25">
      <c r="A18254" s="3">
        <v>42765.5</v>
      </c>
      <c r="B18254" s="4">
        <v>24.976700000000001</v>
      </c>
      <c r="C18254" s="4">
        <v>26.6312</v>
      </c>
      <c r="D18254" s="4">
        <v>14.461</v>
      </c>
      <c r="E18254" s="4">
        <v>12.273300000000001</v>
      </c>
      <c r="F18254" s="4">
        <v>13.5825</v>
      </c>
      <c r="G18254" s="4">
        <v>12.181319999999999</v>
      </c>
      <c r="H18254" s="4">
        <v>20.285900000000002</v>
      </c>
      <c r="I18254" s="4">
        <v>12.14137</v>
      </c>
      <c r="J18254" s="4">
        <v>15.477729999999999</v>
      </c>
      <c r="K18254" s="4">
        <v>28.1693</v>
      </c>
      <c r="L18254" s="4">
        <v>56.9221</v>
      </c>
    </row>
    <row r="18255" spans="1:12" x14ac:dyDescent="0.25">
      <c r="A18255" s="3">
        <v>42765.541666666664</v>
      </c>
      <c r="B18255" s="4">
        <v>20.225449999999999</v>
      </c>
      <c r="C18255" s="4">
        <v>13.4222</v>
      </c>
      <c r="D18255" s="4">
        <v>12.8513</v>
      </c>
      <c r="E18255" s="4">
        <v>12.944100000000001</v>
      </c>
      <c r="F18255" s="4">
        <v>12.9442</v>
      </c>
      <c r="G18255" s="4">
        <v>17.011209999999998</v>
      </c>
      <c r="H18255" s="4">
        <v>13.2339</v>
      </c>
      <c r="I18255" s="4">
        <v>16.970099999999999</v>
      </c>
      <c r="J18255" s="4">
        <v>17.972629999999999</v>
      </c>
      <c r="K18255" s="4">
        <v>14.9336</v>
      </c>
      <c r="L18255" s="4">
        <v>29.888290000000001</v>
      </c>
    </row>
    <row r="18256" spans="1:12" x14ac:dyDescent="0.25">
      <c r="A18256" s="3">
        <v>42765.583333333336</v>
      </c>
      <c r="B18256" s="4">
        <v>21.705780000000001</v>
      </c>
      <c r="C18256" s="4">
        <v>22.9514</v>
      </c>
      <c r="D18256" s="4">
        <v>11.4209</v>
      </c>
      <c r="E18256" s="4">
        <v>9.2964000000000002</v>
      </c>
      <c r="F18256" s="4">
        <v>10.589499999999999</v>
      </c>
      <c r="G18256" s="4">
        <v>5.6730749999999999</v>
      </c>
      <c r="H18256" s="4">
        <v>16.929300000000001</v>
      </c>
      <c r="I18256" s="4">
        <v>5.6012079999999997</v>
      </c>
      <c r="J18256" s="4">
        <v>9.7455660000000002</v>
      </c>
      <c r="K18256" s="4">
        <v>20.652999999999999</v>
      </c>
      <c r="L18256" s="4">
        <v>57.673639999999999</v>
      </c>
    </row>
    <row r="18257" spans="1:12" x14ac:dyDescent="0.25">
      <c r="A18257" s="3">
        <v>42765.625</v>
      </c>
      <c r="B18257" s="4">
        <v>18.770109999999999</v>
      </c>
      <c r="C18257" s="4">
        <v>17.092500000000001</v>
      </c>
      <c r="D18257" s="4">
        <v>16.388400000000001</v>
      </c>
      <c r="E18257" s="4">
        <v>16.5764</v>
      </c>
      <c r="F18257" s="4">
        <v>16.596800000000002</v>
      </c>
      <c r="G18257" s="4">
        <v>15.181900000000001</v>
      </c>
      <c r="H18257" s="4">
        <v>16.910900000000002</v>
      </c>
      <c r="I18257" s="4">
        <v>15.061120000000001</v>
      </c>
      <c r="J18257" s="4">
        <v>16.141529999999999</v>
      </c>
      <c r="K18257" s="4">
        <v>20.266300000000001</v>
      </c>
      <c r="L18257" s="4">
        <v>23.53642</v>
      </c>
    </row>
    <row r="18258" spans="1:12" x14ac:dyDescent="0.25">
      <c r="A18258" s="3">
        <v>42765.666666666664</v>
      </c>
      <c r="B18258" s="4">
        <v>18.48216</v>
      </c>
      <c r="C18258" s="4">
        <v>23.573499999999999</v>
      </c>
      <c r="D18258" s="4">
        <v>10.6904</v>
      </c>
      <c r="E18258" s="4">
        <v>8.4169999999999998</v>
      </c>
      <c r="F18258" s="4">
        <v>9.8635999999999999</v>
      </c>
      <c r="G18258" s="4">
        <v>16.53537</v>
      </c>
      <c r="H18258" s="4">
        <v>16.877099999999999</v>
      </c>
      <c r="I18258" s="4">
        <v>16.44059</v>
      </c>
      <c r="J18258" s="4">
        <v>17.065280000000001</v>
      </c>
      <c r="K18258" s="4">
        <v>18.418700000000001</v>
      </c>
      <c r="L18258" s="4">
        <v>19.432790000000001</v>
      </c>
    </row>
    <row r="18259" spans="1:12" x14ac:dyDescent="0.25">
      <c r="A18259" s="3">
        <v>42765.708333333336</v>
      </c>
      <c r="B18259" s="4">
        <v>19.58522</v>
      </c>
      <c r="C18259" s="4">
        <v>18.708200000000001</v>
      </c>
      <c r="D18259" s="4">
        <v>17.991800000000001</v>
      </c>
      <c r="E18259" s="4">
        <v>18.128799999999998</v>
      </c>
      <c r="F18259" s="4">
        <v>18.153700000000001</v>
      </c>
      <c r="G18259" s="4">
        <v>16.903919999999999</v>
      </c>
      <c r="H18259" s="4">
        <v>18.490300000000001</v>
      </c>
      <c r="I18259" s="4">
        <v>16.85332</v>
      </c>
      <c r="J18259" s="4">
        <v>17.573060000000002</v>
      </c>
      <c r="K18259" s="4">
        <v>19.597000000000001</v>
      </c>
      <c r="L18259" s="4">
        <v>23.975519999999999</v>
      </c>
    </row>
    <row r="18260" spans="1:12" x14ac:dyDescent="0.25">
      <c r="A18260" s="3">
        <v>42765.75</v>
      </c>
      <c r="B18260" s="4">
        <v>21.444230000000001</v>
      </c>
      <c r="C18260" s="4">
        <v>22.118400000000001</v>
      </c>
      <c r="D18260" s="4">
        <v>21.1418</v>
      </c>
      <c r="E18260" s="4">
        <v>21.427199999999999</v>
      </c>
      <c r="F18260" s="4">
        <v>21.4224</v>
      </c>
      <c r="G18260" s="4">
        <v>20.848230000000001</v>
      </c>
      <c r="H18260" s="4">
        <v>21.8414</v>
      </c>
      <c r="I18260" s="4">
        <v>20.82011</v>
      </c>
      <c r="J18260" s="4">
        <v>20.927299999999999</v>
      </c>
      <c r="K18260" s="4">
        <v>24.165600000000001</v>
      </c>
      <c r="L18260" s="4">
        <v>21.170210000000001</v>
      </c>
    </row>
    <row r="18261" spans="1:12" x14ac:dyDescent="0.25">
      <c r="A18261" s="3">
        <v>42765.791666666664</v>
      </c>
      <c r="B18261" s="4">
        <v>20.546790000000001</v>
      </c>
      <c r="C18261" s="4">
        <v>19.816400000000002</v>
      </c>
      <c r="D18261" s="4">
        <v>18.8355</v>
      </c>
      <c r="E18261" s="4">
        <v>19.1997</v>
      </c>
      <c r="F18261" s="4">
        <v>19.2105</v>
      </c>
      <c r="G18261" s="4">
        <v>19.54888</v>
      </c>
      <c r="H18261" s="4">
        <v>19.582699999999999</v>
      </c>
      <c r="I18261" s="4">
        <v>19.50525</v>
      </c>
      <c r="J18261" s="4">
        <v>19.749880000000001</v>
      </c>
      <c r="K18261" s="4">
        <v>21.034300000000002</v>
      </c>
      <c r="L18261" s="4">
        <v>19.992760000000001</v>
      </c>
    </row>
    <row r="18262" spans="1:12" x14ac:dyDescent="0.25">
      <c r="A18262" s="3">
        <v>42765.833333333336</v>
      </c>
      <c r="B18262" s="4">
        <v>20.635269999999998</v>
      </c>
      <c r="C18262" s="4">
        <v>25.310600000000001</v>
      </c>
      <c r="D18262" s="4">
        <v>24.4802</v>
      </c>
      <c r="E18262" s="4">
        <v>25.132999999999999</v>
      </c>
      <c r="F18262" s="4">
        <v>25.250299999999999</v>
      </c>
      <c r="G18262" s="4">
        <v>20.194269999999999</v>
      </c>
      <c r="H18262" s="4">
        <v>25.275500000000001</v>
      </c>
      <c r="I18262" s="4">
        <v>20.173539999999999</v>
      </c>
      <c r="J18262" s="4">
        <v>20.08663</v>
      </c>
      <c r="K18262" s="4">
        <v>20.4712</v>
      </c>
      <c r="L18262" s="4">
        <v>20.413640000000001</v>
      </c>
    </row>
    <row r="18263" spans="1:12" x14ac:dyDescent="0.25">
      <c r="A18263" s="3">
        <v>42765.875</v>
      </c>
      <c r="B18263" s="4">
        <v>20.153420000000001</v>
      </c>
      <c r="C18263" s="4">
        <v>21.4682</v>
      </c>
      <c r="D18263" s="4">
        <v>20.499400000000001</v>
      </c>
      <c r="E18263" s="4">
        <v>20.965</v>
      </c>
      <c r="F18263" s="4">
        <v>21.000499999999999</v>
      </c>
      <c r="G18263" s="4">
        <v>19.860790000000001</v>
      </c>
      <c r="H18263" s="4">
        <v>21.274999999999999</v>
      </c>
      <c r="I18263" s="4">
        <v>19.81615</v>
      </c>
      <c r="J18263" s="4">
        <v>19.712039999999998</v>
      </c>
      <c r="K18263" s="4">
        <v>20.07</v>
      </c>
      <c r="L18263" s="4">
        <v>20.109739999999999</v>
      </c>
    </row>
    <row r="18264" spans="1:12" x14ac:dyDescent="0.25">
      <c r="A18264" s="3">
        <v>42765.916666666664</v>
      </c>
      <c r="B18264" s="4">
        <v>19.29823</v>
      </c>
      <c r="C18264" s="4">
        <v>18.830500000000001</v>
      </c>
      <c r="D18264" s="4">
        <v>17.848600000000001</v>
      </c>
      <c r="E18264" s="4">
        <v>18.226700000000001</v>
      </c>
      <c r="F18264" s="4">
        <v>18.230699999999999</v>
      </c>
      <c r="G18264" s="4">
        <v>18.941490000000002</v>
      </c>
      <c r="H18264" s="4">
        <v>18.5764</v>
      </c>
      <c r="I18264" s="4">
        <v>18.882180000000002</v>
      </c>
      <c r="J18264" s="4">
        <v>18.883400000000002</v>
      </c>
      <c r="K18264" s="4">
        <v>19.484200000000001</v>
      </c>
      <c r="L18264" s="4">
        <v>19.350989999999999</v>
      </c>
    </row>
    <row r="18265" spans="1:12" x14ac:dyDescent="0.25">
      <c r="A18265" s="3">
        <v>42765.958333333336</v>
      </c>
      <c r="B18265" s="4">
        <v>18.34188</v>
      </c>
      <c r="C18265" s="4">
        <v>17.889600000000002</v>
      </c>
      <c r="D18265" s="4">
        <v>17.0228</v>
      </c>
      <c r="E18265" s="4">
        <v>17.3187</v>
      </c>
      <c r="F18265" s="4">
        <v>17.315300000000001</v>
      </c>
      <c r="G18265" s="4">
        <v>17.472709999999999</v>
      </c>
      <c r="H18265" s="4">
        <v>17.650300000000001</v>
      </c>
      <c r="I18265" s="4">
        <v>17.45279</v>
      </c>
      <c r="J18265" s="4">
        <v>17.56054</v>
      </c>
      <c r="K18265" s="4">
        <v>18.886099999999999</v>
      </c>
      <c r="L18265" s="4">
        <v>17.86279</v>
      </c>
    </row>
    <row r="18266" spans="1:12" x14ac:dyDescent="0.25">
      <c r="A18266" s="3">
        <v>42766</v>
      </c>
      <c r="B18266" s="4">
        <v>17.449580000000001</v>
      </c>
      <c r="C18266" s="4">
        <v>16.5517</v>
      </c>
      <c r="D18266" s="4">
        <v>15.893800000000001</v>
      </c>
      <c r="E18266" s="4">
        <v>16.020099999999999</v>
      </c>
      <c r="F18266" s="4">
        <v>16.014399999999998</v>
      </c>
      <c r="G18266" s="4">
        <v>16.810220000000001</v>
      </c>
      <c r="H18266" s="4">
        <v>16.330500000000001</v>
      </c>
      <c r="I18266" s="4">
        <v>16.794789999999999</v>
      </c>
      <c r="J18266" s="4">
        <v>16.906120000000001</v>
      </c>
      <c r="K18266" s="4">
        <v>17.467500000000001</v>
      </c>
      <c r="L18266" s="4">
        <v>17.175750000000001</v>
      </c>
    </row>
    <row r="18267" spans="1:12" x14ac:dyDescent="0.25">
      <c r="A18267" s="3">
        <v>42766.041666666664</v>
      </c>
      <c r="B18267" s="4">
        <v>14.60463</v>
      </c>
      <c r="C18267" s="4">
        <v>31.314499999999999</v>
      </c>
      <c r="D18267" s="4">
        <v>30.385000000000002</v>
      </c>
      <c r="E18267" s="4">
        <v>30.8078</v>
      </c>
      <c r="F18267" s="4">
        <v>30.889199999999999</v>
      </c>
      <c r="G18267" s="4">
        <v>23.423680000000001</v>
      </c>
      <c r="H18267" s="4">
        <v>31.108000000000001</v>
      </c>
      <c r="I18267" s="4">
        <v>23.418980000000001</v>
      </c>
      <c r="J18267" s="4">
        <v>23.153690000000001</v>
      </c>
      <c r="K18267" s="4">
        <v>11.0276</v>
      </c>
      <c r="L18267" s="4">
        <v>23.67783</v>
      </c>
    </row>
    <row r="18268" spans="1:12" x14ac:dyDescent="0.25">
      <c r="A18268" s="3">
        <v>42766.083333333336</v>
      </c>
      <c r="B18268" s="4">
        <v>20.663430000000002</v>
      </c>
      <c r="C18268" s="4">
        <v>16.398599999999998</v>
      </c>
      <c r="D18268" s="4">
        <v>15.686</v>
      </c>
      <c r="E18268" s="4">
        <v>15.797800000000001</v>
      </c>
      <c r="F18268" s="4">
        <v>15.778</v>
      </c>
      <c r="G18268" s="4">
        <v>22.64038</v>
      </c>
      <c r="H18268" s="4">
        <v>16.128699999999998</v>
      </c>
      <c r="I18268" s="4">
        <v>22.6403</v>
      </c>
      <c r="J18268" s="4">
        <v>22.54889</v>
      </c>
      <c r="K18268" s="4">
        <v>16.805</v>
      </c>
      <c r="L18268" s="4">
        <v>23.082709999999999</v>
      </c>
    </row>
    <row r="18269" spans="1:12" x14ac:dyDescent="0.25">
      <c r="A18269" s="3">
        <v>42766.125</v>
      </c>
      <c r="B18269" s="4">
        <v>24.23321</v>
      </c>
      <c r="C18269" s="4">
        <v>18.8032</v>
      </c>
      <c r="D18269" s="4">
        <v>18.040600000000001</v>
      </c>
      <c r="E18269" s="4">
        <v>18.127099999999999</v>
      </c>
      <c r="F18269" s="4">
        <v>18.1008</v>
      </c>
      <c r="G18269" s="4">
        <v>24.387840000000001</v>
      </c>
      <c r="H18269" s="4">
        <v>18.5062</v>
      </c>
      <c r="I18269" s="4">
        <v>24.385190000000001</v>
      </c>
      <c r="J18269" s="4">
        <v>24.356539999999999</v>
      </c>
      <c r="K18269" s="4">
        <v>18.8432</v>
      </c>
      <c r="L18269" s="4">
        <v>25.06671</v>
      </c>
    </row>
    <row r="18270" spans="1:12" x14ac:dyDescent="0.25">
      <c r="A18270" s="3">
        <v>42766.166666666664</v>
      </c>
      <c r="B18270" s="4">
        <v>24.209119999999999</v>
      </c>
      <c r="C18270" s="4">
        <v>64.001800000000003</v>
      </c>
      <c r="D18270" s="4">
        <v>62.352600000000002</v>
      </c>
      <c r="E18270" s="4">
        <v>62.984000000000002</v>
      </c>
      <c r="F18270" s="4">
        <v>63.046799999999998</v>
      </c>
      <c r="G18270" s="4">
        <v>28.34422</v>
      </c>
      <c r="H18270" s="4">
        <v>63.533499999999997</v>
      </c>
      <c r="I18270" s="4">
        <v>28.339320000000001</v>
      </c>
      <c r="J18270" s="4">
        <v>27.60031</v>
      </c>
      <c r="K18270" s="4">
        <v>64.455799999999996</v>
      </c>
      <c r="L18270" s="4">
        <v>28.580919999999999</v>
      </c>
    </row>
    <row r="18271" spans="1:12" x14ac:dyDescent="0.25">
      <c r="A18271" s="3">
        <v>42766.208333333336</v>
      </c>
      <c r="B18271" s="4">
        <v>22.721080000000001</v>
      </c>
      <c r="C18271" s="4">
        <v>25.785299999999999</v>
      </c>
      <c r="D18271" s="4">
        <v>24.927099999999999</v>
      </c>
      <c r="E18271" s="4">
        <v>24.9847</v>
      </c>
      <c r="F18271" s="4">
        <v>24.9345</v>
      </c>
      <c r="G18271" s="4">
        <v>24.194929999999999</v>
      </c>
      <c r="H18271" s="4">
        <v>25.438300000000002</v>
      </c>
      <c r="I18271" s="4">
        <v>24.18637</v>
      </c>
      <c r="J18271" s="4">
        <v>24.02843</v>
      </c>
      <c r="K18271" s="4">
        <v>23.2163</v>
      </c>
      <c r="L18271" s="4">
        <v>24.783149999999999</v>
      </c>
    </row>
    <row r="18272" spans="1:12" x14ac:dyDescent="0.25">
      <c r="A18272" s="3">
        <v>42766.25</v>
      </c>
      <c r="B18272" s="4">
        <v>23.000879999999999</v>
      </c>
      <c r="C18272" s="4">
        <v>22.396599999999999</v>
      </c>
      <c r="D18272" s="4">
        <v>21.4267</v>
      </c>
      <c r="E18272" s="4">
        <v>21.517700000000001</v>
      </c>
      <c r="F18272" s="4">
        <v>21.478200000000001</v>
      </c>
      <c r="G18272" s="4">
        <v>25.623760000000001</v>
      </c>
      <c r="H18272" s="4">
        <v>22.027699999999999</v>
      </c>
      <c r="I18272" s="4">
        <v>25.616980000000002</v>
      </c>
      <c r="J18272" s="4">
        <v>25.47991</v>
      </c>
      <c r="K18272" s="4">
        <v>22.9678</v>
      </c>
      <c r="L18272" s="4">
        <v>26.351109999999998</v>
      </c>
    </row>
    <row r="18273" spans="1:12" x14ac:dyDescent="0.25">
      <c r="A18273" s="3">
        <v>42766.291666666664</v>
      </c>
      <c r="B18273" s="4">
        <v>22.574539999999999</v>
      </c>
      <c r="C18273" s="4">
        <v>25.738099999999999</v>
      </c>
      <c r="D18273" s="4">
        <v>24.5989</v>
      </c>
      <c r="E18273" s="4">
        <v>24.6752</v>
      </c>
      <c r="F18273" s="4">
        <v>24.6328</v>
      </c>
      <c r="G18273" s="4">
        <v>21.687750000000001</v>
      </c>
      <c r="H18273" s="4">
        <v>25.316299999999998</v>
      </c>
      <c r="I18273" s="4">
        <v>21.680520000000001</v>
      </c>
      <c r="J18273" s="4">
        <v>21.8597</v>
      </c>
      <c r="K18273" s="4">
        <v>26.5289</v>
      </c>
      <c r="L18273" s="4">
        <v>22.472449999999998</v>
      </c>
    </row>
    <row r="18274" spans="1:12" x14ac:dyDescent="0.25">
      <c r="A18274" s="3">
        <v>42766.333333333336</v>
      </c>
      <c r="B18274" s="4">
        <v>21.032969999999999</v>
      </c>
      <c r="C18274" s="4">
        <v>18.975899999999999</v>
      </c>
      <c r="D18274" s="4">
        <v>18.136399999999998</v>
      </c>
      <c r="E18274" s="4">
        <v>18.2544</v>
      </c>
      <c r="F18274" s="4">
        <v>18.219899999999999</v>
      </c>
      <c r="G18274" s="4">
        <v>19.98105</v>
      </c>
      <c r="H18274" s="4">
        <v>18.682600000000001</v>
      </c>
      <c r="I18274" s="4">
        <v>19.959720000000001</v>
      </c>
      <c r="J18274" s="4">
        <v>20.166149999999998</v>
      </c>
      <c r="K18274" s="4">
        <v>17.838999999999999</v>
      </c>
      <c r="L18274" s="4">
        <v>20.888010000000001</v>
      </c>
    </row>
    <row r="18275" spans="1:12" x14ac:dyDescent="0.25">
      <c r="A18275" s="3">
        <v>42766.375</v>
      </c>
      <c r="B18275" s="4">
        <v>21.133970000000001</v>
      </c>
      <c r="C18275" s="4">
        <v>20.119900000000001</v>
      </c>
      <c r="D18275" s="4">
        <v>19.214700000000001</v>
      </c>
      <c r="E18275" s="4">
        <v>19.2879</v>
      </c>
      <c r="F18275" s="4">
        <v>19.261800000000001</v>
      </c>
      <c r="G18275" s="4">
        <v>19.741790000000002</v>
      </c>
      <c r="H18275" s="4">
        <v>19.8109</v>
      </c>
      <c r="I18275" s="4">
        <v>19.704280000000001</v>
      </c>
      <c r="J18275" s="4">
        <v>20.048100000000002</v>
      </c>
      <c r="K18275" s="4">
        <v>20.881599999999999</v>
      </c>
      <c r="L18275" s="4">
        <v>20.542179999999998</v>
      </c>
    </row>
    <row r="18276" spans="1:12" x14ac:dyDescent="0.25">
      <c r="A18276" s="3">
        <v>42766.416666666664</v>
      </c>
      <c r="B18276" s="4">
        <v>21.63618</v>
      </c>
      <c r="C18276" s="4">
        <v>21.532800000000002</v>
      </c>
      <c r="D18276" s="4">
        <v>20.656199999999998</v>
      </c>
      <c r="E18276" s="4">
        <v>20.667200000000001</v>
      </c>
      <c r="F18276" s="4">
        <v>20.6389</v>
      </c>
      <c r="G18276" s="4">
        <v>20.456140000000001</v>
      </c>
      <c r="H18276" s="4">
        <v>21.210100000000001</v>
      </c>
      <c r="I18276" s="4">
        <v>20.402740000000001</v>
      </c>
      <c r="J18276" s="4">
        <v>20.75489</v>
      </c>
      <c r="K18276" s="4">
        <v>21.9224</v>
      </c>
      <c r="L18276" s="4">
        <v>21.183489999999999</v>
      </c>
    </row>
    <row r="18277" spans="1:12" x14ac:dyDescent="0.25">
      <c r="A18277" s="3">
        <v>42766.458333333336</v>
      </c>
      <c r="B18277" s="4">
        <v>23.57734</v>
      </c>
      <c r="C18277" s="4">
        <v>22.1892</v>
      </c>
      <c r="D18277" s="4">
        <v>21.3613</v>
      </c>
      <c r="E18277" s="4">
        <v>21.344200000000001</v>
      </c>
      <c r="F18277" s="4">
        <v>21.315799999999999</v>
      </c>
      <c r="G18277" s="4">
        <v>22.43927</v>
      </c>
      <c r="H18277" s="4">
        <v>21.885200000000001</v>
      </c>
      <c r="I18277" s="4">
        <v>22.397099999999998</v>
      </c>
      <c r="J18277" s="4">
        <v>22.681180000000001</v>
      </c>
      <c r="K18277" s="4">
        <v>22.073499999999999</v>
      </c>
      <c r="L18277" s="4">
        <v>23.254519999999999</v>
      </c>
    </row>
    <row r="18278" spans="1:12" x14ac:dyDescent="0.25">
      <c r="A18278" s="3">
        <v>42766.5</v>
      </c>
      <c r="B18278" s="4">
        <v>29.525469999999999</v>
      </c>
      <c r="C18278" s="4">
        <v>22.918600000000001</v>
      </c>
      <c r="D18278" s="4">
        <v>22.011299999999999</v>
      </c>
      <c r="E18278" s="4">
        <v>21.9925</v>
      </c>
      <c r="F18278" s="4">
        <v>21.946999999999999</v>
      </c>
      <c r="G18278" s="4">
        <v>28.111249999999998</v>
      </c>
      <c r="H18278" s="4">
        <v>22.5596</v>
      </c>
      <c r="I18278" s="4">
        <v>28.084070000000001</v>
      </c>
      <c r="J18278" s="4">
        <v>28.382079999999998</v>
      </c>
      <c r="K18278" s="4">
        <v>22.7759</v>
      </c>
      <c r="L18278" s="4">
        <v>29.16262</v>
      </c>
    </row>
    <row r="18279" spans="1:12" x14ac:dyDescent="0.25">
      <c r="A18279" s="3">
        <v>42766.541666666664</v>
      </c>
      <c r="B18279" s="4">
        <v>24.577010000000001</v>
      </c>
      <c r="C18279" s="4">
        <v>22.1022</v>
      </c>
      <c r="D18279" s="4">
        <v>21.256499999999999</v>
      </c>
      <c r="E18279" s="4">
        <v>21.2531</v>
      </c>
      <c r="F18279" s="4">
        <v>21.213799999999999</v>
      </c>
      <c r="G18279" s="4">
        <v>24.283449999999998</v>
      </c>
      <c r="H18279" s="4">
        <v>21.772099999999998</v>
      </c>
      <c r="I18279" s="4">
        <v>24.278359999999999</v>
      </c>
      <c r="J18279" s="4">
        <v>24.305589999999999</v>
      </c>
      <c r="K18279" s="4">
        <v>21.618300000000001</v>
      </c>
      <c r="L18279" s="4">
        <v>25.130520000000001</v>
      </c>
    </row>
    <row r="18280" spans="1:12" x14ac:dyDescent="0.25">
      <c r="A18280" s="3">
        <v>42766.583333333336</v>
      </c>
      <c r="B18280" s="4">
        <v>23.49503</v>
      </c>
      <c r="C18280" s="4">
        <v>26.816600000000001</v>
      </c>
      <c r="D18280" s="4">
        <v>25.940200000000001</v>
      </c>
      <c r="E18280" s="4">
        <v>26.1096</v>
      </c>
      <c r="F18280" s="4">
        <v>26.121600000000001</v>
      </c>
      <c r="G18280" s="4">
        <v>26.11262</v>
      </c>
      <c r="H18280" s="4">
        <v>26.548200000000001</v>
      </c>
      <c r="I18280" s="4">
        <v>26.11157</v>
      </c>
      <c r="J18280" s="4">
        <v>25.524629999999998</v>
      </c>
      <c r="K18280" s="4">
        <v>22.368300000000001</v>
      </c>
      <c r="L18280" s="4">
        <v>26.553730000000002</v>
      </c>
    </row>
    <row r="18281" spans="1:12" x14ac:dyDescent="0.25">
      <c r="A18281" s="3">
        <v>42766.625</v>
      </c>
      <c r="B18281" s="4">
        <v>23.248729999999998</v>
      </c>
      <c r="C18281" s="4">
        <v>23.002700000000001</v>
      </c>
      <c r="D18281" s="4">
        <v>22.180199999999999</v>
      </c>
      <c r="E18281" s="4">
        <v>22.229600000000001</v>
      </c>
      <c r="F18281" s="4">
        <v>22.203700000000001</v>
      </c>
      <c r="G18281" s="4">
        <v>24.46086</v>
      </c>
      <c r="H18281" s="4">
        <v>22.707999999999998</v>
      </c>
      <c r="I18281" s="4">
        <v>24.460070000000002</v>
      </c>
      <c r="J18281" s="4">
        <v>24.155650000000001</v>
      </c>
      <c r="K18281" s="4">
        <v>21.7256</v>
      </c>
      <c r="L18281" s="4">
        <v>25.050280000000001</v>
      </c>
    </row>
    <row r="18282" spans="1:12" x14ac:dyDescent="0.25">
      <c r="A18282" s="3">
        <v>42766.666666666664</v>
      </c>
      <c r="B18282" s="4">
        <v>21.600339999999999</v>
      </c>
      <c r="C18282" s="4">
        <v>22.599699999999999</v>
      </c>
      <c r="D18282" s="4">
        <v>21.819800000000001</v>
      </c>
      <c r="E18282" s="4">
        <v>21.8446</v>
      </c>
      <c r="F18282" s="4">
        <v>21.819299999999998</v>
      </c>
      <c r="G18282" s="4">
        <v>21.48837</v>
      </c>
      <c r="H18282" s="4">
        <v>22.316299999999998</v>
      </c>
      <c r="I18282" s="4">
        <v>21.485569999999999</v>
      </c>
      <c r="J18282" s="4">
        <v>21.479769999999998</v>
      </c>
      <c r="K18282" s="4">
        <v>21.670999999999999</v>
      </c>
      <c r="L18282" s="4">
        <v>22.165890000000001</v>
      </c>
    </row>
    <row r="18283" spans="1:12" x14ac:dyDescent="0.25">
      <c r="A18283" s="3">
        <v>42766.708333333336</v>
      </c>
      <c r="B18283" s="4">
        <v>20.994019999999999</v>
      </c>
      <c r="C18283" s="4">
        <v>20.9437</v>
      </c>
      <c r="D18283" s="4">
        <v>20.2454</v>
      </c>
      <c r="E18283" s="4">
        <v>20.217600000000001</v>
      </c>
      <c r="F18283" s="4">
        <v>20.1904</v>
      </c>
      <c r="G18283" s="4">
        <v>20.794969999999999</v>
      </c>
      <c r="H18283" s="4">
        <v>20.681999999999999</v>
      </c>
      <c r="I18283" s="4">
        <v>20.784780000000001</v>
      </c>
      <c r="J18283" s="4">
        <v>20.792670000000001</v>
      </c>
      <c r="K18283" s="4">
        <v>20.7455</v>
      </c>
      <c r="L18283" s="4">
        <v>21.392430000000001</v>
      </c>
    </row>
    <row r="18284" spans="1:12" x14ac:dyDescent="0.25">
      <c r="A18284" s="3">
        <v>42766.75</v>
      </c>
      <c r="B18284" s="4">
        <v>21.425699999999999</v>
      </c>
      <c r="C18284" s="4">
        <v>22.6737</v>
      </c>
      <c r="D18284" s="4">
        <v>21.9314</v>
      </c>
      <c r="E18284" s="4">
        <v>21.899000000000001</v>
      </c>
      <c r="F18284" s="4">
        <v>21.865500000000001</v>
      </c>
      <c r="G18284" s="4">
        <v>20.671019999999999</v>
      </c>
      <c r="H18284" s="4">
        <v>22.4053</v>
      </c>
      <c r="I18284" s="4">
        <v>20.642330000000001</v>
      </c>
      <c r="J18284" s="4">
        <v>20.77693</v>
      </c>
      <c r="K18284" s="4">
        <v>22.327000000000002</v>
      </c>
      <c r="L18284" s="4">
        <v>21.274239999999999</v>
      </c>
    </row>
    <row r="18285" spans="1:12" x14ac:dyDescent="0.25">
      <c r="A18285" s="3">
        <v>42766.791666666664</v>
      </c>
      <c r="B18285" s="4">
        <v>21.117789999999999</v>
      </c>
      <c r="C18285" s="4">
        <v>20.461200000000002</v>
      </c>
      <c r="D18285" s="4">
        <v>19.5852</v>
      </c>
      <c r="E18285" s="4">
        <v>19.608000000000001</v>
      </c>
      <c r="F18285" s="4">
        <v>19.570900000000002</v>
      </c>
      <c r="G18285" s="4">
        <v>20.054659999999998</v>
      </c>
      <c r="H18285" s="4">
        <v>20.127400000000002</v>
      </c>
      <c r="I18285" s="4">
        <v>20.012409999999999</v>
      </c>
      <c r="J18285" s="4">
        <v>20.25666</v>
      </c>
      <c r="K18285" s="4">
        <v>20.621300000000002</v>
      </c>
      <c r="L18285" s="4">
        <v>20.775580000000001</v>
      </c>
    </row>
    <row r="18286" spans="1:12" x14ac:dyDescent="0.25">
      <c r="A18286" s="3">
        <v>42766.833333333336</v>
      </c>
      <c r="B18286" s="4">
        <v>20.968769999999999</v>
      </c>
      <c r="C18286" s="4">
        <v>20.1569</v>
      </c>
      <c r="D18286" s="4">
        <v>19.279499999999999</v>
      </c>
      <c r="E18286" s="4">
        <v>19.3002</v>
      </c>
      <c r="F18286" s="4">
        <v>19.275600000000001</v>
      </c>
      <c r="G18286" s="4">
        <v>19.512119999999999</v>
      </c>
      <c r="H18286" s="4">
        <v>19.819700000000001</v>
      </c>
      <c r="I18286" s="4">
        <v>19.432269999999999</v>
      </c>
      <c r="J18286" s="4">
        <v>19.91573</v>
      </c>
      <c r="K18286" s="4">
        <v>20.860199999999999</v>
      </c>
      <c r="L18286" s="4">
        <v>20.395029999999998</v>
      </c>
    </row>
    <row r="18287" spans="1:12" x14ac:dyDescent="0.25">
      <c r="A18287" s="3">
        <v>42766.875</v>
      </c>
      <c r="B18287" s="4">
        <v>17.65718</v>
      </c>
      <c r="C18287" s="4">
        <v>18.825399999999998</v>
      </c>
      <c r="D18287" s="4">
        <v>18.0747</v>
      </c>
      <c r="E18287" s="4">
        <v>18.0992</v>
      </c>
      <c r="F18287" s="4">
        <v>18.091699999999999</v>
      </c>
      <c r="G18287" s="4">
        <v>16.56305</v>
      </c>
      <c r="H18287" s="4">
        <v>18.560099999999998</v>
      </c>
      <c r="I18287" s="4">
        <v>16.49447</v>
      </c>
      <c r="J18287" s="4">
        <v>16.96658</v>
      </c>
      <c r="K18287" s="4">
        <v>20.9861</v>
      </c>
      <c r="L18287" s="4">
        <v>17.211300000000001</v>
      </c>
    </row>
    <row r="18288" spans="1:12" x14ac:dyDescent="0.25">
      <c r="A18288" s="3">
        <v>42766.916666666664</v>
      </c>
      <c r="B18288" s="4">
        <v>15.588380000000001</v>
      </c>
      <c r="C18288" s="4">
        <v>21.32</v>
      </c>
      <c r="D18288" s="4">
        <v>9.0762999999999998</v>
      </c>
      <c r="E18288" s="4">
        <v>6.7873999999999999</v>
      </c>
      <c r="F18288" s="4">
        <v>8.0862999999999996</v>
      </c>
      <c r="G18288" s="4">
        <v>13.67155</v>
      </c>
      <c r="H18288" s="4">
        <v>14.711399999999999</v>
      </c>
      <c r="I18288" s="4">
        <v>13.61342</v>
      </c>
      <c r="J18288" s="4">
        <v>14.211869999999999</v>
      </c>
      <c r="K18288" s="4">
        <v>19.803699999999999</v>
      </c>
      <c r="L18288" s="4">
        <v>16.78293</v>
      </c>
    </row>
    <row r="18289" spans="1:12" x14ac:dyDescent="0.25">
      <c r="A18289" s="3">
        <v>42766.958333333336</v>
      </c>
      <c r="B18289" s="4">
        <v>15.093959999999999</v>
      </c>
      <c r="C18289" s="4">
        <v>6.0068999999999999</v>
      </c>
      <c r="D18289" s="4">
        <v>5.6615000000000002</v>
      </c>
      <c r="E18289" s="4">
        <v>5.6877000000000004</v>
      </c>
      <c r="F18289" s="4">
        <v>5.6802999999999999</v>
      </c>
      <c r="G18289" s="4">
        <v>13.188549999999999</v>
      </c>
      <c r="H18289" s="4">
        <v>5.8106999999999998</v>
      </c>
      <c r="I18289" s="4">
        <v>13.12026</v>
      </c>
      <c r="J18289" s="4">
        <v>13.662940000000001</v>
      </c>
      <c r="K18289" s="4">
        <v>17.614000000000001</v>
      </c>
      <c r="L18289" s="4">
        <v>16.760090000000002</v>
      </c>
    </row>
    <row r="18290" spans="1:12" x14ac:dyDescent="0.25">
      <c r="A18290" s="3">
        <v>42767</v>
      </c>
      <c r="B18290" s="4">
        <v>10.07188</v>
      </c>
      <c r="C18290" s="4">
        <v>7.7419000000000002</v>
      </c>
      <c r="D18290" s="4">
        <v>7.468</v>
      </c>
      <c r="E18290" s="4">
        <v>7.4820000000000002</v>
      </c>
      <c r="F18290" s="4">
        <v>7.4763000000000002</v>
      </c>
      <c r="G18290" s="4">
        <v>9.5646749999999994</v>
      </c>
      <c r="H18290" s="4">
        <v>7.6</v>
      </c>
      <c r="I18290" s="4">
        <v>9.5240919999999996</v>
      </c>
      <c r="J18290" s="4">
        <v>9.7358499999999992</v>
      </c>
      <c r="K18290" s="4">
        <v>20.2698</v>
      </c>
      <c r="L18290" s="4">
        <v>10.14743</v>
      </c>
    </row>
    <row r="18291" spans="1:12" x14ac:dyDescent="0.25">
      <c r="A18291" s="3">
        <v>42767.041666666664</v>
      </c>
      <c r="B18291" s="4">
        <v>14.17282</v>
      </c>
      <c r="C18291" s="4">
        <v>13.391299999999999</v>
      </c>
      <c r="D18291" s="4">
        <v>13.593400000000001</v>
      </c>
      <c r="E18291" s="4">
        <v>12.472099999999999</v>
      </c>
      <c r="F18291" s="4">
        <v>13.632</v>
      </c>
      <c r="G18291" s="4">
        <v>14.80212</v>
      </c>
      <c r="H18291" s="4">
        <v>12.9725</v>
      </c>
      <c r="I18291" s="4">
        <v>14.748049999999999</v>
      </c>
      <c r="J18291" s="4">
        <v>15.16348</v>
      </c>
      <c r="K18291" s="4">
        <v>19.245899999999999</v>
      </c>
      <c r="L18291" s="4">
        <v>14.30227</v>
      </c>
    </row>
    <row r="18292" spans="1:12" x14ac:dyDescent="0.25">
      <c r="A18292" s="3">
        <v>42767.083333333336</v>
      </c>
      <c r="B18292" s="4">
        <v>-2.5050833333333302</v>
      </c>
      <c r="C18292" s="4">
        <v>11.3134</v>
      </c>
      <c r="D18292" s="4">
        <v>11.6236</v>
      </c>
      <c r="E18292" s="4">
        <v>10.4588</v>
      </c>
      <c r="F18292" s="4">
        <v>11.8049</v>
      </c>
      <c r="G18292" s="4">
        <v>-2.42305833333333</v>
      </c>
      <c r="H18292" s="4">
        <v>10.8971</v>
      </c>
      <c r="I18292" s="4">
        <v>-2.41879166666667</v>
      </c>
      <c r="J18292" s="4">
        <v>-2.4584916666666699</v>
      </c>
      <c r="K18292" s="4">
        <v>15.5412</v>
      </c>
      <c r="L18292" s="4">
        <v>-2.5022916666666699</v>
      </c>
    </row>
    <row r="18293" spans="1:12" x14ac:dyDescent="0.25">
      <c r="A18293" s="3">
        <v>42767.125</v>
      </c>
      <c r="B18293" s="4">
        <v>6.9754670000000001</v>
      </c>
      <c r="C18293" s="4">
        <v>8.2981999999999996</v>
      </c>
      <c r="D18293" s="4">
        <v>11.786300000000001</v>
      </c>
      <c r="E18293" s="4">
        <v>7.5757000000000003</v>
      </c>
      <c r="F18293" s="4">
        <v>12.0274</v>
      </c>
      <c r="G18293" s="4">
        <v>6.4889080000000003</v>
      </c>
      <c r="H18293" s="4">
        <v>7.9557000000000002</v>
      </c>
      <c r="I18293" s="4">
        <v>6.4420909999999996</v>
      </c>
      <c r="J18293" s="4">
        <v>6.6582330000000001</v>
      </c>
      <c r="K18293" s="4">
        <v>16.9544</v>
      </c>
      <c r="L18293" s="4">
        <v>4.3559169999999998</v>
      </c>
    </row>
    <row r="18294" spans="1:12" x14ac:dyDescent="0.25">
      <c r="A18294" s="3">
        <v>42767.166666666664</v>
      </c>
      <c r="B18294" s="4">
        <v>1.665508</v>
      </c>
      <c r="C18294" s="4">
        <v>9.6029999999999998</v>
      </c>
      <c r="D18294" s="4">
        <v>9.9298000000000002</v>
      </c>
      <c r="E18294" s="4">
        <v>9.0086999999999993</v>
      </c>
      <c r="F18294" s="4">
        <v>10.169</v>
      </c>
      <c r="G18294" s="4">
        <v>1.520017</v>
      </c>
      <c r="H18294" s="4">
        <v>9.3398000000000003</v>
      </c>
      <c r="I18294" s="4">
        <v>1.505158</v>
      </c>
      <c r="J18294" s="4">
        <v>1.546217</v>
      </c>
      <c r="K18294" s="4">
        <v>18.376799999999999</v>
      </c>
      <c r="L18294" s="4">
        <v>1.528683</v>
      </c>
    </row>
    <row r="18295" spans="1:12" x14ac:dyDescent="0.25">
      <c r="A18295" s="3">
        <v>42767.208333333336</v>
      </c>
      <c r="B18295" s="4">
        <v>14.54255</v>
      </c>
      <c r="C18295" s="4">
        <v>11.504799999999999</v>
      </c>
      <c r="D18295" s="4">
        <v>11.1698</v>
      </c>
      <c r="E18295" s="4">
        <v>10.6913</v>
      </c>
      <c r="F18295" s="4">
        <v>11.408099999999999</v>
      </c>
      <c r="G18295" s="4">
        <v>12.496040000000001</v>
      </c>
      <c r="H18295" s="4">
        <v>11.120200000000001</v>
      </c>
      <c r="I18295" s="4">
        <v>12.395519999999999</v>
      </c>
      <c r="J18295" s="4">
        <v>12.365640000000001</v>
      </c>
      <c r="K18295" s="4">
        <v>19.1418</v>
      </c>
      <c r="L18295" s="4">
        <v>12.91769</v>
      </c>
    </row>
    <row r="18296" spans="1:12" x14ac:dyDescent="0.25">
      <c r="A18296" s="3">
        <v>42767.25</v>
      </c>
      <c r="B18296" s="4">
        <v>18.160530000000001</v>
      </c>
      <c r="C18296" s="4">
        <v>16.177900000000001</v>
      </c>
      <c r="D18296" s="4">
        <v>16.548300000000001</v>
      </c>
      <c r="E18296" s="4">
        <v>15.311</v>
      </c>
      <c r="F18296" s="4">
        <v>16.839500000000001</v>
      </c>
      <c r="G18296" s="4">
        <v>13.948359999999999</v>
      </c>
      <c r="H18296" s="4">
        <v>15.7492</v>
      </c>
      <c r="I18296" s="4">
        <v>13.827730000000001</v>
      </c>
      <c r="J18296" s="4">
        <v>12.988899999999999</v>
      </c>
      <c r="K18296" s="4">
        <v>19.8553</v>
      </c>
      <c r="L18296" s="4">
        <v>15.42361</v>
      </c>
    </row>
    <row r="18297" spans="1:12" x14ac:dyDescent="0.25">
      <c r="A18297" s="3">
        <v>42767.291666666664</v>
      </c>
      <c r="B18297" s="4">
        <v>17.159279999999999</v>
      </c>
      <c r="C18297" s="4">
        <v>17.465</v>
      </c>
      <c r="D18297" s="4">
        <v>18.159800000000001</v>
      </c>
      <c r="E18297" s="4">
        <v>16.100300000000001</v>
      </c>
      <c r="F18297" s="4">
        <v>18.5486</v>
      </c>
      <c r="G18297" s="4">
        <v>12.421390000000001</v>
      </c>
      <c r="H18297" s="4">
        <v>16.921099999999999</v>
      </c>
      <c r="I18297" s="4">
        <v>12.31962</v>
      </c>
      <c r="J18297" s="4">
        <v>11.39594</v>
      </c>
      <c r="K18297" s="4">
        <v>22.487200000000001</v>
      </c>
      <c r="L18297" s="4">
        <v>13.98075</v>
      </c>
    </row>
    <row r="18298" spans="1:12" x14ac:dyDescent="0.25">
      <c r="A18298" s="3">
        <v>42767.333333333336</v>
      </c>
      <c r="B18298" s="4">
        <v>17.161429999999999</v>
      </c>
      <c r="C18298" s="4">
        <v>12.645</v>
      </c>
      <c r="D18298" s="4">
        <v>12.3771</v>
      </c>
      <c r="E18298" s="4">
        <v>11.650399999999999</v>
      </c>
      <c r="F18298" s="4">
        <v>12.6212</v>
      </c>
      <c r="G18298" s="4">
        <v>13.992990000000001</v>
      </c>
      <c r="H18298" s="4">
        <v>12.314399999999999</v>
      </c>
      <c r="I18298" s="4">
        <v>13.86482</v>
      </c>
      <c r="J18298" s="4">
        <v>13.63998</v>
      </c>
      <c r="K18298" s="4">
        <v>20.045400000000001</v>
      </c>
      <c r="L18298" s="4">
        <v>14.595000000000001</v>
      </c>
    </row>
    <row r="18299" spans="1:12" x14ac:dyDescent="0.25">
      <c r="A18299" s="3">
        <v>42767.375</v>
      </c>
      <c r="B18299" s="4">
        <v>16.876480000000001</v>
      </c>
      <c r="C18299" s="4">
        <v>17.650700000000001</v>
      </c>
      <c r="D18299" s="4">
        <v>18.032399999999999</v>
      </c>
      <c r="E18299" s="4">
        <v>16.658300000000001</v>
      </c>
      <c r="F18299" s="4">
        <v>18.471900000000002</v>
      </c>
      <c r="G18299" s="4">
        <v>13.65662</v>
      </c>
      <c r="H18299" s="4">
        <v>17.296299999999999</v>
      </c>
      <c r="I18299" s="4">
        <v>13.527430000000001</v>
      </c>
      <c r="J18299" s="4">
        <v>13.126670000000001</v>
      </c>
      <c r="K18299" s="4">
        <v>21.370899999999999</v>
      </c>
      <c r="L18299" s="4">
        <v>14.33605</v>
      </c>
    </row>
    <row r="18300" spans="1:12" x14ac:dyDescent="0.25">
      <c r="A18300" s="3">
        <v>42767.416666666664</v>
      </c>
      <c r="B18300" s="4">
        <v>14.669740000000001</v>
      </c>
      <c r="C18300" s="4">
        <v>9.4842999999999993</v>
      </c>
      <c r="D18300" s="4">
        <v>8.2086000000000006</v>
      </c>
      <c r="E18300" s="4">
        <v>8.7007999999999992</v>
      </c>
      <c r="F18300" s="4">
        <v>8.2586999999999993</v>
      </c>
      <c r="G18300" s="4">
        <v>10.407870000000001</v>
      </c>
      <c r="H18300" s="4">
        <v>9.1585000000000001</v>
      </c>
      <c r="I18300" s="4">
        <v>10.29622</v>
      </c>
      <c r="J18300" s="4">
        <v>9.2229340000000004</v>
      </c>
      <c r="K18300" s="4">
        <v>19.8111</v>
      </c>
      <c r="L18300" s="4">
        <v>11.86759</v>
      </c>
    </row>
    <row r="18301" spans="1:12" x14ac:dyDescent="0.25">
      <c r="A18301" s="3">
        <v>42767.458333333336</v>
      </c>
      <c r="B18301" s="4">
        <v>16.841660000000001</v>
      </c>
      <c r="C18301" s="4">
        <v>13.431800000000001</v>
      </c>
      <c r="D18301" s="4">
        <v>13.07</v>
      </c>
      <c r="E18301" s="4">
        <v>12.6417</v>
      </c>
      <c r="F18301" s="4">
        <v>13.3056</v>
      </c>
      <c r="G18301" s="4">
        <v>13.994870000000001</v>
      </c>
      <c r="H18301" s="4">
        <v>13.1251</v>
      </c>
      <c r="I18301" s="4">
        <v>13.88068</v>
      </c>
      <c r="J18301" s="4">
        <v>13.42094</v>
      </c>
      <c r="K18301" s="4">
        <v>19.6327</v>
      </c>
      <c r="L18301" s="4">
        <v>14.891679999999999</v>
      </c>
    </row>
    <row r="18302" spans="1:12" x14ac:dyDescent="0.25">
      <c r="A18302" s="3">
        <v>42767.5</v>
      </c>
      <c r="B18302" s="4">
        <v>18.416370000000001</v>
      </c>
      <c r="C18302" s="4">
        <v>12.5783</v>
      </c>
      <c r="D18302" s="4">
        <v>12.1439</v>
      </c>
      <c r="E18302" s="4">
        <v>11.872400000000001</v>
      </c>
      <c r="F18302" s="4">
        <v>12.2966</v>
      </c>
      <c r="G18302" s="4">
        <v>16.625019999999999</v>
      </c>
      <c r="H18302" s="4">
        <v>12.2994</v>
      </c>
      <c r="I18302" s="4">
        <v>16.506360000000001</v>
      </c>
      <c r="J18302" s="4">
        <v>16.49213</v>
      </c>
      <c r="K18302" s="4">
        <v>19.166899999999998</v>
      </c>
      <c r="L18302" s="4">
        <v>17.30001</v>
      </c>
    </row>
    <row r="18303" spans="1:12" x14ac:dyDescent="0.25">
      <c r="A18303" s="3">
        <v>42767.541666666664</v>
      </c>
      <c r="B18303" s="4">
        <v>17.024010000000001</v>
      </c>
      <c r="C18303" s="4">
        <v>16.715299999999999</v>
      </c>
      <c r="D18303" s="4">
        <v>15.9588</v>
      </c>
      <c r="E18303" s="4">
        <v>16.2592</v>
      </c>
      <c r="F18303" s="4">
        <v>16.265000000000001</v>
      </c>
      <c r="G18303" s="4">
        <v>14.79566</v>
      </c>
      <c r="H18303" s="4">
        <v>16.479299999999999</v>
      </c>
      <c r="I18303" s="4">
        <v>14.70383</v>
      </c>
      <c r="J18303" s="4">
        <v>14.382529999999999</v>
      </c>
      <c r="K18303" s="4">
        <v>18.3171</v>
      </c>
      <c r="L18303" s="4">
        <v>15.644259999999999</v>
      </c>
    </row>
    <row r="18304" spans="1:12" x14ac:dyDescent="0.25">
      <c r="A18304" s="3">
        <v>42767.583333333336</v>
      </c>
      <c r="B18304" s="4">
        <v>13.191560000000001</v>
      </c>
      <c r="C18304" s="4">
        <v>7.7355</v>
      </c>
      <c r="D18304" s="4">
        <v>6.9627999999999997</v>
      </c>
      <c r="E18304" s="4">
        <v>7.0606</v>
      </c>
      <c r="F18304" s="4">
        <v>7.0462999999999996</v>
      </c>
      <c r="G18304" s="4">
        <v>9.6990499999999997</v>
      </c>
      <c r="H18304" s="4">
        <v>7.4263000000000003</v>
      </c>
      <c r="I18304" s="4">
        <v>9.6398419999999998</v>
      </c>
      <c r="J18304" s="4">
        <v>8.5820500000000006</v>
      </c>
      <c r="K18304" s="4">
        <v>20.724299999999999</v>
      </c>
      <c r="L18304" s="4">
        <v>11.063499999999999</v>
      </c>
    </row>
    <row r="18305" spans="1:12" x14ac:dyDescent="0.25">
      <c r="A18305" s="3">
        <v>42767.625</v>
      </c>
      <c r="B18305" s="4">
        <v>29.037099999999999</v>
      </c>
      <c r="C18305" s="4">
        <v>9.8591999999999995</v>
      </c>
      <c r="D18305" s="4">
        <v>8.9138000000000002</v>
      </c>
      <c r="E18305" s="4">
        <v>9.1127000000000002</v>
      </c>
      <c r="F18305" s="4">
        <v>9.0366999999999997</v>
      </c>
      <c r="G18305" s="4">
        <v>-24.630766666666702</v>
      </c>
      <c r="H18305" s="4">
        <v>9.5792999999999999</v>
      </c>
      <c r="I18305" s="4">
        <v>-24.713999999999999</v>
      </c>
      <c r="J18305" s="4">
        <v>-16.085283333333301</v>
      </c>
      <c r="K18305" s="4">
        <v>19.460599999999999</v>
      </c>
      <c r="L18305" s="4">
        <v>138.11750000000001</v>
      </c>
    </row>
    <row r="18306" spans="1:12" x14ac:dyDescent="0.25">
      <c r="A18306" s="3">
        <v>42767.666666666664</v>
      </c>
      <c r="B18306" s="4">
        <v>21.49268</v>
      </c>
      <c r="C18306" s="4">
        <v>14.4514</v>
      </c>
      <c r="D18306" s="4">
        <v>13.7355</v>
      </c>
      <c r="E18306" s="4">
        <v>14.004300000000001</v>
      </c>
      <c r="F18306" s="4">
        <v>14.032999999999999</v>
      </c>
      <c r="G18306" s="4">
        <v>-4.6886999999999999</v>
      </c>
      <c r="H18306" s="4">
        <v>14.311</v>
      </c>
      <c r="I18306" s="4">
        <v>-4.7913916666666703</v>
      </c>
      <c r="J18306" s="4">
        <v>-2.2717333333333301</v>
      </c>
      <c r="K18306" s="4">
        <v>16.441600000000001</v>
      </c>
      <c r="L18306" s="4">
        <v>65.806179999999998</v>
      </c>
    </row>
    <row r="18307" spans="1:12" x14ac:dyDescent="0.25">
      <c r="A18307" s="3">
        <v>42767.708333333336</v>
      </c>
      <c r="B18307" s="4">
        <v>15.91718</v>
      </c>
      <c r="C18307" s="4">
        <v>11.6805</v>
      </c>
      <c r="D18307" s="4">
        <v>10.773999999999999</v>
      </c>
      <c r="E18307" s="4">
        <v>11.1112</v>
      </c>
      <c r="F18307" s="4">
        <v>11.108599999999999</v>
      </c>
      <c r="G18307" s="4">
        <v>7.8720920000000003</v>
      </c>
      <c r="H18307" s="4">
        <v>11.478999999999999</v>
      </c>
      <c r="I18307" s="4">
        <v>7.7796079999999996</v>
      </c>
      <c r="J18307" s="4">
        <v>8.4706829999999993</v>
      </c>
      <c r="K18307" s="4">
        <v>19.352</v>
      </c>
      <c r="L18307" s="4">
        <v>26.607340000000001</v>
      </c>
    </row>
    <row r="18308" spans="1:12" x14ac:dyDescent="0.25">
      <c r="A18308" s="3">
        <v>42767.75</v>
      </c>
      <c r="B18308" s="4">
        <v>19.290030000000002</v>
      </c>
      <c r="C18308" s="4">
        <v>18.8552</v>
      </c>
      <c r="D18308" s="4">
        <v>17.840599999999998</v>
      </c>
      <c r="E18308" s="4">
        <v>18.195699999999999</v>
      </c>
      <c r="F18308" s="4">
        <v>18.223299999999998</v>
      </c>
      <c r="G18308" s="4">
        <v>2.0218919999999998</v>
      </c>
      <c r="H18308" s="4">
        <v>18.610800000000001</v>
      </c>
      <c r="I18308" s="4">
        <v>1.9347080000000001</v>
      </c>
      <c r="J18308" s="4">
        <v>5.667008</v>
      </c>
      <c r="K18308" s="4">
        <v>21.0503</v>
      </c>
      <c r="L18308" s="4">
        <v>56.001130000000003</v>
      </c>
    </row>
    <row r="18309" spans="1:12" x14ac:dyDescent="0.25">
      <c r="A18309" s="3">
        <v>42767.791666666664</v>
      </c>
      <c r="B18309" s="4">
        <v>28.722539999999999</v>
      </c>
      <c r="C18309" s="4">
        <v>40.932299999999998</v>
      </c>
      <c r="D18309" s="4">
        <v>-8.8614999999999995</v>
      </c>
      <c r="E18309" s="4">
        <v>-18.2851</v>
      </c>
      <c r="F18309" s="4">
        <v>-12.733000000000001</v>
      </c>
      <c r="G18309" s="4">
        <v>-15.890425</v>
      </c>
      <c r="H18309" s="4">
        <v>14.148099999999999</v>
      </c>
      <c r="I18309" s="4">
        <v>-15.9708916666667</v>
      </c>
      <c r="J18309" s="4">
        <v>-6.1451083333333303</v>
      </c>
      <c r="K18309" s="4">
        <v>20.43</v>
      </c>
      <c r="L18309" s="4">
        <v>129.0479</v>
      </c>
    </row>
    <row r="18310" spans="1:12" x14ac:dyDescent="0.25">
      <c r="A18310" s="3">
        <v>42767.833333333336</v>
      </c>
      <c r="B18310" s="4">
        <v>30.31962</v>
      </c>
      <c r="C18310" s="4">
        <v>85.003699999999995</v>
      </c>
      <c r="D18310" s="4">
        <v>-53.356200000000001</v>
      </c>
      <c r="E18310" s="4">
        <v>-80.2898</v>
      </c>
      <c r="F18310" s="4">
        <v>-64.699399999999997</v>
      </c>
      <c r="G18310" s="4">
        <v>-19.320008333333298</v>
      </c>
      <c r="H18310" s="4">
        <v>10.1294</v>
      </c>
      <c r="I18310" s="4">
        <v>-19.427191666666701</v>
      </c>
      <c r="J18310" s="4">
        <v>-7.9315666666666704</v>
      </c>
      <c r="K18310" s="4">
        <v>20.488199999999999</v>
      </c>
      <c r="L18310" s="4">
        <v>140.7775</v>
      </c>
    </row>
    <row r="18311" spans="1:12" x14ac:dyDescent="0.25">
      <c r="A18311" s="3">
        <v>42767.875</v>
      </c>
      <c r="B18311" s="4">
        <v>27.917649999999998</v>
      </c>
      <c r="C18311" s="4">
        <v>-54.722499999999997</v>
      </c>
      <c r="D18311" s="4">
        <v>-50.463200000000001</v>
      </c>
      <c r="E18311" s="4">
        <v>-77.412800000000004</v>
      </c>
      <c r="F18311" s="4">
        <v>-62.792200000000001</v>
      </c>
      <c r="G18311" s="4">
        <v>-29.369766666666699</v>
      </c>
      <c r="H18311" s="4">
        <v>-65.391499999999994</v>
      </c>
      <c r="I18311" s="4">
        <v>-29.475549999999998</v>
      </c>
      <c r="J18311" s="4">
        <v>-15.769625</v>
      </c>
      <c r="K18311" s="4">
        <v>20.7118</v>
      </c>
      <c r="L18311" s="4">
        <v>42.3123</v>
      </c>
    </row>
    <row r="18312" spans="1:12" x14ac:dyDescent="0.25">
      <c r="A18312" s="3">
        <v>42767.916666666664</v>
      </c>
      <c r="B18312" s="4">
        <v>34.157649999999997</v>
      </c>
      <c r="C18312" s="4">
        <v>-51.018700000000003</v>
      </c>
      <c r="D18312" s="4">
        <v>-55.703499999999998</v>
      </c>
      <c r="E18312" s="4">
        <v>-84.309399999999997</v>
      </c>
      <c r="F18312" s="4">
        <v>-68.753600000000006</v>
      </c>
      <c r="G18312" s="4">
        <v>-60.184891666666701</v>
      </c>
      <c r="H18312" s="4">
        <v>-66.519300000000001</v>
      </c>
      <c r="I18312" s="4">
        <v>-60.308666666666703</v>
      </c>
      <c r="J18312" s="4">
        <v>-37.514308333333297</v>
      </c>
      <c r="K18312" s="4">
        <v>19.7316</v>
      </c>
      <c r="L18312" s="4">
        <v>-26.116624999999999</v>
      </c>
    </row>
    <row r="18313" spans="1:12" x14ac:dyDescent="0.25">
      <c r="A18313" s="3">
        <v>42767.958333333336</v>
      </c>
      <c r="B18313" s="4">
        <v>28.257110000000001</v>
      </c>
      <c r="C18313" s="4">
        <v>-52.6</v>
      </c>
      <c r="D18313" s="4">
        <v>-56.728700000000003</v>
      </c>
      <c r="E18313" s="4">
        <v>-85.527199999999993</v>
      </c>
      <c r="F18313" s="4">
        <v>-69.933099999999996</v>
      </c>
      <c r="G18313" s="4">
        <v>-41.728749999999998</v>
      </c>
      <c r="H18313" s="4">
        <v>-67.967200000000005</v>
      </c>
      <c r="I18313" s="4">
        <v>-41.853691666666698</v>
      </c>
      <c r="J18313" s="4">
        <v>-25.037524999999999</v>
      </c>
      <c r="K18313" s="4">
        <v>10.982799999999999</v>
      </c>
      <c r="L18313" s="4">
        <v>-20.9373166666667</v>
      </c>
    </row>
    <row r="18314" spans="1:12" x14ac:dyDescent="0.25">
      <c r="A18314" s="3">
        <v>42768</v>
      </c>
      <c r="B18314" s="4">
        <v>27.016570000000002</v>
      </c>
      <c r="C18314" s="4">
        <v>-51.969299999999997</v>
      </c>
      <c r="D18314" s="4">
        <v>-56.631900000000002</v>
      </c>
      <c r="E18314" s="4">
        <v>-85.130499999999998</v>
      </c>
      <c r="F18314" s="4">
        <v>-69.700100000000006</v>
      </c>
      <c r="G18314" s="4">
        <v>-51.402225000000001</v>
      </c>
      <c r="H18314" s="4">
        <v>-67.444000000000003</v>
      </c>
      <c r="I18314" s="4">
        <v>-51.505175000000001</v>
      </c>
      <c r="J18314" s="4">
        <v>-33.355616666666698</v>
      </c>
      <c r="K18314" s="4">
        <v>10.230499999999999</v>
      </c>
      <c r="L18314" s="4">
        <v>-40.763691666666702</v>
      </c>
    </row>
    <row r="18315" spans="1:12" x14ac:dyDescent="0.25">
      <c r="A18315" s="3">
        <v>42768.041666666664</v>
      </c>
      <c r="B18315" s="4">
        <v>25.854769999999998</v>
      </c>
      <c r="C18315" s="4">
        <v>-46.597799999999999</v>
      </c>
      <c r="D18315" s="4">
        <v>-14.8461</v>
      </c>
      <c r="E18315" s="4">
        <v>-27.391999999999999</v>
      </c>
      <c r="F18315" s="4">
        <v>-20.697500000000002</v>
      </c>
      <c r="G18315" s="4">
        <v>-40.5239166666667</v>
      </c>
      <c r="H18315" s="4">
        <v>-38.145299999999999</v>
      </c>
      <c r="I18315" s="4">
        <v>-40.63485</v>
      </c>
      <c r="J18315" s="4">
        <v>-25.2266166666667</v>
      </c>
      <c r="K18315" s="4">
        <v>18.918500000000002</v>
      </c>
      <c r="L18315" s="4">
        <v>-52.142391666666697</v>
      </c>
    </row>
    <row r="18316" spans="1:12" x14ac:dyDescent="0.25">
      <c r="A18316" s="3">
        <v>42768.083333333336</v>
      </c>
      <c r="B18316" s="4">
        <v>20.713719999999999</v>
      </c>
      <c r="C18316" s="4">
        <v>-46.365400000000001</v>
      </c>
      <c r="D18316" s="4">
        <v>-14.7577</v>
      </c>
      <c r="E18316" s="4">
        <v>-27.244399999999999</v>
      </c>
      <c r="F18316" s="4">
        <v>-20.5916</v>
      </c>
      <c r="G18316" s="4">
        <v>-14.717691666666701</v>
      </c>
      <c r="H18316" s="4">
        <v>-37.956899999999997</v>
      </c>
      <c r="I18316" s="4">
        <v>-14.825416666666699</v>
      </c>
      <c r="J18316" s="4">
        <v>-6.4445416666666704</v>
      </c>
      <c r="K18316" s="4">
        <v>16.6127</v>
      </c>
      <c r="L18316" s="4">
        <v>-37.773375000000001</v>
      </c>
    </row>
    <row r="18317" spans="1:12" x14ac:dyDescent="0.25">
      <c r="A18317" s="3">
        <v>42768.125</v>
      </c>
      <c r="B18317" s="4">
        <v>29.073989999999998</v>
      </c>
      <c r="C18317" s="4">
        <v>16.469899999999999</v>
      </c>
      <c r="D18317" s="4">
        <v>11.1304</v>
      </c>
      <c r="E18317" s="4">
        <v>10.471399999999999</v>
      </c>
      <c r="F18317" s="4">
        <v>11.029</v>
      </c>
      <c r="G18317" s="4">
        <v>-29.2226833333333</v>
      </c>
      <c r="H18317" s="4">
        <v>13.798299999999999</v>
      </c>
      <c r="I18317" s="4">
        <v>-29.338850000000001</v>
      </c>
      <c r="J18317" s="4">
        <v>-14.94</v>
      </c>
      <c r="K18317" s="4">
        <v>16.0929</v>
      </c>
      <c r="L18317" s="4">
        <v>112.1905</v>
      </c>
    </row>
    <row r="18318" spans="1:12" x14ac:dyDescent="0.25">
      <c r="A18318" s="3">
        <v>42768.166666666664</v>
      </c>
      <c r="B18318" s="4">
        <v>24.160959999999999</v>
      </c>
      <c r="C18318" s="4">
        <v>16.910399999999999</v>
      </c>
      <c r="D18318" s="4">
        <v>16.0123</v>
      </c>
      <c r="E18318" s="4">
        <v>16.312799999999999</v>
      </c>
      <c r="F18318" s="4">
        <v>16.338799999999999</v>
      </c>
      <c r="G18318" s="4">
        <v>-3.6174833333333298</v>
      </c>
      <c r="H18318" s="4">
        <v>16.6934</v>
      </c>
      <c r="I18318" s="4">
        <v>-3.7284000000000002</v>
      </c>
      <c r="J18318" s="4">
        <v>3.1837249999999999</v>
      </c>
      <c r="K18318" s="4">
        <v>18.725999999999999</v>
      </c>
      <c r="L18318" s="4">
        <v>88.74982</v>
      </c>
    </row>
    <row r="18319" spans="1:12" x14ac:dyDescent="0.25">
      <c r="A18319" s="3">
        <v>42768.208333333336</v>
      </c>
      <c r="B18319" s="4">
        <v>17.690429999999999</v>
      </c>
      <c r="C18319" s="4">
        <v>19.0624</v>
      </c>
      <c r="D18319" s="4">
        <v>18.084499999999998</v>
      </c>
      <c r="E18319" s="4">
        <v>18.394100000000002</v>
      </c>
      <c r="F18319" s="4">
        <v>18.4177</v>
      </c>
      <c r="G18319" s="4">
        <v>16.57902</v>
      </c>
      <c r="H18319" s="4">
        <v>18.822199999999999</v>
      </c>
      <c r="I18319" s="4">
        <v>16.50564</v>
      </c>
      <c r="J18319" s="4">
        <v>16.795870000000001</v>
      </c>
      <c r="K18319" s="4">
        <v>20.6905</v>
      </c>
      <c r="L18319" s="4">
        <v>16.956900000000001</v>
      </c>
    </row>
    <row r="18320" spans="1:12" x14ac:dyDescent="0.25">
      <c r="A18320" s="3">
        <v>42768.25</v>
      </c>
      <c r="B18320" s="4">
        <v>17.954460000000001</v>
      </c>
      <c r="C18320" s="4">
        <v>18.085999999999999</v>
      </c>
      <c r="D18320" s="4">
        <v>17.1069</v>
      </c>
      <c r="E18320" s="4">
        <v>17.418500000000002</v>
      </c>
      <c r="F18320" s="4">
        <v>17.436800000000002</v>
      </c>
      <c r="G18320" s="4">
        <v>16.903839999999999</v>
      </c>
      <c r="H18320" s="4">
        <v>17.851500000000001</v>
      </c>
      <c r="I18320" s="4">
        <v>16.81625</v>
      </c>
      <c r="J18320" s="4">
        <v>17.07291</v>
      </c>
      <c r="K18320" s="4">
        <v>19.383199999999999</v>
      </c>
      <c r="L18320" s="4">
        <v>17.30857</v>
      </c>
    </row>
    <row r="18321" spans="1:12" x14ac:dyDescent="0.25">
      <c r="A18321" s="3">
        <v>42768.291666666664</v>
      </c>
      <c r="B18321" s="4">
        <v>19.181509999999999</v>
      </c>
      <c r="C18321" s="4">
        <v>20.84</v>
      </c>
      <c r="D18321" s="4">
        <v>19.681799999999999</v>
      </c>
      <c r="E18321" s="4">
        <v>20.041599999999999</v>
      </c>
      <c r="F18321" s="4">
        <v>20.041499999999999</v>
      </c>
      <c r="G18321" s="4">
        <v>18.147459999999999</v>
      </c>
      <c r="H18321" s="4">
        <v>20.5764</v>
      </c>
      <c r="I18321" s="4">
        <v>18.06972</v>
      </c>
      <c r="J18321" s="4">
        <v>18.220590000000001</v>
      </c>
      <c r="K18321" s="4">
        <v>21.909300000000002</v>
      </c>
      <c r="L18321" s="4">
        <v>18.60502</v>
      </c>
    </row>
    <row r="18322" spans="1:12" x14ac:dyDescent="0.25">
      <c r="A18322" s="3">
        <v>42768.333333333336</v>
      </c>
      <c r="B18322" s="4">
        <v>19.402640000000002</v>
      </c>
      <c r="C18322" s="4">
        <v>18.914200000000001</v>
      </c>
      <c r="D18322" s="4">
        <v>17.8841</v>
      </c>
      <c r="E18322" s="4">
        <v>18.2178</v>
      </c>
      <c r="F18322" s="4">
        <v>18.2151</v>
      </c>
      <c r="G18322" s="4">
        <v>18.448119999999999</v>
      </c>
      <c r="H18322" s="4">
        <v>18.7073</v>
      </c>
      <c r="I18322" s="4">
        <v>18.369810000000001</v>
      </c>
      <c r="J18322" s="4">
        <v>18.461020000000001</v>
      </c>
      <c r="K18322" s="4">
        <v>19.7224</v>
      </c>
      <c r="L18322" s="4">
        <v>18.9026</v>
      </c>
    </row>
    <row r="18323" spans="1:12" x14ac:dyDescent="0.25">
      <c r="A18323" s="3">
        <v>42768.375</v>
      </c>
      <c r="B18323" s="4">
        <v>19.81859</v>
      </c>
      <c r="C18323" s="4">
        <v>19.725100000000001</v>
      </c>
      <c r="D18323" s="4">
        <v>18.6463</v>
      </c>
      <c r="E18323" s="4">
        <v>18.982900000000001</v>
      </c>
      <c r="F18323" s="4">
        <v>18.9679</v>
      </c>
      <c r="G18323" s="4">
        <v>18.9679</v>
      </c>
      <c r="H18323" s="4">
        <v>19.515000000000001</v>
      </c>
      <c r="I18323" s="4">
        <v>18.893899999999999</v>
      </c>
      <c r="J18323" s="4">
        <v>18.944520000000001</v>
      </c>
      <c r="K18323" s="4">
        <v>20.546399999999998</v>
      </c>
      <c r="L18323" s="4">
        <v>19.410769999999999</v>
      </c>
    </row>
    <row r="18324" spans="1:12" x14ac:dyDescent="0.25">
      <c r="A18324" s="3">
        <v>42768.416666666664</v>
      </c>
      <c r="B18324" s="4">
        <v>19.12078</v>
      </c>
      <c r="C18324" s="4">
        <v>18.429600000000001</v>
      </c>
      <c r="D18324" s="4">
        <v>17.455100000000002</v>
      </c>
      <c r="E18324" s="4">
        <v>17.759</v>
      </c>
      <c r="F18324" s="4">
        <v>17.764800000000001</v>
      </c>
      <c r="G18324" s="4">
        <v>18.0961</v>
      </c>
      <c r="H18324" s="4">
        <v>18.247900000000001</v>
      </c>
      <c r="I18324" s="4">
        <v>18.011279999999999</v>
      </c>
      <c r="J18324" s="4">
        <v>18.13917</v>
      </c>
      <c r="K18324" s="4">
        <v>20.385100000000001</v>
      </c>
      <c r="L18324" s="4">
        <v>18.56719</v>
      </c>
    </row>
    <row r="18325" spans="1:12" x14ac:dyDescent="0.25">
      <c r="A18325" s="3">
        <v>42768.458333333336</v>
      </c>
      <c r="B18325" s="4">
        <v>18.672820000000002</v>
      </c>
      <c r="C18325" s="4">
        <v>18.853000000000002</v>
      </c>
      <c r="D18325" s="4">
        <v>17.8581</v>
      </c>
      <c r="E18325" s="4">
        <v>18.1372</v>
      </c>
      <c r="F18325" s="4">
        <v>18.1374</v>
      </c>
      <c r="G18325" s="4">
        <v>17.430240000000001</v>
      </c>
      <c r="H18325" s="4">
        <v>18.636800000000001</v>
      </c>
      <c r="I18325" s="4">
        <v>17.340409999999999</v>
      </c>
      <c r="J18325" s="4">
        <v>17.53115</v>
      </c>
      <c r="K18325" s="4">
        <v>20.3203</v>
      </c>
      <c r="L18325" s="4">
        <v>17.822610000000001</v>
      </c>
    </row>
    <row r="18326" spans="1:12" x14ac:dyDescent="0.25">
      <c r="A18326" s="3">
        <v>42768.5</v>
      </c>
      <c r="B18326" s="4">
        <v>22.134820000000001</v>
      </c>
      <c r="C18326" s="4">
        <v>21.964500000000001</v>
      </c>
      <c r="D18326" s="4">
        <v>20.924399999999999</v>
      </c>
      <c r="E18326" s="4">
        <v>21.127300000000002</v>
      </c>
      <c r="F18326" s="4">
        <v>21.109000000000002</v>
      </c>
      <c r="G18326" s="4">
        <v>21.077300000000001</v>
      </c>
      <c r="H18326" s="4">
        <v>21.7074</v>
      </c>
      <c r="I18326" s="4">
        <v>21.0184</v>
      </c>
      <c r="J18326" s="4">
        <v>21.167300000000001</v>
      </c>
      <c r="K18326" s="4">
        <v>22.864599999999999</v>
      </c>
      <c r="L18326" s="4">
        <v>21.685780000000001</v>
      </c>
    </row>
    <row r="18327" spans="1:12" x14ac:dyDescent="0.25">
      <c r="A18327" s="3">
        <v>42768.541666666664</v>
      </c>
      <c r="B18327" s="4">
        <v>23.11618</v>
      </c>
      <c r="C18327" s="4">
        <v>23.157699999999998</v>
      </c>
      <c r="D18327" s="4">
        <v>22.181799999999999</v>
      </c>
      <c r="E18327" s="4">
        <v>22.346399999999999</v>
      </c>
      <c r="F18327" s="4">
        <v>22.325500000000002</v>
      </c>
      <c r="G18327" s="4">
        <v>22.22747</v>
      </c>
      <c r="H18327" s="4">
        <v>22.933499999999999</v>
      </c>
      <c r="I18327" s="4">
        <v>22.19857</v>
      </c>
      <c r="J18327" s="4">
        <v>22.297029999999999</v>
      </c>
      <c r="K18327" s="4">
        <v>23.732700000000001</v>
      </c>
      <c r="L18327" s="4">
        <v>22.74117</v>
      </c>
    </row>
    <row r="18328" spans="1:12" x14ac:dyDescent="0.25">
      <c r="A18328" s="3">
        <v>42768.583333333336</v>
      </c>
      <c r="B18328" s="4">
        <v>22.025369999999999</v>
      </c>
      <c r="C18328" s="4">
        <v>21.4207</v>
      </c>
      <c r="D18328" s="4">
        <v>20.712700000000002</v>
      </c>
      <c r="E18328" s="4">
        <v>20.790700000000001</v>
      </c>
      <c r="F18328" s="4">
        <v>20.7804</v>
      </c>
      <c r="G18328" s="4">
        <v>21.188680000000002</v>
      </c>
      <c r="H18328" s="4">
        <v>21.2928</v>
      </c>
      <c r="I18328" s="4">
        <v>21.1694</v>
      </c>
      <c r="J18328" s="4">
        <v>21.30247</v>
      </c>
      <c r="K18328" s="4">
        <v>21.950099999999999</v>
      </c>
      <c r="L18328" s="4">
        <v>21.448429999999998</v>
      </c>
    </row>
    <row r="18329" spans="1:12" x14ac:dyDescent="0.25">
      <c r="A18329" s="3">
        <v>42768.625</v>
      </c>
      <c r="B18329" s="4">
        <v>22.507909999999999</v>
      </c>
      <c r="C18329" s="4">
        <v>22.346</v>
      </c>
      <c r="D18329" s="4">
        <v>21.4619</v>
      </c>
      <c r="E18329" s="4">
        <v>21.638999999999999</v>
      </c>
      <c r="F18329" s="4">
        <v>21.622399999999999</v>
      </c>
      <c r="G18329" s="4">
        <v>21.592580000000002</v>
      </c>
      <c r="H18329" s="4">
        <v>22.178799999999999</v>
      </c>
      <c r="I18329" s="4">
        <v>21.56861</v>
      </c>
      <c r="J18329" s="4">
        <v>21.751190000000001</v>
      </c>
      <c r="K18329" s="4">
        <v>22.931000000000001</v>
      </c>
      <c r="L18329" s="4">
        <v>21.841049999999999</v>
      </c>
    </row>
    <row r="18330" spans="1:12" x14ac:dyDescent="0.25">
      <c r="A18330" s="3">
        <v>42768.666666666664</v>
      </c>
      <c r="B18330" s="4">
        <v>22.463920000000002</v>
      </c>
      <c r="C18330" s="4">
        <v>22.648399999999999</v>
      </c>
      <c r="D18330" s="4">
        <v>21.893599999999999</v>
      </c>
      <c r="E18330" s="4">
        <v>21.927299999999999</v>
      </c>
      <c r="F18330" s="4">
        <v>21.909300000000002</v>
      </c>
      <c r="G18330" s="4">
        <v>21.406949999999998</v>
      </c>
      <c r="H18330" s="4">
        <v>22.4773</v>
      </c>
      <c r="I18330" s="4">
        <v>21.385179999999998</v>
      </c>
      <c r="J18330" s="4">
        <v>21.57592</v>
      </c>
      <c r="K18330" s="4">
        <v>23.167300000000001</v>
      </c>
      <c r="L18330" s="4">
        <v>21.758240000000001</v>
      </c>
    </row>
    <row r="18331" spans="1:12" x14ac:dyDescent="0.25">
      <c r="A18331" s="3">
        <v>42768.708333333336</v>
      </c>
      <c r="B18331" s="4">
        <v>29.712250000000001</v>
      </c>
      <c r="C18331" s="4">
        <v>36.908999999999999</v>
      </c>
      <c r="D18331" s="4">
        <v>35.950499999999998</v>
      </c>
      <c r="E18331" s="4">
        <v>35.966500000000003</v>
      </c>
      <c r="F18331" s="4">
        <v>35.953400000000002</v>
      </c>
      <c r="G18331" s="4">
        <v>28.353100000000001</v>
      </c>
      <c r="H18331" s="4">
        <v>36.7958</v>
      </c>
      <c r="I18331" s="4">
        <v>28.32893</v>
      </c>
      <c r="J18331" s="4">
        <v>28.598109999999998</v>
      </c>
      <c r="K18331" s="4">
        <v>37.724299999999999</v>
      </c>
      <c r="L18331" s="4">
        <v>28.459589999999999</v>
      </c>
    </row>
    <row r="18332" spans="1:12" x14ac:dyDescent="0.25">
      <c r="A18332" s="3">
        <v>42768.75</v>
      </c>
      <c r="B18332" s="4">
        <v>26.383759999999999</v>
      </c>
      <c r="C18332" s="4">
        <v>29.738299999999999</v>
      </c>
      <c r="D18332" s="4">
        <v>28.950500000000002</v>
      </c>
      <c r="E18332" s="4">
        <v>28.9651</v>
      </c>
      <c r="F18332" s="4">
        <v>28.947199999999999</v>
      </c>
      <c r="G18332" s="4">
        <v>25.271239999999999</v>
      </c>
      <c r="H18332" s="4">
        <v>29.651700000000002</v>
      </c>
      <c r="I18332" s="4">
        <v>25.248349999999999</v>
      </c>
      <c r="J18332" s="4">
        <v>25.44595</v>
      </c>
      <c r="K18332" s="4">
        <v>29.6313</v>
      </c>
      <c r="L18332" s="4">
        <v>25.291060000000002</v>
      </c>
    </row>
    <row r="18333" spans="1:12" x14ac:dyDescent="0.25">
      <c r="A18333" s="3">
        <v>42768.791666666664</v>
      </c>
      <c r="B18333" s="4">
        <v>196.5214</v>
      </c>
      <c r="C18333" s="4">
        <v>26.7836</v>
      </c>
      <c r="D18333" s="4">
        <v>26.104399999999998</v>
      </c>
      <c r="E18333" s="4">
        <v>26.098800000000001</v>
      </c>
      <c r="F18333" s="4">
        <v>26.0916</v>
      </c>
      <c r="G18333" s="4">
        <v>188.31899999999999</v>
      </c>
      <c r="H18333" s="4">
        <v>26.735499999999998</v>
      </c>
      <c r="I18333" s="4">
        <v>188.1831</v>
      </c>
      <c r="J18333" s="4">
        <v>189.46469999999999</v>
      </c>
      <c r="K18333" s="4">
        <v>26.716699999999999</v>
      </c>
      <c r="L18333" s="4">
        <v>187.30240000000001</v>
      </c>
    </row>
    <row r="18334" spans="1:12" x14ac:dyDescent="0.25">
      <c r="A18334" s="3">
        <v>42768.833333333336</v>
      </c>
      <c r="B18334" s="4">
        <v>26.981670000000001</v>
      </c>
      <c r="C18334" s="4">
        <v>24.987400000000001</v>
      </c>
      <c r="D18334" s="4">
        <v>24.2182</v>
      </c>
      <c r="E18334" s="4">
        <v>24.254999999999999</v>
      </c>
      <c r="F18334" s="4">
        <v>24.245999999999999</v>
      </c>
      <c r="G18334" s="4">
        <v>25.621759999999998</v>
      </c>
      <c r="H18334" s="4">
        <v>24.8767</v>
      </c>
      <c r="I18334" s="4">
        <v>25.592829999999999</v>
      </c>
      <c r="J18334" s="4">
        <v>25.86477</v>
      </c>
      <c r="K18334" s="4">
        <v>25.268999999999998</v>
      </c>
      <c r="L18334" s="4">
        <v>25.676290000000002</v>
      </c>
    </row>
    <row r="18335" spans="1:12" x14ac:dyDescent="0.25">
      <c r="A18335" s="3">
        <v>42768.875</v>
      </c>
      <c r="B18335" s="4">
        <v>25.043939999999999</v>
      </c>
      <c r="C18335" s="4">
        <v>23.137799999999999</v>
      </c>
      <c r="D18335" s="4">
        <v>22.385400000000001</v>
      </c>
      <c r="E18335" s="4">
        <v>22.440899999999999</v>
      </c>
      <c r="F18335" s="4">
        <v>22.438500000000001</v>
      </c>
      <c r="G18335" s="4">
        <v>23.59451</v>
      </c>
      <c r="H18335" s="4">
        <v>23.010300000000001</v>
      </c>
      <c r="I18335" s="4">
        <v>23.562930000000001</v>
      </c>
      <c r="J18335" s="4">
        <v>23.908650000000002</v>
      </c>
      <c r="K18335" s="4">
        <v>23.959800000000001</v>
      </c>
      <c r="L18335" s="4">
        <v>23.714220000000001</v>
      </c>
    </row>
    <row r="18336" spans="1:12" x14ac:dyDescent="0.25">
      <c r="A18336" s="3">
        <v>42768.916666666664</v>
      </c>
      <c r="B18336" s="4">
        <v>27.425090000000001</v>
      </c>
      <c r="C18336" s="4">
        <v>24.166799999999999</v>
      </c>
      <c r="D18336" s="4">
        <v>23.056999999999999</v>
      </c>
      <c r="E18336" s="4">
        <v>23.165600000000001</v>
      </c>
      <c r="F18336" s="4">
        <v>23.134499999999999</v>
      </c>
      <c r="G18336" s="4">
        <v>25.74849</v>
      </c>
      <c r="H18336" s="4">
        <v>23.8443</v>
      </c>
      <c r="I18336" s="4">
        <v>25.713629999999998</v>
      </c>
      <c r="J18336" s="4">
        <v>26.116849999999999</v>
      </c>
      <c r="K18336" s="4">
        <v>24.758800000000001</v>
      </c>
      <c r="L18336" s="4">
        <v>26.214580000000002</v>
      </c>
    </row>
    <row r="18337" spans="1:12" x14ac:dyDescent="0.25">
      <c r="A18337" s="3">
        <v>42768.958333333336</v>
      </c>
      <c r="B18337" s="4">
        <v>25.662949999999999</v>
      </c>
      <c r="C18337" s="4">
        <v>22.332799999999999</v>
      </c>
      <c r="D18337" s="4">
        <v>21.263500000000001</v>
      </c>
      <c r="E18337" s="4">
        <v>21.389299999999999</v>
      </c>
      <c r="F18337" s="4">
        <v>21.357299999999999</v>
      </c>
      <c r="G18337" s="4">
        <v>24.041509999999999</v>
      </c>
      <c r="H18337" s="4">
        <v>22.0044</v>
      </c>
      <c r="I18337" s="4">
        <v>24.00414</v>
      </c>
      <c r="J18337" s="4">
        <v>24.442620000000002</v>
      </c>
      <c r="K18337" s="4">
        <v>22.903099999999998</v>
      </c>
      <c r="L18337" s="4">
        <v>24.910889999999998</v>
      </c>
    </row>
    <row r="18338" spans="1:12" x14ac:dyDescent="0.25">
      <c r="A18338" s="3">
        <v>42769</v>
      </c>
      <c r="B18338" s="4">
        <v>22.33933</v>
      </c>
      <c r="C18338" s="4">
        <v>21.536899999999999</v>
      </c>
      <c r="D18338" s="4">
        <v>20.521799999999999</v>
      </c>
      <c r="E18338" s="4">
        <v>20.599399999999999</v>
      </c>
      <c r="F18338" s="4">
        <v>20.567299999999999</v>
      </c>
      <c r="G18338" s="4">
        <v>20.962499999999999</v>
      </c>
      <c r="H18338" s="4">
        <v>21.200600000000001</v>
      </c>
      <c r="I18338" s="4">
        <v>20.926770000000001</v>
      </c>
      <c r="J18338" s="4">
        <v>21.298680000000001</v>
      </c>
      <c r="K18338" s="4">
        <v>21.970300000000002</v>
      </c>
      <c r="L18338" s="4">
        <v>21.807549999999999</v>
      </c>
    </row>
    <row r="18339" spans="1:12" x14ac:dyDescent="0.25">
      <c r="A18339" s="3">
        <v>42769.041666666664</v>
      </c>
      <c r="B18339" s="4">
        <v>20.63832</v>
      </c>
      <c r="C18339" s="4">
        <v>20.3169</v>
      </c>
      <c r="D18339" s="4">
        <v>19.2776</v>
      </c>
      <c r="E18339" s="4">
        <v>19.401499999999999</v>
      </c>
      <c r="F18339" s="4">
        <v>19.370100000000001</v>
      </c>
      <c r="G18339" s="4">
        <v>19.324470000000002</v>
      </c>
      <c r="H18339" s="4">
        <v>19.968499999999999</v>
      </c>
      <c r="I18339" s="4">
        <v>19.299669999999999</v>
      </c>
      <c r="J18339" s="4">
        <v>19.63889</v>
      </c>
      <c r="K18339" s="4">
        <v>20.825600000000001</v>
      </c>
      <c r="L18339" s="4">
        <v>20.162849999999999</v>
      </c>
    </row>
    <row r="18340" spans="1:12" x14ac:dyDescent="0.25">
      <c r="A18340" s="3">
        <v>42769.083333333336</v>
      </c>
      <c r="B18340" s="4">
        <v>20.659500000000001</v>
      </c>
      <c r="C18340" s="4">
        <v>20.431100000000001</v>
      </c>
      <c r="D18340" s="4">
        <v>19.479800000000001</v>
      </c>
      <c r="E18340" s="4">
        <v>19.532800000000002</v>
      </c>
      <c r="F18340" s="4">
        <v>19.4986</v>
      </c>
      <c r="G18340" s="4">
        <v>19.375779999999999</v>
      </c>
      <c r="H18340" s="4">
        <v>20.0989</v>
      </c>
      <c r="I18340" s="4">
        <v>19.36111</v>
      </c>
      <c r="J18340" s="4">
        <v>19.691189999999999</v>
      </c>
      <c r="K18340" s="4">
        <v>20.704499999999999</v>
      </c>
      <c r="L18340" s="4">
        <v>20.22514</v>
      </c>
    </row>
    <row r="18341" spans="1:12" x14ac:dyDescent="0.25">
      <c r="A18341" s="3">
        <v>42769.125</v>
      </c>
      <c r="B18341" s="4">
        <v>20.868970000000001</v>
      </c>
      <c r="C18341" s="4">
        <v>20.801500000000001</v>
      </c>
      <c r="D18341" s="4">
        <v>19.822199999999999</v>
      </c>
      <c r="E18341" s="4">
        <v>19.862400000000001</v>
      </c>
      <c r="F18341" s="4">
        <v>19.8233</v>
      </c>
      <c r="G18341" s="4">
        <v>19.645320000000002</v>
      </c>
      <c r="H18341" s="4">
        <v>20.4437</v>
      </c>
      <c r="I18341" s="4">
        <v>19.624739999999999</v>
      </c>
      <c r="J18341" s="4">
        <v>19.952860000000001</v>
      </c>
      <c r="K18341" s="4">
        <v>20.824300000000001</v>
      </c>
      <c r="L18341" s="4">
        <v>20.51492</v>
      </c>
    </row>
    <row r="18342" spans="1:12" x14ac:dyDescent="0.25">
      <c r="A18342" s="3">
        <v>42769.166666666664</v>
      </c>
      <c r="B18342" s="4">
        <v>21.373629999999999</v>
      </c>
      <c r="C18342" s="4">
        <v>22.194199999999999</v>
      </c>
      <c r="D18342" s="4">
        <v>21.212399999999999</v>
      </c>
      <c r="E18342" s="4">
        <v>21.228400000000001</v>
      </c>
      <c r="F18342" s="4">
        <v>21.182300000000001</v>
      </c>
      <c r="G18342" s="4">
        <v>20.249890000000001</v>
      </c>
      <c r="H18342" s="4">
        <v>21.838899999999999</v>
      </c>
      <c r="I18342" s="4">
        <v>20.231380000000001</v>
      </c>
      <c r="J18342" s="4">
        <v>20.513169999999999</v>
      </c>
      <c r="K18342" s="4">
        <v>22.038</v>
      </c>
      <c r="L18342" s="4">
        <v>21.10585</v>
      </c>
    </row>
    <row r="18343" spans="1:12" x14ac:dyDescent="0.25">
      <c r="A18343" s="3">
        <v>42769.208333333336</v>
      </c>
      <c r="B18343" s="4">
        <v>22.259699999999999</v>
      </c>
      <c r="C18343" s="4">
        <v>22.7866</v>
      </c>
      <c r="D18343" s="4">
        <v>21.797499999999999</v>
      </c>
      <c r="E18343" s="4">
        <v>21.812799999999999</v>
      </c>
      <c r="F18343" s="4">
        <v>21.764800000000001</v>
      </c>
      <c r="G18343" s="4">
        <v>21.2638</v>
      </c>
      <c r="H18343" s="4">
        <v>22.440899999999999</v>
      </c>
      <c r="I18343" s="4">
        <v>21.24081</v>
      </c>
      <c r="J18343" s="4">
        <v>21.464269999999999</v>
      </c>
      <c r="K18343" s="4">
        <v>22.551500000000001</v>
      </c>
      <c r="L18343" s="4">
        <v>22.106770000000001</v>
      </c>
    </row>
    <row r="18344" spans="1:12" x14ac:dyDescent="0.25">
      <c r="A18344" s="3">
        <v>42769.25</v>
      </c>
      <c r="B18344" s="4">
        <v>23.53426</v>
      </c>
      <c r="C18344" s="4">
        <v>26.259599999999999</v>
      </c>
      <c r="D18344" s="4">
        <v>24.983599999999999</v>
      </c>
      <c r="E18344" s="4">
        <v>25.071999999999999</v>
      </c>
      <c r="F18344" s="4">
        <v>25.009399999999999</v>
      </c>
      <c r="G18344" s="4">
        <v>22.56766</v>
      </c>
      <c r="H18344" s="4">
        <v>25.8386</v>
      </c>
      <c r="I18344" s="4">
        <v>22.539249999999999</v>
      </c>
      <c r="J18344" s="4">
        <v>22.67135</v>
      </c>
      <c r="K18344" s="4">
        <v>25.742699999999999</v>
      </c>
      <c r="L18344" s="4">
        <v>23.501799999999999</v>
      </c>
    </row>
    <row r="18345" spans="1:12" x14ac:dyDescent="0.25">
      <c r="A18345" s="3">
        <v>42769.291666666664</v>
      </c>
      <c r="B18345" s="4">
        <v>43.732930000000003</v>
      </c>
      <c r="C18345" s="4">
        <v>51.494900000000001</v>
      </c>
      <c r="D18345" s="4">
        <v>48.994999999999997</v>
      </c>
      <c r="E18345" s="4">
        <v>49.173200000000001</v>
      </c>
      <c r="F18345" s="4">
        <v>49.046999999999997</v>
      </c>
      <c r="G18345" s="4">
        <v>42.060569999999998</v>
      </c>
      <c r="H18345" s="4">
        <v>50.733800000000002</v>
      </c>
      <c r="I18345" s="4">
        <v>42.000459999999997</v>
      </c>
      <c r="J18345" s="4">
        <v>42.087829999999997</v>
      </c>
      <c r="K18345" s="4">
        <v>50.261800000000001</v>
      </c>
      <c r="L18345" s="4">
        <v>43.82996</v>
      </c>
    </row>
    <row r="18346" spans="1:12" x14ac:dyDescent="0.25">
      <c r="A18346" s="3">
        <v>42769.333333333336</v>
      </c>
      <c r="B18346" s="4">
        <v>46.428800000000003</v>
      </c>
      <c r="C18346" s="4">
        <v>25.177199999999999</v>
      </c>
      <c r="D18346" s="4">
        <v>23.9329</v>
      </c>
      <c r="E18346" s="4">
        <v>24.0852</v>
      </c>
      <c r="F18346" s="4">
        <v>24.023099999999999</v>
      </c>
      <c r="G18346" s="4">
        <v>44.881309999999999</v>
      </c>
      <c r="H18346" s="4">
        <v>24.853000000000002</v>
      </c>
      <c r="I18346" s="4">
        <v>44.806130000000003</v>
      </c>
      <c r="J18346" s="4">
        <v>44.805079999999997</v>
      </c>
      <c r="K18346" s="4">
        <v>24.1233</v>
      </c>
      <c r="L18346" s="4">
        <v>46.653030000000001</v>
      </c>
    </row>
    <row r="18347" spans="1:12" x14ac:dyDescent="0.25">
      <c r="A18347" s="3">
        <v>42769.375</v>
      </c>
      <c r="B18347" s="4">
        <v>28.467120000000001</v>
      </c>
      <c r="C18347" s="4">
        <v>31.504799999999999</v>
      </c>
      <c r="D18347" s="4">
        <v>30.036799999999999</v>
      </c>
      <c r="E18347" s="4">
        <v>30.1677</v>
      </c>
      <c r="F18347" s="4">
        <v>30.079699999999999</v>
      </c>
      <c r="G18347" s="4">
        <v>27.637309999999999</v>
      </c>
      <c r="H18347" s="4">
        <v>31.1465</v>
      </c>
      <c r="I18347" s="4">
        <v>27.58633</v>
      </c>
      <c r="J18347" s="4">
        <v>27.537680000000002</v>
      </c>
      <c r="K18347" s="4">
        <v>30.0778</v>
      </c>
      <c r="L18347" s="4">
        <v>28.697970000000002</v>
      </c>
    </row>
    <row r="18348" spans="1:12" x14ac:dyDescent="0.25">
      <c r="A18348" s="3">
        <v>42769.416666666664</v>
      </c>
      <c r="B18348" s="4">
        <v>31.238199999999999</v>
      </c>
      <c r="C18348" s="4">
        <v>29.807600000000001</v>
      </c>
      <c r="D18348" s="4">
        <v>28.575299999999999</v>
      </c>
      <c r="E18348" s="4">
        <v>28.657699999999998</v>
      </c>
      <c r="F18348" s="4">
        <v>28.585000000000001</v>
      </c>
      <c r="G18348" s="4">
        <v>30.505780000000001</v>
      </c>
      <c r="H18348" s="4">
        <v>29.519100000000002</v>
      </c>
      <c r="I18348" s="4">
        <v>30.461939999999998</v>
      </c>
      <c r="J18348" s="4">
        <v>30.309899999999999</v>
      </c>
      <c r="K18348" s="4">
        <v>28.6206</v>
      </c>
      <c r="L18348" s="4">
        <v>31.498339999999999</v>
      </c>
    </row>
    <row r="18349" spans="1:12" x14ac:dyDescent="0.25">
      <c r="A18349" s="3">
        <v>42769.458333333336</v>
      </c>
      <c r="B18349" s="4">
        <v>26.861879999999999</v>
      </c>
      <c r="C18349" s="4">
        <v>27.329699999999999</v>
      </c>
      <c r="D18349" s="4">
        <v>26.235399999999998</v>
      </c>
      <c r="E18349" s="4">
        <v>26.273199999999999</v>
      </c>
      <c r="F18349" s="4">
        <v>26.205400000000001</v>
      </c>
      <c r="G18349" s="4">
        <v>26.20148</v>
      </c>
      <c r="H18349" s="4">
        <v>27.069700000000001</v>
      </c>
      <c r="I18349" s="4">
        <v>26.174469999999999</v>
      </c>
      <c r="J18349" s="4">
        <v>26.05508</v>
      </c>
      <c r="K18349" s="4">
        <v>26.0748</v>
      </c>
      <c r="L18349" s="4">
        <v>26.938929999999999</v>
      </c>
    </row>
    <row r="18350" spans="1:12" x14ac:dyDescent="0.25">
      <c r="A18350" s="3">
        <v>42769.5</v>
      </c>
      <c r="B18350" s="4">
        <v>31.330369999999998</v>
      </c>
      <c r="C18350" s="4">
        <v>25.793500000000002</v>
      </c>
      <c r="D18350" s="4">
        <v>24.803100000000001</v>
      </c>
      <c r="E18350" s="4">
        <v>24.818100000000001</v>
      </c>
      <c r="F18350" s="4">
        <v>24.753699999999998</v>
      </c>
      <c r="G18350" s="4">
        <v>30.55678</v>
      </c>
      <c r="H18350" s="4">
        <v>25.5517</v>
      </c>
      <c r="I18350" s="4">
        <v>30.53819</v>
      </c>
      <c r="J18350" s="4">
        <v>30.44022</v>
      </c>
      <c r="K18350" s="4">
        <v>24.4267</v>
      </c>
      <c r="L18350" s="4">
        <v>31.43159</v>
      </c>
    </row>
    <row r="18351" spans="1:12" x14ac:dyDescent="0.25">
      <c r="A18351" s="3">
        <v>42769.541666666664</v>
      </c>
      <c r="B18351" s="4">
        <v>25.72598</v>
      </c>
      <c r="C18351" s="4">
        <v>25.113700000000001</v>
      </c>
      <c r="D18351" s="4">
        <v>24.195599999999999</v>
      </c>
      <c r="E18351" s="4">
        <v>24.180599999999998</v>
      </c>
      <c r="F18351" s="4">
        <v>24.120200000000001</v>
      </c>
      <c r="G18351" s="4">
        <v>25.0901</v>
      </c>
      <c r="H18351" s="4">
        <v>24.8674</v>
      </c>
      <c r="I18351" s="4">
        <v>25.08483</v>
      </c>
      <c r="J18351" s="4">
        <v>25.032139999999998</v>
      </c>
      <c r="K18351" s="4">
        <v>23.772200000000002</v>
      </c>
      <c r="L18351" s="4">
        <v>25.81073</v>
      </c>
    </row>
    <row r="18352" spans="1:12" x14ac:dyDescent="0.25">
      <c r="A18352" s="3">
        <v>42769.583333333336</v>
      </c>
      <c r="B18352" s="4">
        <v>27.587879999999998</v>
      </c>
      <c r="C18352" s="4">
        <v>29.862100000000002</v>
      </c>
      <c r="D18352" s="4">
        <v>28.8413</v>
      </c>
      <c r="E18352" s="4">
        <v>28.8065</v>
      </c>
      <c r="F18352" s="4">
        <v>28.7377</v>
      </c>
      <c r="G18352" s="4">
        <v>26.81737</v>
      </c>
      <c r="H18352" s="4">
        <v>29.6111</v>
      </c>
      <c r="I18352" s="4">
        <v>26.816230000000001</v>
      </c>
      <c r="J18352" s="4">
        <v>26.810279999999999</v>
      </c>
      <c r="K18352" s="4">
        <v>28.340399999999999</v>
      </c>
      <c r="L18352" s="4">
        <v>27.589980000000001</v>
      </c>
    </row>
    <row r="18353" spans="1:12" x14ac:dyDescent="0.25">
      <c r="A18353" s="3">
        <v>42769.625</v>
      </c>
      <c r="B18353" s="4">
        <v>23.997170000000001</v>
      </c>
      <c r="C18353" s="4">
        <v>22.991800000000001</v>
      </c>
      <c r="D18353" s="4">
        <v>22.1327</v>
      </c>
      <c r="E18353" s="4">
        <v>22.131599999999999</v>
      </c>
      <c r="F18353" s="4">
        <v>22.078800000000001</v>
      </c>
      <c r="G18353" s="4">
        <v>23.28424</v>
      </c>
      <c r="H18353" s="4">
        <v>22.743099999999998</v>
      </c>
      <c r="I18353" s="4">
        <v>23.281929999999999</v>
      </c>
      <c r="J18353" s="4">
        <v>23.29308</v>
      </c>
      <c r="K18353" s="4">
        <v>21.942299999999999</v>
      </c>
      <c r="L18353" s="4">
        <v>24.030819999999999</v>
      </c>
    </row>
    <row r="18354" spans="1:12" x14ac:dyDescent="0.25">
      <c r="A18354" s="3">
        <v>42769.666666666664</v>
      </c>
      <c r="B18354" s="4">
        <v>23.190629999999999</v>
      </c>
      <c r="C18354" s="4">
        <v>23.166499999999999</v>
      </c>
      <c r="D18354" s="4">
        <v>22.261800000000001</v>
      </c>
      <c r="E18354" s="4">
        <v>22.274699999999999</v>
      </c>
      <c r="F18354" s="4">
        <v>22.225300000000001</v>
      </c>
      <c r="G18354" s="4">
        <v>22.393999999999998</v>
      </c>
      <c r="H18354" s="4">
        <v>22.886399999999998</v>
      </c>
      <c r="I18354" s="4">
        <v>22.387370000000001</v>
      </c>
      <c r="J18354" s="4">
        <v>22.487629999999999</v>
      </c>
      <c r="K18354" s="4">
        <v>22.3217</v>
      </c>
      <c r="L18354" s="4">
        <v>23.116420000000002</v>
      </c>
    </row>
    <row r="18355" spans="1:12" x14ac:dyDescent="0.25">
      <c r="A18355" s="3">
        <v>42769.708333333336</v>
      </c>
      <c r="B18355" s="4">
        <v>25.170660000000002</v>
      </c>
      <c r="C18355" s="4">
        <v>23.6816</v>
      </c>
      <c r="D18355" s="4">
        <v>22.729099999999999</v>
      </c>
      <c r="E18355" s="4">
        <v>22.7319</v>
      </c>
      <c r="F18355" s="4">
        <v>22.684699999999999</v>
      </c>
      <c r="G18355" s="4">
        <v>24.160240000000002</v>
      </c>
      <c r="H18355" s="4">
        <v>23.367699999999999</v>
      </c>
      <c r="I18355" s="4">
        <v>24.146450000000002</v>
      </c>
      <c r="J18355" s="4">
        <v>24.318760000000001</v>
      </c>
      <c r="K18355" s="4">
        <v>23.101400000000002</v>
      </c>
      <c r="L18355" s="4">
        <v>24.987970000000001</v>
      </c>
    </row>
    <row r="18356" spans="1:12" x14ac:dyDescent="0.25">
      <c r="A18356" s="3">
        <v>42769.75</v>
      </c>
      <c r="B18356" s="4">
        <v>23.866589999999999</v>
      </c>
      <c r="C18356" s="4">
        <v>28.411899999999999</v>
      </c>
      <c r="D18356" s="4">
        <v>27.176400000000001</v>
      </c>
      <c r="E18356" s="4">
        <v>27.2315</v>
      </c>
      <c r="F18356" s="4">
        <v>27.179600000000001</v>
      </c>
      <c r="G18356" s="4">
        <v>22.699480000000001</v>
      </c>
      <c r="H18356" s="4">
        <v>28.009799999999998</v>
      </c>
      <c r="I18356" s="4">
        <v>22.67118</v>
      </c>
      <c r="J18356" s="4">
        <v>22.93806</v>
      </c>
      <c r="K18356" s="4">
        <v>27.860800000000001</v>
      </c>
      <c r="L18356" s="4">
        <v>23.51032</v>
      </c>
    </row>
    <row r="18357" spans="1:12" x14ac:dyDescent="0.25">
      <c r="A18357" s="3">
        <v>42769.791666666664</v>
      </c>
      <c r="B18357" s="4">
        <v>26.298079999999999</v>
      </c>
      <c r="C18357" s="4">
        <v>20.9208</v>
      </c>
      <c r="D18357" s="4">
        <v>19.978200000000001</v>
      </c>
      <c r="E18357" s="4">
        <v>19.980899999999998</v>
      </c>
      <c r="F18357" s="4">
        <v>19.9619</v>
      </c>
      <c r="G18357" s="4">
        <v>24.592669999999998</v>
      </c>
      <c r="H18357" s="4">
        <v>20.597799999999999</v>
      </c>
      <c r="I18357" s="4">
        <v>24.53661</v>
      </c>
      <c r="J18357" s="4">
        <v>25.0656</v>
      </c>
      <c r="K18357" s="4">
        <v>21.370699999999999</v>
      </c>
      <c r="L18357" s="4">
        <v>25.548310000000001</v>
      </c>
    </row>
    <row r="18358" spans="1:12" x14ac:dyDescent="0.25">
      <c r="A18358" s="3">
        <v>42769.833333333336</v>
      </c>
      <c r="B18358" s="4">
        <v>41.211460000000002</v>
      </c>
      <c r="C18358" s="4">
        <v>92.737200000000001</v>
      </c>
      <c r="D18358" s="4">
        <v>-45.411099999999998</v>
      </c>
      <c r="E18358" s="4">
        <v>-73.055099999999996</v>
      </c>
      <c r="F18358" s="4">
        <v>-57.076999999999998</v>
      </c>
      <c r="G18358" s="4">
        <v>14.16488</v>
      </c>
      <c r="H18358" s="4">
        <v>19.368300000000001</v>
      </c>
      <c r="I18358" s="4">
        <v>14.072340000000001</v>
      </c>
      <c r="J18358" s="4">
        <v>21.231449999999999</v>
      </c>
      <c r="K18358" s="4">
        <v>20.9709</v>
      </c>
      <c r="L18358" s="4">
        <v>97.926609999999997</v>
      </c>
    </row>
    <row r="18359" spans="1:12" x14ac:dyDescent="0.25">
      <c r="A18359" s="3">
        <v>42769.875</v>
      </c>
      <c r="B18359" s="4">
        <v>35.5396</v>
      </c>
      <c r="C18359" s="4">
        <v>99.259299999999996</v>
      </c>
      <c r="D18359" s="4">
        <v>-55.504199999999997</v>
      </c>
      <c r="E18359" s="4">
        <v>-86.553200000000004</v>
      </c>
      <c r="F18359" s="4">
        <v>-68.594999999999999</v>
      </c>
      <c r="G18359" s="4">
        <v>-27.635358333333301</v>
      </c>
      <c r="H18359" s="4">
        <v>17.0581</v>
      </c>
      <c r="I18359" s="4">
        <v>-27.7012583333333</v>
      </c>
      <c r="J18359" s="4">
        <v>-11.6412</v>
      </c>
      <c r="K18359" s="4">
        <v>19.2089</v>
      </c>
      <c r="L18359" s="4">
        <v>181.9306</v>
      </c>
    </row>
    <row r="18360" spans="1:12" x14ac:dyDescent="0.25">
      <c r="A18360" s="3">
        <v>42769.916666666664</v>
      </c>
      <c r="B18360" s="4">
        <v>45.565130000000003</v>
      </c>
      <c r="C18360" s="4">
        <v>99.643299999999996</v>
      </c>
      <c r="D18360" s="4">
        <v>-55.598799999999997</v>
      </c>
      <c r="E18360" s="4">
        <v>-86.704800000000006</v>
      </c>
      <c r="F18360" s="4">
        <v>-68.686499999999995</v>
      </c>
      <c r="G18360" s="4">
        <v>-62.683308333333301</v>
      </c>
      <c r="H18360" s="4">
        <v>17.217300000000002</v>
      </c>
      <c r="I18360" s="4">
        <v>-62.787500000000001</v>
      </c>
      <c r="J18360" s="4">
        <v>-35.288216666666699</v>
      </c>
      <c r="K18360" s="4">
        <v>19.7819</v>
      </c>
      <c r="L18360" s="4">
        <v>264.93970000000002</v>
      </c>
    </row>
    <row r="18361" spans="1:12" x14ac:dyDescent="0.25">
      <c r="A18361" s="3">
        <v>42769.958333333336</v>
      </c>
      <c r="B18361" s="4">
        <v>47.402099999999997</v>
      </c>
      <c r="C18361" s="4">
        <v>94.346100000000007</v>
      </c>
      <c r="D18361" s="4">
        <v>-63.231900000000003</v>
      </c>
      <c r="E18361" s="4">
        <v>-94.839500000000001</v>
      </c>
      <c r="F18361" s="4">
        <v>-76.543999999999997</v>
      </c>
      <c r="G18361" s="4">
        <v>-67.910341666666696</v>
      </c>
      <c r="H18361" s="4">
        <v>10.5883</v>
      </c>
      <c r="I18361" s="4">
        <v>-67.994874999999993</v>
      </c>
      <c r="J18361" s="4">
        <v>-39.136791666666703</v>
      </c>
      <c r="K18361" s="4">
        <v>16.475899999999999</v>
      </c>
      <c r="L18361" s="4">
        <v>297.93369999999999</v>
      </c>
    </row>
    <row r="18362" spans="1:12" x14ac:dyDescent="0.25">
      <c r="A18362" s="3">
        <v>42770</v>
      </c>
      <c r="B18362" s="4">
        <v>44.266979999999997</v>
      </c>
      <c r="C18362" s="4">
        <v>-37.939</v>
      </c>
      <c r="D18362" s="4">
        <v>-69.769599999999997</v>
      </c>
      <c r="E18362" s="4">
        <v>-103.2851</v>
      </c>
      <c r="F18362" s="4">
        <v>-84.420900000000003</v>
      </c>
      <c r="G18362" s="4">
        <v>-79.375</v>
      </c>
      <c r="H18362" s="4">
        <v>-66.989500000000007</v>
      </c>
      <c r="I18362" s="4">
        <v>-79.455950000000001</v>
      </c>
      <c r="J18362" s="4">
        <v>-48.500683333333299</v>
      </c>
      <c r="K18362" s="4">
        <v>33.839700000000001</v>
      </c>
      <c r="L18362" s="4">
        <v>196.18350000000001</v>
      </c>
    </row>
    <row r="18363" spans="1:12" x14ac:dyDescent="0.25">
      <c r="A18363" s="3">
        <v>42770.041666666664</v>
      </c>
      <c r="B18363" s="4">
        <v>36.487229999999997</v>
      </c>
      <c r="C18363" s="4">
        <v>-36.1053</v>
      </c>
      <c r="D18363" s="4">
        <v>-63.780700000000003</v>
      </c>
      <c r="E18363" s="4">
        <v>-98.7517</v>
      </c>
      <c r="F18363" s="4">
        <v>-79.205399999999997</v>
      </c>
      <c r="G18363" s="4">
        <v>-73.766400000000004</v>
      </c>
      <c r="H18363" s="4">
        <v>-63.941400000000002</v>
      </c>
      <c r="I18363" s="4">
        <v>-73.881399999999999</v>
      </c>
      <c r="J18363" s="4">
        <v>-47.632058333333298</v>
      </c>
      <c r="K18363" s="4">
        <v>24.899100000000001</v>
      </c>
      <c r="L18363" s="4">
        <v>38.265560000000001</v>
      </c>
    </row>
    <row r="18364" spans="1:12" x14ac:dyDescent="0.25">
      <c r="A18364" s="3">
        <v>42770.083333333336</v>
      </c>
      <c r="B18364" s="4">
        <v>45.003480000000003</v>
      </c>
      <c r="C18364" s="4">
        <v>-36.381100000000004</v>
      </c>
      <c r="D18364" s="4">
        <v>-63.4499</v>
      </c>
      <c r="E18364" s="4">
        <v>-98.208299999999994</v>
      </c>
      <c r="F18364" s="4">
        <v>-78.813100000000006</v>
      </c>
      <c r="G18364" s="4">
        <v>-80.529983333333305</v>
      </c>
      <c r="H18364" s="4">
        <v>-63.823700000000002</v>
      </c>
      <c r="I18364" s="4">
        <v>-80.716700000000003</v>
      </c>
      <c r="J18364" s="4">
        <v>-47.453850000000003</v>
      </c>
      <c r="K18364" s="4">
        <v>30.71</v>
      </c>
      <c r="L18364" s="4">
        <v>45.16198</v>
      </c>
    </row>
    <row r="18365" spans="1:12" x14ac:dyDescent="0.25">
      <c r="A18365" s="3">
        <v>42770.125</v>
      </c>
      <c r="B18365" s="4">
        <v>43.567250000000001</v>
      </c>
      <c r="C18365" s="4">
        <v>-32.466500000000003</v>
      </c>
      <c r="D18365" s="4">
        <v>-59.588799999999999</v>
      </c>
      <c r="E18365" s="4">
        <v>-92.037000000000006</v>
      </c>
      <c r="F18365" s="4">
        <v>-73.994200000000006</v>
      </c>
      <c r="G18365" s="4">
        <v>-78.402874999999995</v>
      </c>
      <c r="H18365" s="4">
        <v>-58.892400000000002</v>
      </c>
      <c r="I18365" s="4">
        <v>-78.531350000000003</v>
      </c>
      <c r="J18365" s="4">
        <v>-46.431916666666702</v>
      </c>
      <c r="K18365" s="4">
        <v>25.255400000000002</v>
      </c>
      <c r="L18365" s="4">
        <v>66.954359999999994</v>
      </c>
    </row>
    <row r="18366" spans="1:12" x14ac:dyDescent="0.25">
      <c r="A18366" s="3">
        <v>42770.166666666664</v>
      </c>
      <c r="B18366" s="4">
        <v>39.478569999999998</v>
      </c>
      <c r="C18366" s="4">
        <v>-27.270700000000001</v>
      </c>
      <c r="D18366" s="4">
        <v>-53.108400000000003</v>
      </c>
      <c r="E18366" s="4">
        <v>-83.069699999999997</v>
      </c>
      <c r="F18366" s="4">
        <v>-66.345200000000006</v>
      </c>
      <c r="G18366" s="4">
        <v>-67.868791666666695</v>
      </c>
      <c r="H18366" s="4">
        <v>-52.043999999999997</v>
      </c>
      <c r="I18366" s="4">
        <v>-67.990008333333293</v>
      </c>
      <c r="J18366" s="4">
        <v>-39.6587666666667</v>
      </c>
      <c r="K18366" s="4">
        <v>22.8127</v>
      </c>
      <c r="L18366" s="4">
        <v>51.310180000000003</v>
      </c>
    </row>
    <row r="18367" spans="1:12" x14ac:dyDescent="0.25">
      <c r="A18367" s="3">
        <v>42770.208333333336</v>
      </c>
      <c r="B18367" s="4">
        <v>40.2226</v>
      </c>
      <c r="C18367" s="4">
        <v>-66.849400000000003</v>
      </c>
      <c r="D18367" s="4">
        <v>-63.231699999999996</v>
      </c>
      <c r="E18367" s="4">
        <v>-99.4392</v>
      </c>
      <c r="F18367" s="4">
        <v>-79.347200000000001</v>
      </c>
      <c r="G18367" s="4">
        <v>-75.902691666666698</v>
      </c>
      <c r="H18367" s="4">
        <v>-81.3613</v>
      </c>
      <c r="I18367" s="4">
        <v>-76.071041666666702</v>
      </c>
      <c r="J18367" s="4">
        <v>-44.909691666666703</v>
      </c>
      <c r="K18367" s="4">
        <v>72.6678</v>
      </c>
      <c r="L18367" s="4">
        <v>-7.6378583333333401</v>
      </c>
    </row>
    <row r="18368" spans="1:12" x14ac:dyDescent="0.25">
      <c r="A18368" s="3">
        <v>42770.25</v>
      </c>
      <c r="B18368" s="4">
        <v>42.326619999999998</v>
      </c>
      <c r="C18368" s="4">
        <v>-40.264699999999998</v>
      </c>
      <c r="D18368" s="4">
        <v>-62.570300000000003</v>
      </c>
      <c r="E18368" s="4">
        <v>-97.287599999999998</v>
      </c>
      <c r="F18368" s="4">
        <v>-77.817300000000003</v>
      </c>
      <c r="G18368" s="4">
        <v>-72.563775000000007</v>
      </c>
      <c r="H18368" s="4">
        <v>-65.557199999999995</v>
      </c>
      <c r="I18368" s="4">
        <v>-72.749283333333295</v>
      </c>
      <c r="J18368" s="4">
        <v>-43.0951916666667</v>
      </c>
      <c r="K18368" s="4">
        <v>40.998899999999999</v>
      </c>
      <c r="L18368" s="4">
        <v>103.7722</v>
      </c>
    </row>
    <row r="18369" spans="1:12" x14ac:dyDescent="0.25">
      <c r="A18369" s="3">
        <v>42770.291666666664</v>
      </c>
      <c r="B18369" s="4">
        <v>34.346339999999998</v>
      </c>
      <c r="C18369" s="4">
        <v>-1.1326000000000001</v>
      </c>
      <c r="D18369" s="4">
        <v>-41.085599999999999</v>
      </c>
      <c r="E18369" s="4">
        <v>-55.640799999999999</v>
      </c>
      <c r="F18369" s="4">
        <v>-46.895499999999998</v>
      </c>
      <c r="G18369" s="4">
        <v>-56.367350000000002</v>
      </c>
      <c r="H18369" s="4">
        <v>-25.136299999999999</v>
      </c>
      <c r="I18369" s="4">
        <v>-56.552916666666697</v>
      </c>
      <c r="J18369" s="4">
        <v>-44.399241666666697</v>
      </c>
      <c r="K18369" s="4">
        <v>52.880800000000001</v>
      </c>
      <c r="L18369" s="4">
        <v>31.110790000000001</v>
      </c>
    </row>
    <row r="18370" spans="1:12" x14ac:dyDescent="0.25">
      <c r="A18370" s="3">
        <v>42770.333333333336</v>
      </c>
      <c r="B18370" s="4">
        <v>35.454160000000002</v>
      </c>
      <c r="C18370" s="4">
        <v>-42.279899999999998</v>
      </c>
      <c r="D18370" s="4">
        <v>-60.843600000000002</v>
      </c>
      <c r="E18370" s="4">
        <v>-93.406000000000006</v>
      </c>
      <c r="F18370" s="4">
        <v>-75.155299999999997</v>
      </c>
      <c r="G18370" s="4">
        <v>-53.585666666666697</v>
      </c>
      <c r="H18370" s="4">
        <v>-64.994799999999998</v>
      </c>
      <c r="I18370" s="4">
        <v>-53.795900000000003</v>
      </c>
      <c r="J18370" s="4">
        <v>-39.974458333333303</v>
      </c>
      <c r="K18370" s="4">
        <v>22.038499999999999</v>
      </c>
      <c r="L18370" s="4">
        <v>23.993539999999999</v>
      </c>
    </row>
    <row r="18371" spans="1:12" x14ac:dyDescent="0.25">
      <c r="A18371" s="3">
        <v>42770.375</v>
      </c>
      <c r="B18371" s="4">
        <v>28.163219999999999</v>
      </c>
      <c r="C18371" s="4">
        <v>-6.2990000000000004</v>
      </c>
      <c r="D18371" s="4">
        <v>-43.381300000000003</v>
      </c>
      <c r="E18371" s="4">
        <v>-57.762599999999999</v>
      </c>
      <c r="F18371" s="4">
        <v>-49.332299999999996</v>
      </c>
      <c r="G18371" s="4">
        <v>-57.178575000000002</v>
      </c>
      <c r="H18371" s="4">
        <v>-28.9922</v>
      </c>
      <c r="I18371" s="4">
        <v>-57.387450000000001</v>
      </c>
      <c r="J18371" s="4">
        <v>-48.096325</v>
      </c>
      <c r="K18371" s="4">
        <v>49.767200000000003</v>
      </c>
      <c r="L18371" s="4">
        <v>-4.7436249999999998</v>
      </c>
    </row>
    <row r="18372" spans="1:12" x14ac:dyDescent="0.25">
      <c r="A18372" s="3">
        <v>42770.416666666664</v>
      </c>
      <c r="B18372" s="4">
        <v>23.240459999999999</v>
      </c>
      <c r="C18372" s="4">
        <v>-45.815199999999997</v>
      </c>
      <c r="D18372" s="4">
        <v>-43.75</v>
      </c>
      <c r="E18372" s="4">
        <v>-56.103099999999998</v>
      </c>
      <c r="F18372" s="4">
        <v>-49.188499999999998</v>
      </c>
      <c r="G18372" s="4">
        <v>-54.788108333333298</v>
      </c>
      <c r="H18372" s="4">
        <v>-50.3889</v>
      </c>
      <c r="I18372" s="4">
        <v>-54.956249999999997</v>
      </c>
      <c r="J18372" s="4">
        <v>-45.745058333333297</v>
      </c>
      <c r="K18372" s="4">
        <v>24.618400000000001</v>
      </c>
      <c r="L18372" s="4">
        <v>11.58385</v>
      </c>
    </row>
    <row r="18373" spans="1:12" x14ac:dyDescent="0.25">
      <c r="A18373" s="3">
        <v>42770.458333333336</v>
      </c>
      <c r="B18373" s="4">
        <v>32.512819999999998</v>
      </c>
      <c r="C18373" s="4">
        <v>-28.3062</v>
      </c>
      <c r="D18373" s="4">
        <v>-51.184800000000003</v>
      </c>
      <c r="E18373" s="4">
        <v>-76.974400000000003</v>
      </c>
      <c r="F18373" s="4">
        <v>-62.3172</v>
      </c>
      <c r="G18373" s="4">
        <v>-60.016208333333303</v>
      </c>
      <c r="H18373" s="4">
        <v>-49.817399999999999</v>
      </c>
      <c r="I18373" s="4">
        <v>-60.197524999999999</v>
      </c>
      <c r="J18373" s="4">
        <v>-42.283358333333297</v>
      </c>
      <c r="K18373" s="4">
        <v>25.2561</v>
      </c>
      <c r="L18373" s="4">
        <v>8.0795410000000007</v>
      </c>
    </row>
    <row r="18374" spans="1:12" x14ac:dyDescent="0.25">
      <c r="A18374" s="3">
        <v>42770.5</v>
      </c>
      <c r="B18374" s="4">
        <v>17.73948</v>
      </c>
      <c r="C18374" s="4">
        <v>11.966699999999999</v>
      </c>
      <c r="D18374" s="4">
        <v>11.0783</v>
      </c>
      <c r="E18374" s="4">
        <v>11.4254</v>
      </c>
      <c r="F18374" s="4">
        <v>11.4497</v>
      </c>
      <c r="G18374" s="4">
        <v>-9.0948166666666594</v>
      </c>
      <c r="H18374" s="4">
        <v>11.8207</v>
      </c>
      <c r="I18374" s="4">
        <v>-9.2829499999999996</v>
      </c>
      <c r="J18374" s="4">
        <v>-7.9837499999999997</v>
      </c>
      <c r="K18374" s="4">
        <v>20.730499999999999</v>
      </c>
      <c r="L18374" s="4">
        <v>-6.0085583333333403</v>
      </c>
    </row>
    <row r="18375" spans="1:12" x14ac:dyDescent="0.25">
      <c r="A18375" s="3">
        <v>42770.541666666664</v>
      </c>
      <c r="B18375" s="4">
        <v>17.37867</v>
      </c>
      <c r="C18375" s="4">
        <v>14.4123</v>
      </c>
      <c r="D18375" s="4">
        <v>13.4139</v>
      </c>
      <c r="E18375" s="4">
        <v>13.8467</v>
      </c>
      <c r="F18375" s="4">
        <v>13.855399999999999</v>
      </c>
      <c r="G18375" s="4">
        <v>13.535830000000001</v>
      </c>
      <c r="H18375" s="4">
        <v>14.2547</v>
      </c>
      <c r="I18375" s="4">
        <v>13.380929999999999</v>
      </c>
      <c r="J18375" s="4">
        <v>12.29101</v>
      </c>
      <c r="K18375" s="4">
        <v>20.8093</v>
      </c>
      <c r="L18375" s="4">
        <v>13.850289999999999</v>
      </c>
    </row>
    <row r="18376" spans="1:12" x14ac:dyDescent="0.25">
      <c r="A18376" s="3">
        <v>42770.583333333336</v>
      </c>
      <c r="B18376" s="4">
        <v>19.980730000000001</v>
      </c>
      <c r="C18376" s="4">
        <v>13.6037</v>
      </c>
      <c r="D18376" s="4">
        <v>12.4137</v>
      </c>
      <c r="E18376" s="4">
        <v>12.887700000000001</v>
      </c>
      <c r="F18376" s="4">
        <v>12.8688</v>
      </c>
      <c r="G18376" s="4">
        <v>16.35641</v>
      </c>
      <c r="H18376" s="4">
        <v>13.388500000000001</v>
      </c>
      <c r="I18376" s="4">
        <v>16.200669999999999</v>
      </c>
      <c r="J18376" s="4">
        <v>14.83788</v>
      </c>
      <c r="K18376" s="4">
        <v>62.0961</v>
      </c>
      <c r="L18376" s="4">
        <v>16.798780000000001</v>
      </c>
    </row>
    <row r="18377" spans="1:12" x14ac:dyDescent="0.25">
      <c r="A18377" s="3">
        <v>42770.625</v>
      </c>
      <c r="B18377" s="4">
        <v>18.684200000000001</v>
      </c>
      <c r="C18377" s="4">
        <v>17.887899999999998</v>
      </c>
      <c r="D18377" s="4">
        <v>17.0366</v>
      </c>
      <c r="E18377" s="4">
        <v>17.364100000000001</v>
      </c>
      <c r="F18377" s="4">
        <v>17.376000000000001</v>
      </c>
      <c r="G18377" s="4">
        <v>17.402899999999999</v>
      </c>
      <c r="H18377" s="4">
        <v>17.7301</v>
      </c>
      <c r="I18377" s="4">
        <v>17.323969999999999</v>
      </c>
      <c r="J18377" s="4">
        <v>17.347639999999998</v>
      </c>
      <c r="K18377" s="4">
        <v>19.888999999999999</v>
      </c>
      <c r="L18377" s="4">
        <v>17.593109999999999</v>
      </c>
    </row>
    <row r="18378" spans="1:12" x14ac:dyDescent="0.25">
      <c r="A18378" s="3">
        <v>42770.666666666664</v>
      </c>
      <c r="B18378" s="4">
        <v>18.362369999999999</v>
      </c>
      <c r="C18378" s="4">
        <v>18.361599999999999</v>
      </c>
      <c r="D18378" s="4">
        <v>17.465900000000001</v>
      </c>
      <c r="E18378" s="4">
        <v>17.767499999999998</v>
      </c>
      <c r="F18378" s="4">
        <v>17.7651</v>
      </c>
      <c r="G18378" s="4">
        <v>17.097930000000002</v>
      </c>
      <c r="H18378" s="4">
        <v>18.155000000000001</v>
      </c>
      <c r="I18378" s="4">
        <v>17.038360000000001</v>
      </c>
      <c r="J18378" s="4">
        <v>17.026949999999999</v>
      </c>
      <c r="K18378" s="4">
        <v>19.875</v>
      </c>
      <c r="L18378" s="4">
        <v>17.45261</v>
      </c>
    </row>
    <row r="18379" spans="1:12" x14ac:dyDescent="0.25">
      <c r="A18379" s="3">
        <v>42770.708333333336</v>
      </c>
      <c r="B18379" s="4">
        <v>19.04288</v>
      </c>
      <c r="C18379" s="4">
        <v>18.938600000000001</v>
      </c>
      <c r="D18379" s="4">
        <v>18.1023</v>
      </c>
      <c r="E18379" s="4">
        <v>18.303599999999999</v>
      </c>
      <c r="F18379" s="4">
        <v>18.291399999999999</v>
      </c>
      <c r="G18379" s="4">
        <v>18.102959999999999</v>
      </c>
      <c r="H18379" s="4">
        <v>18.7149</v>
      </c>
      <c r="I18379" s="4">
        <v>18.062750000000001</v>
      </c>
      <c r="J18379" s="4">
        <v>18.206489999999999</v>
      </c>
      <c r="K18379" s="4">
        <v>19.9801</v>
      </c>
      <c r="L18379" s="4">
        <v>18.52779</v>
      </c>
    </row>
    <row r="18380" spans="1:12" x14ac:dyDescent="0.25">
      <c r="A18380" s="3">
        <v>42770.75</v>
      </c>
      <c r="B18380" s="4">
        <v>19.909890000000001</v>
      </c>
      <c r="C18380" s="4">
        <v>19.664100000000001</v>
      </c>
      <c r="D18380" s="4">
        <v>18.826899999999998</v>
      </c>
      <c r="E18380" s="4">
        <v>19.019400000000001</v>
      </c>
      <c r="F18380" s="4">
        <v>19.025200000000002</v>
      </c>
      <c r="G18380" s="4">
        <v>18.871649999999999</v>
      </c>
      <c r="H18380" s="4">
        <v>19.451899999999998</v>
      </c>
      <c r="I18380" s="4">
        <v>18.83071</v>
      </c>
      <c r="J18380" s="4">
        <v>19.02637</v>
      </c>
      <c r="K18380" s="4">
        <v>20.546399999999998</v>
      </c>
      <c r="L18380" s="4">
        <v>19.268630000000002</v>
      </c>
    </row>
    <row r="18381" spans="1:12" x14ac:dyDescent="0.25">
      <c r="A18381" s="3">
        <v>42770.791666666664</v>
      </c>
      <c r="B18381" s="4">
        <v>18.740079999999999</v>
      </c>
      <c r="C18381" s="4">
        <v>15.997</v>
      </c>
      <c r="D18381" s="4">
        <v>15.201700000000001</v>
      </c>
      <c r="E18381" s="4">
        <v>15.5197</v>
      </c>
      <c r="F18381" s="4">
        <v>15.548</v>
      </c>
      <c r="G18381" s="4">
        <v>17.47287</v>
      </c>
      <c r="H18381" s="4">
        <v>15.8764</v>
      </c>
      <c r="I18381" s="4">
        <v>17.390709999999999</v>
      </c>
      <c r="J18381" s="4">
        <v>17.711210000000001</v>
      </c>
      <c r="K18381" s="4">
        <v>17.876200000000001</v>
      </c>
      <c r="L18381" s="4">
        <v>17.703710000000001</v>
      </c>
    </row>
    <row r="18382" spans="1:12" x14ac:dyDescent="0.25">
      <c r="A18382" s="3">
        <v>42770.833333333336</v>
      </c>
      <c r="B18382" s="4">
        <v>14.333320000000001</v>
      </c>
      <c r="C18382" s="4">
        <v>15.138400000000001</v>
      </c>
      <c r="D18382" s="4">
        <v>14.306699999999999</v>
      </c>
      <c r="E18382" s="4">
        <v>14.6662</v>
      </c>
      <c r="F18382" s="4">
        <v>14.700200000000001</v>
      </c>
      <c r="G18382" s="4">
        <v>10.098280000000001</v>
      </c>
      <c r="H18382" s="4">
        <v>15.037599999999999</v>
      </c>
      <c r="I18382" s="4">
        <v>9.9646749999999997</v>
      </c>
      <c r="J18382" s="4">
        <v>8.8135080000000006</v>
      </c>
      <c r="K18382" s="4">
        <v>20.224</v>
      </c>
      <c r="L18382" s="4">
        <v>10.40347</v>
      </c>
    </row>
    <row r="18383" spans="1:12" x14ac:dyDescent="0.25">
      <c r="A18383" s="3">
        <v>42770.875</v>
      </c>
      <c r="B18383" s="4">
        <v>18.516349999999999</v>
      </c>
      <c r="C18383" s="4">
        <v>17.2075</v>
      </c>
      <c r="D18383" s="4">
        <v>16.3812</v>
      </c>
      <c r="E18383" s="4">
        <v>16.736899999999999</v>
      </c>
      <c r="F18383" s="4">
        <v>16.78</v>
      </c>
      <c r="G18383" s="4">
        <v>16.688849999999999</v>
      </c>
      <c r="H18383" s="4">
        <v>17.107700000000001</v>
      </c>
      <c r="I18383" s="4">
        <v>16.519030000000001</v>
      </c>
      <c r="J18383" s="4">
        <v>16.827279999999998</v>
      </c>
      <c r="K18383" s="4">
        <v>25.441400000000002</v>
      </c>
      <c r="L18383" s="4">
        <v>16.657810000000001</v>
      </c>
    </row>
    <row r="18384" spans="1:12" x14ac:dyDescent="0.25">
      <c r="A18384" s="3">
        <v>42770.916666666664</v>
      </c>
      <c r="B18384" s="4">
        <v>17.727450000000001</v>
      </c>
      <c r="C18384" s="4">
        <v>10.9908</v>
      </c>
      <c r="D18384" s="4">
        <v>10.0906</v>
      </c>
      <c r="E18384" s="4">
        <v>10.454599999999999</v>
      </c>
      <c r="F18384" s="4">
        <v>10.4565</v>
      </c>
      <c r="G18384" s="4">
        <v>6.3399580000000002</v>
      </c>
      <c r="H18384" s="4">
        <v>10.8331</v>
      </c>
      <c r="I18384" s="4">
        <v>6.2089090000000002</v>
      </c>
      <c r="J18384" s="4">
        <v>7.8117169999999998</v>
      </c>
      <c r="K18384" s="4">
        <v>20.7546</v>
      </c>
      <c r="L18384" s="4">
        <v>-4.4165666666666699</v>
      </c>
    </row>
    <row r="18385" spans="1:12" x14ac:dyDescent="0.25">
      <c r="A18385" s="3">
        <v>42770.958333333336</v>
      </c>
      <c r="B18385" s="4">
        <v>33.905470000000001</v>
      </c>
      <c r="C18385" s="4">
        <v>110.7607</v>
      </c>
      <c r="D18385" s="4">
        <v>-64.015000000000001</v>
      </c>
      <c r="E18385" s="4">
        <v>-98.761399999999995</v>
      </c>
      <c r="F18385" s="4">
        <v>-78.505799999999994</v>
      </c>
      <c r="G18385" s="4">
        <v>-37.051283333333302</v>
      </c>
      <c r="H18385" s="4">
        <v>18.0016</v>
      </c>
      <c r="I18385" s="4">
        <v>-37.202424999999998</v>
      </c>
      <c r="J18385" s="4">
        <v>-20.145391666666701</v>
      </c>
      <c r="K18385" s="4">
        <v>21.238</v>
      </c>
      <c r="L18385" s="4">
        <v>205.04339999999999</v>
      </c>
    </row>
    <row r="18386" spans="1:12" x14ac:dyDescent="0.25">
      <c r="A18386" s="3">
        <v>42771</v>
      </c>
      <c r="B18386" s="4">
        <v>23.59206</v>
      </c>
      <c r="C18386" s="4">
        <v>10.1518</v>
      </c>
      <c r="D18386" s="4">
        <v>9.3748000000000005</v>
      </c>
      <c r="E18386" s="4">
        <v>9.5991</v>
      </c>
      <c r="F18386" s="4">
        <v>9.5914999999999999</v>
      </c>
      <c r="G18386" s="4">
        <v>-21.25085</v>
      </c>
      <c r="H18386" s="4">
        <v>9.9733000000000001</v>
      </c>
      <c r="I18386" s="4">
        <v>-21.3721833333333</v>
      </c>
      <c r="J18386" s="4">
        <v>-12.427858333333299</v>
      </c>
      <c r="K18386" s="4">
        <v>46.674900000000001</v>
      </c>
      <c r="L18386" s="4">
        <v>122.9851</v>
      </c>
    </row>
    <row r="18387" spans="1:12" x14ac:dyDescent="0.25">
      <c r="A18387" s="3">
        <v>42771.041666666664</v>
      </c>
      <c r="B18387" s="4">
        <v>15.89913</v>
      </c>
      <c r="C18387" s="4">
        <v>16.071899999999999</v>
      </c>
      <c r="D18387" s="4">
        <v>15.2768</v>
      </c>
      <c r="E18387" s="4">
        <v>15.504899999999999</v>
      </c>
      <c r="F18387" s="4">
        <v>15.519299999999999</v>
      </c>
      <c r="G18387" s="4">
        <v>13.8222</v>
      </c>
      <c r="H18387" s="4">
        <v>15.891500000000001</v>
      </c>
      <c r="I18387" s="4">
        <v>13.73945</v>
      </c>
      <c r="J18387" s="4">
        <v>13.261760000000001</v>
      </c>
      <c r="K18387" s="4">
        <v>20.608000000000001</v>
      </c>
      <c r="L18387" s="4">
        <v>14.241960000000001</v>
      </c>
    </row>
    <row r="18388" spans="1:12" x14ac:dyDescent="0.25">
      <c r="A18388" s="3">
        <v>42771.083333333336</v>
      </c>
      <c r="B18388" s="4">
        <v>29.34517</v>
      </c>
      <c r="C18388" s="4">
        <v>101.4141</v>
      </c>
      <c r="D18388" s="4">
        <v>-55.928400000000003</v>
      </c>
      <c r="E18388" s="4">
        <v>-87.203599999999994</v>
      </c>
      <c r="F18388" s="4">
        <v>-68.995699999999999</v>
      </c>
      <c r="G18388" s="4">
        <v>-16.7949916666667</v>
      </c>
      <c r="H18388" s="4">
        <v>17.834399999999999</v>
      </c>
      <c r="I18388" s="4">
        <v>-16.847774999999999</v>
      </c>
      <c r="J18388" s="4">
        <v>-5.3560916666666696</v>
      </c>
      <c r="K18388" s="4">
        <v>20.1739</v>
      </c>
      <c r="L18388" s="4">
        <v>137.82419999999999</v>
      </c>
    </row>
    <row r="18389" spans="1:12" x14ac:dyDescent="0.25">
      <c r="A18389" s="3">
        <v>42771.125</v>
      </c>
      <c r="B18389" s="4">
        <v>41.00347</v>
      </c>
      <c r="C18389" s="4">
        <v>70.395399999999995</v>
      </c>
      <c r="D18389" s="4">
        <v>-27.916699999999999</v>
      </c>
      <c r="E18389" s="4">
        <v>-47.285699999999999</v>
      </c>
      <c r="F18389" s="4">
        <v>-35.979399999999998</v>
      </c>
      <c r="G18389" s="4">
        <v>-51.671758333333301</v>
      </c>
      <c r="H18389" s="4">
        <v>18.213999999999999</v>
      </c>
      <c r="I18389" s="4">
        <v>-51.706466666666699</v>
      </c>
      <c r="J18389" s="4">
        <v>-28.415808333333299</v>
      </c>
      <c r="K18389" s="4">
        <v>19.733599999999999</v>
      </c>
      <c r="L18389" s="4">
        <v>265.34620000000001</v>
      </c>
    </row>
    <row r="18390" spans="1:12" x14ac:dyDescent="0.25">
      <c r="A18390" s="3">
        <v>42771.166666666664</v>
      </c>
      <c r="B18390" s="4">
        <v>41.957639999999998</v>
      </c>
      <c r="C18390" s="4">
        <v>19.3888</v>
      </c>
      <c r="D18390" s="4">
        <v>18.239899999999999</v>
      </c>
      <c r="E18390" s="4">
        <v>18.557500000000001</v>
      </c>
      <c r="F18390" s="4">
        <v>18.534099999999999</v>
      </c>
      <c r="G18390" s="4">
        <v>-45.823358333333303</v>
      </c>
      <c r="H18390" s="4">
        <v>19.034700000000001</v>
      </c>
      <c r="I18390" s="4">
        <v>-45.917141666666701</v>
      </c>
      <c r="J18390" s="4">
        <v>-23.925525</v>
      </c>
      <c r="K18390" s="4">
        <v>20.613199999999999</v>
      </c>
      <c r="L18390" s="4">
        <v>253.83580000000001</v>
      </c>
    </row>
    <row r="18391" spans="1:12" x14ac:dyDescent="0.25">
      <c r="A18391" s="3">
        <v>42771.208333333336</v>
      </c>
      <c r="B18391" s="4">
        <v>36.502960000000002</v>
      </c>
      <c r="C18391" s="4">
        <v>19.912199999999999</v>
      </c>
      <c r="D18391" s="4">
        <v>18.7807</v>
      </c>
      <c r="E18391" s="4">
        <v>19.042899999999999</v>
      </c>
      <c r="F18391" s="4">
        <v>19.010400000000001</v>
      </c>
      <c r="G18391" s="4">
        <v>-20.9461166666667</v>
      </c>
      <c r="H18391" s="4">
        <v>19.5456</v>
      </c>
      <c r="I18391" s="4">
        <v>-20.997425</v>
      </c>
      <c r="J18391" s="4">
        <v>2.428283</v>
      </c>
      <c r="K18391" s="4">
        <v>20.930199999999999</v>
      </c>
      <c r="L18391" s="4">
        <v>189.3184</v>
      </c>
    </row>
    <row r="18392" spans="1:12" x14ac:dyDescent="0.25">
      <c r="A18392" s="3">
        <v>42771.25</v>
      </c>
      <c r="B18392" s="4">
        <v>20.53997</v>
      </c>
      <c r="C18392" s="4">
        <v>20.762699999999999</v>
      </c>
      <c r="D18392" s="4">
        <v>19.8309</v>
      </c>
      <c r="E18392" s="4">
        <v>19.892499999999998</v>
      </c>
      <c r="F18392" s="4">
        <v>19.855799999999999</v>
      </c>
      <c r="G18392" s="4">
        <v>19.54956</v>
      </c>
      <c r="H18392" s="4">
        <v>20.4192</v>
      </c>
      <c r="I18392" s="4">
        <v>19.54983</v>
      </c>
      <c r="J18392" s="4">
        <v>19.725460000000002</v>
      </c>
      <c r="K18392" s="4">
        <v>21.575500000000002</v>
      </c>
      <c r="L18392" s="4">
        <v>20.389320000000001</v>
      </c>
    </row>
    <row r="18393" spans="1:12" x14ac:dyDescent="0.25">
      <c r="A18393" s="3">
        <v>42771.291666666664</v>
      </c>
      <c r="B18393" s="4">
        <v>51.608620000000002</v>
      </c>
      <c r="C18393" s="4">
        <v>184.47819999999999</v>
      </c>
      <c r="D18393" s="4">
        <v>176.73220000000001</v>
      </c>
      <c r="E18393" s="4">
        <v>176.4665</v>
      </c>
      <c r="F18393" s="4">
        <v>176.0857</v>
      </c>
      <c r="G18393" s="4">
        <v>49.075389999999999</v>
      </c>
      <c r="H18393" s="4">
        <v>181.24299999999999</v>
      </c>
      <c r="I18393" s="4">
        <v>49.075470000000003</v>
      </c>
      <c r="J18393" s="4">
        <v>49.822310000000002</v>
      </c>
      <c r="K18393" s="4">
        <v>188.1833</v>
      </c>
      <c r="L18393" s="4">
        <v>51.216180000000001</v>
      </c>
    </row>
    <row r="18394" spans="1:12" x14ac:dyDescent="0.25">
      <c r="A18394" s="3">
        <v>42771.333333333336</v>
      </c>
      <c r="B18394" s="4">
        <v>42.803069999999998</v>
      </c>
      <c r="C18394" s="4">
        <v>26.484100000000002</v>
      </c>
      <c r="D18394" s="4">
        <v>25.321100000000001</v>
      </c>
      <c r="E18394" s="4">
        <v>25.2834</v>
      </c>
      <c r="F18394" s="4">
        <v>25.221399999999999</v>
      </c>
      <c r="G18394" s="4">
        <v>40.70467</v>
      </c>
      <c r="H18394" s="4">
        <v>25.999199999999998</v>
      </c>
      <c r="I18394" s="4">
        <v>40.705669999999998</v>
      </c>
      <c r="J18394" s="4">
        <v>41.28857</v>
      </c>
      <c r="K18394" s="4">
        <v>26.798500000000001</v>
      </c>
      <c r="L18394" s="4">
        <v>42.565919999999998</v>
      </c>
    </row>
    <row r="18395" spans="1:12" x14ac:dyDescent="0.25">
      <c r="A18395" s="3">
        <v>42771.375</v>
      </c>
      <c r="B18395" s="4">
        <v>28.154679999999999</v>
      </c>
      <c r="C18395" s="4">
        <v>29.791399999999999</v>
      </c>
      <c r="D18395" s="4">
        <v>28.504999999999999</v>
      </c>
      <c r="E18395" s="4">
        <v>28.4635</v>
      </c>
      <c r="F18395" s="4">
        <v>28.3888</v>
      </c>
      <c r="G18395" s="4">
        <v>26.806170000000002</v>
      </c>
      <c r="H18395" s="4">
        <v>29.2743</v>
      </c>
      <c r="I18395" s="4">
        <v>26.804480000000002</v>
      </c>
      <c r="J18395" s="4">
        <v>27.128969999999999</v>
      </c>
      <c r="K18395" s="4">
        <v>29.566400000000002</v>
      </c>
      <c r="L18395" s="4">
        <v>28.078109999999999</v>
      </c>
    </row>
    <row r="18396" spans="1:12" x14ac:dyDescent="0.25">
      <c r="A18396" s="3">
        <v>42771.416666666664</v>
      </c>
      <c r="B18396" s="4">
        <v>32.65211</v>
      </c>
      <c r="C18396" s="4">
        <v>26.404499999999999</v>
      </c>
      <c r="D18396" s="4">
        <v>25.322600000000001</v>
      </c>
      <c r="E18396" s="4">
        <v>25.280200000000001</v>
      </c>
      <c r="F18396" s="4">
        <v>25.212599999999998</v>
      </c>
      <c r="G18396" s="4">
        <v>31.193860000000001</v>
      </c>
      <c r="H18396" s="4">
        <v>25.986599999999999</v>
      </c>
      <c r="I18396" s="4">
        <v>31.19003</v>
      </c>
      <c r="J18396" s="4">
        <v>31.484259999999999</v>
      </c>
      <c r="K18396" s="4">
        <v>25.744499999999999</v>
      </c>
      <c r="L18396" s="4">
        <v>32.629359999999998</v>
      </c>
    </row>
    <row r="18397" spans="1:12" x14ac:dyDescent="0.25">
      <c r="A18397" s="3">
        <v>42771.458333333336</v>
      </c>
      <c r="B18397" s="4">
        <v>23.880089999999999</v>
      </c>
      <c r="C18397" s="4">
        <v>23.375499999999999</v>
      </c>
      <c r="D18397" s="4">
        <v>22.4239</v>
      </c>
      <c r="E18397" s="4">
        <v>22.389700000000001</v>
      </c>
      <c r="F18397" s="4">
        <v>22.332699999999999</v>
      </c>
      <c r="G18397" s="4">
        <v>22.90521</v>
      </c>
      <c r="H18397" s="4">
        <v>22.9968</v>
      </c>
      <c r="I18397" s="4">
        <v>22.89207</v>
      </c>
      <c r="J18397" s="4">
        <v>23.071909999999999</v>
      </c>
      <c r="K18397" s="4">
        <v>22.703499999999998</v>
      </c>
      <c r="L18397" s="4">
        <v>23.91328</v>
      </c>
    </row>
    <row r="18398" spans="1:12" x14ac:dyDescent="0.25">
      <c r="A18398" s="3">
        <v>42771.5</v>
      </c>
      <c r="B18398" s="4">
        <v>23.022600000000001</v>
      </c>
      <c r="C18398" s="4">
        <v>23.3355</v>
      </c>
      <c r="D18398" s="4">
        <v>22.402799999999999</v>
      </c>
      <c r="E18398" s="4">
        <v>22.379799999999999</v>
      </c>
      <c r="F18398" s="4">
        <v>22.324000000000002</v>
      </c>
      <c r="G18398" s="4">
        <v>22.176570000000002</v>
      </c>
      <c r="H18398" s="4">
        <v>22.967300000000002</v>
      </c>
      <c r="I18398" s="4">
        <v>22.152349999999998</v>
      </c>
      <c r="J18398" s="4">
        <v>22.291699999999999</v>
      </c>
      <c r="K18398" s="4">
        <v>22.605</v>
      </c>
      <c r="L18398" s="4">
        <v>23.105920000000001</v>
      </c>
    </row>
    <row r="18399" spans="1:12" x14ac:dyDescent="0.25">
      <c r="A18399" s="3">
        <v>42771.541666666664</v>
      </c>
      <c r="B18399" s="4">
        <v>24.862649999999999</v>
      </c>
      <c r="C18399" s="4">
        <v>22.603999999999999</v>
      </c>
      <c r="D18399" s="4">
        <v>21.7149</v>
      </c>
      <c r="E18399" s="4">
        <v>21.692499999999999</v>
      </c>
      <c r="F18399" s="4">
        <v>21.657399999999999</v>
      </c>
      <c r="G18399" s="4">
        <v>23.909230000000001</v>
      </c>
      <c r="H18399" s="4">
        <v>22.255700000000001</v>
      </c>
      <c r="I18399" s="4">
        <v>23.88062</v>
      </c>
      <c r="J18399" s="4">
        <v>24.078119999999998</v>
      </c>
      <c r="K18399" s="4">
        <v>22.246500000000001</v>
      </c>
      <c r="L18399" s="4">
        <v>24.875720000000001</v>
      </c>
    </row>
    <row r="18400" spans="1:12" x14ac:dyDescent="0.25">
      <c r="A18400" s="3">
        <v>42771.583333333336</v>
      </c>
      <c r="B18400" s="4">
        <v>21.577870000000001</v>
      </c>
      <c r="C18400" s="4">
        <v>20.980599999999999</v>
      </c>
      <c r="D18400" s="4">
        <v>20.144500000000001</v>
      </c>
      <c r="E18400" s="4">
        <v>20.141100000000002</v>
      </c>
      <c r="F18400" s="4">
        <v>20.112100000000002</v>
      </c>
      <c r="G18400" s="4">
        <v>20.666620000000002</v>
      </c>
      <c r="H18400" s="4">
        <v>20.649899999999999</v>
      </c>
      <c r="I18400" s="4">
        <v>20.634080000000001</v>
      </c>
      <c r="J18400" s="4">
        <v>20.875889999999998</v>
      </c>
      <c r="K18400" s="4">
        <v>20.821899999999999</v>
      </c>
      <c r="L18400" s="4">
        <v>21.445219999999999</v>
      </c>
    </row>
    <row r="18401" spans="1:12" x14ac:dyDescent="0.25">
      <c r="A18401" s="3">
        <v>42771.625</v>
      </c>
      <c r="B18401" s="4">
        <v>20.495419999999999</v>
      </c>
      <c r="C18401" s="4">
        <v>19.9467</v>
      </c>
      <c r="D18401" s="4">
        <v>19.196400000000001</v>
      </c>
      <c r="E18401" s="4">
        <v>19.181000000000001</v>
      </c>
      <c r="F18401" s="4">
        <v>19.164000000000001</v>
      </c>
      <c r="G18401" s="4">
        <v>19.513929999999998</v>
      </c>
      <c r="H18401" s="4">
        <v>19.664200000000001</v>
      </c>
      <c r="I18401" s="4">
        <v>19.47438</v>
      </c>
      <c r="J18401" s="4">
        <v>19.756319999999999</v>
      </c>
      <c r="K18401" s="4">
        <v>19.972200000000001</v>
      </c>
      <c r="L18401" s="4">
        <v>20.240549999999999</v>
      </c>
    </row>
    <row r="18402" spans="1:12" x14ac:dyDescent="0.25">
      <c r="A18402" s="3">
        <v>42771.666666666664</v>
      </c>
      <c r="B18402" s="4">
        <v>20.002420000000001</v>
      </c>
      <c r="C18402" s="4">
        <v>19.6922</v>
      </c>
      <c r="D18402" s="4">
        <v>18.8782</v>
      </c>
      <c r="E18402" s="4">
        <v>18.907499999999999</v>
      </c>
      <c r="F18402" s="4">
        <v>18.880700000000001</v>
      </c>
      <c r="G18402" s="4">
        <v>19.00318</v>
      </c>
      <c r="H18402" s="4">
        <v>19.380600000000001</v>
      </c>
      <c r="I18402" s="4">
        <v>18.971150000000002</v>
      </c>
      <c r="J18402" s="4">
        <v>19.223469999999999</v>
      </c>
      <c r="K18402" s="4">
        <v>19.6708</v>
      </c>
      <c r="L18402" s="4">
        <v>19.7211</v>
      </c>
    </row>
    <row r="18403" spans="1:12" x14ac:dyDescent="0.25">
      <c r="A18403" s="3">
        <v>42771.708333333336</v>
      </c>
      <c r="B18403" s="4">
        <v>20.802150000000001</v>
      </c>
      <c r="C18403" s="4">
        <v>21.0243</v>
      </c>
      <c r="D18403" s="4">
        <v>20.161799999999999</v>
      </c>
      <c r="E18403" s="4">
        <v>20.179600000000001</v>
      </c>
      <c r="F18403" s="4">
        <v>20.144200000000001</v>
      </c>
      <c r="G18403" s="4">
        <v>19.8048</v>
      </c>
      <c r="H18403" s="4">
        <v>20.6891</v>
      </c>
      <c r="I18403" s="4">
        <v>19.78332</v>
      </c>
      <c r="J18403" s="4">
        <v>20.008970000000001</v>
      </c>
      <c r="K18403" s="4">
        <v>20.643000000000001</v>
      </c>
      <c r="L18403" s="4">
        <v>20.611630000000002</v>
      </c>
    </row>
    <row r="18404" spans="1:12" x14ac:dyDescent="0.25">
      <c r="A18404" s="3">
        <v>42771.75</v>
      </c>
      <c r="B18404" s="4">
        <v>23.088180000000001</v>
      </c>
      <c r="C18404" s="4">
        <v>23.1797</v>
      </c>
      <c r="D18404" s="4">
        <v>22.3108</v>
      </c>
      <c r="E18404" s="4">
        <v>22.2685</v>
      </c>
      <c r="F18404" s="4">
        <v>22.2149</v>
      </c>
      <c r="G18404" s="4">
        <v>22.158719999999999</v>
      </c>
      <c r="H18404" s="4">
        <v>22.839200000000002</v>
      </c>
      <c r="I18404" s="4">
        <v>22.15183</v>
      </c>
      <c r="J18404" s="4">
        <v>22.32077</v>
      </c>
      <c r="K18404" s="4">
        <v>22.314499999999999</v>
      </c>
      <c r="L18404" s="4">
        <v>23.040089999999999</v>
      </c>
    </row>
    <row r="18405" spans="1:12" x14ac:dyDescent="0.25">
      <c r="A18405" s="3">
        <v>42771.791666666664</v>
      </c>
      <c r="B18405" s="4">
        <v>110.5429</v>
      </c>
      <c r="C18405" s="4">
        <v>20.792200000000001</v>
      </c>
      <c r="D18405" s="4">
        <v>19.950800000000001</v>
      </c>
      <c r="E18405" s="4">
        <v>19.909099999999999</v>
      </c>
      <c r="F18405" s="4">
        <v>19.866299999999999</v>
      </c>
      <c r="G18405" s="4">
        <v>106.205</v>
      </c>
      <c r="H18405" s="4">
        <v>20.462399999999999</v>
      </c>
      <c r="I18405" s="4">
        <v>106.18219999999999</v>
      </c>
      <c r="J18405" s="4">
        <v>106.9808</v>
      </c>
      <c r="K18405" s="4">
        <v>20.292000000000002</v>
      </c>
      <c r="L18405" s="4">
        <v>110.4644</v>
      </c>
    </row>
    <row r="18406" spans="1:12" x14ac:dyDescent="0.25">
      <c r="A18406" s="3">
        <v>42771.833333333336</v>
      </c>
      <c r="B18406" s="4">
        <v>21.21266</v>
      </c>
      <c r="C18406" s="4">
        <v>19.733599999999999</v>
      </c>
      <c r="D18406" s="4">
        <v>18.874600000000001</v>
      </c>
      <c r="E18406" s="4">
        <v>18.835799999999999</v>
      </c>
      <c r="F18406" s="4">
        <v>18.804200000000002</v>
      </c>
      <c r="G18406" s="4">
        <v>17.909269999999999</v>
      </c>
      <c r="H18406" s="4">
        <v>19.377099999999999</v>
      </c>
      <c r="I18406" s="4">
        <v>17.888780000000001</v>
      </c>
      <c r="J18406" s="4">
        <v>19.338529999999999</v>
      </c>
      <c r="K18406" s="4">
        <v>19.615100000000002</v>
      </c>
      <c r="L18406" s="4">
        <v>27.440349999999999</v>
      </c>
    </row>
    <row r="18407" spans="1:12" x14ac:dyDescent="0.25">
      <c r="A18407" s="3">
        <v>42771.875</v>
      </c>
      <c r="B18407" s="4">
        <v>35.984780000000001</v>
      </c>
      <c r="C18407" s="4">
        <v>18.559999999999999</v>
      </c>
      <c r="D18407" s="4">
        <v>17.758400000000002</v>
      </c>
      <c r="E18407" s="4">
        <v>17.724299999999999</v>
      </c>
      <c r="F18407" s="4">
        <v>17.708400000000001</v>
      </c>
      <c r="G18407" s="4">
        <v>-14.690483333333299</v>
      </c>
      <c r="H18407" s="4">
        <v>18.228400000000001</v>
      </c>
      <c r="I18407" s="4">
        <v>-14.7187083333333</v>
      </c>
      <c r="J18407" s="4">
        <v>9.804767</v>
      </c>
      <c r="K18407" s="4">
        <v>19.273199999999999</v>
      </c>
      <c r="L18407" s="4">
        <v>175.63579999999999</v>
      </c>
    </row>
    <row r="18408" spans="1:12" x14ac:dyDescent="0.25">
      <c r="A18408" s="3">
        <v>42771.916666666664</v>
      </c>
      <c r="B18408" s="4">
        <v>68.007760000000005</v>
      </c>
      <c r="C18408" s="4">
        <v>429.95519999999999</v>
      </c>
      <c r="D18408" s="4">
        <v>-80.571799999999996</v>
      </c>
      <c r="E18408" s="4">
        <v>-126.3944</v>
      </c>
      <c r="F18408" s="4">
        <v>-97.442300000000003</v>
      </c>
      <c r="G18408" s="4">
        <v>-97.665583333333302</v>
      </c>
      <c r="H18408" s="4">
        <v>399.16829999999999</v>
      </c>
      <c r="I18408" s="4">
        <v>-97.687616666666699</v>
      </c>
      <c r="J18408" s="4">
        <v>-23.07075</v>
      </c>
      <c r="K18408" s="4">
        <v>18.569500000000001</v>
      </c>
      <c r="L18408" s="4">
        <v>525.29520000000002</v>
      </c>
    </row>
    <row r="18409" spans="1:12" x14ac:dyDescent="0.25">
      <c r="A18409" s="3">
        <v>42771.958333333336</v>
      </c>
      <c r="B18409" s="4">
        <v>52.733029999999999</v>
      </c>
      <c r="C18409" s="4">
        <v>185.73939999999999</v>
      </c>
      <c r="D18409" s="4">
        <v>-58.285499999999999</v>
      </c>
      <c r="E18409" s="4">
        <v>-90.798100000000005</v>
      </c>
      <c r="F18409" s="4">
        <v>-71.305599999999998</v>
      </c>
      <c r="G18409" s="4">
        <v>-71.781858333333304</v>
      </c>
      <c r="H18409" s="4">
        <v>125.74160000000001</v>
      </c>
      <c r="I18409" s="4">
        <v>-71.8080833333333</v>
      </c>
      <c r="J18409" s="4">
        <v>-31.8298666666667</v>
      </c>
      <c r="K18409" s="4">
        <v>16.094100000000001</v>
      </c>
      <c r="L18409" s="4">
        <v>367.46370000000002</v>
      </c>
    </row>
    <row r="18410" spans="1:12" x14ac:dyDescent="0.25">
      <c r="A18410" s="3">
        <v>42772</v>
      </c>
      <c r="B18410" s="4">
        <v>37.137990000000002</v>
      </c>
      <c r="C18410" s="4">
        <v>17.495100000000001</v>
      </c>
      <c r="D18410" s="4">
        <v>16.755500000000001</v>
      </c>
      <c r="E18410" s="4">
        <v>16.791699999999999</v>
      </c>
      <c r="F18410" s="4">
        <v>16.781099999999999</v>
      </c>
      <c r="G18410" s="4">
        <v>-28.625775000000001</v>
      </c>
      <c r="H18410" s="4">
        <v>17.206</v>
      </c>
      <c r="I18410" s="4">
        <v>-28.662683333333302</v>
      </c>
      <c r="J18410" s="4">
        <v>-2.3060666666666698</v>
      </c>
      <c r="K18410" s="4">
        <v>18.6556</v>
      </c>
      <c r="L18410" s="4">
        <v>210.58879999999999</v>
      </c>
    </row>
    <row r="18411" spans="1:12" x14ac:dyDescent="0.25">
      <c r="A18411" s="3">
        <v>42772.041666666664</v>
      </c>
      <c r="B18411" s="4">
        <v>17.372579999999999</v>
      </c>
      <c r="C18411" s="4">
        <v>17.882000000000001</v>
      </c>
      <c r="D18411" s="4">
        <v>17.1767</v>
      </c>
      <c r="E18411" s="4">
        <v>17.217400000000001</v>
      </c>
      <c r="F18411" s="4">
        <v>17.214300000000001</v>
      </c>
      <c r="G18411" s="4">
        <v>16.25479</v>
      </c>
      <c r="H18411" s="4">
        <v>17.619800000000001</v>
      </c>
      <c r="I18411" s="4">
        <v>16.219110000000001</v>
      </c>
      <c r="J18411" s="4">
        <v>16.666699999999999</v>
      </c>
      <c r="K18411" s="4">
        <v>19.073899999999998</v>
      </c>
      <c r="L18411" s="4">
        <v>16.799399999999999</v>
      </c>
    </row>
    <row r="18412" spans="1:12" x14ac:dyDescent="0.25">
      <c r="A18412" s="3">
        <v>42772.083333333336</v>
      </c>
      <c r="B18412" s="4">
        <v>17.7438</v>
      </c>
      <c r="C18412" s="4">
        <v>17.006599999999999</v>
      </c>
      <c r="D18412" s="4">
        <v>16.341200000000001</v>
      </c>
      <c r="E18412" s="4">
        <v>16.373899999999999</v>
      </c>
      <c r="F18412" s="4">
        <v>16.3659</v>
      </c>
      <c r="G18412" s="4">
        <v>16.786000000000001</v>
      </c>
      <c r="H18412" s="4">
        <v>16.754300000000001</v>
      </c>
      <c r="I18412" s="4">
        <v>16.76427</v>
      </c>
      <c r="J18412" s="4">
        <v>17.171880000000002</v>
      </c>
      <c r="K18412" s="4">
        <v>17.931100000000001</v>
      </c>
      <c r="L18412" s="4">
        <v>17.289339999999999</v>
      </c>
    </row>
    <row r="18413" spans="1:12" x14ac:dyDescent="0.25">
      <c r="A18413" s="3">
        <v>42772.125</v>
      </c>
      <c r="B18413" s="4">
        <v>17.242170000000002</v>
      </c>
      <c r="C18413" s="4">
        <v>17.962299999999999</v>
      </c>
      <c r="D18413" s="4">
        <v>17.296500000000002</v>
      </c>
      <c r="E18413" s="4">
        <v>17.275400000000001</v>
      </c>
      <c r="F18413" s="4">
        <v>17.261900000000001</v>
      </c>
      <c r="G18413" s="4">
        <v>16.316199999999998</v>
      </c>
      <c r="H18413" s="4">
        <v>17.6876</v>
      </c>
      <c r="I18413" s="4">
        <v>16.291519999999998</v>
      </c>
      <c r="J18413" s="4">
        <v>16.694849999999999</v>
      </c>
      <c r="K18413" s="4">
        <v>18.748699999999999</v>
      </c>
      <c r="L18413" s="4">
        <v>16.89414</v>
      </c>
    </row>
    <row r="18414" spans="1:12" x14ac:dyDescent="0.25">
      <c r="A18414" s="3">
        <v>42772.166666666664</v>
      </c>
      <c r="B18414" s="4">
        <v>17.75469</v>
      </c>
      <c r="C18414" s="4">
        <v>17.666699999999999</v>
      </c>
      <c r="D18414" s="4">
        <v>16.991399999999999</v>
      </c>
      <c r="E18414" s="4">
        <v>16.991099999999999</v>
      </c>
      <c r="F18414" s="4">
        <v>16.975200000000001</v>
      </c>
      <c r="G18414" s="4">
        <v>16.877500000000001</v>
      </c>
      <c r="H18414" s="4">
        <v>17.390999999999998</v>
      </c>
      <c r="I18414" s="4">
        <v>16.844190000000001</v>
      </c>
      <c r="J18414" s="4">
        <v>17.170780000000001</v>
      </c>
      <c r="K18414" s="4">
        <v>18.3581</v>
      </c>
      <c r="L18414" s="4">
        <v>17.464179999999999</v>
      </c>
    </row>
    <row r="18415" spans="1:12" x14ac:dyDescent="0.25">
      <c r="A18415" s="3">
        <v>42772.208333333336</v>
      </c>
      <c r="B18415" s="4">
        <v>18.743829999999999</v>
      </c>
      <c r="C18415" s="4">
        <v>18.680299999999999</v>
      </c>
      <c r="D18415" s="4">
        <v>17.9497</v>
      </c>
      <c r="E18415" s="4">
        <v>18.016300000000001</v>
      </c>
      <c r="F18415" s="4">
        <v>18.005700000000001</v>
      </c>
      <c r="G18415" s="4">
        <v>17.87341</v>
      </c>
      <c r="H18415" s="4">
        <v>18.423400000000001</v>
      </c>
      <c r="I18415" s="4">
        <v>17.849869999999999</v>
      </c>
      <c r="J18415" s="4">
        <v>18.11917</v>
      </c>
      <c r="K18415" s="4">
        <v>19.6798</v>
      </c>
      <c r="L18415" s="4">
        <v>18.410969999999999</v>
      </c>
    </row>
    <row r="18416" spans="1:12" x14ac:dyDescent="0.25">
      <c r="A18416" s="3">
        <v>42772.25</v>
      </c>
      <c r="B18416" s="4">
        <v>21.17079</v>
      </c>
      <c r="C18416" s="4">
        <v>30.630800000000001</v>
      </c>
      <c r="D18416" s="4">
        <v>29.183499999999999</v>
      </c>
      <c r="E18416" s="4">
        <v>29.525600000000001</v>
      </c>
      <c r="F18416" s="4">
        <v>29.498999999999999</v>
      </c>
      <c r="G18416" s="4">
        <v>20.238119999999999</v>
      </c>
      <c r="H18416" s="4">
        <v>30.219100000000001</v>
      </c>
      <c r="I18416" s="4">
        <v>20.232130000000002</v>
      </c>
      <c r="J18416" s="4">
        <v>20.470759999999999</v>
      </c>
      <c r="K18416" s="4">
        <v>32.543700000000001</v>
      </c>
      <c r="L18416" s="4">
        <v>20.789380000000001</v>
      </c>
    </row>
    <row r="18417" spans="1:12" x14ac:dyDescent="0.25">
      <c r="A18417" s="3">
        <v>42772.291666666664</v>
      </c>
      <c r="B18417" s="4">
        <v>28.732289999999999</v>
      </c>
      <c r="C18417" s="4">
        <v>41.355800000000002</v>
      </c>
      <c r="D18417" s="4">
        <v>39.789299999999997</v>
      </c>
      <c r="E18417" s="4">
        <v>39.945500000000003</v>
      </c>
      <c r="F18417" s="4">
        <v>39.914099999999998</v>
      </c>
      <c r="G18417" s="4">
        <v>27.491309999999999</v>
      </c>
      <c r="H18417" s="4">
        <v>40.8964</v>
      </c>
      <c r="I18417" s="4">
        <v>27.485869999999998</v>
      </c>
      <c r="J18417" s="4">
        <v>27.805070000000001</v>
      </c>
      <c r="K18417" s="4">
        <v>43.450400000000002</v>
      </c>
      <c r="L18417" s="4">
        <v>28.183669999999999</v>
      </c>
    </row>
    <row r="18418" spans="1:12" x14ac:dyDescent="0.25">
      <c r="A18418" s="3">
        <v>42772.333333333336</v>
      </c>
      <c r="B18418" s="4">
        <v>24.56476</v>
      </c>
      <c r="C18418" s="4">
        <v>19.975300000000001</v>
      </c>
      <c r="D18418" s="4">
        <v>19.167200000000001</v>
      </c>
      <c r="E18418" s="4">
        <v>19.297499999999999</v>
      </c>
      <c r="F18418" s="4">
        <v>19.292899999999999</v>
      </c>
      <c r="G18418" s="4">
        <v>23.532900000000001</v>
      </c>
      <c r="H18418" s="4">
        <v>19.767600000000002</v>
      </c>
      <c r="I18418" s="4">
        <v>23.507400000000001</v>
      </c>
      <c r="J18418" s="4">
        <v>23.822040000000001</v>
      </c>
      <c r="K18418" s="4">
        <v>21.3415</v>
      </c>
      <c r="L18418" s="4">
        <v>24.092220000000001</v>
      </c>
    </row>
    <row r="18419" spans="1:12" x14ac:dyDescent="0.25">
      <c r="A18419" s="3">
        <v>42772.375</v>
      </c>
      <c r="B18419" s="4">
        <v>22.857859999999999</v>
      </c>
      <c r="C18419" s="4">
        <v>20.589500000000001</v>
      </c>
      <c r="D18419" s="4">
        <v>19.744399999999999</v>
      </c>
      <c r="E18419" s="4">
        <v>19.925899999999999</v>
      </c>
      <c r="F18419" s="4">
        <v>19.925599999999999</v>
      </c>
      <c r="G18419" s="4">
        <v>21.729649999999999</v>
      </c>
      <c r="H18419" s="4">
        <v>20.393799999999999</v>
      </c>
      <c r="I18419" s="4">
        <v>21.628319999999999</v>
      </c>
      <c r="J18419" s="4">
        <v>22.063459999999999</v>
      </c>
      <c r="K18419" s="4">
        <v>22.0395</v>
      </c>
      <c r="L18419" s="4">
        <v>22.13646</v>
      </c>
    </row>
    <row r="18420" spans="1:12" x14ac:dyDescent="0.25">
      <c r="A18420" s="3">
        <v>42772.416666666664</v>
      </c>
      <c r="B18420" s="4">
        <v>23.500070000000001</v>
      </c>
      <c r="C18420" s="4">
        <v>21.667200000000001</v>
      </c>
      <c r="D18420" s="4">
        <v>21.009499999999999</v>
      </c>
      <c r="E18420" s="4">
        <v>21.026900000000001</v>
      </c>
      <c r="F18420" s="4">
        <v>21.02</v>
      </c>
      <c r="G18420" s="4">
        <v>22.440349999999999</v>
      </c>
      <c r="H18420" s="4">
        <v>21.5152</v>
      </c>
      <c r="I18420" s="4">
        <v>22.383500000000002</v>
      </c>
      <c r="J18420" s="4">
        <v>22.701519999999999</v>
      </c>
      <c r="K18420" s="4">
        <v>23.085100000000001</v>
      </c>
      <c r="L18420" s="4">
        <v>22.757650000000002</v>
      </c>
    </row>
    <row r="18421" spans="1:12" x14ac:dyDescent="0.25">
      <c r="A18421" s="3">
        <v>42772.458333333336</v>
      </c>
      <c r="B18421" s="4">
        <v>21.283760000000001</v>
      </c>
      <c r="C18421" s="4">
        <v>19.5078</v>
      </c>
      <c r="D18421" s="4">
        <v>18.979800000000001</v>
      </c>
      <c r="E18421" s="4">
        <v>19.0044</v>
      </c>
      <c r="F18421" s="4">
        <v>19.013500000000001</v>
      </c>
      <c r="G18421" s="4">
        <v>20.299949999999999</v>
      </c>
      <c r="H18421" s="4">
        <v>19.408000000000001</v>
      </c>
      <c r="I18421" s="4">
        <v>20.25883</v>
      </c>
      <c r="J18421" s="4">
        <v>20.485150000000001</v>
      </c>
      <c r="K18421" s="4">
        <v>21.1175</v>
      </c>
      <c r="L18421" s="4">
        <v>20.35651</v>
      </c>
    </row>
    <row r="18422" spans="1:12" x14ac:dyDescent="0.25">
      <c r="A18422" s="3">
        <v>42772.5</v>
      </c>
      <c r="B18422" s="4">
        <v>33.826250000000002</v>
      </c>
      <c r="C18422" s="4">
        <v>18.599900000000002</v>
      </c>
      <c r="D18422" s="4">
        <v>18.2075</v>
      </c>
      <c r="E18422" s="4">
        <v>18.213100000000001</v>
      </c>
      <c r="F18422" s="4">
        <v>18.2392</v>
      </c>
      <c r="G18422" s="4">
        <v>32.325240000000001</v>
      </c>
      <c r="H18422" s="4">
        <v>18.564399999999999</v>
      </c>
      <c r="I18422" s="4">
        <v>32.210180000000001</v>
      </c>
      <c r="J18422" s="4">
        <v>32.649349999999998</v>
      </c>
      <c r="K18422" s="4">
        <v>20.520900000000001</v>
      </c>
      <c r="L18422" s="4">
        <v>32.018439999999998</v>
      </c>
    </row>
    <row r="18423" spans="1:12" x14ac:dyDescent="0.25">
      <c r="A18423" s="3">
        <v>42772.541666666664</v>
      </c>
      <c r="B18423" s="4">
        <v>19.601459999999999</v>
      </c>
      <c r="C18423" s="4">
        <v>18.604299999999999</v>
      </c>
      <c r="D18423" s="4">
        <v>17.980499999999999</v>
      </c>
      <c r="E18423" s="4">
        <v>18.039000000000001</v>
      </c>
      <c r="F18423" s="4">
        <v>18.051400000000001</v>
      </c>
      <c r="G18423" s="4">
        <v>18.569600000000001</v>
      </c>
      <c r="H18423" s="4">
        <v>18.433700000000002</v>
      </c>
      <c r="I18423" s="4">
        <v>18.483370000000001</v>
      </c>
      <c r="J18423" s="4">
        <v>18.803349999999998</v>
      </c>
      <c r="K18423" s="4">
        <v>20.6508</v>
      </c>
      <c r="L18423" s="4">
        <v>18.560169999999999</v>
      </c>
    </row>
    <row r="18424" spans="1:12" x14ac:dyDescent="0.25">
      <c r="A18424" s="3">
        <v>42772.583333333336</v>
      </c>
      <c r="B18424" s="4">
        <v>23.72353</v>
      </c>
      <c r="C18424" s="4">
        <v>22.785799999999998</v>
      </c>
      <c r="D18424" s="4">
        <v>10.9924</v>
      </c>
      <c r="E18424" s="4">
        <v>9.5838000000000001</v>
      </c>
      <c r="F18424" s="4">
        <v>11.2628</v>
      </c>
      <c r="G18424" s="4">
        <v>-3.6117833333333298</v>
      </c>
      <c r="H18424" s="4">
        <v>17.424600000000002</v>
      </c>
      <c r="I18424" s="4">
        <v>-3.7275916666666702</v>
      </c>
      <c r="J18424" s="4">
        <v>3.1603919999999999</v>
      </c>
      <c r="K18424" s="4">
        <v>39.808300000000003</v>
      </c>
      <c r="L18424" s="4">
        <v>53.618630000000003</v>
      </c>
    </row>
    <row r="18425" spans="1:12" x14ac:dyDescent="0.25">
      <c r="A18425" s="3">
        <v>42772.625</v>
      </c>
      <c r="B18425" s="4">
        <v>20.566970000000001</v>
      </c>
      <c r="C18425" s="4">
        <v>-21.3184</v>
      </c>
      <c r="D18425" s="4">
        <v>-6.1860999999999997</v>
      </c>
      <c r="E18425" s="4">
        <v>-9.9876000000000005</v>
      </c>
      <c r="F18425" s="4">
        <v>-5.9482999999999997</v>
      </c>
      <c r="G18425" s="4">
        <v>9.0263500000000008</v>
      </c>
      <c r="H18425" s="4">
        <v>-16.2818</v>
      </c>
      <c r="I18425" s="4">
        <v>8.8625670000000003</v>
      </c>
      <c r="J18425" s="4">
        <v>10.988020000000001</v>
      </c>
      <c r="K18425" s="4">
        <v>38.614400000000003</v>
      </c>
      <c r="L18425" s="4">
        <v>12.38402</v>
      </c>
    </row>
    <row r="18426" spans="1:12" x14ac:dyDescent="0.25">
      <c r="A18426" s="3">
        <v>42772.666666666664</v>
      </c>
      <c r="B18426" s="4">
        <v>18.69933</v>
      </c>
      <c r="C18426" s="4">
        <v>18.334599999999998</v>
      </c>
      <c r="D18426" s="4">
        <v>17.682300000000001</v>
      </c>
      <c r="E18426" s="4">
        <v>17.902200000000001</v>
      </c>
      <c r="F18426" s="4">
        <v>17.954799999999999</v>
      </c>
      <c r="G18426" s="4">
        <v>8.7340499999999999</v>
      </c>
      <c r="H18426" s="4">
        <v>18.229500000000002</v>
      </c>
      <c r="I18426" s="4">
        <v>8.5887080000000005</v>
      </c>
      <c r="J18426" s="4">
        <v>10.58963</v>
      </c>
      <c r="K18426" s="4">
        <v>20.827500000000001</v>
      </c>
      <c r="L18426" s="4">
        <v>0.70431670000000002</v>
      </c>
    </row>
    <row r="18427" spans="1:12" x14ac:dyDescent="0.25">
      <c r="A18427" s="3">
        <v>42772.708333333336</v>
      </c>
      <c r="B18427" s="4">
        <v>19.427060000000001</v>
      </c>
      <c r="C18427" s="4">
        <v>19.223800000000001</v>
      </c>
      <c r="D18427" s="4">
        <v>18.349900000000002</v>
      </c>
      <c r="E18427" s="4">
        <v>18.718</v>
      </c>
      <c r="F18427" s="4">
        <v>18.7562</v>
      </c>
      <c r="G18427" s="4">
        <v>18.449529999999999</v>
      </c>
      <c r="H18427" s="4">
        <v>19.0745</v>
      </c>
      <c r="I18427" s="4">
        <v>18.312519999999999</v>
      </c>
      <c r="J18427" s="4">
        <v>18.69473</v>
      </c>
      <c r="K18427" s="4">
        <v>21.4879</v>
      </c>
      <c r="L18427" s="4">
        <v>18.503990000000002</v>
      </c>
    </row>
    <row r="18428" spans="1:12" x14ac:dyDescent="0.25">
      <c r="A18428" s="3">
        <v>42772.75</v>
      </c>
      <c r="B18428" s="4">
        <v>21.16788</v>
      </c>
      <c r="C18428" s="4">
        <v>29.5671</v>
      </c>
      <c r="D18428" s="4">
        <v>28.438300000000002</v>
      </c>
      <c r="E18428" s="4">
        <v>28.769100000000002</v>
      </c>
      <c r="F18428" s="4">
        <v>28.790900000000001</v>
      </c>
      <c r="G18428" s="4">
        <v>20.191379999999999</v>
      </c>
      <c r="H18428" s="4">
        <v>29.310300000000002</v>
      </c>
      <c r="I18428" s="4">
        <v>20.048480000000001</v>
      </c>
      <c r="J18428" s="4">
        <v>20.35886</v>
      </c>
      <c r="K18428" s="4">
        <v>32.3005</v>
      </c>
      <c r="L18428" s="4">
        <v>20.271650000000001</v>
      </c>
    </row>
    <row r="18429" spans="1:12" x14ac:dyDescent="0.25">
      <c r="A18429" s="3">
        <v>42772.791666666664</v>
      </c>
      <c r="B18429" s="4">
        <v>67.586799999999997</v>
      </c>
      <c r="C18429" s="4">
        <v>19.069900000000001</v>
      </c>
      <c r="D18429" s="4">
        <v>18.235099999999999</v>
      </c>
      <c r="E18429" s="4">
        <v>18.513300000000001</v>
      </c>
      <c r="F18429" s="4">
        <v>18.5337</v>
      </c>
      <c r="G18429" s="4">
        <v>64.317499999999995</v>
      </c>
      <c r="H18429" s="4">
        <v>18.895600000000002</v>
      </c>
      <c r="I18429" s="4">
        <v>63.709809999999997</v>
      </c>
      <c r="J18429" s="4">
        <v>64.841149999999999</v>
      </c>
      <c r="K18429" s="4">
        <v>21.228200000000001</v>
      </c>
      <c r="L18429" s="4">
        <v>64.84008</v>
      </c>
    </row>
    <row r="18430" spans="1:12" x14ac:dyDescent="0.25">
      <c r="A18430" s="3">
        <v>42772.833333333336</v>
      </c>
      <c r="B18430" s="4">
        <v>19.830850000000002</v>
      </c>
      <c r="C18430" s="4">
        <v>18.544799999999999</v>
      </c>
      <c r="D18430" s="4">
        <v>17.735700000000001</v>
      </c>
      <c r="E18430" s="4">
        <v>18.056000000000001</v>
      </c>
      <c r="F18430" s="4">
        <v>18.085699999999999</v>
      </c>
      <c r="G18430" s="4">
        <v>18.832270000000001</v>
      </c>
      <c r="H18430" s="4">
        <v>18.4209</v>
      </c>
      <c r="I18430" s="4">
        <v>18.660990000000002</v>
      </c>
      <c r="J18430" s="4">
        <v>18.998729999999998</v>
      </c>
      <c r="K18430" s="4">
        <v>20.677700000000002</v>
      </c>
      <c r="L18430" s="4">
        <v>18.93205</v>
      </c>
    </row>
    <row r="18431" spans="1:12" x14ac:dyDescent="0.25">
      <c r="A18431" s="3">
        <v>42772.875</v>
      </c>
      <c r="B18431" s="4">
        <v>18.312840000000001</v>
      </c>
      <c r="C18431" s="4">
        <v>16.4588</v>
      </c>
      <c r="D18431" s="4">
        <v>15.7067</v>
      </c>
      <c r="E18431" s="4">
        <v>16.0303</v>
      </c>
      <c r="F18431" s="4">
        <v>16.059200000000001</v>
      </c>
      <c r="G18431" s="4">
        <v>17.104759999999999</v>
      </c>
      <c r="H18431" s="4">
        <v>16.360900000000001</v>
      </c>
      <c r="I18431" s="4">
        <v>16.938690000000001</v>
      </c>
      <c r="J18431" s="4">
        <v>17.05067</v>
      </c>
      <c r="K18431" s="4">
        <v>20.085799999999999</v>
      </c>
      <c r="L18431" s="4">
        <v>17.159690000000001</v>
      </c>
    </row>
    <row r="18432" spans="1:12" x14ac:dyDescent="0.25">
      <c r="A18432" s="3">
        <v>42772.916666666664</v>
      </c>
      <c r="B18432" s="4">
        <v>18.325279999999999</v>
      </c>
      <c r="C18432" s="4">
        <v>20.101099999999999</v>
      </c>
      <c r="D18432" s="4">
        <v>6.7698999999999998</v>
      </c>
      <c r="E18432" s="4">
        <v>5.7946</v>
      </c>
      <c r="F18432" s="4">
        <v>7.1078000000000001</v>
      </c>
      <c r="G18432" s="4">
        <v>15.53763</v>
      </c>
      <c r="H18432" s="4">
        <v>14.203099999999999</v>
      </c>
      <c r="I18432" s="4">
        <v>15.3916</v>
      </c>
      <c r="J18432" s="4">
        <v>15.967930000000001</v>
      </c>
      <c r="K18432" s="4">
        <v>19.3367</v>
      </c>
      <c r="L18432" s="4">
        <v>20.579190000000001</v>
      </c>
    </row>
    <row r="18433" spans="1:12" x14ac:dyDescent="0.25">
      <c r="A18433" s="3">
        <v>42772.958333333336</v>
      </c>
      <c r="B18433" s="4">
        <v>12.47298</v>
      </c>
      <c r="C18433" s="4">
        <v>0.89149999999999996</v>
      </c>
      <c r="D18433" s="4">
        <v>0.31390000000000001</v>
      </c>
      <c r="E18433" s="4">
        <v>0.50029999999999997</v>
      </c>
      <c r="F18433" s="4">
        <v>0.46410000000000001</v>
      </c>
      <c r="G18433" s="4">
        <v>-9.8401750000000003</v>
      </c>
      <c r="H18433" s="4">
        <v>0.74270000000000003</v>
      </c>
      <c r="I18433" s="4">
        <v>-9.9043583333333292</v>
      </c>
      <c r="J18433" s="4">
        <v>-6.1483416666666697</v>
      </c>
      <c r="K18433" s="4">
        <v>14.591799999999999</v>
      </c>
      <c r="L18433" s="4">
        <v>53.099400000000003</v>
      </c>
    </row>
    <row r="18434" spans="1:12" x14ac:dyDescent="0.25">
      <c r="A18434" s="3">
        <v>42773</v>
      </c>
      <c r="B18434" s="4">
        <v>15.30974</v>
      </c>
      <c r="C18434" s="4">
        <v>10.907999999999999</v>
      </c>
      <c r="D18434" s="4">
        <v>10.607100000000001</v>
      </c>
      <c r="E18434" s="4">
        <v>10.6694</v>
      </c>
      <c r="F18434" s="4">
        <v>10.720499999999999</v>
      </c>
      <c r="G18434" s="4">
        <v>8.0408580000000001</v>
      </c>
      <c r="H18434" s="4">
        <v>10.8302</v>
      </c>
      <c r="I18434" s="4">
        <v>7.9758500000000003</v>
      </c>
      <c r="J18434" s="4">
        <v>9.4517579999999999</v>
      </c>
      <c r="K18434" s="4">
        <v>12.883900000000001</v>
      </c>
      <c r="L18434" s="4">
        <v>7.8127079999999998</v>
      </c>
    </row>
    <row r="18435" spans="1:12" x14ac:dyDescent="0.25">
      <c r="A18435" s="3">
        <v>42773.041666666664</v>
      </c>
      <c r="B18435" s="4">
        <v>14.77018</v>
      </c>
      <c r="C18435" s="4">
        <v>9.7263000000000002</v>
      </c>
      <c r="D18435" s="4">
        <v>10.0847</v>
      </c>
      <c r="E18435" s="4">
        <v>9.9855999999999998</v>
      </c>
      <c r="F18435" s="4">
        <v>10.233599999999999</v>
      </c>
      <c r="G18435" s="4">
        <v>10.46726</v>
      </c>
      <c r="H18435" s="4">
        <v>9.8609000000000009</v>
      </c>
      <c r="I18435" s="4">
        <v>10.42122</v>
      </c>
      <c r="J18435" s="4">
        <v>11.07108</v>
      </c>
      <c r="K18435" s="4">
        <v>14.8759</v>
      </c>
      <c r="L18435" s="4">
        <v>9.2045750000000002</v>
      </c>
    </row>
    <row r="18436" spans="1:12" x14ac:dyDescent="0.25">
      <c r="A18436" s="3">
        <v>42773.083333333336</v>
      </c>
      <c r="B18436" s="4">
        <v>14.44876</v>
      </c>
      <c r="C18436" s="4">
        <v>15.213800000000001</v>
      </c>
      <c r="D18436" s="4">
        <v>14.561500000000001</v>
      </c>
      <c r="E18436" s="4">
        <v>14.782</v>
      </c>
      <c r="F18436" s="4">
        <v>14.810499999999999</v>
      </c>
      <c r="G18436" s="4">
        <v>13.463800000000001</v>
      </c>
      <c r="H18436" s="4">
        <v>15.0525</v>
      </c>
      <c r="I18436" s="4">
        <v>13.42684</v>
      </c>
      <c r="J18436" s="4">
        <v>13.75343</v>
      </c>
      <c r="K18436" s="4">
        <v>17.101800000000001</v>
      </c>
      <c r="L18436" s="4">
        <v>13.5891</v>
      </c>
    </row>
    <row r="18437" spans="1:12" x14ac:dyDescent="0.25">
      <c r="A18437" s="3">
        <v>42773.125</v>
      </c>
      <c r="B18437" s="4">
        <v>14.68256</v>
      </c>
      <c r="C18437" s="4">
        <v>14.313800000000001</v>
      </c>
      <c r="D18437" s="4">
        <v>13.713200000000001</v>
      </c>
      <c r="E18437" s="4">
        <v>13.916700000000001</v>
      </c>
      <c r="F18437" s="4">
        <v>13.9499</v>
      </c>
      <c r="G18437" s="4">
        <v>13.477449999999999</v>
      </c>
      <c r="H18437" s="4">
        <v>14.1738</v>
      </c>
      <c r="I18437" s="4">
        <v>13.45257</v>
      </c>
      <c r="J18437" s="4">
        <v>13.79908</v>
      </c>
      <c r="K18437" s="4">
        <v>16.131699999999999</v>
      </c>
      <c r="L18437" s="4">
        <v>13.494350000000001</v>
      </c>
    </row>
    <row r="18438" spans="1:12" x14ac:dyDescent="0.25">
      <c r="A18438" s="3">
        <v>42773.166666666664</v>
      </c>
      <c r="B18438" s="4">
        <v>17.297560000000001</v>
      </c>
      <c r="C18438" s="4">
        <v>17.225200000000001</v>
      </c>
      <c r="D18438" s="4">
        <v>2.3742000000000001</v>
      </c>
      <c r="E18438" s="4">
        <v>0.60599999999999998</v>
      </c>
      <c r="F18438" s="4">
        <v>2.5230000000000001</v>
      </c>
      <c r="G18438" s="4">
        <v>8.0746339999999996</v>
      </c>
      <c r="H18438" s="4">
        <v>10.3736</v>
      </c>
      <c r="I18438" s="4">
        <v>8.0169329999999999</v>
      </c>
      <c r="J18438" s="4">
        <v>9.8621660000000002</v>
      </c>
      <c r="K18438" s="4">
        <v>16.284199999999998</v>
      </c>
      <c r="L18438" s="4">
        <v>20.144189999999998</v>
      </c>
    </row>
    <row r="18439" spans="1:12" x14ac:dyDescent="0.25">
      <c r="A18439" s="3">
        <v>42773.208333333336</v>
      </c>
      <c r="B18439" s="4">
        <v>20.048300000000001</v>
      </c>
      <c r="C18439" s="4">
        <v>20.839300000000001</v>
      </c>
      <c r="D18439" s="4">
        <v>13.5458</v>
      </c>
      <c r="E18439" s="4">
        <v>13.168100000000001</v>
      </c>
      <c r="F18439" s="4">
        <v>13.8675</v>
      </c>
      <c r="G18439" s="4">
        <v>4.4250999999999996</v>
      </c>
      <c r="H18439" s="4">
        <v>17.672999999999998</v>
      </c>
      <c r="I18439" s="4">
        <v>4.3829330000000004</v>
      </c>
      <c r="J18439" s="4">
        <v>7.7259919999999997</v>
      </c>
      <c r="K18439" s="4">
        <v>19.835799999999999</v>
      </c>
      <c r="L18439" s="4">
        <v>36.758710000000001</v>
      </c>
    </row>
    <row r="18440" spans="1:12" x14ac:dyDescent="0.25">
      <c r="A18440" s="3">
        <v>42773.25</v>
      </c>
      <c r="B18440" s="4">
        <v>18.520150000000001</v>
      </c>
      <c r="C18440" s="4">
        <v>18.720099999999999</v>
      </c>
      <c r="D18440" s="4">
        <v>17.9924</v>
      </c>
      <c r="E18440" s="4">
        <v>18.1358</v>
      </c>
      <c r="F18440" s="4">
        <v>18.157399999999999</v>
      </c>
      <c r="G18440" s="4">
        <v>17.530280000000001</v>
      </c>
      <c r="H18440" s="4">
        <v>18.5212</v>
      </c>
      <c r="I18440" s="4">
        <v>17.50827</v>
      </c>
      <c r="J18440" s="4">
        <v>17.814869999999999</v>
      </c>
      <c r="K18440" s="4">
        <v>20.3385</v>
      </c>
      <c r="L18440" s="4">
        <v>17.795380000000002</v>
      </c>
    </row>
    <row r="18441" spans="1:12" x14ac:dyDescent="0.25">
      <c r="A18441" s="3">
        <v>42773.291666666664</v>
      </c>
      <c r="B18441" s="4">
        <v>21.500769999999999</v>
      </c>
      <c r="C18441" s="4">
        <v>19.354199999999999</v>
      </c>
      <c r="D18441" s="4">
        <v>18.548400000000001</v>
      </c>
      <c r="E18441" s="4">
        <v>18.660599999999999</v>
      </c>
      <c r="F18441" s="4">
        <v>18.666499999999999</v>
      </c>
      <c r="G18441" s="4">
        <v>20.34177</v>
      </c>
      <c r="H18441" s="4">
        <v>19.111599999999999</v>
      </c>
      <c r="I18441" s="4">
        <v>20.300070000000002</v>
      </c>
      <c r="J18441" s="4">
        <v>20.660170000000001</v>
      </c>
      <c r="K18441" s="4">
        <v>20.874700000000001</v>
      </c>
      <c r="L18441" s="4">
        <v>20.701250000000002</v>
      </c>
    </row>
    <row r="18442" spans="1:12" x14ac:dyDescent="0.25">
      <c r="A18442" s="3">
        <v>42773.333333333336</v>
      </c>
      <c r="B18442" s="4">
        <v>21.095829999999999</v>
      </c>
      <c r="C18442" s="4">
        <v>20.592300000000002</v>
      </c>
      <c r="D18442" s="4">
        <v>19.803799999999999</v>
      </c>
      <c r="E18442" s="4">
        <v>19.8565</v>
      </c>
      <c r="F18442" s="4">
        <v>19.8629</v>
      </c>
      <c r="G18442" s="4">
        <v>19.814699999999998</v>
      </c>
      <c r="H18442" s="4">
        <v>20.344200000000001</v>
      </c>
      <c r="I18442" s="4">
        <v>19.779800000000002</v>
      </c>
      <c r="J18442" s="4">
        <v>20.079000000000001</v>
      </c>
      <c r="K18442" s="4">
        <v>21.922799999999999</v>
      </c>
      <c r="L18442" s="4">
        <v>20.317910000000001</v>
      </c>
    </row>
    <row r="18443" spans="1:12" x14ac:dyDescent="0.25">
      <c r="A18443" s="3">
        <v>42773.375</v>
      </c>
      <c r="B18443" s="4">
        <v>28.68552</v>
      </c>
      <c r="C18443" s="4">
        <v>73.168300000000002</v>
      </c>
      <c r="D18443" s="4">
        <v>57.398600000000002</v>
      </c>
      <c r="E18443" s="4">
        <v>70.904200000000003</v>
      </c>
      <c r="F18443" s="4">
        <v>57.402999999999999</v>
      </c>
      <c r="G18443" s="4">
        <v>27.652989999999999</v>
      </c>
      <c r="H18443" s="4">
        <v>72.389899999999997</v>
      </c>
      <c r="I18443" s="4">
        <v>27.628070000000001</v>
      </c>
      <c r="J18443" s="4">
        <v>27.08306</v>
      </c>
      <c r="K18443" s="4">
        <v>62.556600000000003</v>
      </c>
      <c r="L18443" s="4">
        <v>29.54025</v>
      </c>
    </row>
    <row r="18444" spans="1:12" x14ac:dyDescent="0.25">
      <c r="A18444" s="3">
        <v>42773.416666666664</v>
      </c>
      <c r="B18444" s="4">
        <v>125.59910000000001</v>
      </c>
      <c r="C18444" s="4">
        <v>218.73179999999999</v>
      </c>
      <c r="D18444" s="4">
        <v>210.84690000000001</v>
      </c>
      <c r="E18444" s="4">
        <v>210.62049999999999</v>
      </c>
      <c r="F18444" s="4">
        <v>210.41919999999999</v>
      </c>
      <c r="G18444" s="4">
        <v>121.57210000000001</v>
      </c>
      <c r="H18444" s="4">
        <v>215.8656</v>
      </c>
      <c r="I18444" s="4">
        <v>121.4718</v>
      </c>
      <c r="J18444" s="4">
        <v>119.67149999999999</v>
      </c>
      <c r="K18444" s="4">
        <v>225.62639999999999</v>
      </c>
      <c r="L18444" s="4">
        <v>124.75490000000001</v>
      </c>
    </row>
    <row r="18445" spans="1:12" x14ac:dyDescent="0.25">
      <c r="A18445" s="3">
        <v>42773.458333333336</v>
      </c>
      <c r="B18445" s="4">
        <v>27.90307</v>
      </c>
      <c r="C18445" s="4">
        <v>27.444400000000002</v>
      </c>
      <c r="D18445" s="4">
        <v>26.8171</v>
      </c>
      <c r="E18445" s="4">
        <v>26.733499999999999</v>
      </c>
      <c r="F18445" s="4">
        <v>26.702000000000002</v>
      </c>
      <c r="G18445" s="4">
        <v>26.71059</v>
      </c>
      <c r="H18445" s="4">
        <v>27.207899999999999</v>
      </c>
      <c r="I18445" s="4">
        <v>26.70712</v>
      </c>
      <c r="J18445" s="4">
        <v>27.022010000000002</v>
      </c>
      <c r="K18445" s="4">
        <v>22.878499999999999</v>
      </c>
      <c r="L18445" s="4">
        <v>27.481580000000001</v>
      </c>
    </row>
    <row r="18446" spans="1:12" x14ac:dyDescent="0.25">
      <c r="A18446" s="3">
        <v>42773.5</v>
      </c>
      <c r="B18446" s="4">
        <v>25.83756</v>
      </c>
      <c r="C18446" s="4">
        <v>20.799499999999998</v>
      </c>
      <c r="D18446" s="4">
        <v>20.138500000000001</v>
      </c>
      <c r="E18446" s="4">
        <v>20.043700000000001</v>
      </c>
      <c r="F18446" s="4">
        <v>20.023700000000002</v>
      </c>
      <c r="G18446" s="4">
        <v>24.991579999999999</v>
      </c>
      <c r="H18446" s="4">
        <v>20.5334</v>
      </c>
      <c r="I18446" s="4">
        <v>24.986609999999999</v>
      </c>
      <c r="J18446" s="4">
        <v>25.223659999999999</v>
      </c>
      <c r="K18446" s="4">
        <v>21.041799999999999</v>
      </c>
      <c r="L18446" s="4">
        <v>25.684699999999999</v>
      </c>
    </row>
    <row r="18447" spans="1:12" x14ac:dyDescent="0.25">
      <c r="A18447" s="3">
        <v>42773.541666666664</v>
      </c>
      <c r="B18447" s="4">
        <v>23.044640000000001</v>
      </c>
      <c r="C18447" s="4">
        <v>25.520299999999999</v>
      </c>
      <c r="D18447" s="4">
        <v>13.5688</v>
      </c>
      <c r="E18447" s="4">
        <v>12.2692</v>
      </c>
      <c r="F18447" s="4">
        <v>13.460100000000001</v>
      </c>
      <c r="G18447" s="4">
        <v>20.423649999999999</v>
      </c>
      <c r="H18447" s="4">
        <v>20.0793</v>
      </c>
      <c r="I18447" s="4">
        <v>20.409980000000001</v>
      </c>
      <c r="J18447" s="4">
        <v>21.191690000000001</v>
      </c>
      <c r="K18447" s="4">
        <v>20.856300000000001</v>
      </c>
      <c r="L18447" s="4">
        <v>25.10595</v>
      </c>
    </row>
    <row r="18448" spans="1:12" x14ac:dyDescent="0.25">
      <c r="A18448" s="3">
        <v>42773.583333333336</v>
      </c>
      <c r="B18448" s="4">
        <v>24.001280000000001</v>
      </c>
      <c r="C18448" s="4">
        <v>31.962900000000001</v>
      </c>
      <c r="D18448" s="4">
        <v>26.398800000000001</v>
      </c>
      <c r="E18448" s="4">
        <v>25.753499999999999</v>
      </c>
      <c r="F18448" s="4">
        <v>26.312200000000001</v>
      </c>
      <c r="G18448" s="4">
        <v>15.641629999999999</v>
      </c>
      <c r="H18448" s="4">
        <v>29.427499999999998</v>
      </c>
      <c r="I18448" s="4">
        <v>15.60497</v>
      </c>
      <c r="J18448" s="4">
        <v>17.898099999999999</v>
      </c>
      <c r="K18448" s="4">
        <v>18.0044</v>
      </c>
      <c r="L18448" s="4">
        <v>38.304819999999999</v>
      </c>
    </row>
    <row r="18449" spans="1:12" x14ac:dyDescent="0.25">
      <c r="A18449" s="3">
        <v>42773.625</v>
      </c>
      <c r="B18449" s="4">
        <v>28.82865</v>
      </c>
      <c r="C18449" s="4">
        <v>-12.480399999999999</v>
      </c>
      <c r="D18449" s="4">
        <v>-44.2742</v>
      </c>
      <c r="E18449" s="4">
        <v>-55.873899999999999</v>
      </c>
      <c r="F18449" s="4">
        <v>-44.284199999999998</v>
      </c>
      <c r="G18449" s="4">
        <v>-7.8581000000000003</v>
      </c>
      <c r="H18449" s="4">
        <v>-29.920400000000001</v>
      </c>
      <c r="I18449" s="4">
        <v>-7.9252333333333302</v>
      </c>
      <c r="J18449" s="4">
        <v>1.685225</v>
      </c>
      <c r="K18449" s="4">
        <v>20.917899999999999</v>
      </c>
      <c r="L18449" s="4">
        <v>64.383219999999994</v>
      </c>
    </row>
    <row r="18450" spans="1:12" x14ac:dyDescent="0.25">
      <c r="A18450" s="3">
        <v>42773.666666666664</v>
      </c>
      <c r="B18450" s="4">
        <v>35.804119999999998</v>
      </c>
      <c r="C18450" s="4">
        <v>-21.9162</v>
      </c>
      <c r="D18450" s="4">
        <v>-58.916699999999999</v>
      </c>
      <c r="E18450" s="4">
        <v>-73.7667</v>
      </c>
      <c r="F18450" s="4">
        <v>-58.863</v>
      </c>
      <c r="G18450" s="4">
        <v>-42.936450000000001</v>
      </c>
      <c r="H18450" s="4">
        <v>-42.733600000000003</v>
      </c>
      <c r="I18450" s="4">
        <v>-43.010566666666698</v>
      </c>
      <c r="J18450" s="4">
        <v>-22.438041666666699</v>
      </c>
      <c r="K18450" s="4">
        <v>24.965499999999999</v>
      </c>
      <c r="L18450" s="4">
        <v>28.97804</v>
      </c>
    </row>
    <row r="18451" spans="1:12" x14ac:dyDescent="0.25">
      <c r="A18451" s="3">
        <v>42773.708333333336</v>
      </c>
      <c r="B18451" s="4">
        <v>44.12133</v>
      </c>
      <c r="C18451" s="4">
        <v>-33.872300000000003</v>
      </c>
      <c r="D18451" s="4">
        <v>-76.534300000000002</v>
      </c>
      <c r="E18451" s="4">
        <v>-94.0702</v>
      </c>
      <c r="F18451" s="4">
        <v>-76.471800000000002</v>
      </c>
      <c r="G18451" s="4">
        <v>-71.706341666666702</v>
      </c>
      <c r="H18451" s="4">
        <v>-58.086300000000001</v>
      </c>
      <c r="I18451" s="4">
        <v>-71.810116666666701</v>
      </c>
      <c r="J18451" s="4">
        <v>-41.6917166666667</v>
      </c>
      <c r="K18451" s="4">
        <v>21.9008</v>
      </c>
      <c r="L18451" s="4">
        <v>37.183100000000003</v>
      </c>
    </row>
    <row r="18452" spans="1:12" x14ac:dyDescent="0.25">
      <c r="A18452" s="3">
        <v>42773.75</v>
      </c>
      <c r="B18452" s="4">
        <v>27.403510000000001</v>
      </c>
      <c r="C18452" s="4">
        <v>21.821400000000001</v>
      </c>
      <c r="D18452" s="4">
        <v>21.3047</v>
      </c>
      <c r="E18452" s="4">
        <v>21.303699999999999</v>
      </c>
      <c r="F18452" s="4">
        <v>21.366800000000001</v>
      </c>
      <c r="G18452" s="4">
        <v>-7.8648416666666696</v>
      </c>
      <c r="H18452" s="4">
        <v>21.6799</v>
      </c>
      <c r="I18452" s="4">
        <v>-7.9353999999999996</v>
      </c>
      <c r="J18452" s="4">
        <v>1.3396330000000001</v>
      </c>
      <c r="K18452" s="4">
        <v>24.343699999999998</v>
      </c>
      <c r="L18452" s="4">
        <v>24.007680000000001</v>
      </c>
    </row>
    <row r="18453" spans="1:12" x14ac:dyDescent="0.25">
      <c r="A18453" s="3">
        <v>42773.791666666664</v>
      </c>
      <c r="B18453" s="4">
        <v>50.003340000000001</v>
      </c>
      <c r="C18453" s="4">
        <v>-109.55719999999999</v>
      </c>
      <c r="D18453" s="4">
        <v>-80.529300000000006</v>
      </c>
      <c r="E18453" s="4">
        <v>-98.745900000000006</v>
      </c>
      <c r="F18453" s="4">
        <v>-80.328500000000005</v>
      </c>
      <c r="G18453" s="4">
        <v>-73.583733333333299</v>
      </c>
      <c r="H18453" s="4">
        <v>-103.6913</v>
      </c>
      <c r="I18453" s="4">
        <v>-73.697524999999999</v>
      </c>
      <c r="J18453" s="4">
        <v>-41.408858333333299</v>
      </c>
      <c r="K18453" s="4">
        <v>26.5382</v>
      </c>
      <c r="L18453" s="4">
        <v>-34.826875000000001</v>
      </c>
    </row>
    <row r="18454" spans="1:12" x14ac:dyDescent="0.25">
      <c r="A18454" s="3">
        <v>42773.833333333336</v>
      </c>
      <c r="B18454" s="4">
        <v>39.809890000000003</v>
      </c>
      <c r="C18454" s="4">
        <v>-120.1127</v>
      </c>
      <c r="D18454" s="4">
        <v>-76.035799999999995</v>
      </c>
      <c r="E18454" s="4">
        <v>-92.2684</v>
      </c>
      <c r="F18454" s="4">
        <v>-75.669700000000006</v>
      </c>
      <c r="G18454" s="4">
        <v>-77.803233333333296</v>
      </c>
      <c r="H18454" s="4">
        <v>-107.4068</v>
      </c>
      <c r="I18454" s="4">
        <v>-77.976924999999994</v>
      </c>
      <c r="J18454" s="4">
        <v>-46.842266666666703</v>
      </c>
      <c r="K18454" s="4">
        <v>20.642499999999998</v>
      </c>
      <c r="L18454" s="4">
        <v>-148.65198333333299</v>
      </c>
    </row>
    <row r="18455" spans="1:12" x14ac:dyDescent="0.25">
      <c r="A18455" s="3">
        <v>42773.875</v>
      </c>
      <c r="B18455" s="4">
        <v>36.014150000000001</v>
      </c>
      <c r="C18455" s="4">
        <v>-129.63820000000001</v>
      </c>
      <c r="D18455" s="4">
        <v>-72.117699999999999</v>
      </c>
      <c r="E18455" s="4">
        <v>-87.171599999999998</v>
      </c>
      <c r="F18455" s="4">
        <v>-71.793300000000002</v>
      </c>
      <c r="G18455" s="4">
        <v>-75.582216666666696</v>
      </c>
      <c r="H18455" s="4">
        <v>-110.9948</v>
      </c>
      <c r="I18455" s="4">
        <v>-75.744733333333301</v>
      </c>
      <c r="J18455" s="4">
        <v>-46.171374999999998</v>
      </c>
      <c r="K18455" s="4">
        <v>17.922799999999999</v>
      </c>
      <c r="L18455" s="4">
        <v>-164.98001666666701</v>
      </c>
    </row>
    <row r="18456" spans="1:12" x14ac:dyDescent="0.25">
      <c r="A18456" s="3">
        <v>42773.916666666664</v>
      </c>
      <c r="B18456" s="4">
        <v>33.666490000000003</v>
      </c>
      <c r="C18456" s="4">
        <v>-128.68969999999999</v>
      </c>
      <c r="D18456" s="4">
        <v>-71.648300000000006</v>
      </c>
      <c r="E18456" s="4">
        <v>-86.638000000000005</v>
      </c>
      <c r="F18456" s="4">
        <v>-71.421199999999999</v>
      </c>
      <c r="G18456" s="4">
        <v>-71.982116666666698</v>
      </c>
      <c r="H18456" s="4">
        <v>-110.2465</v>
      </c>
      <c r="I18456" s="4">
        <v>-72.1480416666667</v>
      </c>
      <c r="J18456" s="4">
        <v>-44.1401166666667</v>
      </c>
      <c r="K18456" s="4">
        <v>17.417100000000001</v>
      </c>
      <c r="L18456" s="4">
        <v>-178.28289166666701</v>
      </c>
    </row>
    <row r="18457" spans="1:12" x14ac:dyDescent="0.25">
      <c r="A18457" s="3">
        <v>42773.958333333336</v>
      </c>
      <c r="B18457" s="4">
        <v>31.105</v>
      </c>
      <c r="C18457" s="4">
        <v>-131.18350000000001</v>
      </c>
      <c r="D18457" s="4">
        <v>-73.651399999999995</v>
      </c>
      <c r="E18457" s="4">
        <v>-88.687899999999999</v>
      </c>
      <c r="F18457" s="4">
        <v>-73.329099999999997</v>
      </c>
      <c r="G18457" s="4">
        <v>-73.566841666666704</v>
      </c>
      <c r="H18457" s="4">
        <v>-112.56229999999999</v>
      </c>
      <c r="I18457" s="4">
        <v>-73.710425000000001</v>
      </c>
      <c r="J18457" s="4">
        <v>-45.736674999999998</v>
      </c>
      <c r="K18457" s="4">
        <v>16.171900000000001</v>
      </c>
      <c r="L18457" s="4">
        <v>-184.69823333333301</v>
      </c>
    </row>
    <row r="18458" spans="1:12" x14ac:dyDescent="0.25">
      <c r="A18458" s="3">
        <v>42774</v>
      </c>
      <c r="B18458" s="4">
        <v>29.236630000000002</v>
      </c>
      <c r="C18458" s="4">
        <v>-26.117899999999999</v>
      </c>
      <c r="D18458" s="4">
        <v>-65.301299999999998</v>
      </c>
      <c r="E18458" s="4">
        <v>-79.394999999999996</v>
      </c>
      <c r="F18458" s="4">
        <v>-64.986099999999993</v>
      </c>
      <c r="G18458" s="4">
        <v>-58.012491666666698</v>
      </c>
      <c r="H18458" s="4">
        <v>-47.125399999999999</v>
      </c>
      <c r="I18458" s="4">
        <v>-58.141908333333298</v>
      </c>
      <c r="J18458" s="4">
        <v>-36.927416666666701</v>
      </c>
      <c r="K18458" s="4">
        <v>15.4869</v>
      </c>
      <c r="L18458" s="4">
        <v>-8.8510166666666699</v>
      </c>
    </row>
    <row r="18459" spans="1:12" x14ac:dyDescent="0.25">
      <c r="A18459" s="3">
        <v>42774.041666666664</v>
      </c>
      <c r="B18459" s="4">
        <v>29.52017</v>
      </c>
      <c r="C18459" s="4">
        <v>15.9468</v>
      </c>
      <c r="D18459" s="4">
        <v>15.281599999999999</v>
      </c>
      <c r="E18459" s="4">
        <v>15.5832</v>
      </c>
      <c r="F18459" s="4">
        <v>15.645099999999999</v>
      </c>
      <c r="G18459" s="4">
        <v>-28.782033333333299</v>
      </c>
      <c r="H18459" s="4">
        <v>15.8323</v>
      </c>
      <c r="I18459" s="4">
        <v>-28.877566666666699</v>
      </c>
      <c r="J18459" s="4">
        <v>-13.75595</v>
      </c>
      <c r="K18459" s="4">
        <v>18.518799999999999</v>
      </c>
      <c r="L18459" s="4">
        <v>81.149829999999994</v>
      </c>
    </row>
    <row r="18460" spans="1:12" x14ac:dyDescent="0.25">
      <c r="A18460" s="3">
        <v>42774.083333333336</v>
      </c>
      <c r="B18460" s="4">
        <v>19.294049999999999</v>
      </c>
      <c r="C18460" s="4">
        <v>17.884599999999999</v>
      </c>
      <c r="D18460" s="4">
        <v>3.6757</v>
      </c>
      <c r="E18460" s="4">
        <v>1.4936</v>
      </c>
      <c r="F18460" s="4">
        <v>3.6227</v>
      </c>
      <c r="G18460" s="4">
        <v>6.1019750000000004</v>
      </c>
      <c r="H18460" s="4">
        <v>11.2797</v>
      </c>
      <c r="I18460" s="4">
        <v>6.0410750000000002</v>
      </c>
      <c r="J18460" s="4">
        <v>9.6361419999999995</v>
      </c>
      <c r="K18460" s="4">
        <v>17.264800000000001</v>
      </c>
      <c r="L18460" s="4">
        <v>40.620699999999999</v>
      </c>
    </row>
    <row r="18461" spans="1:12" x14ac:dyDescent="0.25">
      <c r="A18461" s="3">
        <v>42774.125</v>
      </c>
      <c r="B18461" s="4">
        <v>37.31512</v>
      </c>
      <c r="C18461" s="4">
        <v>57.377699999999997</v>
      </c>
      <c r="D18461" s="4">
        <v>-63.6477</v>
      </c>
      <c r="E18461" s="4">
        <v>-77.095600000000005</v>
      </c>
      <c r="F18461" s="4">
        <v>-63.511200000000002</v>
      </c>
      <c r="G18461" s="4">
        <v>-54.340125</v>
      </c>
      <c r="H18461" s="4">
        <v>2.8006000000000002</v>
      </c>
      <c r="I18461" s="4">
        <v>-54.411941666666699</v>
      </c>
      <c r="J18461" s="4">
        <v>-31.433858333333301</v>
      </c>
      <c r="K18461" s="4">
        <v>12.2013</v>
      </c>
      <c r="L18461" s="4">
        <v>231.00880000000001</v>
      </c>
    </row>
    <row r="18462" spans="1:12" x14ac:dyDescent="0.25">
      <c r="A18462" s="3">
        <v>42774.166666666664</v>
      </c>
      <c r="B18462" s="4">
        <v>22.206130000000002</v>
      </c>
      <c r="C18462" s="4">
        <v>16.010200000000001</v>
      </c>
      <c r="D18462" s="4">
        <v>15.3042</v>
      </c>
      <c r="E18462" s="4">
        <v>15.574199999999999</v>
      </c>
      <c r="F18462" s="4">
        <v>15.6249</v>
      </c>
      <c r="G18462" s="4">
        <v>-2.94844166666666</v>
      </c>
      <c r="H18462" s="4">
        <v>15.876899999999999</v>
      </c>
      <c r="I18462" s="4">
        <v>-3.04843333333333</v>
      </c>
      <c r="J18462" s="4">
        <v>3.2961670000000001</v>
      </c>
      <c r="K18462" s="4">
        <v>19.752099999999999</v>
      </c>
      <c r="L18462" s="4">
        <v>74.883960000000002</v>
      </c>
    </row>
    <row r="18463" spans="1:12" x14ac:dyDescent="0.25">
      <c r="A18463" s="3">
        <v>42774.208333333336</v>
      </c>
      <c r="B18463" s="4">
        <v>17.618749999999999</v>
      </c>
      <c r="C18463" s="4">
        <v>17.615100000000002</v>
      </c>
      <c r="D18463" s="4">
        <v>16.838899999999999</v>
      </c>
      <c r="E18463" s="4">
        <v>17.126000000000001</v>
      </c>
      <c r="F18463" s="4">
        <v>17.1691</v>
      </c>
      <c r="G18463" s="4">
        <v>16.46208</v>
      </c>
      <c r="H18463" s="4">
        <v>17.456499999999998</v>
      </c>
      <c r="I18463" s="4">
        <v>16.359380000000002</v>
      </c>
      <c r="J18463" s="4">
        <v>16.588979999999999</v>
      </c>
      <c r="K18463" s="4">
        <v>19.9011</v>
      </c>
      <c r="L18463" s="4">
        <v>16.622769999999999</v>
      </c>
    </row>
    <row r="18464" spans="1:12" x14ac:dyDescent="0.25">
      <c r="A18464" s="3">
        <v>42774.25</v>
      </c>
      <c r="B18464" s="4">
        <v>19.322240000000001</v>
      </c>
      <c r="C18464" s="4">
        <v>20.7149</v>
      </c>
      <c r="D18464" s="4">
        <v>19.861699999999999</v>
      </c>
      <c r="E18464" s="4">
        <v>20.073399999999999</v>
      </c>
      <c r="F18464" s="4">
        <v>20.087700000000002</v>
      </c>
      <c r="G18464" s="4">
        <v>18.350470000000001</v>
      </c>
      <c r="H18464" s="4">
        <v>20.510400000000001</v>
      </c>
      <c r="I18464" s="4">
        <v>18.29806</v>
      </c>
      <c r="J18464" s="4">
        <v>18.54823</v>
      </c>
      <c r="K18464" s="4">
        <v>22.861699999999999</v>
      </c>
      <c r="L18464" s="4">
        <v>18.599399999999999</v>
      </c>
    </row>
    <row r="18465" spans="1:12" x14ac:dyDescent="0.25">
      <c r="A18465" s="3">
        <v>42774.291666666664</v>
      </c>
      <c r="B18465" s="4">
        <v>33.602730000000001</v>
      </c>
      <c r="C18465" s="4">
        <v>125.2946</v>
      </c>
      <c r="D18465" s="4">
        <v>-85.985699999999994</v>
      </c>
      <c r="E18465" s="4">
        <v>-107.81959999999999</v>
      </c>
      <c r="F18465" s="4">
        <v>-85.507199999999997</v>
      </c>
      <c r="G18465" s="4">
        <v>-17.355516666666698</v>
      </c>
      <c r="H18465" s="4">
        <v>31.099799999999998</v>
      </c>
      <c r="I18465" s="4">
        <v>-17.4242833333333</v>
      </c>
      <c r="J18465" s="4">
        <v>-4.4090166666666697</v>
      </c>
      <c r="K18465" s="4">
        <v>35.299999999999997</v>
      </c>
      <c r="L18465" s="4">
        <v>143.38890000000001</v>
      </c>
    </row>
    <row r="18466" spans="1:12" x14ac:dyDescent="0.25">
      <c r="A18466" s="3">
        <v>42774.333333333336</v>
      </c>
      <c r="B18466" s="4">
        <v>36.88194</v>
      </c>
      <c r="C18466" s="4">
        <v>31.183199999999999</v>
      </c>
      <c r="D18466" s="4">
        <v>-1.9654</v>
      </c>
      <c r="E18466" s="4">
        <v>-5.1492000000000004</v>
      </c>
      <c r="F18466" s="4">
        <v>-1.6852</v>
      </c>
      <c r="G18466" s="4">
        <v>-52.197783333333298</v>
      </c>
      <c r="H18466" s="4">
        <v>16.548999999999999</v>
      </c>
      <c r="I18466" s="4">
        <v>-52.282741666666702</v>
      </c>
      <c r="J18466" s="4">
        <v>-29.577674999999999</v>
      </c>
      <c r="K18466" s="4">
        <v>18.760400000000001</v>
      </c>
      <c r="L18466" s="4">
        <v>232.7672</v>
      </c>
    </row>
    <row r="18467" spans="1:12" x14ac:dyDescent="0.25">
      <c r="A18467" s="3">
        <v>42774.375</v>
      </c>
      <c r="B18467" s="4">
        <v>28.929189999999998</v>
      </c>
      <c r="C18467" s="4">
        <v>66.043800000000005</v>
      </c>
      <c r="D18467" s="4">
        <v>-68.224699999999999</v>
      </c>
      <c r="E18467" s="4">
        <v>-82.184799999999996</v>
      </c>
      <c r="F18467" s="4">
        <v>-67.989900000000006</v>
      </c>
      <c r="G18467" s="4">
        <v>-35.033749999999998</v>
      </c>
      <c r="H18467" s="4">
        <v>6.2191000000000001</v>
      </c>
      <c r="I18467" s="4">
        <v>-35.141925000000001</v>
      </c>
      <c r="J18467" s="4">
        <v>-20.758891666666699</v>
      </c>
      <c r="K18467" s="4">
        <v>18.054200000000002</v>
      </c>
      <c r="L18467" s="4">
        <v>156.7876</v>
      </c>
    </row>
    <row r="18468" spans="1:12" x14ac:dyDescent="0.25">
      <c r="A18468" s="3">
        <v>42774.416666666664</v>
      </c>
      <c r="B18468" s="4">
        <v>36.953600000000002</v>
      </c>
      <c r="C18468" s="4">
        <v>20.233599999999999</v>
      </c>
      <c r="D18468" s="4">
        <v>19.192</v>
      </c>
      <c r="E18468" s="4">
        <v>19.5688</v>
      </c>
      <c r="F18468" s="4">
        <v>19.587399999999999</v>
      </c>
      <c r="G18468" s="4">
        <v>-39.417291666666699</v>
      </c>
      <c r="H18468" s="4">
        <v>20.062899999999999</v>
      </c>
      <c r="I18468" s="4">
        <v>-39.566758333333297</v>
      </c>
      <c r="J18468" s="4">
        <v>-21.748491666666698</v>
      </c>
      <c r="K18468" s="4">
        <v>22.402100000000001</v>
      </c>
      <c r="L18468" s="4">
        <v>174.14869999999999</v>
      </c>
    </row>
    <row r="18469" spans="1:12" x14ac:dyDescent="0.25">
      <c r="A18469" s="3">
        <v>42774.458333333336</v>
      </c>
      <c r="B18469" s="4">
        <v>20.001909999999999</v>
      </c>
      <c r="C18469" s="4">
        <v>17.8371</v>
      </c>
      <c r="D18469" s="4">
        <v>17.162299999999998</v>
      </c>
      <c r="E18469" s="4">
        <v>17.305299999999999</v>
      </c>
      <c r="F18469" s="4">
        <v>17.3643</v>
      </c>
      <c r="G18469" s="4">
        <v>18.586259999999999</v>
      </c>
      <c r="H18469" s="4">
        <v>17.705300000000001</v>
      </c>
      <c r="I18469" s="4">
        <v>18.477930000000001</v>
      </c>
      <c r="J18469" s="4">
        <v>18.832540000000002</v>
      </c>
      <c r="K18469" s="4">
        <v>20.638000000000002</v>
      </c>
      <c r="L18469" s="4">
        <v>18.718869999999999</v>
      </c>
    </row>
    <row r="18470" spans="1:12" x14ac:dyDescent="0.25">
      <c r="A18470" s="3">
        <v>42774.5</v>
      </c>
      <c r="B18470" s="4">
        <v>23.455929999999999</v>
      </c>
      <c r="C18470" s="4">
        <v>13.623699999999999</v>
      </c>
      <c r="D18470" s="4">
        <v>12.806699999999999</v>
      </c>
      <c r="E18470" s="4">
        <v>13.094799999999999</v>
      </c>
      <c r="F18470" s="4">
        <v>13.127700000000001</v>
      </c>
      <c r="G18470" s="4">
        <v>-6.1750666666666696</v>
      </c>
      <c r="H18470" s="4">
        <v>13.4763</v>
      </c>
      <c r="I18470" s="4">
        <v>-6.3214166666666696</v>
      </c>
      <c r="J18470" s="4">
        <v>0.20036670000000001</v>
      </c>
      <c r="K18470" s="4">
        <v>19.786999999999999</v>
      </c>
      <c r="L18470" s="4">
        <v>73.957589999999996</v>
      </c>
    </row>
    <row r="18471" spans="1:12" x14ac:dyDescent="0.25">
      <c r="A18471" s="3">
        <v>42774.541666666664</v>
      </c>
      <c r="B18471" s="4">
        <v>31.120750000000001</v>
      </c>
      <c r="C18471" s="4">
        <v>79.699700000000007</v>
      </c>
      <c r="D18471" s="4">
        <v>-63.821100000000001</v>
      </c>
      <c r="E18471" s="4">
        <v>-78.715599999999995</v>
      </c>
      <c r="F18471" s="4">
        <v>-63.486600000000003</v>
      </c>
      <c r="G18471" s="4">
        <v>-38.735783333333302</v>
      </c>
      <c r="H18471" s="4">
        <v>15.8642</v>
      </c>
      <c r="I18471" s="4">
        <v>-38.8618916666667</v>
      </c>
      <c r="J18471" s="4">
        <v>-22.7792833333333</v>
      </c>
      <c r="K18471" s="4">
        <v>18.5946</v>
      </c>
      <c r="L18471" s="4">
        <v>176.45160000000001</v>
      </c>
    </row>
    <row r="18472" spans="1:12" x14ac:dyDescent="0.25">
      <c r="A18472" s="3">
        <v>42774.583333333336</v>
      </c>
      <c r="B18472" s="4">
        <v>21.97523</v>
      </c>
      <c r="C18472" s="4">
        <v>17.947800000000001</v>
      </c>
      <c r="D18472" s="4">
        <v>17.1906</v>
      </c>
      <c r="E18472" s="4">
        <v>17.497299999999999</v>
      </c>
      <c r="F18472" s="4">
        <v>17.5609</v>
      </c>
      <c r="G18472" s="4">
        <v>6.9820419999999999</v>
      </c>
      <c r="H18472" s="4">
        <v>17.8659</v>
      </c>
      <c r="I18472" s="4">
        <v>6.8211750000000002</v>
      </c>
      <c r="J18472" s="4">
        <v>10.68599</v>
      </c>
      <c r="K18472" s="4">
        <v>20.416599999999999</v>
      </c>
      <c r="L18472" s="4">
        <v>51.171590000000002</v>
      </c>
    </row>
    <row r="18473" spans="1:12" x14ac:dyDescent="0.25">
      <c r="A18473" s="3">
        <v>42774.625</v>
      </c>
      <c r="B18473" s="4">
        <v>17.831050000000001</v>
      </c>
      <c r="C18473" s="4">
        <v>15.4946</v>
      </c>
      <c r="D18473" s="4">
        <v>14.722899999999999</v>
      </c>
      <c r="E18473" s="4">
        <v>15.024900000000001</v>
      </c>
      <c r="F18473" s="4">
        <v>15.048500000000001</v>
      </c>
      <c r="G18473" s="4">
        <v>16.302129999999998</v>
      </c>
      <c r="H18473" s="4">
        <v>15.3986</v>
      </c>
      <c r="I18473" s="4">
        <v>16.1936</v>
      </c>
      <c r="J18473" s="4">
        <v>16.284690000000001</v>
      </c>
      <c r="K18473" s="4">
        <v>19.939699999999998</v>
      </c>
      <c r="L18473" s="4">
        <v>16.474329999999998</v>
      </c>
    </row>
    <row r="18474" spans="1:12" x14ac:dyDescent="0.25">
      <c r="A18474" s="3">
        <v>42774.666666666664</v>
      </c>
      <c r="B18474" s="4">
        <v>18.818560000000002</v>
      </c>
      <c r="C18474" s="4">
        <v>18.974900000000002</v>
      </c>
      <c r="D18474" s="4">
        <v>18.0654</v>
      </c>
      <c r="E18474" s="4">
        <v>18.414300000000001</v>
      </c>
      <c r="F18474" s="4">
        <v>18.4314</v>
      </c>
      <c r="G18474" s="4">
        <v>17.809360000000002</v>
      </c>
      <c r="H18474" s="4">
        <v>18.837199999999999</v>
      </c>
      <c r="I18474" s="4">
        <v>17.734470000000002</v>
      </c>
      <c r="J18474" s="4">
        <v>17.955310000000001</v>
      </c>
      <c r="K18474" s="4">
        <v>20.822800000000001</v>
      </c>
      <c r="L18474" s="4">
        <v>18.114920000000001</v>
      </c>
    </row>
    <row r="18475" spans="1:12" x14ac:dyDescent="0.25">
      <c r="A18475" s="3">
        <v>42774.708333333336</v>
      </c>
      <c r="B18475" s="4">
        <v>19.789529999999999</v>
      </c>
      <c r="C18475" s="4">
        <v>20.6631</v>
      </c>
      <c r="D18475" s="4">
        <v>19.765899999999998</v>
      </c>
      <c r="E18475" s="4">
        <v>20.0303</v>
      </c>
      <c r="F18475" s="4">
        <v>20.0273</v>
      </c>
      <c r="G18475" s="4">
        <v>18.966729999999998</v>
      </c>
      <c r="H18475" s="4">
        <v>20.501000000000001</v>
      </c>
      <c r="I18475" s="4">
        <v>18.90287</v>
      </c>
      <c r="J18475" s="4">
        <v>19.01529</v>
      </c>
      <c r="K18475" s="4">
        <v>21.9649</v>
      </c>
      <c r="L18475" s="4">
        <v>19.322600000000001</v>
      </c>
    </row>
    <row r="18476" spans="1:12" x14ac:dyDescent="0.25">
      <c r="A18476" s="3">
        <v>42774.75</v>
      </c>
      <c r="B18476" s="4">
        <v>31.898129999999998</v>
      </c>
      <c r="C18476" s="4">
        <v>49.510800000000003</v>
      </c>
      <c r="D18476" s="4">
        <v>48.506799999999998</v>
      </c>
      <c r="E18476" s="4">
        <v>48.643599999999999</v>
      </c>
      <c r="F18476" s="4">
        <v>48.911000000000001</v>
      </c>
      <c r="G18476" s="4">
        <v>31.312919999999998</v>
      </c>
      <c r="H18476" s="4">
        <v>48.993000000000002</v>
      </c>
      <c r="I18476" s="4">
        <v>31.260909999999999</v>
      </c>
      <c r="J18476" s="4">
        <v>31.11412</v>
      </c>
      <c r="K18476" s="4">
        <v>51.010899999999999</v>
      </c>
      <c r="L18476" s="4">
        <v>31.726800000000001</v>
      </c>
    </row>
    <row r="18477" spans="1:12" x14ac:dyDescent="0.25">
      <c r="A18477" s="3">
        <v>42774.791666666664</v>
      </c>
      <c r="B18477" s="4">
        <v>27.01558</v>
      </c>
      <c r="C18477" s="4">
        <v>29.2744</v>
      </c>
      <c r="D18477" s="4">
        <v>28.490300000000001</v>
      </c>
      <c r="E18477" s="4">
        <v>28.595800000000001</v>
      </c>
      <c r="F18477" s="4">
        <v>28.713999999999999</v>
      </c>
      <c r="G18477" s="4">
        <v>28.976430000000001</v>
      </c>
      <c r="H18477" s="4">
        <v>28.9815</v>
      </c>
      <c r="I18477" s="4">
        <v>28.94032</v>
      </c>
      <c r="J18477" s="4">
        <v>28.330439999999999</v>
      </c>
      <c r="K18477" s="4">
        <v>29.834499999999998</v>
      </c>
      <c r="L18477" s="4">
        <v>27.92558</v>
      </c>
    </row>
    <row r="18478" spans="1:12" x14ac:dyDescent="0.25">
      <c r="A18478" s="3">
        <v>42774.833333333336</v>
      </c>
      <c r="B18478" s="4">
        <v>25.979810000000001</v>
      </c>
      <c r="C18478" s="4">
        <v>23.881</v>
      </c>
      <c r="D18478" s="4">
        <v>23.2088</v>
      </c>
      <c r="E18478" s="4">
        <v>23.2545</v>
      </c>
      <c r="F18478" s="4">
        <v>23.250800000000002</v>
      </c>
      <c r="G18478" s="4">
        <v>25.761299999999999</v>
      </c>
      <c r="H18478" s="4">
        <v>23.646999999999998</v>
      </c>
      <c r="I18478" s="4">
        <v>25.73095</v>
      </c>
      <c r="J18478" s="4">
        <v>25.600100000000001</v>
      </c>
      <c r="K18478" s="4">
        <v>24.500699999999998</v>
      </c>
      <c r="L18478" s="4">
        <v>25.884869999999999</v>
      </c>
    </row>
    <row r="18479" spans="1:12" x14ac:dyDescent="0.25">
      <c r="A18479" s="3">
        <v>42774.875</v>
      </c>
      <c r="B18479" s="4">
        <v>23.309460000000001</v>
      </c>
      <c r="C18479" s="4">
        <v>20.366</v>
      </c>
      <c r="D18479" s="4">
        <v>19.630400000000002</v>
      </c>
      <c r="E18479" s="4">
        <v>19.7363</v>
      </c>
      <c r="F18479" s="4">
        <v>19.7303</v>
      </c>
      <c r="G18479" s="4">
        <v>22.717559999999999</v>
      </c>
      <c r="H18479" s="4">
        <v>20.186399999999999</v>
      </c>
      <c r="I18479" s="4">
        <v>22.700330000000001</v>
      </c>
      <c r="J18479" s="4">
        <v>22.781020000000002</v>
      </c>
      <c r="K18479" s="4">
        <v>21.436399999999999</v>
      </c>
      <c r="L18479" s="4">
        <v>22.877459999999999</v>
      </c>
    </row>
    <row r="18480" spans="1:12" x14ac:dyDescent="0.25">
      <c r="A18480" s="3">
        <v>42774.916666666664</v>
      </c>
      <c r="B18480" s="4">
        <v>21.815930000000002</v>
      </c>
      <c r="C18480" s="4">
        <v>21.435700000000001</v>
      </c>
      <c r="D18480" s="4">
        <v>20.647300000000001</v>
      </c>
      <c r="E18480" s="4">
        <v>20.7804</v>
      </c>
      <c r="F18480" s="4">
        <v>20.785699999999999</v>
      </c>
      <c r="G18480" s="4">
        <v>20.906510000000001</v>
      </c>
      <c r="H18480" s="4">
        <v>21.217500000000001</v>
      </c>
      <c r="I18480" s="4">
        <v>20.868739999999999</v>
      </c>
      <c r="J18480" s="4">
        <v>21.07338</v>
      </c>
      <c r="K18480" s="4">
        <v>22.726299999999998</v>
      </c>
      <c r="L18480" s="4">
        <v>21.18984</v>
      </c>
    </row>
    <row r="18481" spans="1:12" x14ac:dyDescent="0.25">
      <c r="A18481" s="3">
        <v>42774.958333333336</v>
      </c>
      <c r="B18481" s="4">
        <v>28.291879999999999</v>
      </c>
      <c r="C18481" s="4">
        <v>25.440999999999999</v>
      </c>
      <c r="D18481" s="4">
        <v>24.444099999999999</v>
      </c>
      <c r="E18481" s="4">
        <v>24.473299999999998</v>
      </c>
      <c r="F18481" s="4">
        <v>24.446300000000001</v>
      </c>
      <c r="G18481" s="4">
        <v>26.98227</v>
      </c>
      <c r="H18481" s="4">
        <v>25.083200000000001</v>
      </c>
      <c r="I18481" s="4">
        <v>26.96847</v>
      </c>
      <c r="J18481" s="4">
        <v>27.212810000000001</v>
      </c>
      <c r="K18481" s="4">
        <v>26.542899999999999</v>
      </c>
      <c r="L18481" s="4">
        <v>27.62078</v>
      </c>
    </row>
    <row r="18482" spans="1:12" x14ac:dyDescent="0.25">
      <c r="A18482" s="3">
        <v>42775</v>
      </c>
      <c r="B18482" s="4">
        <v>21.282399999999999</v>
      </c>
      <c r="C18482" s="4">
        <v>20.032</v>
      </c>
      <c r="D18482" s="4">
        <v>19.1313</v>
      </c>
      <c r="E18482" s="4">
        <v>19.276199999999999</v>
      </c>
      <c r="F18482" s="4">
        <v>19.262599999999999</v>
      </c>
      <c r="G18482" s="4">
        <v>19.99296</v>
      </c>
      <c r="H18482" s="4">
        <v>19.7437</v>
      </c>
      <c r="I18482" s="4">
        <v>19.955819999999999</v>
      </c>
      <c r="J18482" s="4">
        <v>20.25197</v>
      </c>
      <c r="K18482" s="4">
        <v>21.167000000000002</v>
      </c>
      <c r="L18482" s="4">
        <v>20.603059999999999</v>
      </c>
    </row>
    <row r="18483" spans="1:12" x14ac:dyDescent="0.25">
      <c r="A18483" s="3">
        <v>42775.041666666664</v>
      </c>
      <c r="B18483" s="4">
        <v>24.121749999999999</v>
      </c>
      <c r="C18483" s="4">
        <v>27.53</v>
      </c>
      <c r="D18483" s="4">
        <v>26.541899999999998</v>
      </c>
      <c r="E18483" s="4">
        <v>26.411300000000001</v>
      </c>
      <c r="F18483" s="4">
        <v>26.374700000000001</v>
      </c>
      <c r="G18483" s="4">
        <v>22.481729999999999</v>
      </c>
      <c r="H18483" s="4">
        <v>27.0915</v>
      </c>
      <c r="I18483" s="4">
        <v>22.4832</v>
      </c>
      <c r="J18483" s="4">
        <v>22.824110000000001</v>
      </c>
      <c r="K18483" s="4">
        <v>28.4678</v>
      </c>
      <c r="L18483" s="4">
        <v>23.320589999999999</v>
      </c>
    </row>
    <row r="18484" spans="1:12" x14ac:dyDescent="0.25">
      <c r="A18484" s="3">
        <v>42775.083333333336</v>
      </c>
      <c r="B18484" s="4">
        <v>43.564770000000003</v>
      </c>
      <c r="C18484" s="4">
        <v>26.560600000000001</v>
      </c>
      <c r="D18484" s="4">
        <v>25.636900000000001</v>
      </c>
      <c r="E18484" s="4">
        <v>25.504899999999999</v>
      </c>
      <c r="F18484" s="4">
        <v>25.471599999999999</v>
      </c>
      <c r="G18484" s="4">
        <v>40.483020000000003</v>
      </c>
      <c r="H18484" s="4">
        <v>26.142099999999999</v>
      </c>
      <c r="I18484" s="4">
        <v>40.485970000000002</v>
      </c>
      <c r="J18484" s="4">
        <v>41.446869999999997</v>
      </c>
      <c r="K18484" s="4">
        <v>27.712900000000001</v>
      </c>
      <c r="L18484" s="4">
        <v>41.941870000000002</v>
      </c>
    </row>
    <row r="18485" spans="1:12" x14ac:dyDescent="0.25">
      <c r="A18485" s="3">
        <v>42775.125</v>
      </c>
      <c r="B18485" s="4">
        <v>23.444610000000001</v>
      </c>
      <c r="C18485" s="4">
        <v>26.466799999999999</v>
      </c>
      <c r="D18485" s="4">
        <v>14.566700000000001</v>
      </c>
      <c r="E18485" s="4">
        <v>13.2685</v>
      </c>
      <c r="F18485" s="4">
        <v>14.4346</v>
      </c>
      <c r="G18485" s="4">
        <v>20.52881</v>
      </c>
      <c r="H18485" s="4">
        <v>21.1511</v>
      </c>
      <c r="I18485" s="4">
        <v>20.529810000000001</v>
      </c>
      <c r="J18485" s="4">
        <v>21.42032</v>
      </c>
      <c r="K18485" s="4">
        <v>22.408899999999999</v>
      </c>
      <c r="L18485" s="4">
        <v>25.279879999999999</v>
      </c>
    </row>
    <row r="18486" spans="1:12" x14ac:dyDescent="0.25">
      <c r="A18486" s="3">
        <v>42775.166666666664</v>
      </c>
      <c r="B18486" s="4">
        <v>24.209399999999999</v>
      </c>
      <c r="C18486" s="4">
        <v>25.073799999999999</v>
      </c>
      <c r="D18486" s="4">
        <v>13.073399999999999</v>
      </c>
      <c r="E18486" s="4">
        <v>11.7163</v>
      </c>
      <c r="F18486" s="4">
        <v>12.950799999999999</v>
      </c>
      <c r="G18486" s="4">
        <v>14.39493</v>
      </c>
      <c r="H18486" s="4">
        <v>19.7303</v>
      </c>
      <c r="I18486" s="4">
        <v>14.38083</v>
      </c>
      <c r="J18486" s="4">
        <v>17.12285</v>
      </c>
      <c r="K18486" s="4">
        <v>21.4207</v>
      </c>
      <c r="L18486" s="4">
        <v>40.509860000000003</v>
      </c>
    </row>
    <row r="18487" spans="1:12" x14ac:dyDescent="0.25">
      <c r="A18487" s="3">
        <v>42775.208333333336</v>
      </c>
      <c r="B18487" s="4">
        <v>23.10961</v>
      </c>
      <c r="C18487" s="4">
        <v>24.638100000000001</v>
      </c>
      <c r="D18487" s="4">
        <v>11.4537</v>
      </c>
      <c r="E18487" s="4">
        <v>10.0197</v>
      </c>
      <c r="F18487" s="4">
        <v>11.381</v>
      </c>
      <c r="G18487" s="4">
        <v>12.527670000000001</v>
      </c>
      <c r="H18487" s="4">
        <v>18.8017</v>
      </c>
      <c r="I18487" s="4">
        <v>12.478059999999999</v>
      </c>
      <c r="J18487" s="4">
        <v>15.478260000000001</v>
      </c>
      <c r="K18487" s="4">
        <v>21.293299999999999</v>
      </c>
      <c r="L18487" s="4">
        <v>40.493380000000002</v>
      </c>
    </row>
    <row r="18488" spans="1:12" x14ac:dyDescent="0.25">
      <c r="A18488" s="3">
        <v>42775.25</v>
      </c>
      <c r="B18488" s="4">
        <v>24.248529999999999</v>
      </c>
      <c r="C18488" s="4">
        <v>25.445900000000002</v>
      </c>
      <c r="D18488" s="4">
        <v>13.3767</v>
      </c>
      <c r="E18488" s="4">
        <v>12.1797</v>
      </c>
      <c r="F18488" s="4">
        <v>13.4033</v>
      </c>
      <c r="G18488" s="4">
        <v>-4.5584666666666704</v>
      </c>
      <c r="H18488" s="4">
        <v>20.1816</v>
      </c>
      <c r="I18488" s="4">
        <v>-4.5936000000000003</v>
      </c>
      <c r="J18488" s="4">
        <v>3.2624749999999998</v>
      </c>
      <c r="K18488" s="4">
        <v>22.352</v>
      </c>
      <c r="L18488" s="4">
        <v>42.593429999999998</v>
      </c>
    </row>
    <row r="18489" spans="1:12" x14ac:dyDescent="0.25">
      <c r="A18489" s="3">
        <v>42775.291666666664</v>
      </c>
      <c r="B18489" s="4">
        <v>31.305309999999999</v>
      </c>
      <c r="C18489" s="4">
        <v>6.7687999999999997</v>
      </c>
      <c r="D18489" s="4">
        <v>-16.039200000000001</v>
      </c>
      <c r="E18489" s="4">
        <v>-23.593499999999999</v>
      </c>
      <c r="F18489" s="4">
        <v>-15.9732</v>
      </c>
      <c r="G18489" s="4">
        <v>-8.8756000000000004</v>
      </c>
      <c r="H18489" s="4">
        <v>-4.8841000000000001</v>
      </c>
      <c r="I18489" s="4">
        <v>-8.9259166666666694</v>
      </c>
      <c r="J18489" s="4">
        <v>1.7428170000000001</v>
      </c>
      <c r="K18489" s="4">
        <v>29.642099999999999</v>
      </c>
      <c r="L18489" s="4">
        <v>43.924869999999999</v>
      </c>
    </row>
    <row r="18490" spans="1:12" x14ac:dyDescent="0.25">
      <c r="A18490" s="3">
        <v>42775.333333333336</v>
      </c>
      <c r="B18490" s="4">
        <v>30.33258</v>
      </c>
      <c r="C18490" s="4">
        <v>-20.9968</v>
      </c>
      <c r="D18490" s="4">
        <v>-58.518500000000003</v>
      </c>
      <c r="E18490" s="4">
        <v>-72.963800000000006</v>
      </c>
      <c r="F18490" s="4">
        <v>-58.594700000000003</v>
      </c>
      <c r="G18490" s="4">
        <v>-2.2649333333333299</v>
      </c>
      <c r="H18490" s="4">
        <v>-40.958500000000001</v>
      </c>
      <c r="I18490" s="4">
        <v>-2.3632916666666701</v>
      </c>
      <c r="J18490" s="4">
        <v>6.4649830000000001</v>
      </c>
      <c r="K18490" s="4">
        <v>22.781400000000001</v>
      </c>
      <c r="L18490" s="4">
        <v>38.276069999999997</v>
      </c>
    </row>
    <row r="18491" spans="1:12" x14ac:dyDescent="0.25">
      <c r="A18491" s="3">
        <v>42775.375</v>
      </c>
      <c r="B18491" s="4">
        <v>24.549759999999999</v>
      </c>
      <c r="C18491" s="4">
        <v>24.1799</v>
      </c>
      <c r="D18491" s="4">
        <v>11.868399999999999</v>
      </c>
      <c r="E18491" s="4">
        <v>10.5968</v>
      </c>
      <c r="F18491" s="4">
        <v>11.8766</v>
      </c>
      <c r="G18491" s="4">
        <v>13.187390000000001</v>
      </c>
      <c r="H18491" s="4">
        <v>18.841699999999999</v>
      </c>
      <c r="I18491" s="4">
        <v>13.067449999999999</v>
      </c>
      <c r="J18491" s="4">
        <v>16.423680000000001</v>
      </c>
      <c r="K18491" s="4">
        <v>21.326799999999999</v>
      </c>
      <c r="L18491" s="4">
        <v>39.85436</v>
      </c>
    </row>
    <row r="18492" spans="1:12" x14ac:dyDescent="0.25">
      <c r="A18492" s="3">
        <v>42775.416666666664</v>
      </c>
      <c r="B18492" s="4">
        <v>23.177810000000001</v>
      </c>
      <c r="C18492" s="4">
        <v>23.714700000000001</v>
      </c>
      <c r="D18492" s="4">
        <v>10.0245</v>
      </c>
      <c r="E18492" s="4">
        <v>8.5803999999999991</v>
      </c>
      <c r="F18492" s="4">
        <v>10.014699999999999</v>
      </c>
      <c r="G18492" s="4">
        <v>5.7580419999999997</v>
      </c>
      <c r="H18492" s="4">
        <v>17.733499999999999</v>
      </c>
      <c r="I18492" s="4">
        <v>5.6246580000000002</v>
      </c>
      <c r="J18492" s="4">
        <v>10.46738</v>
      </c>
      <c r="K18492" s="4">
        <v>19.843900000000001</v>
      </c>
      <c r="L18492" s="4">
        <v>38.942790000000002</v>
      </c>
    </row>
    <row r="18493" spans="1:12" x14ac:dyDescent="0.25">
      <c r="A18493" s="3">
        <v>42775.458333333336</v>
      </c>
      <c r="B18493" s="4">
        <v>21.849080000000001</v>
      </c>
      <c r="C18493" s="4">
        <v>23.101800000000001</v>
      </c>
      <c r="D18493" s="4">
        <v>10.9862</v>
      </c>
      <c r="E18493" s="4">
        <v>9.6881000000000004</v>
      </c>
      <c r="F18493" s="4">
        <v>10.9518</v>
      </c>
      <c r="G18493" s="4">
        <v>12.790240000000001</v>
      </c>
      <c r="H18493" s="4">
        <v>17.791899999999998</v>
      </c>
      <c r="I18493" s="4">
        <v>12.701449999999999</v>
      </c>
      <c r="J18493" s="4">
        <v>15.36002</v>
      </c>
      <c r="K18493" s="4">
        <v>19.947399999999998</v>
      </c>
      <c r="L18493" s="4">
        <v>34.751980000000003</v>
      </c>
    </row>
    <row r="18494" spans="1:12" x14ac:dyDescent="0.25">
      <c r="A18494" s="3">
        <v>42775.5</v>
      </c>
      <c r="B18494" s="4">
        <v>25.118829999999999</v>
      </c>
      <c r="C18494" s="4">
        <v>21.673100000000002</v>
      </c>
      <c r="D18494" s="4">
        <v>7.9584999999999999</v>
      </c>
      <c r="E18494" s="4">
        <v>6.3956999999999997</v>
      </c>
      <c r="F18494" s="4">
        <v>7.9607000000000001</v>
      </c>
      <c r="G18494" s="4">
        <v>-12.835266666666699</v>
      </c>
      <c r="H18494" s="4">
        <v>15.6188</v>
      </c>
      <c r="I18494" s="4">
        <v>-12.915741666666699</v>
      </c>
      <c r="J18494" s="4">
        <v>-2.8570583333333301</v>
      </c>
      <c r="K18494" s="4">
        <v>17.9192</v>
      </c>
      <c r="L18494" s="4">
        <v>37.371369999999999</v>
      </c>
    </row>
    <row r="18495" spans="1:12" x14ac:dyDescent="0.25">
      <c r="A18495" s="3">
        <v>42775.541666666664</v>
      </c>
      <c r="B18495" s="4">
        <v>31.88747</v>
      </c>
      <c r="C18495" s="4">
        <v>-31.036300000000001</v>
      </c>
      <c r="D18495" s="4">
        <v>-73.671899999999994</v>
      </c>
      <c r="E18495" s="4">
        <v>-89.624200000000002</v>
      </c>
      <c r="F18495" s="4">
        <v>-73.567700000000002</v>
      </c>
      <c r="G18495" s="4">
        <v>-45.765749999999997</v>
      </c>
      <c r="H18495" s="4">
        <v>-53.698799999999999</v>
      </c>
      <c r="I18495" s="4">
        <v>-45.857708333333299</v>
      </c>
      <c r="J18495" s="4">
        <v>-25.6218416666667</v>
      </c>
      <c r="K18495" s="4">
        <v>16.350100000000001</v>
      </c>
      <c r="L18495" s="4">
        <v>36.741370000000003</v>
      </c>
    </row>
    <row r="18496" spans="1:12" x14ac:dyDescent="0.25">
      <c r="A18496" s="3">
        <v>42775.583333333336</v>
      </c>
      <c r="B18496" s="4">
        <v>30.193370000000002</v>
      </c>
      <c r="C18496" s="4">
        <v>-31.8019</v>
      </c>
      <c r="D18496" s="4">
        <v>-52.0822</v>
      </c>
      <c r="E18496" s="4">
        <v>-62.008299999999998</v>
      </c>
      <c r="F18496" s="4">
        <v>-52.065899999999999</v>
      </c>
      <c r="G18496" s="4">
        <v>-63.532733333333297</v>
      </c>
      <c r="H18496" s="4">
        <v>-43.423900000000003</v>
      </c>
      <c r="I18496" s="4">
        <v>-63.590724999999999</v>
      </c>
      <c r="J18496" s="4">
        <v>-39.494033333333299</v>
      </c>
      <c r="K18496" s="4">
        <v>2.9156</v>
      </c>
      <c r="L18496" s="4">
        <v>94.761229999999998</v>
      </c>
    </row>
    <row r="18497" spans="1:12" x14ac:dyDescent="0.25">
      <c r="A18497" s="3">
        <v>42775.625</v>
      </c>
      <c r="B18497" s="4">
        <v>30.433230000000002</v>
      </c>
      <c r="C18497" s="4">
        <v>-4.0922999999999998</v>
      </c>
      <c r="D18497" s="4">
        <v>-60.708599999999997</v>
      </c>
      <c r="E18497" s="4">
        <v>-73.8309</v>
      </c>
      <c r="F18497" s="4">
        <v>-60.619700000000002</v>
      </c>
      <c r="G18497" s="4">
        <v>-58.521933333333301</v>
      </c>
      <c r="H18497" s="4">
        <v>-31.646899999999999</v>
      </c>
      <c r="I18497" s="4">
        <v>-58.597749999999998</v>
      </c>
      <c r="J18497" s="4">
        <v>-35.532433333333302</v>
      </c>
      <c r="K18497" s="4">
        <v>12.285600000000001</v>
      </c>
      <c r="L18497" s="4">
        <v>57.804290000000002</v>
      </c>
    </row>
    <row r="18498" spans="1:12" x14ac:dyDescent="0.25">
      <c r="A18498" s="3">
        <v>42775.666666666664</v>
      </c>
      <c r="B18498" s="4">
        <v>27.66536</v>
      </c>
      <c r="C18498" s="4">
        <v>-105.67</v>
      </c>
      <c r="D18498" s="4">
        <v>-81.980199999999996</v>
      </c>
      <c r="E18498" s="4">
        <v>-74.665999999999997</v>
      </c>
      <c r="F18498" s="4">
        <v>-63.354100000000003</v>
      </c>
      <c r="G18498" s="4">
        <v>-64.892399999999995</v>
      </c>
      <c r="H18498" s="4">
        <v>-92.034400000000005</v>
      </c>
      <c r="I18498" s="4">
        <v>-64.981216666666697</v>
      </c>
      <c r="J18498" s="4">
        <v>-40.5388083333333</v>
      </c>
      <c r="K18498" s="4">
        <v>15.0298</v>
      </c>
      <c r="L18498" s="4">
        <v>-83.381649999999993</v>
      </c>
    </row>
    <row r="18499" spans="1:12" x14ac:dyDescent="0.25">
      <c r="A18499" s="3">
        <v>42775.708333333336</v>
      </c>
      <c r="B18499" s="4">
        <v>26.152930000000001</v>
      </c>
      <c r="C18499" s="4">
        <v>-116.5878</v>
      </c>
      <c r="D18499" s="4">
        <v>-90.888800000000003</v>
      </c>
      <c r="E18499" s="4">
        <v>-82.839500000000001</v>
      </c>
      <c r="F18499" s="4">
        <v>-70.5274</v>
      </c>
      <c r="G18499" s="4">
        <v>-64.811199999999999</v>
      </c>
      <c r="H18499" s="4">
        <v>-101.7744</v>
      </c>
      <c r="I18499" s="4">
        <v>-64.898174999999995</v>
      </c>
      <c r="J18499" s="4">
        <v>-40.5730583333333</v>
      </c>
      <c r="K18499" s="4">
        <v>15.044499999999999</v>
      </c>
      <c r="L18499" s="4">
        <v>-136.826875</v>
      </c>
    </row>
    <row r="18500" spans="1:12" x14ac:dyDescent="0.25">
      <c r="A18500" s="3">
        <v>42775.75</v>
      </c>
      <c r="B18500" s="4">
        <v>20.649930000000001</v>
      </c>
      <c r="C18500" s="4">
        <v>-23.934899999999999</v>
      </c>
      <c r="D18500" s="4">
        <v>-16.032599999999999</v>
      </c>
      <c r="E18500" s="4">
        <v>-13.564299999999999</v>
      </c>
      <c r="F18500" s="4">
        <v>-9.6925000000000008</v>
      </c>
      <c r="G18500" s="4">
        <v>-19.671074999999998</v>
      </c>
      <c r="H18500" s="4">
        <v>-19.2379</v>
      </c>
      <c r="I18500" s="4">
        <v>-19.782274999999998</v>
      </c>
      <c r="J18500" s="4">
        <v>-9.4472000000000005</v>
      </c>
      <c r="K18500" s="4">
        <v>19.0932</v>
      </c>
      <c r="L18500" s="4">
        <v>-55.941108333333297</v>
      </c>
    </row>
    <row r="18501" spans="1:12" x14ac:dyDescent="0.25">
      <c r="A18501" s="3">
        <v>42775.791666666664</v>
      </c>
      <c r="B18501" s="4">
        <v>22.683589999999999</v>
      </c>
      <c r="C18501" s="4">
        <v>-89.568299999999994</v>
      </c>
      <c r="D18501" s="4">
        <v>-70.399799999999999</v>
      </c>
      <c r="E18501" s="4">
        <v>-64.505200000000002</v>
      </c>
      <c r="F18501" s="4">
        <v>-55.3904</v>
      </c>
      <c r="G18501" s="4">
        <v>-44.760958333333299</v>
      </c>
      <c r="H18501" s="4">
        <v>-78.486500000000007</v>
      </c>
      <c r="I18501" s="4">
        <v>-44.872750000000003</v>
      </c>
      <c r="J18501" s="4">
        <v>-31.132041666666701</v>
      </c>
      <c r="K18501" s="4">
        <v>19.839600000000001</v>
      </c>
      <c r="L18501" s="4">
        <v>-96.465400000000002</v>
      </c>
    </row>
    <row r="18502" spans="1:12" x14ac:dyDescent="0.25">
      <c r="A18502" s="3">
        <v>42775.833333333336</v>
      </c>
      <c r="B18502" s="4">
        <v>19.197420000000001</v>
      </c>
      <c r="C18502" s="4">
        <v>-82.348299999999995</v>
      </c>
      <c r="D18502" s="4">
        <v>-67.029799999999994</v>
      </c>
      <c r="E18502" s="4">
        <v>-62.281100000000002</v>
      </c>
      <c r="F18502" s="4">
        <v>-54.962800000000001</v>
      </c>
      <c r="G18502" s="4">
        <v>-56.769266666666702</v>
      </c>
      <c r="H18502" s="4">
        <v>-73.456299999999999</v>
      </c>
      <c r="I18502" s="4">
        <v>-56.878433333333298</v>
      </c>
      <c r="J18502" s="4">
        <v>-39.497750000000003</v>
      </c>
      <c r="K18502" s="4">
        <v>25.092099999999999</v>
      </c>
      <c r="L18502" s="4">
        <v>-125.767108333333</v>
      </c>
    </row>
    <row r="18503" spans="1:12" x14ac:dyDescent="0.25">
      <c r="A18503" s="3">
        <v>42775.875</v>
      </c>
      <c r="B18503" s="4">
        <v>7.3905500000000002</v>
      </c>
      <c r="C18503" s="4">
        <v>-78.526300000000006</v>
      </c>
      <c r="D18503" s="4">
        <v>-64.305599999999998</v>
      </c>
      <c r="E18503" s="4">
        <v>-59.8889</v>
      </c>
      <c r="F18503" s="4">
        <v>-53.088299999999997</v>
      </c>
      <c r="G18503" s="4">
        <v>-55.957099999999997</v>
      </c>
      <c r="H18503" s="4">
        <v>-70.2517</v>
      </c>
      <c r="I18503" s="4">
        <v>-56.059658333333303</v>
      </c>
      <c r="J18503" s="4">
        <v>-41.5493083333333</v>
      </c>
      <c r="K18503" s="4">
        <v>83.3202</v>
      </c>
      <c r="L18503" s="4">
        <v>-117.7525</v>
      </c>
    </row>
    <row r="18504" spans="1:12" x14ac:dyDescent="0.25">
      <c r="A18504" s="3">
        <v>42775.916666666664</v>
      </c>
      <c r="B18504" s="4">
        <v>8.9147420000000004</v>
      </c>
      <c r="C18504" s="4">
        <v>-30.3796</v>
      </c>
      <c r="D18504" s="4">
        <v>-59.471600000000002</v>
      </c>
      <c r="E18504" s="4">
        <v>-73.263300000000001</v>
      </c>
      <c r="F18504" s="4">
        <v>-60.950400000000002</v>
      </c>
      <c r="G18504" s="4">
        <v>-46.577391666666699</v>
      </c>
      <c r="H18504" s="4">
        <v>-75.769199999999998</v>
      </c>
      <c r="I18504" s="4">
        <v>-46.683133333333302</v>
      </c>
      <c r="J18504" s="4">
        <v>-33.3793333333333</v>
      </c>
      <c r="K18504" s="4">
        <v>51.2149</v>
      </c>
      <c r="L18504" s="4">
        <v>-107.88290000000001</v>
      </c>
    </row>
    <row r="18505" spans="1:12" x14ac:dyDescent="0.25">
      <c r="A18505" s="3">
        <v>42775.958333333336</v>
      </c>
      <c r="B18505" s="4">
        <v>-9.01183333333333</v>
      </c>
      <c r="C18505" s="4">
        <v>-39.868400000000001</v>
      </c>
      <c r="D18505" s="4">
        <v>-56.2883</v>
      </c>
      <c r="E18505" s="4">
        <v>-60.0901</v>
      </c>
      <c r="F18505" s="4">
        <v>-52.242600000000003</v>
      </c>
      <c r="G18505" s="4">
        <v>-51.330550000000002</v>
      </c>
      <c r="H18505" s="4">
        <v>-69.108000000000004</v>
      </c>
      <c r="I18505" s="4">
        <v>-51.355725</v>
      </c>
      <c r="J18505" s="4">
        <v>-39.069899999999997</v>
      </c>
      <c r="K18505" s="4">
        <v>99.949600000000004</v>
      </c>
      <c r="L18505" s="4">
        <v>-113.77935833333299</v>
      </c>
    </row>
    <row r="18506" spans="1:12" x14ac:dyDescent="0.25">
      <c r="A18506" s="3">
        <v>42776</v>
      </c>
      <c r="B18506" s="4">
        <v>-16.1884916666667</v>
      </c>
      <c r="C18506" s="4">
        <v>-39.414400000000001</v>
      </c>
      <c r="D18506" s="4">
        <v>-49.226399999999998</v>
      </c>
      <c r="E18506" s="4">
        <v>-51.627299999999998</v>
      </c>
      <c r="F18506" s="4">
        <v>-47.0411</v>
      </c>
      <c r="G18506" s="4">
        <v>-53.636641666666698</v>
      </c>
      <c r="H18506" s="4">
        <v>-57.323700000000002</v>
      </c>
      <c r="I18506" s="4">
        <v>-53.6309166666667</v>
      </c>
      <c r="J18506" s="4">
        <v>-42.150716666666703</v>
      </c>
      <c r="K18506" s="4">
        <v>58.586500000000001</v>
      </c>
      <c r="L18506" s="4">
        <v>-113.8186</v>
      </c>
    </row>
    <row r="18507" spans="1:12" x14ac:dyDescent="0.25">
      <c r="A18507" s="3">
        <v>42776.041666666664</v>
      </c>
      <c r="B18507" s="4">
        <v>-1.1231166666666701</v>
      </c>
      <c r="C18507" s="4">
        <v>-42.904899999999998</v>
      </c>
      <c r="D18507" s="4">
        <v>-63.726500000000001</v>
      </c>
      <c r="E18507" s="4">
        <v>-68.516599999999997</v>
      </c>
      <c r="F18507" s="4">
        <v>-58.348399999999998</v>
      </c>
      <c r="G18507" s="4">
        <v>-50.425716666666702</v>
      </c>
      <c r="H18507" s="4">
        <v>-80.185299999999998</v>
      </c>
      <c r="I18507" s="4">
        <v>-50.422991666666697</v>
      </c>
      <c r="J18507" s="4">
        <v>-44.536099999999998</v>
      </c>
      <c r="K18507" s="4">
        <v>18.994900000000001</v>
      </c>
      <c r="L18507" s="4">
        <v>-97.002825000000001</v>
      </c>
    </row>
    <row r="18508" spans="1:12" x14ac:dyDescent="0.25">
      <c r="A18508" s="3">
        <v>42776.083333333336</v>
      </c>
      <c r="B18508" s="4">
        <v>2.9714330000000002</v>
      </c>
      <c r="C18508" s="4">
        <v>-37.075699999999998</v>
      </c>
      <c r="D18508" s="4">
        <v>-46.3626</v>
      </c>
      <c r="E18508" s="4">
        <v>-48.491300000000003</v>
      </c>
      <c r="F18508" s="4">
        <v>-44.279200000000003</v>
      </c>
      <c r="G18508" s="4">
        <v>-45.828150000000001</v>
      </c>
      <c r="H18508" s="4">
        <v>-53.171700000000001</v>
      </c>
      <c r="I18508" s="4">
        <v>-45.903141666666698</v>
      </c>
      <c r="J18508" s="4">
        <v>-41.146925000000003</v>
      </c>
      <c r="K18508" s="4">
        <v>15.401300000000001</v>
      </c>
      <c r="L18508" s="4">
        <v>-89.501333333333307</v>
      </c>
    </row>
    <row r="18509" spans="1:12" x14ac:dyDescent="0.25">
      <c r="A18509" s="3">
        <v>42776.125</v>
      </c>
      <c r="B18509" s="4">
        <v>-3.5536416666666701</v>
      </c>
      <c r="C18509" s="4">
        <v>-40.734499999999997</v>
      </c>
      <c r="D18509" s="4">
        <v>-51.8108</v>
      </c>
      <c r="E18509" s="4">
        <v>-54.412199999999999</v>
      </c>
      <c r="F18509" s="4">
        <v>-49.415399999999998</v>
      </c>
      <c r="G18509" s="4">
        <v>-45.208083333333299</v>
      </c>
      <c r="H18509" s="4">
        <v>-60.193199999999997</v>
      </c>
      <c r="I18509" s="4">
        <v>-45.238199999999999</v>
      </c>
      <c r="J18509" s="4">
        <v>-42.822699999999998</v>
      </c>
      <c r="K18509" s="4">
        <v>18.4025</v>
      </c>
      <c r="L18509" s="4">
        <v>-80.733108333333305</v>
      </c>
    </row>
    <row r="18510" spans="1:12" x14ac:dyDescent="0.25">
      <c r="A18510" s="3">
        <v>42776.166666666664</v>
      </c>
      <c r="B18510" s="4">
        <v>1.878908</v>
      </c>
      <c r="C18510" s="4">
        <v>-39.229399999999998</v>
      </c>
      <c r="D18510" s="4">
        <v>-51.296199999999999</v>
      </c>
      <c r="E18510" s="4">
        <v>-54.101700000000001</v>
      </c>
      <c r="F18510" s="4">
        <v>-48.667999999999999</v>
      </c>
      <c r="G18510" s="4">
        <v>-49.316733333333303</v>
      </c>
      <c r="H18510" s="4">
        <v>-60.275700000000001</v>
      </c>
      <c r="I18510" s="4">
        <v>-49.354525000000002</v>
      </c>
      <c r="J18510" s="4">
        <v>-45.266800000000003</v>
      </c>
      <c r="K18510" s="4">
        <v>40.697899999999997</v>
      </c>
      <c r="L18510" s="4">
        <v>-95.175883333333303</v>
      </c>
    </row>
    <row r="18511" spans="1:12" x14ac:dyDescent="0.25">
      <c r="A18511" s="3">
        <v>42776.208333333336</v>
      </c>
      <c r="B18511" s="4">
        <v>13.07658</v>
      </c>
      <c r="C18511" s="4">
        <v>-24.495699999999999</v>
      </c>
      <c r="D18511" s="4">
        <v>-37.6449</v>
      </c>
      <c r="E18511" s="4">
        <v>-40.645299999999999</v>
      </c>
      <c r="F18511" s="4">
        <v>-34.279499999999999</v>
      </c>
      <c r="G18511" s="4">
        <v>-53.175841666666699</v>
      </c>
      <c r="H18511" s="4">
        <v>-47.8018</v>
      </c>
      <c r="I18511" s="4">
        <v>-53.288516666666702</v>
      </c>
      <c r="J18511" s="4">
        <v>-42.374033333333301</v>
      </c>
      <c r="K18511" s="4">
        <v>23.474</v>
      </c>
      <c r="L18511" s="4">
        <v>-119.86393333333299</v>
      </c>
    </row>
    <row r="18512" spans="1:12" x14ac:dyDescent="0.25">
      <c r="A18512" s="3">
        <v>42776.25</v>
      </c>
      <c r="B18512" s="4">
        <v>15.74783</v>
      </c>
      <c r="C18512" s="4">
        <v>14.7456</v>
      </c>
      <c r="D18512" s="4">
        <v>14.993399999999999</v>
      </c>
      <c r="E18512" s="4">
        <v>15.1836</v>
      </c>
      <c r="F18512" s="4">
        <v>15.3011</v>
      </c>
      <c r="G18512" s="4">
        <v>-32.520099999999999</v>
      </c>
      <c r="H18512" s="4">
        <v>15.4979</v>
      </c>
      <c r="I18512" s="4">
        <v>-32.667191666666703</v>
      </c>
      <c r="J18512" s="4">
        <v>-23.089733333333299</v>
      </c>
      <c r="K18512" s="4">
        <v>24.729600000000001</v>
      </c>
      <c r="L18512" s="4">
        <v>-82.983008333333302</v>
      </c>
    </row>
    <row r="18513" spans="1:12" x14ac:dyDescent="0.25">
      <c r="A18513" s="3">
        <v>42776.291666666664</v>
      </c>
      <c r="B18513" s="4">
        <v>19.719570000000001</v>
      </c>
      <c r="C18513" s="4">
        <v>15.8431</v>
      </c>
      <c r="D18513" s="4">
        <v>16.277799999999999</v>
      </c>
      <c r="E18513" s="4">
        <v>16.618600000000001</v>
      </c>
      <c r="F18513" s="4">
        <v>16.810500000000001</v>
      </c>
      <c r="G18513" s="4">
        <v>4.5755749999999997</v>
      </c>
      <c r="H18513" s="4">
        <v>17.206099999999999</v>
      </c>
      <c r="I18513" s="4">
        <v>4.3197669999999997</v>
      </c>
      <c r="J18513" s="4">
        <v>8.3825000000000003</v>
      </c>
      <c r="K18513" s="4">
        <v>26.923999999999999</v>
      </c>
      <c r="L18513" s="4">
        <v>-11.190899999999999</v>
      </c>
    </row>
    <row r="18514" spans="1:12" x14ac:dyDescent="0.25">
      <c r="A18514" s="3">
        <v>42776.333333333336</v>
      </c>
      <c r="B18514" s="4">
        <v>17.589780000000001</v>
      </c>
      <c r="C18514" s="4">
        <v>-42.826599999999999</v>
      </c>
      <c r="D18514" s="4">
        <v>-66.761499999999998</v>
      </c>
      <c r="E18514" s="4">
        <v>-72.253699999999995</v>
      </c>
      <c r="F18514" s="4">
        <v>-60.456000000000003</v>
      </c>
      <c r="G18514" s="4">
        <v>-14.6645083333333</v>
      </c>
      <c r="H18514" s="4">
        <v>-85.722899999999996</v>
      </c>
      <c r="I18514" s="4">
        <v>-14.923550000000001</v>
      </c>
      <c r="J18514" s="4">
        <v>-5.8115249999999996</v>
      </c>
      <c r="K18514" s="4">
        <v>20.152000000000001</v>
      </c>
      <c r="L18514" s="4">
        <v>-44.674133333333302</v>
      </c>
    </row>
    <row r="18515" spans="1:12" x14ac:dyDescent="0.25">
      <c r="A18515" s="3">
        <v>42776.375</v>
      </c>
      <c r="B18515" s="4">
        <v>20.263999999999999</v>
      </c>
      <c r="C18515" s="4">
        <v>-9.7141000000000002</v>
      </c>
      <c r="D18515" s="4">
        <v>-19.611699999999999</v>
      </c>
      <c r="E18515" s="4">
        <v>-21.8384</v>
      </c>
      <c r="F18515" s="4">
        <v>-16.898299999999999</v>
      </c>
      <c r="G18515" s="4">
        <v>-30.6635833333333</v>
      </c>
      <c r="H18515" s="4">
        <v>-27.290800000000001</v>
      </c>
      <c r="I18515" s="4">
        <v>-30.814325</v>
      </c>
      <c r="J18515" s="4">
        <v>-16.8647833333333</v>
      </c>
      <c r="K18515" s="4">
        <v>20.430800000000001</v>
      </c>
      <c r="L18515" s="4">
        <v>-85.7617166666667</v>
      </c>
    </row>
    <row r="18516" spans="1:12" x14ac:dyDescent="0.25">
      <c r="A18516" s="3">
        <v>42776.416666666664</v>
      </c>
      <c r="B18516" s="4">
        <v>16.72269</v>
      </c>
      <c r="C18516" s="4">
        <v>16.225000000000001</v>
      </c>
      <c r="D18516" s="4">
        <v>16.343299999999999</v>
      </c>
      <c r="E18516" s="4">
        <v>16.463999999999999</v>
      </c>
      <c r="F18516" s="4">
        <v>16.525700000000001</v>
      </c>
      <c r="G18516" s="4">
        <v>7.0801420000000004</v>
      </c>
      <c r="H18516" s="4">
        <v>16.733599999999999</v>
      </c>
      <c r="I18516" s="4">
        <v>6.9284080000000001</v>
      </c>
      <c r="J18516" s="4">
        <v>8.7096</v>
      </c>
      <c r="K18516" s="4">
        <v>19.164000000000001</v>
      </c>
      <c r="L18516" s="4">
        <v>-1.4017666666666699</v>
      </c>
    </row>
    <row r="18517" spans="1:12" x14ac:dyDescent="0.25">
      <c r="A18517" s="3">
        <v>42776.458333333336</v>
      </c>
      <c r="B18517" s="4">
        <v>19.187860000000001</v>
      </c>
      <c r="C18517" s="4">
        <v>17.150700000000001</v>
      </c>
      <c r="D18517" s="4">
        <v>17.263999999999999</v>
      </c>
      <c r="E18517" s="4">
        <v>17.4039</v>
      </c>
      <c r="F18517" s="4">
        <v>17.453099999999999</v>
      </c>
      <c r="G18517" s="4">
        <v>18.033339999999999</v>
      </c>
      <c r="H18517" s="4">
        <v>17.680399999999999</v>
      </c>
      <c r="I18517" s="4">
        <v>17.871230000000001</v>
      </c>
      <c r="J18517" s="4">
        <v>18.301770000000001</v>
      </c>
      <c r="K18517" s="4">
        <v>20.031600000000001</v>
      </c>
      <c r="L18517" s="4">
        <v>18.01125</v>
      </c>
    </row>
    <row r="18518" spans="1:12" x14ac:dyDescent="0.25">
      <c r="A18518" s="3">
        <v>42776.5</v>
      </c>
      <c r="B18518" s="4">
        <v>18.173269999999999</v>
      </c>
      <c r="C18518" s="4">
        <v>16.960999999999999</v>
      </c>
      <c r="D18518" s="4">
        <v>17.042300000000001</v>
      </c>
      <c r="E18518" s="4">
        <v>17.155999999999999</v>
      </c>
      <c r="F18518" s="4">
        <v>17.1996</v>
      </c>
      <c r="G18518" s="4">
        <v>17.185580000000002</v>
      </c>
      <c r="H18518" s="4">
        <v>17.433199999999999</v>
      </c>
      <c r="I18518" s="4">
        <v>17.082149999999999</v>
      </c>
      <c r="J18518" s="4">
        <v>17.389769999999999</v>
      </c>
      <c r="K18518" s="4">
        <v>19.615500000000001</v>
      </c>
      <c r="L18518" s="4">
        <v>17.163979999999999</v>
      </c>
    </row>
    <row r="18519" spans="1:12" x14ac:dyDescent="0.25">
      <c r="A18519" s="3">
        <v>42776.541666666664</v>
      </c>
      <c r="B18519" s="4">
        <v>16.119980000000002</v>
      </c>
      <c r="C18519" s="4">
        <v>15.5305</v>
      </c>
      <c r="D18519" s="4">
        <v>15.5984</v>
      </c>
      <c r="E18519" s="4">
        <v>15.7056</v>
      </c>
      <c r="F18519" s="4">
        <v>15.739000000000001</v>
      </c>
      <c r="G18519" s="4">
        <v>15.180479999999999</v>
      </c>
      <c r="H18519" s="4">
        <v>15.960599999999999</v>
      </c>
      <c r="I18519" s="4">
        <v>15.091939999999999</v>
      </c>
      <c r="J18519" s="4">
        <v>15.3994</v>
      </c>
      <c r="K18519" s="4">
        <v>17.983899999999998</v>
      </c>
      <c r="L18519" s="4">
        <v>15.24438</v>
      </c>
    </row>
    <row r="18520" spans="1:12" x14ac:dyDescent="0.25">
      <c r="A18520" s="3">
        <v>42776.583333333336</v>
      </c>
      <c r="B18520" s="4">
        <v>16.387869999999999</v>
      </c>
      <c r="C18520" s="4">
        <v>14.7925</v>
      </c>
      <c r="D18520" s="4">
        <v>14.885999999999999</v>
      </c>
      <c r="E18520" s="4">
        <v>15.008900000000001</v>
      </c>
      <c r="F18520" s="4">
        <v>15.043100000000001</v>
      </c>
      <c r="G18520" s="4">
        <v>15.457470000000001</v>
      </c>
      <c r="H18520" s="4">
        <v>15.2401</v>
      </c>
      <c r="I18520" s="4">
        <v>15.381629999999999</v>
      </c>
      <c r="J18520" s="4">
        <v>15.680730000000001</v>
      </c>
      <c r="K18520" s="4">
        <v>17.248200000000001</v>
      </c>
      <c r="L18520" s="4">
        <v>15.45833</v>
      </c>
    </row>
    <row r="18521" spans="1:12" x14ac:dyDescent="0.25">
      <c r="A18521" s="3">
        <v>42776.625</v>
      </c>
      <c r="B18521" s="4">
        <v>14.774509999999999</v>
      </c>
      <c r="C18521" s="4">
        <v>7.4862000000000002</v>
      </c>
      <c r="D18521" s="4">
        <v>7.5372000000000003</v>
      </c>
      <c r="E18521" s="4">
        <v>7.6022999999999996</v>
      </c>
      <c r="F18521" s="4">
        <v>7.6212</v>
      </c>
      <c r="G18521" s="4">
        <v>13.96644</v>
      </c>
      <c r="H18521" s="4">
        <v>7.7210999999999999</v>
      </c>
      <c r="I18521" s="4">
        <v>13.91174</v>
      </c>
      <c r="J18521" s="4">
        <v>14.19647</v>
      </c>
      <c r="K18521" s="4">
        <v>8.8034999999999997</v>
      </c>
      <c r="L18521" s="4">
        <v>13.930210000000001</v>
      </c>
    </row>
    <row r="18522" spans="1:12" x14ac:dyDescent="0.25">
      <c r="A18522" s="3">
        <v>42776.666666666664</v>
      </c>
      <c r="B18522" s="4">
        <v>14.694789999999999</v>
      </c>
      <c r="C18522" s="4">
        <v>14.8482</v>
      </c>
      <c r="D18522" s="4">
        <v>14.972300000000001</v>
      </c>
      <c r="E18522" s="4">
        <v>15.103899999999999</v>
      </c>
      <c r="F18522" s="4">
        <v>15.1538</v>
      </c>
      <c r="G18522" s="4">
        <v>13.867279999999999</v>
      </c>
      <c r="H18522" s="4">
        <v>15.329599999999999</v>
      </c>
      <c r="I18522" s="4">
        <v>13.786099999999999</v>
      </c>
      <c r="J18522" s="4">
        <v>14.12331</v>
      </c>
      <c r="K18522" s="4">
        <v>17.525500000000001</v>
      </c>
      <c r="L18522" s="4">
        <v>13.80625</v>
      </c>
    </row>
    <row r="18523" spans="1:12" x14ac:dyDescent="0.25">
      <c r="A18523" s="3">
        <v>42776.708333333336</v>
      </c>
      <c r="B18523" s="4">
        <v>13.623290000000001</v>
      </c>
      <c r="C18523" s="4">
        <v>12.028700000000001</v>
      </c>
      <c r="D18523" s="4">
        <v>12.207700000000001</v>
      </c>
      <c r="E18523" s="4">
        <v>12.350899999999999</v>
      </c>
      <c r="F18523" s="4">
        <v>12.4582</v>
      </c>
      <c r="G18523" s="4">
        <v>12.564249999999999</v>
      </c>
      <c r="H18523" s="4">
        <v>12.448399999999999</v>
      </c>
      <c r="I18523" s="4">
        <v>12.472899999999999</v>
      </c>
      <c r="J18523" s="4">
        <v>12.83192</v>
      </c>
      <c r="K18523" s="4">
        <v>15.529500000000001</v>
      </c>
      <c r="L18523" s="4">
        <v>12.480980000000001</v>
      </c>
    </row>
    <row r="18524" spans="1:12" x14ac:dyDescent="0.25">
      <c r="A18524" s="3">
        <v>42776.75</v>
      </c>
      <c r="B18524" s="4">
        <v>15.14733</v>
      </c>
      <c r="C18524" s="4">
        <v>16.145499999999998</v>
      </c>
      <c r="D18524" s="4">
        <v>16.295400000000001</v>
      </c>
      <c r="E18524" s="4">
        <v>16.444400000000002</v>
      </c>
      <c r="F18524" s="4">
        <v>16.5031</v>
      </c>
      <c r="G18524" s="4">
        <v>14.15005</v>
      </c>
      <c r="H18524" s="4">
        <v>16.6783</v>
      </c>
      <c r="I18524" s="4">
        <v>14.014810000000001</v>
      </c>
      <c r="J18524" s="4">
        <v>14.419729999999999</v>
      </c>
      <c r="K18524" s="4">
        <v>18.7944</v>
      </c>
      <c r="L18524" s="4">
        <v>14.05457</v>
      </c>
    </row>
    <row r="18525" spans="1:12" x14ac:dyDescent="0.25">
      <c r="A18525" s="3">
        <v>42776.791666666664</v>
      </c>
      <c r="B18525" s="4">
        <v>15.292299999999999</v>
      </c>
      <c r="C18525" s="4">
        <v>13.123699999999999</v>
      </c>
      <c r="D18525" s="4">
        <v>13.285600000000001</v>
      </c>
      <c r="E18525" s="4">
        <v>13.4184</v>
      </c>
      <c r="F18525" s="4">
        <v>13.477600000000001</v>
      </c>
      <c r="G18525" s="4">
        <v>14.20448</v>
      </c>
      <c r="H18525" s="4">
        <v>13.609400000000001</v>
      </c>
      <c r="I18525" s="4">
        <v>14.07137</v>
      </c>
      <c r="J18525" s="4">
        <v>14.518840000000001</v>
      </c>
      <c r="K18525" s="4">
        <v>15.7302</v>
      </c>
      <c r="L18525" s="4">
        <v>14.0312</v>
      </c>
    </row>
    <row r="18526" spans="1:12" x14ac:dyDescent="0.25">
      <c r="A18526" s="3">
        <v>42776.833333333336</v>
      </c>
      <c r="B18526" s="4">
        <v>16.027329999999999</v>
      </c>
      <c r="C18526" s="4">
        <v>-5.6020000000000003</v>
      </c>
      <c r="D18526" s="4">
        <v>-13.6999</v>
      </c>
      <c r="E18526" s="4">
        <v>-15.4877</v>
      </c>
      <c r="F18526" s="4">
        <v>-11.3606</v>
      </c>
      <c r="G18526" s="4">
        <v>-14.75765</v>
      </c>
      <c r="H18526" s="4">
        <v>-20.048400000000001</v>
      </c>
      <c r="I18526" s="4">
        <v>-14.892141666666699</v>
      </c>
      <c r="J18526" s="4">
        <v>-7.7979750000000001</v>
      </c>
      <c r="K18526" s="4">
        <v>17.2211</v>
      </c>
      <c r="L18526" s="4">
        <v>-47.458066666666703</v>
      </c>
    </row>
    <row r="18527" spans="1:12" x14ac:dyDescent="0.25">
      <c r="A18527" s="3">
        <v>42776.875</v>
      </c>
      <c r="B18527" s="4">
        <v>11.368119999999999</v>
      </c>
      <c r="C18527" s="4">
        <v>-7.3761000000000001</v>
      </c>
      <c r="D18527" s="4">
        <v>-15.828200000000001</v>
      </c>
      <c r="E18527" s="4">
        <v>-17.706399999999999</v>
      </c>
      <c r="F18527" s="4">
        <v>-13.4276</v>
      </c>
      <c r="G18527" s="4">
        <v>-16.487208333333299</v>
      </c>
      <c r="H18527" s="4">
        <v>-22.495899999999999</v>
      </c>
      <c r="I18527" s="4">
        <v>-16.591516666666699</v>
      </c>
      <c r="J18527" s="4">
        <v>-10.0658833333333</v>
      </c>
      <c r="K18527" s="4">
        <v>14.442600000000001</v>
      </c>
      <c r="L18527" s="4">
        <v>-46.569741666666701</v>
      </c>
    </row>
    <row r="18528" spans="1:12" x14ac:dyDescent="0.25">
      <c r="A18528" s="3">
        <v>42776.916666666664</v>
      </c>
      <c r="B18528" s="4">
        <v>12.71787</v>
      </c>
      <c r="C18528" s="4">
        <v>-8.0412999999999997</v>
      </c>
      <c r="D18528" s="4">
        <v>-16.651700000000002</v>
      </c>
      <c r="E18528" s="4">
        <v>-18.497800000000002</v>
      </c>
      <c r="F18528" s="4">
        <v>-13.9072</v>
      </c>
      <c r="G18528" s="4">
        <v>-21.549633333333301</v>
      </c>
      <c r="H18528" s="4">
        <v>-23.397400000000001</v>
      </c>
      <c r="I18528" s="4">
        <v>-21.660733333333301</v>
      </c>
      <c r="J18528" s="4">
        <v>-13.854758333333301</v>
      </c>
      <c r="K18528" s="4">
        <v>21.859000000000002</v>
      </c>
      <c r="L18528" s="4">
        <v>-58.466691666666698</v>
      </c>
    </row>
    <row r="18529" spans="1:12" x14ac:dyDescent="0.25">
      <c r="A18529" s="3">
        <v>42776.958333333336</v>
      </c>
      <c r="B18529" s="4">
        <v>12.1273</v>
      </c>
      <c r="C18529" s="4">
        <v>10.400399999999999</v>
      </c>
      <c r="D18529" s="4">
        <v>10.563700000000001</v>
      </c>
      <c r="E18529" s="4">
        <v>10.6797</v>
      </c>
      <c r="F18529" s="4">
        <v>10.7301</v>
      </c>
      <c r="G18529" s="4">
        <v>2.8755250000000001</v>
      </c>
      <c r="H18529" s="4">
        <v>10.7936</v>
      </c>
      <c r="I18529" s="4">
        <v>2.7344750000000002</v>
      </c>
      <c r="J18529" s="4">
        <v>5.376125</v>
      </c>
      <c r="K18529" s="4">
        <v>12.6839</v>
      </c>
      <c r="L18529" s="4">
        <v>-6.8727</v>
      </c>
    </row>
    <row r="18530" spans="1:12" x14ac:dyDescent="0.25">
      <c r="A18530" s="3">
        <v>42777</v>
      </c>
      <c r="B18530" s="4">
        <v>-1.59033333333333</v>
      </c>
      <c r="C18530" s="4">
        <v>-29.1006</v>
      </c>
      <c r="D18530" s="4">
        <v>-29.532599999999999</v>
      </c>
      <c r="E18530" s="4">
        <v>-29.838899999999999</v>
      </c>
      <c r="F18530" s="4">
        <v>-29.981999999999999</v>
      </c>
      <c r="G18530" s="4">
        <v>-1.7193000000000001</v>
      </c>
      <c r="H18530" s="4">
        <v>-30.148399999999999</v>
      </c>
      <c r="I18530" s="4">
        <v>-1.7077583333333299</v>
      </c>
      <c r="J18530" s="4">
        <v>-1.9756</v>
      </c>
      <c r="K18530" s="4">
        <v>-35.894799999999996</v>
      </c>
      <c r="L18530" s="4">
        <v>-1.6588333333333301</v>
      </c>
    </row>
    <row r="18531" spans="1:12" x14ac:dyDescent="0.25">
      <c r="A18531" s="3">
        <v>42777.041666666664</v>
      </c>
      <c r="B18531" s="4">
        <v>12.13762</v>
      </c>
      <c r="C18531" s="4">
        <v>-12.61</v>
      </c>
      <c r="D18531" s="4">
        <v>-24.520199999999999</v>
      </c>
      <c r="E18531" s="4">
        <v>-27.197500000000002</v>
      </c>
      <c r="F18531" s="4">
        <v>-21.154199999999999</v>
      </c>
      <c r="G18531" s="4">
        <v>0.52557500000000001</v>
      </c>
      <c r="H18531" s="4">
        <v>-34.018700000000003</v>
      </c>
      <c r="I18531" s="4">
        <v>0.42559999999999998</v>
      </c>
      <c r="J18531" s="4">
        <v>3.7645919999999999</v>
      </c>
      <c r="K18531" s="4">
        <v>17.755600000000001</v>
      </c>
      <c r="L18531" s="4">
        <v>-12.287133333333299</v>
      </c>
    </row>
    <row r="18532" spans="1:12" x14ac:dyDescent="0.25">
      <c r="A18532" s="3">
        <v>42777.083333333336</v>
      </c>
      <c r="B18532" s="4">
        <v>17.964950000000002</v>
      </c>
      <c r="C18532" s="4">
        <v>-12.2852</v>
      </c>
      <c r="D18532" s="4">
        <v>-23.078199999999999</v>
      </c>
      <c r="E18532" s="4">
        <v>-25.529299999999999</v>
      </c>
      <c r="F18532" s="4">
        <v>-20.085899999999999</v>
      </c>
      <c r="G18532" s="4">
        <v>-21.0259</v>
      </c>
      <c r="H18532" s="4">
        <v>-31.688800000000001</v>
      </c>
      <c r="I18532" s="4">
        <v>-21.150041666666699</v>
      </c>
      <c r="J18532" s="4">
        <v>-10.2361166666667</v>
      </c>
      <c r="K18532" s="4">
        <v>14.6683</v>
      </c>
      <c r="L18532" s="4">
        <v>-65.761358333333305</v>
      </c>
    </row>
    <row r="18533" spans="1:12" x14ac:dyDescent="0.25">
      <c r="A18533" s="3">
        <v>42777.125</v>
      </c>
      <c r="B18533" s="4">
        <v>13.92098</v>
      </c>
      <c r="C18533" s="4">
        <v>74.242199999999997</v>
      </c>
      <c r="D18533" s="4">
        <v>9.5851000000000006</v>
      </c>
      <c r="E18533" s="4">
        <v>-72.895200000000003</v>
      </c>
      <c r="F18533" s="4">
        <v>-53.984900000000003</v>
      </c>
      <c r="G18533" s="4">
        <v>-15.4898166666667</v>
      </c>
      <c r="H18533" s="4">
        <v>1.5187999999999999</v>
      </c>
      <c r="I18533" s="4">
        <v>-15.557824999999999</v>
      </c>
      <c r="J18533" s="4">
        <v>-8.1836083333333303</v>
      </c>
      <c r="K18533" s="4">
        <v>11.5741</v>
      </c>
      <c r="L18533" s="4">
        <v>7.744408</v>
      </c>
    </row>
    <row r="18534" spans="1:12" x14ac:dyDescent="0.25">
      <c r="A18534" s="3">
        <v>42777.166666666664</v>
      </c>
      <c r="B18534" s="4">
        <v>42.07302</v>
      </c>
      <c r="C18534" s="4">
        <v>121.9568</v>
      </c>
      <c r="D18534" s="4">
        <v>-64.8155</v>
      </c>
      <c r="E18534" s="4">
        <v>-78.868700000000004</v>
      </c>
      <c r="F18534" s="4">
        <v>-64.6417</v>
      </c>
      <c r="G18534" s="4">
        <v>-72.138874999999999</v>
      </c>
      <c r="H18534" s="4">
        <v>9.1875</v>
      </c>
      <c r="I18534" s="4">
        <v>-72.235108333333301</v>
      </c>
      <c r="J18534" s="4">
        <v>-43.442208333333298</v>
      </c>
      <c r="K18534" s="4">
        <v>10.7294</v>
      </c>
      <c r="L18534" s="4">
        <v>272.22210000000001</v>
      </c>
    </row>
    <row r="18535" spans="1:12" x14ac:dyDescent="0.25">
      <c r="A18535" s="3">
        <v>42777.208333333336</v>
      </c>
      <c r="B18535" s="4">
        <v>35.96217</v>
      </c>
      <c r="C18535" s="4">
        <v>61.853099999999998</v>
      </c>
      <c r="D18535" s="4">
        <v>-14.9444</v>
      </c>
      <c r="E18535" s="4">
        <v>-20.5398</v>
      </c>
      <c r="F18535" s="4">
        <v>-14.6869</v>
      </c>
      <c r="G18535" s="4">
        <v>-53.0221333333334</v>
      </c>
      <c r="H18535" s="4">
        <v>15.6572</v>
      </c>
      <c r="I18535" s="4">
        <v>-53.107716666666697</v>
      </c>
      <c r="J18535" s="4">
        <v>-30.7133583333333</v>
      </c>
      <c r="K18535" s="4">
        <v>18.220700000000001</v>
      </c>
      <c r="L18535" s="4">
        <v>214.9914</v>
      </c>
    </row>
    <row r="18536" spans="1:12" x14ac:dyDescent="0.25">
      <c r="A18536" s="3">
        <v>42777.25</v>
      </c>
      <c r="B18536" s="4">
        <v>40.154319999999998</v>
      </c>
      <c r="C18536" s="4">
        <v>135.32300000000001</v>
      </c>
      <c r="D18536" s="4">
        <v>-66.944299999999998</v>
      </c>
      <c r="E18536" s="4">
        <v>-82.065200000000004</v>
      </c>
      <c r="F18536" s="4">
        <v>-66.683199999999999</v>
      </c>
      <c r="G18536" s="4">
        <v>-61.971674999999998</v>
      </c>
      <c r="H18536" s="4">
        <v>13.254799999999999</v>
      </c>
      <c r="I18536" s="4">
        <v>-62.0656416666667</v>
      </c>
      <c r="J18536" s="4">
        <v>-36.378599999999999</v>
      </c>
      <c r="K18536" s="4">
        <v>15.288399999999999</v>
      </c>
      <c r="L18536" s="4">
        <v>245.99250000000001</v>
      </c>
    </row>
    <row r="18537" spans="1:12" x14ac:dyDescent="0.25">
      <c r="A18537" s="3">
        <v>42777.291666666664</v>
      </c>
      <c r="B18537" s="4">
        <v>22.443829999999998</v>
      </c>
      <c r="C18537" s="4">
        <v>73.451999999999998</v>
      </c>
      <c r="D18537" s="4">
        <v>-21.7195</v>
      </c>
      <c r="E18537" s="4">
        <v>-28.664200000000001</v>
      </c>
      <c r="F18537" s="4">
        <v>-21.462599999999998</v>
      </c>
      <c r="G18537" s="4">
        <v>-1.9047499999999999</v>
      </c>
      <c r="H18537" s="4">
        <v>16.158799999999999</v>
      </c>
      <c r="I18537" s="4">
        <v>-2.0333333333333301</v>
      </c>
      <c r="J18537" s="4">
        <v>4.1799749999999998</v>
      </c>
      <c r="K18537" s="4">
        <v>18.0883</v>
      </c>
      <c r="L18537" s="4">
        <v>69.50282</v>
      </c>
    </row>
    <row r="18538" spans="1:12" x14ac:dyDescent="0.25">
      <c r="A18538" s="3">
        <v>42777.333333333336</v>
      </c>
      <c r="B18538" s="4">
        <v>34.132330000000003</v>
      </c>
      <c r="C18538" s="4">
        <v>18.918700000000001</v>
      </c>
      <c r="D18538" s="4">
        <v>18.049800000000001</v>
      </c>
      <c r="E18538" s="4">
        <v>18.2453</v>
      </c>
      <c r="F18538" s="4">
        <v>18.255400000000002</v>
      </c>
      <c r="G18538" s="4">
        <v>-24.603549999999998</v>
      </c>
      <c r="H18538" s="4">
        <v>18.5989</v>
      </c>
      <c r="I18538" s="4">
        <v>-24.735058333333299</v>
      </c>
      <c r="J18538" s="4">
        <v>-9.9053416666666596</v>
      </c>
      <c r="K18538" s="4">
        <v>20.267199999999999</v>
      </c>
      <c r="L18538" s="4">
        <v>150.95230000000001</v>
      </c>
    </row>
    <row r="18539" spans="1:12" x14ac:dyDescent="0.25">
      <c r="A18539" s="3">
        <v>42777.375</v>
      </c>
      <c r="B18539" s="4">
        <v>37.766530000000003</v>
      </c>
      <c r="C18539" s="4">
        <v>24.232600000000001</v>
      </c>
      <c r="D18539" s="4">
        <v>23.415099999999999</v>
      </c>
      <c r="E18539" s="4">
        <v>23.552199999999999</v>
      </c>
      <c r="F18539" s="4">
        <v>23.560199999999998</v>
      </c>
      <c r="G18539" s="4">
        <v>35.637900000000002</v>
      </c>
      <c r="H18539" s="4">
        <v>24.0029</v>
      </c>
      <c r="I18539" s="4">
        <v>35.501559999999998</v>
      </c>
      <c r="J18539" s="4">
        <v>36.190829999999998</v>
      </c>
      <c r="K18539" s="4">
        <v>25.5442</v>
      </c>
      <c r="L18539" s="4">
        <v>36.658969999999997</v>
      </c>
    </row>
    <row r="18540" spans="1:12" x14ac:dyDescent="0.25">
      <c r="A18540" s="3">
        <v>42777.416666666664</v>
      </c>
      <c r="B18540" s="4">
        <v>175.381</v>
      </c>
      <c r="C18540" s="4">
        <v>322.053</v>
      </c>
      <c r="D18540" s="4">
        <v>311.33449999999999</v>
      </c>
      <c r="E18540" s="4">
        <v>311.2996</v>
      </c>
      <c r="F18540" s="4">
        <v>311.16180000000003</v>
      </c>
      <c r="G18540" s="4">
        <v>166.59100000000001</v>
      </c>
      <c r="H18540" s="4">
        <v>317.93110000000001</v>
      </c>
      <c r="I18540" s="4">
        <v>166.38570000000001</v>
      </c>
      <c r="J18540" s="4">
        <v>169.5625</v>
      </c>
      <c r="K18540" s="4">
        <v>326.16480000000001</v>
      </c>
      <c r="L18540" s="4">
        <v>171.34620000000001</v>
      </c>
    </row>
    <row r="18541" spans="1:12" x14ac:dyDescent="0.25">
      <c r="A18541" s="3">
        <v>42777.458333333336</v>
      </c>
      <c r="B18541" s="4">
        <v>55.779490000000003</v>
      </c>
      <c r="C18541" s="4">
        <v>25.959800000000001</v>
      </c>
      <c r="D18541" s="4">
        <v>25.318999999999999</v>
      </c>
      <c r="E18541" s="4">
        <v>25.212</v>
      </c>
      <c r="F18541" s="4">
        <v>25.1922</v>
      </c>
      <c r="G18541" s="4">
        <v>53.194540000000003</v>
      </c>
      <c r="H18541" s="4">
        <v>25.731400000000001</v>
      </c>
      <c r="I18541" s="4">
        <v>53.156379999999999</v>
      </c>
      <c r="J18541" s="4">
        <v>54.073599999999999</v>
      </c>
      <c r="K18541" s="4">
        <v>25.818999999999999</v>
      </c>
      <c r="L18541" s="4">
        <v>54.615229999999997</v>
      </c>
    </row>
    <row r="18542" spans="1:12" x14ac:dyDescent="0.25">
      <c r="A18542" s="3">
        <v>42777.5</v>
      </c>
      <c r="B18542" s="4">
        <v>23.4785</v>
      </c>
      <c r="C18542" s="4">
        <v>23.026199999999999</v>
      </c>
      <c r="D18542" s="4">
        <v>22.4514</v>
      </c>
      <c r="E18542" s="4">
        <v>22.313700000000001</v>
      </c>
      <c r="F18542" s="4">
        <v>22.3416</v>
      </c>
      <c r="G18542" s="4">
        <v>22.477530000000002</v>
      </c>
      <c r="H18542" s="4">
        <v>22.789100000000001</v>
      </c>
      <c r="I18542" s="4">
        <v>22.470189999999999</v>
      </c>
      <c r="J18542" s="4">
        <v>22.76923</v>
      </c>
      <c r="K18542" s="4">
        <v>22.743300000000001</v>
      </c>
      <c r="L18542" s="4">
        <v>22.980530000000002</v>
      </c>
    </row>
    <row r="18543" spans="1:12" x14ac:dyDescent="0.25">
      <c r="A18543" s="3">
        <v>42777.541666666664</v>
      </c>
      <c r="B18543" s="4">
        <v>30.84384</v>
      </c>
      <c r="C18543" s="4">
        <v>30.097100000000001</v>
      </c>
      <c r="D18543" s="4">
        <v>29.239799999999999</v>
      </c>
      <c r="E18543" s="4">
        <v>29.110700000000001</v>
      </c>
      <c r="F18543" s="4">
        <v>29.091000000000001</v>
      </c>
      <c r="G18543" s="4">
        <v>29.326039999999999</v>
      </c>
      <c r="H18543" s="4">
        <v>29.7241</v>
      </c>
      <c r="I18543" s="4">
        <v>29.314540000000001</v>
      </c>
      <c r="J18543" s="4">
        <v>29.840450000000001</v>
      </c>
      <c r="K18543" s="4">
        <v>30.0382</v>
      </c>
      <c r="L18543" s="4">
        <v>30.090170000000001</v>
      </c>
    </row>
    <row r="18544" spans="1:12" x14ac:dyDescent="0.25">
      <c r="A18544" s="3">
        <v>42777.583333333336</v>
      </c>
      <c r="B18544" s="4">
        <v>23.746300000000002</v>
      </c>
      <c r="C18544" s="4">
        <v>19.6816</v>
      </c>
      <c r="D18544" s="4">
        <v>19.1418</v>
      </c>
      <c r="E18544" s="4">
        <v>19.054099999999998</v>
      </c>
      <c r="F18544" s="4">
        <v>19.052499999999998</v>
      </c>
      <c r="G18544" s="4">
        <v>22.505089999999999</v>
      </c>
      <c r="H18544" s="4">
        <v>19.4466</v>
      </c>
      <c r="I18544" s="4">
        <v>22.493020000000001</v>
      </c>
      <c r="J18544" s="4">
        <v>22.961600000000001</v>
      </c>
      <c r="K18544" s="4">
        <v>19.819600000000001</v>
      </c>
      <c r="L18544" s="4">
        <v>23.079090000000001</v>
      </c>
    </row>
    <row r="18545" spans="1:12" x14ac:dyDescent="0.25">
      <c r="A18545" s="3">
        <v>42777.625</v>
      </c>
      <c r="B18545" s="4">
        <v>20.397770000000001</v>
      </c>
      <c r="C18545" s="4">
        <v>20.041599999999999</v>
      </c>
      <c r="D18545" s="4">
        <v>19.587399999999999</v>
      </c>
      <c r="E18545" s="4">
        <v>19.482900000000001</v>
      </c>
      <c r="F18545" s="4">
        <v>19.491299999999999</v>
      </c>
      <c r="G18545" s="4">
        <v>19.28688</v>
      </c>
      <c r="H18545" s="4">
        <v>19.8764</v>
      </c>
      <c r="I18545" s="4">
        <v>19.277159999999999</v>
      </c>
      <c r="J18545" s="4">
        <v>19.702159999999999</v>
      </c>
      <c r="K18545" s="4">
        <v>20.375</v>
      </c>
      <c r="L18545" s="4">
        <v>19.728269999999998</v>
      </c>
    </row>
    <row r="18546" spans="1:12" x14ac:dyDescent="0.25">
      <c r="A18546" s="3">
        <v>42777.666666666664</v>
      </c>
      <c r="B18546" s="4">
        <v>21.082650000000001</v>
      </c>
      <c r="C18546" s="4">
        <v>20.373999999999999</v>
      </c>
      <c r="D18546" s="4">
        <v>19.927900000000001</v>
      </c>
      <c r="E18546" s="4">
        <v>19.831900000000001</v>
      </c>
      <c r="F18546" s="4">
        <v>19.836200000000002</v>
      </c>
      <c r="G18546" s="4">
        <v>19.910640000000001</v>
      </c>
      <c r="H18546" s="4">
        <v>20.229399999999998</v>
      </c>
      <c r="I18546" s="4">
        <v>19.903030000000001</v>
      </c>
      <c r="J18546" s="4">
        <v>20.347819999999999</v>
      </c>
      <c r="K18546" s="4">
        <v>20.837599999999998</v>
      </c>
      <c r="L18546" s="4">
        <v>20.292149999999999</v>
      </c>
    </row>
    <row r="18547" spans="1:12" x14ac:dyDescent="0.25">
      <c r="A18547" s="3">
        <v>42777.708333333336</v>
      </c>
      <c r="B18547" s="4">
        <v>22.13777</v>
      </c>
      <c r="C18547" s="4">
        <v>21.9453</v>
      </c>
      <c r="D18547" s="4">
        <v>21.5227</v>
      </c>
      <c r="E18547" s="4">
        <v>21.4146</v>
      </c>
      <c r="F18547" s="4">
        <v>21.418700000000001</v>
      </c>
      <c r="G18547" s="4">
        <v>20.935369999999999</v>
      </c>
      <c r="H18547" s="4">
        <v>21.8383</v>
      </c>
      <c r="I18547" s="4">
        <v>20.936689999999999</v>
      </c>
      <c r="J18547" s="4">
        <v>21.39536</v>
      </c>
      <c r="K18547" s="4">
        <v>22.405000000000001</v>
      </c>
      <c r="L18547" s="4">
        <v>21.280480000000001</v>
      </c>
    </row>
    <row r="18548" spans="1:12" x14ac:dyDescent="0.25">
      <c r="A18548" s="3">
        <v>42777.75</v>
      </c>
      <c r="B18548" s="4">
        <v>21.331019999999999</v>
      </c>
      <c r="C18548" s="4">
        <v>19.853100000000001</v>
      </c>
      <c r="D18548" s="4">
        <v>19.3813</v>
      </c>
      <c r="E18548" s="4">
        <v>19.2911</v>
      </c>
      <c r="F18548" s="4">
        <v>19.292300000000001</v>
      </c>
      <c r="G18548" s="4">
        <v>20.157900000000001</v>
      </c>
      <c r="H18548" s="4">
        <v>19.6905</v>
      </c>
      <c r="I18548" s="4">
        <v>20.159700000000001</v>
      </c>
      <c r="J18548" s="4">
        <v>20.569559999999999</v>
      </c>
      <c r="K18548" s="4">
        <v>20.395600000000002</v>
      </c>
      <c r="L18548" s="4">
        <v>20.566269999999999</v>
      </c>
    </row>
    <row r="18549" spans="1:12" x14ac:dyDescent="0.25">
      <c r="A18549" s="3">
        <v>42777.791666666664</v>
      </c>
      <c r="B18549" s="4">
        <v>20.71706</v>
      </c>
      <c r="C18549" s="4">
        <v>52.757199999999997</v>
      </c>
      <c r="D18549" s="4">
        <v>-15.344200000000001</v>
      </c>
      <c r="E18549" s="4">
        <v>-20.628599999999999</v>
      </c>
      <c r="F18549" s="4">
        <v>-15.421799999999999</v>
      </c>
      <c r="G18549" s="4">
        <v>-1.43875</v>
      </c>
      <c r="H18549" s="4">
        <v>11.8217</v>
      </c>
      <c r="I18549" s="4">
        <v>-1.4393499999999999</v>
      </c>
      <c r="J18549" s="4">
        <v>4.1705750000000004</v>
      </c>
      <c r="K18549" s="4">
        <v>13.080500000000001</v>
      </c>
      <c r="L18549" s="4">
        <v>62.773009999999999</v>
      </c>
    </row>
    <row r="18550" spans="1:12" x14ac:dyDescent="0.25">
      <c r="A18550" s="3">
        <v>42777.833333333336</v>
      </c>
      <c r="B18550" s="4">
        <v>25.09947</v>
      </c>
      <c r="C18550" s="4">
        <v>8.7278000000000002</v>
      </c>
      <c r="D18550" s="4">
        <v>9.8836999999999993</v>
      </c>
      <c r="E18550" s="4">
        <v>9.4527000000000001</v>
      </c>
      <c r="F18550" s="4">
        <v>9.7842000000000002</v>
      </c>
      <c r="G18550" s="4">
        <v>-12.9923916666667</v>
      </c>
      <c r="H18550" s="4">
        <v>9.2103000000000002</v>
      </c>
      <c r="I18550" s="4">
        <v>-12.9993583333333</v>
      </c>
      <c r="J18550" s="4">
        <v>-4.2849500000000003</v>
      </c>
      <c r="K18550" s="4">
        <v>15.7415</v>
      </c>
      <c r="L18550" s="4">
        <v>74.930949999999996</v>
      </c>
    </row>
    <row r="18551" spans="1:12" x14ac:dyDescent="0.25">
      <c r="A18551" s="3">
        <v>42777.875</v>
      </c>
      <c r="B18551" s="4">
        <v>17.527200000000001</v>
      </c>
      <c r="C18551" s="4">
        <v>42.559699999999999</v>
      </c>
      <c r="D18551" s="4">
        <v>-51.806600000000003</v>
      </c>
      <c r="E18551" s="4">
        <v>-58.754199999999997</v>
      </c>
      <c r="F18551" s="4">
        <v>-51.820999999999998</v>
      </c>
      <c r="G18551" s="4">
        <v>-11.2604333333333</v>
      </c>
      <c r="H18551" s="4">
        <v>-14.438499999999999</v>
      </c>
      <c r="I18551" s="4">
        <v>-11.2928416666667</v>
      </c>
      <c r="J18551" s="4">
        <v>-5.5274749999999999</v>
      </c>
      <c r="K18551" s="4">
        <v>24.926300000000001</v>
      </c>
      <c r="L18551" s="4">
        <v>30.66215</v>
      </c>
    </row>
    <row r="18552" spans="1:12" x14ac:dyDescent="0.25">
      <c r="A18552" s="3">
        <v>42777.916666666664</v>
      </c>
      <c r="B18552" s="4">
        <v>17.209890000000001</v>
      </c>
      <c r="C18552" s="4">
        <v>31.1511</v>
      </c>
      <c r="D18552" s="4">
        <v>-74.210099999999997</v>
      </c>
      <c r="E18552" s="4">
        <v>-87.834400000000002</v>
      </c>
      <c r="F18552" s="4">
        <v>-74.200800000000001</v>
      </c>
      <c r="G18552" s="4">
        <v>-65.087508333333304</v>
      </c>
      <c r="H18552" s="4">
        <v>-48.192399999999999</v>
      </c>
      <c r="I18552" s="4">
        <v>-65.125600000000006</v>
      </c>
      <c r="J18552" s="4">
        <v>-52.928350000000002</v>
      </c>
      <c r="K18552" s="4">
        <v>24.147099999999998</v>
      </c>
      <c r="L18552" s="4">
        <v>40.280630000000002</v>
      </c>
    </row>
    <row r="18553" spans="1:12" x14ac:dyDescent="0.25">
      <c r="A18553" s="3">
        <v>42777.958333333336</v>
      </c>
      <c r="B18553" s="4">
        <v>35.92136</v>
      </c>
      <c r="C18553" s="4">
        <v>33.726500000000001</v>
      </c>
      <c r="D18553" s="4">
        <v>-86.0488</v>
      </c>
      <c r="E18553" s="4">
        <v>-101.947</v>
      </c>
      <c r="F18553" s="4">
        <v>-86.0488</v>
      </c>
      <c r="G18553" s="4">
        <v>-73.875183333333297</v>
      </c>
      <c r="H18553" s="4">
        <v>-57.52</v>
      </c>
      <c r="I18553" s="4">
        <v>-73.961241666666695</v>
      </c>
      <c r="J18553" s="4">
        <v>-46.969516666666699</v>
      </c>
      <c r="K18553" s="4">
        <v>3.1366999999999998</v>
      </c>
      <c r="L18553" s="4">
        <v>57.55471</v>
      </c>
    </row>
    <row r="18554" spans="1:12" x14ac:dyDescent="0.25">
      <c r="A18554" s="3">
        <v>42778</v>
      </c>
      <c r="B18554" s="4">
        <v>-2.1166083333333301</v>
      </c>
      <c r="C18554" s="4">
        <v>12.156499999999999</v>
      </c>
      <c r="D18554" s="4">
        <v>-49.358400000000003</v>
      </c>
      <c r="E18554" s="4">
        <v>-54.894599999999997</v>
      </c>
      <c r="F18554" s="4">
        <v>-49.356499999999997</v>
      </c>
      <c r="G18554" s="4">
        <v>-51.152091666666699</v>
      </c>
      <c r="H18554" s="4">
        <v>-28.281600000000001</v>
      </c>
      <c r="I18554" s="4">
        <v>-51.063866666666698</v>
      </c>
      <c r="J18554" s="4">
        <v>-44.041049999999998</v>
      </c>
      <c r="K18554" s="4">
        <v>15.2</v>
      </c>
      <c r="L18554" s="4">
        <v>0.25681670000000001</v>
      </c>
    </row>
    <row r="18555" spans="1:12" x14ac:dyDescent="0.25">
      <c r="A18555" s="3">
        <v>42778.041666666664</v>
      </c>
      <c r="B18555" s="4">
        <v>-1.8702333333333301</v>
      </c>
      <c r="C18555" s="4">
        <v>3.9683000000000002</v>
      </c>
      <c r="D18555" s="4">
        <v>-56.464199999999998</v>
      </c>
      <c r="E18555" s="4">
        <v>-61.398600000000002</v>
      </c>
      <c r="F18555" s="4">
        <v>-56.539499999999997</v>
      </c>
      <c r="G18555" s="4">
        <v>-55.1244333333333</v>
      </c>
      <c r="H18555" s="4">
        <v>-33.995199999999997</v>
      </c>
      <c r="I18555" s="4">
        <v>-55.0598666666667</v>
      </c>
      <c r="J18555" s="4">
        <v>-52.429733333333303</v>
      </c>
      <c r="K18555" s="4">
        <v>-4.2473000000000001</v>
      </c>
      <c r="L18555" s="4">
        <v>19.433330000000002</v>
      </c>
    </row>
    <row r="18556" spans="1:12" x14ac:dyDescent="0.25">
      <c r="A18556" s="3">
        <v>42778.083333333336</v>
      </c>
      <c r="B18556" s="4">
        <v>-3.7679749999999999</v>
      </c>
      <c r="C18556" s="4">
        <v>-14.619199999999999</v>
      </c>
      <c r="D18556" s="4">
        <v>-37.717599999999997</v>
      </c>
      <c r="E18556" s="4">
        <v>-39.268999999999998</v>
      </c>
      <c r="F18556" s="4">
        <v>-37.799199999999999</v>
      </c>
      <c r="G18556" s="4">
        <v>-47.072899999999997</v>
      </c>
      <c r="H18556" s="4">
        <v>-28.936199999999999</v>
      </c>
      <c r="I18556" s="4">
        <v>-47.020133333333298</v>
      </c>
      <c r="J18556" s="4">
        <v>-46.591574999999999</v>
      </c>
      <c r="K18556" s="4">
        <v>-15.3431</v>
      </c>
      <c r="L18556" s="4">
        <v>-38.624949999999998</v>
      </c>
    </row>
    <row r="18557" spans="1:12" x14ac:dyDescent="0.25">
      <c r="A18557" s="3">
        <v>42778.125</v>
      </c>
      <c r="B18557" s="4">
        <v>-6.9433833333333297</v>
      </c>
      <c r="C18557" s="4">
        <v>-54.630699999999997</v>
      </c>
      <c r="D18557" s="4">
        <v>-62.7928</v>
      </c>
      <c r="E18557" s="4">
        <v>-70.211299999999994</v>
      </c>
      <c r="F18557" s="4">
        <v>-62.801900000000003</v>
      </c>
      <c r="G18557" s="4">
        <v>-57.173716666666699</v>
      </c>
      <c r="H18557" s="4">
        <v>-79.137</v>
      </c>
      <c r="I18557" s="4">
        <v>-57.126183333333302</v>
      </c>
      <c r="J18557" s="4">
        <v>-53.052574999999997</v>
      </c>
      <c r="K18557" s="4">
        <v>14.617100000000001</v>
      </c>
      <c r="L18557" s="4">
        <v>-85.370050000000006</v>
      </c>
    </row>
    <row r="18558" spans="1:12" x14ac:dyDescent="0.25">
      <c r="A18558" s="3">
        <v>42778.166666666664</v>
      </c>
      <c r="B18558" s="4">
        <v>-8.0620166666666702</v>
      </c>
      <c r="C18558" s="4">
        <v>-52.457700000000003</v>
      </c>
      <c r="D18558" s="4">
        <v>-58.4985</v>
      </c>
      <c r="E18558" s="4">
        <v>-64.553399999999996</v>
      </c>
      <c r="F18558" s="4">
        <v>-58.532600000000002</v>
      </c>
      <c r="G18558" s="4">
        <v>-60.1741666666667</v>
      </c>
      <c r="H18558" s="4">
        <v>-72.015299999999996</v>
      </c>
      <c r="I18558" s="4">
        <v>-60.106541666666701</v>
      </c>
      <c r="J18558" s="4">
        <v>-53.963533333333302</v>
      </c>
      <c r="K18558" s="4">
        <v>1.2306999999999999</v>
      </c>
      <c r="L18558" s="4">
        <v>-113.38295833333299</v>
      </c>
    </row>
    <row r="18559" spans="1:12" x14ac:dyDescent="0.25">
      <c r="A18559" s="3">
        <v>42778.208333333336</v>
      </c>
      <c r="B18559" s="4">
        <v>-12.037000000000001</v>
      </c>
      <c r="C18559" s="4">
        <v>-55.133499999999998</v>
      </c>
      <c r="D18559" s="4">
        <v>-63.610500000000002</v>
      </c>
      <c r="E18559" s="4">
        <v>-71.067400000000006</v>
      </c>
      <c r="F18559" s="4">
        <v>-63.610500000000002</v>
      </c>
      <c r="G18559" s="4">
        <v>-58.359016666666697</v>
      </c>
      <c r="H18559" s="4">
        <v>-79.986599999999996</v>
      </c>
      <c r="I18559" s="4">
        <v>-58.227791666666697</v>
      </c>
      <c r="J18559" s="4">
        <v>-52.877249999999997</v>
      </c>
      <c r="K18559" s="4">
        <v>18.3752</v>
      </c>
      <c r="L18559" s="4">
        <v>-94.058599999999998</v>
      </c>
    </row>
    <row r="18560" spans="1:12" x14ac:dyDescent="0.25">
      <c r="A18560" s="3">
        <v>42778.25</v>
      </c>
      <c r="B18560" s="4">
        <v>-0.85804166666666704</v>
      </c>
      <c r="C18560" s="4">
        <v>-55.774000000000001</v>
      </c>
      <c r="D18560" s="4">
        <v>-65.0672</v>
      </c>
      <c r="E18560" s="4">
        <v>-73.778099999999995</v>
      </c>
      <c r="F18560" s="4">
        <v>-65.061300000000003</v>
      </c>
      <c r="G18560" s="4">
        <v>-60.872716666666697</v>
      </c>
      <c r="H18560" s="4">
        <v>-84.233900000000006</v>
      </c>
      <c r="I18560" s="4">
        <v>-60.842808333333302</v>
      </c>
      <c r="J18560" s="4">
        <v>-53.769583333333301</v>
      </c>
      <c r="K18560" s="4">
        <v>17.077100000000002</v>
      </c>
      <c r="L18560" s="4">
        <v>-120.32640000000001</v>
      </c>
    </row>
    <row r="18561" spans="1:12" x14ac:dyDescent="0.25">
      <c r="A18561" s="3">
        <v>42778.291666666664</v>
      </c>
      <c r="B18561" s="4">
        <v>1.4064829999999999</v>
      </c>
      <c r="C18561" s="4">
        <v>-54.122999999999998</v>
      </c>
      <c r="D18561" s="4">
        <v>-62.807000000000002</v>
      </c>
      <c r="E18561" s="4">
        <v>-70.809399999999997</v>
      </c>
      <c r="F18561" s="4">
        <v>-62.806899999999999</v>
      </c>
      <c r="G18561" s="4">
        <v>-57.7212666666667</v>
      </c>
      <c r="H18561" s="4">
        <v>-80.419499999999999</v>
      </c>
      <c r="I18561" s="4">
        <v>-57.719250000000002</v>
      </c>
      <c r="J18561" s="4">
        <v>-51.757350000000002</v>
      </c>
      <c r="K18561" s="4">
        <v>15.264699999999999</v>
      </c>
      <c r="L18561" s="4">
        <v>-114.79327499999999</v>
      </c>
    </row>
    <row r="18562" spans="1:12" x14ac:dyDescent="0.25">
      <c r="A18562" s="3">
        <v>42778.333333333336</v>
      </c>
      <c r="B18562" s="4">
        <v>3.9433919999999998</v>
      </c>
      <c r="C18562" s="4">
        <v>-53.285499999999999</v>
      </c>
      <c r="D18562" s="4">
        <v>-63.845399999999998</v>
      </c>
      <c r="E18562" s="4">
        <v>-74.946600000000004</v>
      </c>
      <c r="F18562" s="4">
        <v>-63.8187</v>
      </c>
      <c r="G18562" s="4">
        <v>-61.174183333333303</v>
      </c>
      <c r="H18562" s="4">
        <v>-88.319000000000003</v>
      </c>
      <c r="I18562" s="4">
        <v>-61.194358333333298</v>
      </c>
      <c r="J18562" s="4">
        <v>-51.924416666666701</v>
      </c>
      <c r="K18562" s="4">
        <v>17.069600000000001</v>
      </c>
      <c r="L18562" s="4">
        <v>-128.77283333333301</v>
      </c>
    </row>
    <row r="18563" spans="1:12" x14ac:dyDescent="0.25">
      <c r="A18563" s="3">
        <v>42778.375</v>
      </c>
      <c r="B18563" s="4">
        <v>14.32929</v>
      </c>
      <c r="C18563" s="4">
        <v>25.629799999999999</v>
      </c>
      <c r="D18563" s="4">
        <v>-59.125500000000002</v>
      </c>
      <c r="E18563" s="4">
        <v>-69.472300000000004</v>
      </c>
      <c r="F18563" s="4">
        <v>-59.067</v>
      </c>
      <c r="G18563" s="4">
        <v>-58.428091666666703</v>
      </c>
      <c r="H18563" s="4">
        <v>-36.802300000000002</v>
      </c>
      <c r="I18563" s="4">
        <v>-58.4983</v>
      </c>
      <c r="J18563" s="4">
        <v>-47.426533333333303</v>
      </c>
      <c r="K18563" s="4">
        <v>37.065100000000001</v>
      </c>
      <c r="L18563" s="4">
        <v>-18.818474999999999</v>
      </c>
    </row>
    <row r="18564" spans="1:12" x14ac:dyDescent="0.25">
      <c r="A18564" s="3">
        <v>42778.416666666664</v>
      </c>
      <c r="B18564" s="4">
        <v>16.005579999999998</v>
      </c>
      <c r="C18564" s="4">
        <v>-38.286700000000003</v>
      </c>
      <c r="D18564" s="4">
        <v>-49.828699999999998</v>
      </c>
      <c r="E18564" s="4">
        <v>-56.707900000000002</v>
      </c>
      <c r="F18564" s="4">
        <v>-49.784799999999997</v>
      </c>
      <c r="G18564" s="4">
        <v>-55.210466666666697</v>
      </c>
      <c r="H18564" s="4">
        <v>-62.337000000000003</v>
      </c>
      <c r="I18564" s="4">
        <v>-55.324874999999999</v>
      </c>
      <c r="J18564" s="4">
        <v>-44.529833333333301</v>
      </c>
      <c r="K18564" s="4">
        <v>35.004399999999997</v>
      </c>
      <c r="L18564" s="4">
        <v>-35.543841666666701</v>
      </c>
    </row>
    <row r="18565" spans="1:12" x14ac:dyDescent="0.25">
      <c r="A18565" s="3">
        <v>42778.458333333336</v>
      </c>
      <c r="B18565" s="4">
        <v>14.701510000000001</v>
      </c>
      <c r="C18565" s="4">
        <v>-10.294499999999999</v>
      </c>
      <c r="D18565" s="4">
        <v>-64.963399999999993</v>
      </c>
      <c r="E18565" s="4">
        <v>-77.294700000000006</v>
      </c>
      <c r="F18565" s="4">
        <v>-64.922300000000007</v>
      </c>
      <c r="G18565" s="4">
        <v>-58.338133333333303</v>
      </c>
      <c r="H18565" s="4">
        <v>-66.043199999999999</v>
      </c>
      <c r="I18565" s="4">
        <v>-58.429808333333298</v>
      </c>
      <c r="J18565" s="4">
        <v>-45.781358333333301</v>
      </c>
      <c r="K18565" s="4">
        <v>19.9893</v>
      </c>
      <c r="L18565" s="4">
        <v>-47.446183333333302</v>
      </c>
    </row>
    <row r="18566" spans="1:12" x14ac:dyDescent="0.25">
      <c r="A18566" s="3">
        <v>42778.5</v>
      </c>
      <c r="B18566" s="4">
        <v>16.45918</v>
      </c>
      <c r="C18566" s="4">
        <v>2.7134999999999998</v>
      </c>
      <c r="D18566" s="4">
        <v>-49.273400000000002</v>
      </c>
      <c r="E18566" s="4">
        <v>-55.921999999999997</v>
      </c>
      <c r="F18566" s="4">
        <v>-49.2288</v>
      </c>
      <c r="G18566" s="4">
        <v>-56.115283333333302</v>
      </c>
      <c r="H18566" s="4">
        <v>-36.750700000000002</v>
      </c>
      <c r="I18566" s="4">
        <v>-56.210124999999998</v>
      </c>
      <c r="J18566" s="4">
        <v>-45.988183333333303</v>
      </c>
      <c r="K18566" s="4">
        <v>32.888300000000001</v>
      </c>
      <c r="L18566" s="4">
        <v>3.648142</v>
      </c>
    </row>
    <row r="18567" spans="1:12" x14ac:dyDescent="0.25">
      <c r="A18567" s="3">
        <v>42778.541666666664</v>
      </c>
      <c r="B18567" s="4">
        <v>19.21538</v>
      </c>
      <c r="C18567" s="4">
        <v>9.4215999999999998</v>
      </c>
      <c r="D18567" s="4">
        <v>-49.057200000000002</v>
      </c>
      <c r="E18567" s="4">
        <v>-55.804699999999997</v>
      </c>
      <c r="F18567" s="4">
        <v>-49.022599999999997</v>
      </c>
      <c r="G18567" s="4">
        <v>-49.131458333333299</v>
      </c>
      <c r="H18567" s="4">
        <v>-33.011800000000001</v>
      </c>
      <c r="I18567" s="4">
        <v>-49.267200000000003</v>
      </c>
      <c r="J18567" s="4">
        <v>-43.978058333333301</v>
      </c>
      <c r="K18567" s="4">
        <v>32.515300000000003</v>
      </c>
      <c r="L18567" s="4">
        <v>12.01718</v>
      </c>
    </row>
    <row r="18568" spans="1:12" x14ac:dyDescent="0.25">
      <c r="A18568" s="3">
        <v>42778.583333333336</v>
      </c>
      <c r="B18568" s="4">
        <v>16.831019999999999</v>
      </c>
      <c r="C18568" s="4">
        <v>12.8588</v>
      </c>
      <c r="D18568" s="4">
        <v>-8.5401000000000007</v>
      </c>
      <c r="E18568" s="4">
        <v>-10.023300000000001</v>
      </c>
      <c r="F18568" s="4">
        <v>-8.5053999999999998</v>
      </c>
      <c r="G18568" s="4">
        <v>-25.432849999999998</v>
      </c>
      <c r="H18568" s="4">
        <v>5.1700000000000003E-2</v>
      </c>
      <c r="I18568" s="4">
        <v>-25.513249999999999</v>
      </c>
      <c r="J18568" s="4">
        <v>-19.633133333333301</v>
      </c>
      <c r="K18568" s="4">
        <v>25.344100000000001</v>
      </c>
      <c r="L18568" s="4">
        <v>37.906779999999998</v>
      </c>
    </row>
    <row r="18569" spans="1:12" x14ac:dyDescent="0.25">
      <c r="A18569" s="3">
        <v>42778.625</v>
      </c>
      <c r="B18569" s="4">
        <v>10.99799</v>
      </c>
      <c r="C18569" s="4">
        <v>27.198799999999999</v>
      </c>
      <c r="D18569" s="4">
        <v>-12.288600000000001</v>
      </c>
      <c r="E18569" s="4">
        <v>-15.259399999999999</v>
      </c>
      <c r="F18569" s="4">
        <v>-12.2784</v>
      </c>
      <c r="G18569" s="4">
        <v>-0.78234999999999999</v>
      </c>
      <c r="H18569" s="4">
        <v>3.4379</v>
      </c>
      <c r="I18569" s="4">
        <v>-0.86755833333333299</v>
      </c>
      <c r="J18569" s="4">
        <v>-1.561625</v>
      </c>
      <c r="K18569" s="4">
        <v>17.855</v>
      </c>
      <c r="L18569" s="4">
        <v>8.8643579999999993</v>
      </c>
    </row>
    <row r="18570" spans="1:12" x14ac:dyDescent="0.25">
      <c r="A18570" s="3">
        <v>42778.666666666664</v>
      </c>
      <c r="B18570" s="4">
        <v>9.315042</v>
      </c>
      <c r="C18570" s="4">
        <v>5.2869000000000002</v>
      </c>
      <c r="D18570" s="4">
        <v>5.0007000000000001</v>
      </c>
      <c r="E18570" s="4">
        <v>5.0419</v>
      </c>
      <c r="F18570" s="4">
        <v>5.0412999999999997</v>
      </c>
      <c r="G18570" s="4">
        <v>2.8802080000000001</v>
      </c>
      <c r="H18570" s="4">
        <v>5.2771999999999997</v>
      </c>
      <c r="I18570" s="4">
        <v>2.800408</v>
      </c>
      <c r="J18570" s="4">
        <v>-0.17676666666666699</v>
      </c>
      <c r="K18570" s="4">
        <v>17.582899999999999</v>
      </c>
      <c r="L18570" s="4">
        <v>3.2458670000000001</v>
      </c>
    </row>
    <row r="18571" spans="1:12" x14ac:dyDescent="0.25">
      <c r="A18571" s="3">
        <v>42778.708333333336</v>
      </c>
      <c r="B18571" s="4">
        <v>17.40643</v>
      </c>
      <c r="C18571" s="4">
        <v>16.544799999999999</v>
      </c>
      <c r="D18571" s="4">
        <v>16.657499999999999</v>
      </c>
      <c r="E18571" s="4">
        <v>16.683599999999998</v>
      </c>
      <c r="F18571" s="4">
        <v>16.734400000000001</v>
      </c>
      <c r="G18571" s="4">
        <v>16.11289</v>
      </c>
      <c r="H18571" s="4">
        <v>16.943000000000001</v>
      </c>
      <c r="I18571" s="4">
        <v>16.02197</v>
      </c>
      <c r="J18571" s="4">
        <v>16.137869999999999</v>
      </c>
      <c r="K18571" s="4">
        <v>19.183499999999999</v>
      </c>
      <c r="L18571" s="4">
        <v>16.134509999999999</v>
      </c>
    </row>
    <row r="18572" spans="1:12" x14ac:dyDescent="0.25">
      <c r="A18572" s="3">
        <v>42778.75</v>
      </c>
      <c r="B18572" s="4">
        <v>18.462879999999998</v>
      </c>
      <c r="C18572" s="4">
        <v>19.090199999999999</v>
      </c>
      <c r="D18572" s="4">
        <v>19.0914</v>
      </c>
      <c r="E18572" s="4">
        <v>19.132100000000001</v>
      </c>
      <c r="F18572" s="4">
        <v>19.1553</v>
      </c>
      <c r="G18572" s="4">
        <v>17.626529999999999</v>
      </c>
      <c r="H18572" s="4">
        <v>19.485199999999999</v>
      </c>
      <c r="I18572" s="4">
        <v>17.54524</v>
      </c>
      <c r="J18572" s="4">
        <v>17.739820000000002</v>
      </c>
      <c r="K18572" s="4">
        <v>20.918900000000001</v>
      </c>
      <c r="L18572" s="4">
        <v>17.777380000000001</v>
      </c>
    </row>
    <row r="18573" spans="1:12" x14ac:dyDescent="0.25">
      <c r="A18573" s="3">
        <v>42778.791666666664</v>
      </c>
      <c r="B18573" s="4">
        <v>23.108799999999999</v>
      </c>
      <c r="C18573" s="4">
        <v>21.7012</v>
      </c>
      <c r="D18573" s="4">
        <v>21.6325</v>
      </c>
      <c r="E18573" s="4">
        <v>21.574100000000001</v>
      </c>
      <c r="F18573" s="4">
        <v>21.581</v>
      </c>
      <c r="G18573" s="4">
        <v>22.29515</v>
      </c>
      <c r="H18573" s="4">
        <v>22.044</v>
      </c>
      <c r="I18573" s="4">
        <v>22.2409</v>
      </c>
      <c r="J18573" s="4">
        <v>22.366060000000001</v>
      </c>
      <c r="K18573" s="4">
        <v>22.767700000000001</v>
      </c>
      <c r="L18573" s="4">
        <v>22.60173</v>
      </c>
    </row>
    <row r="18574" spans="1:12" x14ac:dyDescent="0.25">
      <c r="A18574" s="3">
        <v>42778.833333333336</v>
      </c>
      <c r="B18574" s="4">
        <v>49.757869999999997</v>
      </c>
      <c r="C18574" s="4">
        <v>20.992899999999999</v>
      </c>
      <c r="D18574" s="4">
        <v>20.894300000000001</v>
      </c>
      <c r="E18574" s="4">
        <v>20.846499999999999</v>
      </c>
      <c r="F18574" s="4">
        <v>20.840299999999999</v>
      </c>
      <c r="G18574" s="4">
        <v>48.339100000000002</v>
      </c>
      <c r="H18574" s="4">
        <v>21.3004</v>
      </c>
      <c r="I18574" s="4">
        <v>48.293320000000001</v>
      </c>
      <c r="J18574" s="4">
        <v>48.518329999999999</v>
      </c>
      <c r="K18574" s="4">
        <v>21.8307</v>
      </c>
      <c r="L18574" s="4">
        <v>49.067070000000001</v>
      </c>
    </row>
    <row r="18575" spans="1:12" x14ac:dyDescent="0.25">
      <c r="A18575" s="3">
        <v>42778.875</v>
      </c>
      <c r="B18575" s="4">
        <v>21.95993</v>
      </c>
      <c r="C18575" s="4">
        <v>21.3706</v>
      </c>
      <c r="D18575" s="4">
        <v>21.218499999999999</v>
      </c>
      <c r="E18575" s="4">
        <v>21.186800000000002</v>
      </c>
      <c r="F18575" s="4">
        <v>21.1816</v>
      </c>
      <c r="G18575" s="4">
        <v>21.318770000000001</v>
      </c>
      <c r="H18575" s="4">
        <v>21.644200000000001</v>
      </c>
      <c r="I18575" s="4">
        <v>21.30593</v>
      </c>
      <c r="J18575" s="4">
        <v>21.410769999999999</v>
      </c>
      <c r="K18575" s="4">
        <v>22.087499999999999</v>
      </c>
      <c r="L18575" s="4">
        <v>21.71754</v>
      </c>
    </row>
    <row r="18576" spans="1:12" x14ac:dyDescent="0.25">
      <c r="A18576" s="3">
        <v>42778.916666666664</v>
      </c>
      <c r="B18576" s="4">
        <v>20.601710000000001</v>
      </c>
      <c r="C18576" s="4">
        <v>19.680199999999999</v>
      </c>
      <c r="D18576" s="4">
        <v>19.5702</v>
      </c>
      <c r="E18576" s="4">
        <v>19.511199999999999</v>
      </c>
      <c r="F18576" s="4">
        <v>19.510300000000001</v>
      </c>
      <c r="G18576" s="4">
        <v>19.950679999999998</v>
      </c>
      <c r="H18576" s="4">
        <v>19.918199999999999</v>
      </c>
      <c r="I18576" s="4">
        <v>19.926100000000002</v>
      </c>
      <c r="J18576" s="4">
        <v>20.028980000000001</v>
      </c>
      <c r="K18576" s="4">
        <v>20.507200000000001</v>
      </c>
      <c r="L18576" s="4">
        <v>20.359400000000001</v>
      </c>
    </row>
    <row r="18577" spans="1:12" x14ac:dyDescent="0.25">
      <c r="A18577" s="3">
        <v>42778.958333333336</v>
      </c>
      <c r="B18577" s="4">
        <v>21.012540000000001</v>
      </c>
      <c r="C18577" s="4">
        <v>18.258199999999999</v>
      </c>
      <c r="D18577" s="4">
        <v>18.187200000000001</v>
      </c>
      <c r="E18577" s="4">
        <v>18.1556</v>
      </c>
      <c r="F18577" s="4">
        <v>18.158799999999999</v>
      </c>
      <c r="G18577" s="4">
        <v>20.292090000000002</v>
      </c>
      <c r="H18577" s="4">
        <v>18.500699999999998</v>
      </c>
      <c r="I18577" s="4">
        <v>20.25583</v>
      </c>
      <c r="J18577" s="4">
        <v>20.407779999999999</v>
      </c>
      <c r="K18577" s="4">
        <v>19.1572</v>
      </c>
      <c r="L18577" s="4">
        <v>20.659929999999999</v>
      </c>
    </row>
    <row r="18578" spans="1:12" x14ac:dyDescent="0.25">
      <c r="A18578" s="3">
        <v>42779</v>
      </c>
      <c r="B18578" s="4">
        <v>17.605740000000001</v>
      </c>
      <c r="C18578" s="4">
        <v>17.117599999999999</v>
      </c>
      <c r="D18578" s="4">
        <v>17.053599999999999</v>
      </c>
      <c r="E18578" s="4">
        <v>17.027200000000001</v>
      </c>
      <c r="F18578" s="4">
        <v>17.0318</v>
      </c>
      <c r="G18578" s="4">
        <v>17.023599999999998</v>
      </c>
      <c r="H18578" s="4">
        <v>17.327500000000001</v>
      </c>
      <c r="I18578" s="4">
        <v>16.986969999999999</v>
      </c>
      <c r="J18578" s="4">
        <v>17.102340000000002</v>
      </c>
      <c r="K18578" s="4">
        <v>17.853999999999999</v>
      </c>
      <c r="L18578" s="4">
        <v>17.31935</v>
      </c>
    </row>
    <row r="18579" spans="1:12" x14ac:dyDescent="0.25">
      <c r="A18579" s="3">
        <v>42779.041666666664</v>
      </c>
      <c r="B18579" s="4">
        <v>17.94989</v>
      </c>
      <c r="C18579" s="4">
        <v>17.303599999999999</v>
      </c>
      <c r="D18579" s="4">
        <v>17.211300000000001</v>
      </c>
      <c r="E18579" s="4">
        <v>17.173200000000001</v>
      </c>
      <c r="F18579" s="4">
        <v>17.171299999999999</v>
      </c>
      <c r="G18579" s="4">
        <v>18.020350000000001</v>
      </c>
      <c r="H18579" s="4">
        <v>17.482399999999998</v>
      </c>
      <c r="I18579" s="4">
        <v>17.99145</v>
      </c>
      <c r="J18579" s="4">
        <v>18.021100000000001</v>
      </c>
      <c r="K18579" s="4">
        <v>17.887599999999999</v>
      </c>
      <c r="L18579" s="4">
        <v>18.270530000000001</v>
      </c>
    </row>
    <row r="18580" spans="1:12" x14ac:dyDescent="0.25">
      <c r="A18580" s="3">
        <v>42779.083333333336</v>
      </c>
      <c r="B18580" s="4">
        <v>18.866099999999999</v>
      </c>
      <c r="C18580" s="4">
        <v>18.962199999999999</v>
      </c>
      <c r="D18580" s="4">
        <v>18.9499</v>
      </c>
      <c r="E18580" s="4">
        <v>18.834299999999999</v>
      </c>
      <c r="F18580" s="4">
        <v>18.841000000000001</v>
      </c>
      <c r="G18580" s="4">
        <v>20.915929999999999</v>
      </c>
      <c r="H18580" s="4">
        <v>19.142399999999999</v>
      </c>
      <c r="I18580" s="4">
        <v>20.88252</v>
      </c>
      <c r="J18580" s="4">
        <v>20.433599999999998</v>
      </c>
      <c r="K18580" s="4">
        <v>18.448699999999999</v>
      </c>
      <c r="L18580" s="4">
        <v>20.9284</v>
      </c>
    </row>
    <row r="18581" spans="1:12" x14ac:dyDescent="0.25">
      <c r="A18581" s="3">
        <v>42779.125</v>
      </c>
      <c r="B18581" s="4">
        <v>19.051369999999999</v>
      </c>
      <c r="C18581" s="4">
        <v>20.629200000000001</v>
      </c>
      <c r="D18581" s="4">
        <v>20.755700000000001</v>
      </c>
      <c r="E18581" s="4">
        <v>20.603000000000002</v>
      </c>
      <c r="F18581" s="4">
        <v>20.631499999999999</v>
      </c>
      <c r="G18581" s="4">
        <v>19.59666</v>
      </c>
      <c r="H18581" s="4">
        <v>20.884499999999999</v>
      </c>
      <c r="I18581" s="4">
        <v>19.565169999999998</v>
      </c>
      <c r="J18581" s="4">
        <v>19.476099999999999</v>
      </c>
      <c r="K18581" s="4">
        <v>19.122499999999999</v>
      </c>
      <c r="L18581" s="4">
        <v>19.88597</v>
      </c>
    </row>
    <row r="18582" spans="1:12" x14ac:dyDescent="0.25">
      <c r="A18582" s="3">
        <v>42779.166666666664</v>
      </c>
      <c r="B18582" s="4">
        <v>19.151890000000002</v>
      </c>
      <c r="C18582" s="4">
        <v>19.254799999999999</v>
      </c>
      <c r="D18582" s="4">
        <v>19.131699999999999</v>
      </c>
      <c r="E18582" s="4">
        <v>19.021699999999999</v>
      </c>
      <c r="F18582" s="4">
        <v>19.023499999999999</v>
      </c>
      <c r="G18582" s="4">
        <v>18.953489999999999</v>
      </c>
      <c r="H18582" s="4">
        <v>19.358499999999999</v>
      </c>
      <c r="I18582" s="4">
        <v>18.9223</v>
      </c>
      <c r="J18582" s="4">
        <v>19.012519999999999</v>
      </c>
      <c r="K18582" s="4">
        <v>18.905200000000001</v>
      </c>
      <c r="L18582" s="4">
        <v>19.376909999999999</v>
      </c>
    </row>
    <row r="18583" spans="1:12" x14ac:dyDescent="0.25">
      <c r="A18583" s="3">
        <v>42779.208333333336</v>
      </c>
      <c r="B18583" s="4">
        <v>20.107030000000002</v>
      </c>
      <c r="C18583" s="4">
        <v>19.912700000000001</v>
      </c>
      <c r="D18583" s="4">
        <v>19.601700000000001</v>
      </c>
      <c r="E18583" s="4">
        <v>19.448799999999999</v>
      </c>
      <c r="F18583" s="4">
        <v>19.434699999999999</v>
      </c>
      <c r="G18583" s="4">
        <v>19.800750000000001</v>
      </c>
      <c r="H18583" s="4">
        <v>19.865100000000002</v>
      </c>
      <c r="I18583" s="4">
        <v>19.777719999999999</v>
      </c>
      <c r="J18583" s="4">
        <v>19.882169999999999</v>
      </c>
      <c r="K18583" s="4">
        <v>19.8979</v>
      </c>
      <c r="L18583" s="4">
        <v>20.344259999999998</v>
      </c>
    </row>
    <row r="18584" spans="1:12" x14ac:dyDescent="0.25">
      <c r="A18584" s="3">
        <v>42779.25</v>
      </c>
      <c r="B18584" s="4">
        <v>23.846440000000001</v>
      </c>
      <c r="C18584" s="4">
        <v>23.852699999999999</v>
      </c>
      <c r="D18584" s="4">
        <v>23.691500000000001</v>
      </c>
      <c r="E18584" s="4">
        <v>23.472799999999999</v>
      </c>
      <c r="F18584" s="4">
        <v>23.478300000000001</v>
      </c>
      <c r="G18584" s="4">
        <v>23.478300000000001</v>
      </c>
      <c r="H18584" s="4">
        <v>23.922999999999998</v>
      </c>
      <c r="I18584" s="4">
        <v>23.46611</v>
      </c>
      <c r="J18584" s="4">
        <v>23.78238</v>
      </c>
      <c r="K18584" s="4">
        <v>22.645299999999999</v>
      </c>
      <c r="L18584" s="4">
        <v>24.212949999999999</v>
      </c>
    </row>
    <row r="18585" spans="1:12" x14ac:dyDescent="0.25">
      <c r="A18585" s="3">
        <v>42779.291666666664</v>
      </c>
      <c r="B18585" s="4">
        <v>66.352620000000002</v>
      </c>
      <c r="C18585" s="4">
        <v>241.14930000000001</v>
      </c>
      <c r="D18585" s="4">
        <v>239.20410000000001</v>
      </c>
      <c r="E18585" s="4">
        <v>236.71629999999999</v>
      </c>
      <c r="F18585" s="4">
        <v>236.76759999999999</v>
      </c>
      <c r="G18585" s="4">
        <v>71.164519999999996</v>
      </c>
      <c r="H18585" s="4">
        <v>241.61789999999999</v>
      </c>
      <c r="I18585" s="4">
        <v>71.087479999999999</v>
      </c>
      <c r="J18585" s="4">
        <v>70.193839999999994</v>
      </c>
      <c r="K18585" s="4">
        <v>228.20529999999999</v>
      </c>
      <c r="L18585" s="4">
        <v>72.325149999999994</v>
      </c>
    </row>
    <row r="18586" spans="1:12" x14ac:dyDescent="0.25">
      <c r="A18586" s="3">
        <v>42779.333333333336</v>
      </c>
      <c r="B18586" s="4">
        <v>25.095330000000001</v>
      </c>
      <c r="C18586" s="4">
        <v>27.088000000000001</v>
      </c>
      <c r="D18586" s="4">
        <v>27.3811</v>
      </c>
      <c r="E18586" s="4">
        <v>27.09</v>
      </c>
      <c r="F18586" s="4">
        <v>27.146100000000001</v>
      </c>
      <c r="G18586" s="4">
        <v>28.446529999999999</v>
      </c>
      <c r="H18586" s="4">
        <v>27.465900000000001</v>
      </c>
      <c r="I18586" s="4">
        <v>28.422920000000001</v>
      </c>
      <c r="J18586" s="4">
        <v>27.702110000000001</v>
      </c>
      <c r="K18586" s="4">
        <v>22.646100000000001</v>
      </c>
      <c r="L18586" s="4">
        <v>28.646609999999999</v>
      </c>
    </row>
    <row r="18587" spans="1:12" x14ac:dyDescent="0.25">
      <c r="A18587" s="3">
        <v>42779.375</v>
      </c>
      <c r="B18587" s="4">
        <v>26.1511</v>
      </c>
      <c r="C18587" s="4">
        <v>34.723999999999997</v>
      </c>
      <c r="D18587" s="4">
        <v>36.012900000000002</v>
      </c>
      <c r="E18587" s="4">
        <v>35.594200000000001</v>
      </c>
      <c r="F18587" s="4">
        <v>35.7761</v>
      </c>
      <c r="G18587" s="4">
        <v>30.142479999999999</v>
      </c>
      <c r="H18587" s="4">
        <v>35.744900000000001</v>
      </c>
      <c r="I18587" s="4">
        <v>30.129079999999998</v>
      </c>
      <c r="J18587" s="4">
        <v>29.19144</v>
      </c>
      <c r="K18587" s="4">
        <v>23.241800000000001</v>
      </c>
      <c r="L18587" s="4">
        <v>30.332699999999999</v>
      </c>
    </row>
    <row r="18588" spans="1:12" x14ac:dyDescent="0.25">
      <c r="A18588" s="3">
        <v>42779.416666666664</v>
      </c>
      <c r="B18588" s="4">
        <v>57.015300000000003</v>
      </c>
      <c r="C18588" s="4">
        <v>32.107199999999999</v>
      </c>
      <c r="D18588" s="4">
        <v>31.948499999999999</v>
      </c>
      <c r="E18588" s="4">
        <v>31.6265</v>
      </c>
      <c r="F18588" s="4">
        <v>31.625900000000001</v>
      </c>
      <c r="G18588" s="4">
        <v>60.23095</v>
      </c>
      <c r="H18588" s="4">
        <v>32.282299999999999</v>
      </c>
      <c r="I18588" s="4">
        <v>60.222700000000003</v>
      </c>
      <c r="J18588" s="4">
        <v>59.411009999999997</v>
      </c>
      <c r="K18588" s="4">
        <v>28.561499999999999</v>
      </c>
      <c r="L18588" s="4">
        <v>61.595709999999997</v>
      </c>
    </row>
    <row r="18589" spans="1:12" x14ac:dyDescent="0.25">
      <c r="A18589" s="3">
        <v>42779.458333333336</v>
      </c>
      <c r="B18589" s="4">
        <v>49.891219999999997</v>
      </c>
      <c r="C18589" s="4">
        <v>26.4986</v>
      </c>
      <c r="D18589" s="4">
        <v>26.206199999999999</v>
      </c>
      <c r="E18589" s="4">
        <v>25.934100000000001</v>
      </c>
      <c r="F18589" s="4">
        <v>25.917000000000002</v>
      </c>
      <c r="G18589" s="4">
        <v>47.783410000000003</v>
      </c>
      <c r="H18589" s="4">
        <v>26.503399999999999</v>
      </c>
      <c r="I18589" s="4">
        <v>47.783369999999998</v>
      </c>
      <c r="J18589" s="4">
        <v>48.448500000000003</v>
      </c>
      <c r="K18589" s="4">
        <v>24.2319</v>
      </c>
      <c r="L18589" s="4">
        <v>49.752270000000003</v>
      </c>
    </row>
    <row r="18590" spans="1:12" x14ac:dyDescent="0.25">
      <c r="A18590" s="3">
        <v>42779.5</v>
      </c>
      <c r="B18590" s="4">
        <v>28.28492</v>
      </c>
      <c r="C18590" s="4">
        <v>35.489899999999999</v>
      </c>
      <c r="D18590" s="4">
        <v>36.157200000000003</v>
      </c>
      <c r="E18590" s="4">
        <v>35.731499999999997</v>
      </c>
      <c r="F18590" s="4">
        <v>35.835900000000002</v>
      </c>
      <c r="G18590" s="4">
        <v>30.621220000000001</v>
      </c>
      <c r="H18590" s="4">
        <v>36.111600000000003</v>
      </c>
      <c r="I18590" s="4">
        <v>30.623919999999998</v>
      </c>
      <c r="J18590" s="4">
        <v>30.033169999999998</v>
      </c>
      <c r="K18590" s="4">
        <v>26.6812</v>
      </c>
      <c r="L18590" s="4">
        <v>31.26707</v>
      </c>
    </row>
    <row r="18591" spans="1:12" x14ac:dyDescent="0.25">
      <c r="A18591" s="3">
        <v>42779.541666666664</v>
      </c>
      <c r="B18591" s="4">
        <v>30.346800000000002</v>
      </c>
      <c r="C18591" s="4">
        <v>36.020299999999999</v>
      </c>
      <c r="D18591" s="4">
        <v>36.937100000000001</v>
      </c>
      <c r="E18591" s="4">
        <v>36.4816</v>
      </c>
      <c r="F18591" s="4">
        <v>36.6175</v>
      </c>
      <c r="G18591" s="4">
        <v>39.04271</v>
      </c>
      <c r="H18591" s="4">
        <v>36.768999999999998</v>
      </c>
      <c r="I18591" s="4">
        <v>39.0458</v>
      </c>
      <c r="J18591" s="4">
        <v>36.979709999999997</v>
      </c>
      <c r="K18591" s="4">
        <v>26.1388</v>
      </c>
      <c r="L18591" s="4">
        <v>38.788930000000001</v>
      </c>
    </row>
    <row r="18592" spans="1:12" x14ac:dyDescent="0.25">
      <c r="A18592" s="3">
        <v>42779.583333333336</v>
      </c>
      <c r="B18592" s="4">
        <v>45.340319999999998</v>
      </c>
      <c r="C18592" s="4">
        <v>41.998399999999997</v>
      </c>
      <c r="D18592" s="4">
        <v>42.903700000000001</v>
      </c>
      <c r="E18592" s="4">
        <v>42.421100000000003</v>
      </c>
      <c r="F18592" s="4">
        <v>42.547400000000003</v>
      </c>
      <c r="G18592" s="4">
        <v>49.40211</v>
      </c>
      <c r="H18592" s="4">
        <v>42.848399999999998</v>
      </c>
      <c r="I18592" s="4">
        <v>49.406599999999997</v>
      </c>
      <c r="J18592" s="4">
        <v>48.359279999999998</v>
      </c>
      <c r="K18592" s="4">
        <v>32.075099999999999</v>
      </c>
      <c r="L18592" s="4">
        <v>50.27243</v>
      </c>
    </row>
    <row r="18593" spans="1:12" x14ac:dyDescent="0.25">
      <c r="A18593" s="3">
        <v>42779.625</v>
      </c>
      <c r="B18593" s="4">
        <v>29.973269999999999</v>
      </c>
      <c r="C18593" s="4">
        <v>37.188899999999997</v>
      </c>
      <c r="D18593" s="4">
        <v>38.843699999999998</v>
      </c>
      <c r="E18593" s="4">
        <v>38.323900000000002</v>
      </c>
      <c r="F18593" s="4">
        <v>38.546399999999998</v>
      </c>
      <c r="G18593" s="4">
        <v>39.295340000000003</v>
      </c>
      <c r="H18593" s="4">
        <v>38.159799999999997</v>
      </c>
      <c r="I18593" s="4">
        <v>39.297789999999999</v>
      </c>
      <c r="J18593" s="4">
        <v>37.08905</v>
      </c>
      <c r="K18593" s="4">
        <v>26.802199999999999</v>
      </c>
      <c r="L18593" s="4">
        <v>38.499070000000003</v>
      </c>
    </row>
    <row r="18594" spans="1:12" x14ac:dyDescent="0.25">
      <c r="A18594" s="3">
        <v>42779.666666666664</v>
      </c>
      <c r="B18594" s="4">
        <v>24.956230000000001</v>
      </c>
      <c r="C18594" s="4">
        <v>25.656300000000002</v>
      </c>
      <c r="D18594" s="4">
        <v>25.651299999999999</v>
      </c>
      <c r="E18594" s="4">
        <v>25.406500000000001</v>
      </c>
      <c r="F18594" s="4">
        <v>25.4208</v>
      </c>
      <c r="G18594" s="4">
        <v>28.552679999999999</v>
      </c>
      <c r="H18594" s="4">
        <v>25.799900000000001</v>
      </c>
      <c r="I18594" s="4">
        <v>28.554569999999998</v>
      </c>
      <c r="J18594" s="4">
        <v>27.61196</v>
      </c>
      <c r="K18594" s="4">
        <v>23.345300000000002</v>
      </c>
      <c r="L18594" s="4">
        <v>28.5898</v>
      </c>
    </row>
    <row r="18595" spans="1:12" x14ac:dyDescent="0.25">
      <c r="A18595" s="3">
        <v>42779.708333333336</v>
      </c>
      <c r="B18595" s="4">
        <v>25.687049999999999</v>
      </c>
      <c r="C18595" s="4">
        <v>28.342600000000001</v>
      </c>
      <c r="D18595" s="4">
        <v>28.4191</v>
      </c>
      <c r="E18595" s="4">
        <v>28.221599999999999</v>
      </c>
      <c r="F18595" s="4">
        <v>28.2303</v>
      </c>
      <c r="G18595" s="4">
        <v>26.575780000000002</v>
      </c>
      <c r="H18595" s="4">
        <v>28.7498</v>
      </c>
      <c r="I18595" s="4">
        <v>26.577269999999999</v>
      </c>
      <c r="J18595" s="4">
        <v>26.242540000000002</v>
      </c>
      <c r="K18595" s="4">
        <v>25.376100000000001</v>
      </c>
      <c r="L18595" s="4">
        <v>27.052060000000001</v>
      </c>
    </row>
    <row r="18596" spans="1:12" x14ac:dyDescent="0.25">
      <c r="A18596" s="3">
        <v>42779.75</v>
      </c>
      <c r="B18596" s="4">
        <v>26.05922</v>
      </c>
      <c r="C18596" s="4">
        <v>30.110399999999998</v>
      </c>
      <c r="D18596" s="4">
        <v>30.0259</v>
      </c>
      <c r="E18596" s="4">
        <v>29.858799999999999</v>
      </c>
      <c r="F18596" s="4">
        <v>29.8688</v>
      </c>
      <c r="G18596" s="4">
        <v>27.468050000000002</v>
      </c>
      <c r="H18596" s="4">
        <v>30.427199999999999</v>
      </c>
      <c r="I18596" s="4">
        <v>27.43694</v>
      </c>
      <c r="J18596" s="4">
        <v>26.911709999999999</v>
      </c>
      <c r="K18596" s="4">
        <v>26.503900000000002</v>
      </c>
      <c r="L18596" s="4">
        <v>27.921189999999999</v>
      </c>
    </row>
    <row r="18597" spans="1:12" x14ac:dyDescent="0.25">
      <c r="A18597" s="3">
        <v>42779.791666666664</v>
      </c>
      <c r="B18597" s="4">
        <v>54.161740000000002</v>
      </c>
      <c r="C18597" s="4">
        <v>100.4119</v>
      </c>
      <c r="D18597" s="4">
        <v>102.099</v>
      </c>
      <c r="E18597" s="4">
        <v>100.96420000000001</v>
      </c>
      <c r="F18597" s="4">
        <v>101.2555</v>
      </c>
      <c r="G18597" s="4">
        <v>64.336290000000005</v>
      </c>
      <c r="H18597" s="4">
        <v>101.4952</v>
      </c>
      <c r="I18597" s="4">
        <v>64.287509999999997</v>
      </c>
      <c r="J18597" s="4">
        <v>61.497410000000002</v>
      </c>
      <c r="K18597" s="4">
        <v>82.169700000000006</v>
      </c>
      <c r="L18597" s="4">
        <v>64.213800000000006</v>
      </c>
    </row>
    <row r="18598" spans="1:12" x14ac:dyDescent="0.25">
      <c r="A18598" s="3">
        <v>42779.833333333336</v>
      </c>
      <c r="B18598" s="4">
        <v>48.697929999999999</v>
      </c>
      <c r="C18598" s="4">
        <v>36.894300000000001</v>
      </c>
      <c r="D18598" s="4">
        <v>38.849899999999998</v>
      </c>
      <c r="E18598" s="4">
        <v>38.337899999999998</v>
      </c>
      <c r="F18598" s="4">
        <v>38.605899999999998</v>
      </c>
      <c r="G18598" s="4">
        <v>65.056430000000006</v>
      </c>
      <c r="H18598" s="4">
        <v>37.873399999999997</v>
      </c>
      <c r="I18598" s="4">
        <v>65.044060000000002</v>
      </c>
      <c r="J18598" s="4">
        <v>61.000990000000002</v>
      </c>
      <c r="K18598" s="4">
        <v>26.3566</v>
      </c>
      <c r="L18598" s="4">
        <v>62.678510000000003</v>
      </c>
    </row>
    <row r="18599" spans="1:12" x14ac:dyDescent="0.25">
      <c r="A18599" s="3">
        <v>42779.875</v>
      </c>
      <c r="B18599" s="4">
        <v>47.607849999999999</v>
      </c>
      <c r="C18599" s="4">
        <v>40.195300000000003</v>
      </c>
      <c r="D18599" s="4">
        <v>43.241900000000001</v>
      </c>
      <c r="E18599" s="4">
        <v>42.607399999999998</v>
      </c>
      <c r="F18599" s="4">
        <v>43.020200000000003</v>
      </c>
      <c r="G18599" s="4">
        <v>57.096730000000001</v>
      </c>
      <c r="H18599" s="4">
        <v>41.6417</v>
      </c>
      <c r="I18599" s="4">
        <v>57.09037</v>
      </c>
      <c r="J18599" s="4">
        <v>54.737560000000002</v>
      </c>
      <c r="K18599" s="4">
        <v>25.2697</v>
      </c>
      <c r="L18599" s="4">
        <v>55.582630000000002</v>
      </c>
    </row>
    <row r="18600" spans="1:12" x14ac:dyDescent="0.25">
      <c r="A18600" s="3">
        <v>42779.916666666664</v>
      </c>
      <c r="B18600" s="4">
        <v>31.367419999999999</v>
      </c>
      <c r="C18600" s="4">
        <v>45.665300000000002</v>
      </c>
      <c r="D18600" s="4">
        <v>49.956400000000002</v>
      </c>
      <c r="E18600" s="4">
        <v>49.1693</v>
      </c>
      <c r="F18600" s="4">
        <v>49.732900000000001</v>
      </c>
      <c r="G18600" s="4">
        <v>48.627380000000002</v>
      </c>
      <c r="H18600" s="4">
        <v>47.657800000000002</v>
      </c>
      <c r="I18600" s="4">
        <v>48.630629999999996</v>
      </c>
      <c r="J18600" s="4">
        <v>44.48028</v>
      </c>
      <c r="K18600" s="4">
        <v>26.395900000000001</v>
      </c>
      <c r="L18600" s="4">
        <v>45.62236</v>
      </c>
    </row>
    <row r="18601" spans="1:12" x14ac:dyDescent="0.25">
      <c r="A18601" s="3">
        <v>42779.958333333336</v>
      </c>
      <c r="B18601" s="4">
        <v>25.482230000000001</v>
      </c>
      <c r="C18601" s="4">
        <v>24.174600000000002</v>
      </c>
      <c r="D18601" s="4">
        <v>24.453299999999999</v>
      </c>
      <c r="E18601" s="4">
        <v>24.2379</v>
      </c>
      <c r="F18601" s="4">
        <v>24.278199999999998</v>
      </c>
      <c r="G18601" s="4">
        <v>28.922630000000002</v>
      </c>
      <c r="H18601" s="4">
        <v>24.552900000000001</v>
      </c>
      <c r="I18601" s="4">
        <v>28.923100000000002</v>
      </c>
      <c r="J18601" s="4">
        <v>28.058119999999999</v>
      </c>
      <c r="K18601" s="4">
        <v>21.0336</v>
      </c>
      <c r="L18601" s="4">
        <v>28.725529999999999</v>
      </c>
    </row>
    <row r="18602" spans="1:12" x14ac:dyDescent="0.25">
      <c r="A18602" s="3">
        <v>42780</v>
      </c>
      <c r="B18602" s="4">
        <v>19.420369999999998</v>
      </c>
      <c r="C18602" s="4">
        <v>17.0776</v>
      </c>
      <c r="D18602" s="4">
        <v>16.957899999999999</v>
      </c>
      <c r="E18602" s="4">
        <v>16.841999999999999</v>
      </c>
      <c r="F18602" s="4">
        <v>16.8339</v>
      </c>
      <c r="G18602" s="4">
        <v>19.22664</v>
      </c>
      <c r="H18602" s="4">
        <v>17.1722</v>
      </c>
      <c r="I18602" s="4">
        <v>19.22419</v>
      </c>
      <c r="J18602" s="4">
        <v>19.20797</v>
      </c>
      <c r="K18602" s="4">
        <v>16.822600000000001</v>
      </c>
      <c r="L18602" s="4">
        <v>19.650670000000002</v>
      </c>
    </row>
    <row r="18603" spans="1:12" x14ac:dyDescent="0.25">
      <c r="A18603" s="3">
        <v>42780.041666666664</v>
      </c>
      <c r="B18603" s="4">
        <v>18.626550000000002</v>
      </c>
      <c r="C18603" s="4">
        <v>18.045100000000001</v>
      </c>
      <c r="D18603" s="4">
        <v>17.837800000000001</v>
      </c>
      <c r="E18603" s="4">
        <v>17.714099999999998</v>
      </c>
      <c r="F18603" s="4">
        <v>17.706499999999998</v>
      </c>
      <c r="G18603" s="4">
        <v>18.326530000000002</v>
      </c>
      <c r="H18603" s="4">
        <v>18.070900000000002</v>
      </c>
      <c r="I18603" s="4">
        <v>18.309000000000001</v>
      </c>
      <c r="J18603" s="4">
        <v>18.387329999999999</v>
      </c>
      <c r="K18603" s="4">
        <v>18.5745</v>
      </c>
      <c r="L18603" s="4">
        <v>18.74804</v>
      </c>
    </row>
    <row r="18604" spans="1:12" x14ac:dyDescent="0.25">
      <c r="A18604" s="3">
        <v>42780.083333333336</v>
      </c>
      <c r="B18604" s="4">
        <v>19.28004</v>
      </c>
      <c r="C18604" s="4">
        <v>22.913</v>
      </c>
      <c r="D18604" s="4">
        <v>14.279199999999999</v>
      </c>
      <c r="E18604" s="4">
        <v>13.5206</v>
      </c>
      <c r="F18604" s="4">
        <v>14.130699999999999</v>
      </c>
      <c r="G18604" s="4">
        <v>16.32002</v>
      </c>
      <c r="H18604" s="4">
        <v>17.669599999999999</v>
      </c>
      <c r="I18604" s="4">
        <v>16.307469999999999</v>
      </c>
      <c r="J18604" s="4">
        <v>16.999400000000001</v>
      </c>
      <c r="K18604" s="4">
        <v>18.353000000000002</v>
      </c>
      <c r="L18604" s="4">
        <v>23.806819999999998</v>
      </c>
    </row>
    <row r="18605" spans="1:12" x14ac:dyDescent="0.25">
      <c r="A18605" s="3">
        <v>42780.125</v>
      </c>
      <c r="B18605" s="4">
        <v>19.285620000000002</v>
      </c>
      <c r="C18605" s="4">
        <v>18.312100000000001</v>
      </c>
      <c r="D18605" s="4">
        <v>15.359400000000001</v>
      </c>
      <c r="E18605" s="4">
        <v>15.0488</v>
      </c>
      <c r="F18605" s="4">
        <v>15.265000000000001</v>
      </c>
      <c r="G18605" s="4">
        <v>8.5145330000000001</v>
      </c>
      <c r="H18605" s="4">
        <v>16.587599999999998</v>
      </c>
      <c r="I18605" s="4">
        <v>8.4937500000000004</v>
      </c>
      <c r="J18605" s="4">
        <v>10.88612</v>
      </c>
      <c r="K18605" s="4">
        <v>16.848299999999998</v>
      </c>
      <c r="L18605" s="4">
        <v>37.05153</v>
      </c>
    </row>
    <row r="18606" spans="1:12" x14ac:dyDescent="0.25">
      <c r="A18606" s="3">
        <v>42780.166666666664</v>
      </c>
      <c r="B18606" s="4">
        <v>20.167380000000001</v>
      </c>
      <c r="C18606" s="4">
        <v>67.092100000000002</v>
      </c>
      <c r="D18606" s="4">
        <v>-32.404600000000002</v>
      </c>
      <c r="E18606" s="4">
        <v>-39.714199999999998</v>
      </c>
      <c r="F18606" s="4">
        <v>-32.5274</v>
      </c>
      <c r="G18606" s="4">
        <v>2.338158</v>
      </c>
      <c r="H18606" s="4">
        <v>5.2500999999999998</v>
      </c>
      <c r="I18606" s="4">
        <v>2.324983</v>
      </c>
      <c r="J18606" s="4">
        <v>6.3073839999999999</v>
      </c>
      <c r="K18606" s="4">
        <v>12.135300000000001</v>
      </c>
      <c r="L18606" s="4">
        <v>50.040970000000002</v>
      </c>
    </row>
    <row r="18607" spans="1:12" x14ac:dyDescent="0.25">
      <c r="A18607" s="3">
        <v>42780.208333333336</v>
      </c>
      <c r="B18607" s="4">
        <v>19.400919999999999</v>
      </c>
      <c r="C18607" s="4">
        <v>25.8642</v>
      </c>
      <c r="D18607" s="4">
        <v>7.2370000000000001</v>
      </c>
      <c r="E18607" s="4">
        <v>5.7526000000000002</v>
      </c>
      <c r="F18607" s="4">
        <v>7.0925000000000002</v>
      </c>
      <c r="G18607" s="4">
        <v>4.9042500000000002</v>
      </c>
      <c r="H18607" s="4">
        <v>14.331099999999999</v>
      </c>
      <c r="I18607" s="4">
        <v>4.9025749999999997</v>
      </c>
      <c r="J18607" s="4">
        <v>8.2285749999999993</v>
      </c>
      <c r="K18607" s="4">
        <v>16.488099999999999</v>
      </c>
      <c r="L18607" s="4">
        <v>42.604469999999999</v>
      </c>
    </row>
    <row r="18608" spans="1:12" x14ac:dyDescent="0.25">
      <c r="A18608" s="3">
        <v>42780.25</v>
      </c>
      <c r="B18608" s="4">
        <v>20.944240000000001</v>
      </c>
      <c r="C18608" s="4">
        <v>31.605599999999999</v>
      </c>
      <c r="D18608" s="4">
        <v>3.3914</v>
      </c>
      <c r="E18608" s="4">
        <v>1.2198</v>
      </c>
      <c r="F18608" s="4">
        <v>3.2742</v>
      </c>
      <c r="G18608" s="4">
        <v>4.9800250000000004</v>
      </c>
      <c r="H18608" s="4">
        <v>14.138199999999999</v>
      </c>
      <c r="I18608" s="4">
        <v>4.9790330000000003</v>
      </c>
      <c r="J18608" s="4">
        <v>8.6628170000000004</v>
      </c>
      <c r="K18608" s="4">
        <v>17.3843</v>
      </c>
      <c r="L18608" s="4">
        <v>45.946930000000002</v>
      </c>
    </row>
    <row r="18609" spans="1:12" x14ac:dyDescent="0.25">
      <c r="A18609" s="3">
        <v>42780.291666666664</v>
      </c>
      <c r="B18609" s="4">
        <v>19.955580000000001</v>
      </c>
      <c r="C18609" s="4">
        <v>27.765499999999999</v>
      </c>
      <c r="D18609" s="4">
        <v>1.8384</v>
      </c>
      <c r="E18609" s="4">
        <v>-0.41470000000000001</v>
      </c>
      <c r="F18609" s="4">
        <v>1.8252999999999999</v>
      </c>
      <c r="G18609" s="4">
        <v>-16.968800000000002</v>
      </c>
      <c r="H18609" s="4">
        <v>10.9659</v>
      </c>
      <c r="I18609" s="4">
        <v>-16.986191666666699</v>
      </c>
      <c r="J18609" s="4">
        <v>-8.6834500000000006</v>
      </c>
      <c r="K18609" s="4">
        <v>17.998000000000001</v>
      </c>
      <c r="L18609" s="4">
        <v>78.934539999999998</v>
      </c>
    </row>
    <row r="18610" spans="1:12" x14ac:dyDescent="0.25">
      <c r="A18610" s="3">
        <v>42780.333333333336</v>
      </c>
      <c r="B18610" s="4">
        <v>25.722570000000001</v>
      </c>
      <c r="C18610" s="4">
        <v>31.392600000000002</v>
      </c>
      <c r="D18610" s="4">
        <v>-58.297699999999999</v>
      </c>
      <c r="E18610" s="4">
        <v>-68.986699999999999</v>
      </c>
      <c r="F18610" s="4">
        <v>-58.340200000000003</v>
      </c>
      <c r="G18610" s="4">
        <v>-43.010391666666699</v>
      </c>
      <c r="H18610" s="4">
        <v>-36.245699999999999</v>
      </c>
      <c r="I18610" s="4">
        <v>-43.037925000000001</v>
      </c>
      <c r="J18610" s="4">
        <v>-27.187508333333302</v>
      </c>
      <c r="K18610" s="4">
        <v>10.9779</v>
      </c>
      <c r="L18610" s="4">
        <v>47.297620000000002</v>
      </c>
    </row>
    <row r="18611" spans="1:12" x14ac:dyDescent="0.25">
      <c r="A18611" s="3">
        <v>42780.375</v>
      </c>
      <c r="B18611" s="4">
        <v>29.88344</v>
      </c>
      <c r="C18611" s="4">
        <v>34.927300000000002</v>
      </c>
      <c r="D18611" s="4">
        <v>-68.442300000000003</v>
      </c>
      <c r="E18611" s="4">
        <v>-81.238</v>
      </c>
      <c r="F18611" s="4">
        <v>-68.516499999999994</v>
      </c>
      <c r="G18611" s="4">
        <v>-63.527566666666701</v>
      </c>
      <c r="H18611" s="4">
        <v>-44.318300000000001</v>
      </c>
      <c r="I18611" s="4">
        <v>-63.577075000000001</v>
      </c>
      <c r="J18611" s="4">
        <v>-42.073250000000002</v>
      </c>
      <c r="K18611" s="4">
        <v>14.790699999999999</v>
      </c>
      <c r="L18611" s="4">
        <v>62.428330000000003</v>
      </c>
    </row>
    <row r="18612" spans="1:12" x14ac:dyDescent="0.25">
      <c r="A18612" s="3">
        <v>42780.416666666664</v>
      </c>
      <c r="B18612" s="4">
        <v>31.71829</v>
      </c>
      <c r="C18612" s="4">
        <v>16.760200000000001</v>
      </c>
      <c r="D18612" s="4">
        <v>-36.530900000000003</v>
      </c>
      <c r="E18612" s="4">
        <v>-81.329499999999996</v>
      </c>
      <c r="F18612" s="4">
        <v>-65.264899999999997</v>
      </c>
      <c r="G18612" s="4">
        <v>-63.885174999999997</v>
      </c>
      <c r="H18612" s="4">
        <v>-46.4251</v>
      </c>
      <c r="I18612" s="4">
        <v>-63.935183333333299</v>
      </c>
      <c r="J18612" s="4">
        <v>-41.634133333333303</v>
      </c>
      <c r="K18612" s="4">
        <v>18.7806</v>
      </c>
      <c r="L18612" s="4">
        <v>3.3047580000000001</v>
      </c>
    </row>
    <row r="18613" spans="1:12" x14ac:dyDescent="0.25">
      <c r="A18613" s="3">
        <v>42780.458333333336</v>
      </c>
      <c r="B18613" s="4">
        <v>27.215540000000001</v>
      </c>
      <c r="C18613" s="4">
        <v>12.6157</v>
      </c>
      <c r="D18613" s="4">
        <v>0.43469999999999998</v>
      </c>
      <c r="E18613" s="4">
        <v>-11.8932</v>
      </c>
      <c r="F18613" s="4">
        <v>-8.9359999999999999</v>
      </c>
      <c r="G18613" s="4">
        <v>-46.168433333333297</v>
      </c>
      <c r="H18613" s="4">
        <v>0.50149999999999995</v>
      </c>
      <c r="I18613" s="4">
        <v>-46.257158333333301</v>
      </c>
      <c r="J18613" s="4">
        <v>-30.3203833333333</v>
      </c>
      <c r="K18613" s="4">
        <v>18.862200000000001</v>
      </c>
      <c r="L18613" s="4">
        <v>35.48218</v>
      </c>
    </row>
    <row r="18614" spans="1:12" x14ac:dyDescent="0.25">
      <c r="A18614" s="3">
        <v>42780.5</v>
      </c>
      <c r="B18614" s="4">
        <v>29.976289999999999</v>
      </c>
      <c r="C18614" s="4">
        <v>58.873699999999999</v>
      </c>
      <c r="D18614" s="4">
        <v>-6.8513999999999999</v>
      </c>
      <c r="E18614" s="4">
        <v>-74.773399999999995</v>
      </c>
      <c r="F18614" s="4">
        <v>-58.2072</v>
      </c>
      <c r="G18614" s="4">
        <v>-30.947033333333302</v>
      </c>
      <c r="H18614" s="4">
        <v>-7.4843000000000002</v>
      </c>
      <c r="I18614" s="4">
        <v>-31.03415</v>
      </c>
      <c r="J18614" s="4">
        <v>-18.474699999999999</v>
      </c>
      <c r="K18614" s="4">
        <v>17.768000000000001</v>
      </c>
      <c r="L18614" s="4">
        <v>136.1086</v>
      </c>
    </row>
    <row r="18615" spans="1:12" x14ac:dyDescent="0.25">
      <c r="A18615" s="3">
        <v>42780.541666666664</v>
      </c>
      <c r="B18615" s="4">
        <v>39.068959999999997</v>
      </c>
      <c r="C18615" s="4">
        <v>84.477099999999993</v>
      </c>
      <c r="D18615" s="4">
        <v>-3.1017000000000001</v>
      </c>
      <c r="E18615" s="4">
        <v>-93.884299999999996</v>
      </c>
      <c r="F18615" s="4">
        <v>-71.680300000000003</v>
      </c>
      <c r="G18615" s="4">
        <v>-65.373450000000005</v>
      </c>
      <c r="H18615" s="4">
        <v>-4.0167000000000002</v>
      </c>
      <c r="I18615" s="4">
        <v>-65.431749999999994</v>
      </c>
      <c r="J18615" s="4">
        <v>-44.836024999999999</v>
      </c>
      <c r="K18615" s="4">
        <v>17.866099999999999</v>
      </c>
      <c r="L18615" s="4">
        <v>213.24180000000001</v>
      </c>
    </row>
    <row r="18616" spans="1:12" x14ac:dyDescent="0.25">
      <c r="A18616" s="3">
        <v>42780.583333333336</v>
      </c>
      <c r="B18616" s="4">
        <v>63.136099999999999</v>
      </c>
      <c r="C18616" s="4">
        <v>100.8032</v>
      </c>
      <c r="D18616" s="4">
        <v>-4.0564999999999998</v>
      </c>
      <c r="E18616" s="4">
        <v>-103.12439999999999</v>
      </c>
      <c r="F18616" s="4">
        <v>-78.888599999999997</v>
      </c>
      <c r="G18616" s="4">
        <v>-75.346766666666696</v>
      </c>
      <c r="H18616" s="4">
        <v>-5.0281000000000002</v>
      </c>
      <c r="I18616" s="4">
        <v>-75.420325000000005</v>
      </c>
      <c r="J18616" s="4">
        <v>-43.490508333333302</v>
      </c>
      <c r="K18616" s="4">
        <v>18.5639</v>
      </c>
      <c r="L18616" s="4">
        <v>270.33330000000001</v>
      </c>
    </row>
    <row r="18617" spans="1:12" x14ac:dyDescent="0.25">
      <c r="A18617" s="3">
        <v>42780.625</v>
      </c>
      <c r="B18617" s="4">
        <v>61.51202</v>
      </c>
      <c r="C18617" s="4">
        <v>79.9495</v>
      </c>
      <c r="D18617" s="4">
        <v>-0.76619999999999999</v>
      </c>
      <c r="E18617" s="4">
        <v>-75.080799999999996</v>
      </c>
      <c r="F18617" s="4">
        <v>-56.916800000000002</v>
      </c>
      <c r="G18617" s="4">
        <v>-68.089650000000006</v>
      </c>
      <c r="H18617" s="4">
        <v>-1.4745999999999999</v>
      </c>
      <c r="I18617" s="4">
        <v>-68.148716666666701</v>
      </c>
      <c r="J18617" s="4">
        <v>-38.085583333333297</v>
      </c>
      <c r="K18617" s="4">
        <v>17.190899999999999</v>
      </c>
      <c r="L18617" s="4">
        <v>254.0692</v>
      </c>
    </row>
    <row r="18618" spans="1:12" x14ac:dyDescent="0.25">
      <c r="A18618" s="3">
        <v>42780.666666666664</v>
      </c>
      <c r="B18618" s="4">
        <v>43.226140000000001</v>
      </c>
      <c r="C18618" s="4">
        <v>30.417100000000001</v>
      </c>
      <c r="D18618" s="4">
        <v>14.3987</v>
      </c>
      <c r="E18618" s="4">
        <v>8.0861000000000001</v>
      </c>
      <c r="F18618" s="4">
        <v>9.7529000000000003</v>
      </c>
      <c r="G18618" s="4">
        <v>-14.1590333333333</v>
      </c>
      <c r="H18618" s="4">
        <v>14.5046</v>
      </c>
      <c r="I18618" s="4">
        <v>-14.193516666666699</v>
      </c>
      <c r="J18618" s="4">
        <v>-0.133325</v>
      </c>
      <c r="K18618" s="4">
        <v>20.247</v>
      </c>
      <c r="L18618" s="4">
        <v>102.0763</v>
      </c>
    </row>
    <row r="18619" spans="1:12" x14ac:dyDescent="0.25">
      <c r="A18619" s="3">
        <v>42780.708333333336</v>
      </c>
      <c r="B18619" s="4">
        <v>42.085039999999999</v>
      </c>
      <c r="C18619" s="4">
        <v>70.028899999999993</v>
      </c>
      <c r="D18619" s="4">
        <v>11.2721</v>
      </c>
      <c r="E18619" s="4">
        <v>-39.8324</v>
      </c>
      <c r="F18619" s="4">
        <v>-27.331099999999999</v>
      </c>
      <c r="G18619" s="4">
        <v>12.41746</v>
      </c>
      <c r="H18619" s="4">
        <v>10.937099999999999</v>
      </c>
      <c r="I18619" s="4">
        <v>12.378030000000001</v>
      </c>
      <c r="J18619" s="4">
        <v>20.309419999999999</v>
      </c>
      <c r="K18619" s="4">
        <v>24.742699999999999</v>
      </c>
      <c r="L18619" s="4">
        <v>44.521900000000002</v>
      </c>
    </row>
    <row r="18620" spans="1:12" x14ac:dyDescent="0.25">
      <c r="A18620" s="3">
        <v>42780.75</v>
      </c>
      <c r="B18620" s="4">
        <v>29.871120000000001</v>
      </c>
      <c r="C18620" s="4">
        <v>39.523000000000003</v>
      </c>
      <c r="D18620" s="4">
        <v>39.440800000000003</v>
      </c>
      <c r="E18620" s="4">
        <v>39.3767</v>
      </c>
      <c r="F18620" s="4">
        <v>39.466200000000001</v>
      </c>
      <c r="G18620" s="4">
        <v>12.704029999999999</v>
      </c>
      <c r="H18620" s="4">
        <v>40.020499999999998</v>
      </c>
      <c r="I18620" s="4">
        <v>12.631959999999999</v>
      </c>
      <c r="J18620" s="4">
        <v>16.948650000000001</v>
      </c>
      <c r="K18620" s="4">
        <v>44.701000000000001</v>
      </c>
      <c r="L18620" s="4">
        <v>50.990380000000002</v>
      </c>
    </row>
    <row r="18621" spans="1:12" x14ac:dyDescent="0.25">
      <c r="A18621" s="3">
        <v>42780.791666666664</v>
      </c>
      <c r="B18621" s="4">
        <v>25.632090000000002</v>
      </c>
      <c r="C18621" s="4">
        <v>22.6751</v>
      </c>
      <c r="D18621" s="4">
        <v>11.9146</v>
      </c>
      <c r="E18621" s="4">
        <v>0.65869999999999995</v>
      </c>
      <c r="F18621" s="4">
        <v>3.6293000000000002</v>
      </c>
      <c r="G18621" s="4">
        <v>9.7587250000000001</v>
      </c>
      <c r="H18621" s="4">
        <v>11.8992</v>
      </c>
      <c r="I18621" s="4">
        <v>9.7089169999999996</v>
      </c>
      <c r="J18621" s="4">
        <v>13.45673</v>
      </c>
      <c r="K18621" s="4">
        <v>20.0931</v>
      </c>
      <c r="L18621" s="4">
        <v>49.576639999999998</v>
      </c>
    </row>
    <row r="18622" spans="1:12" x14ac:dyDescent="0.25">
      <c r="A18622" s="3">
        <v>42780.833333333336</v>
      </c>
      <c r="B18622" s="4">
        <v>25.195209999999999</v>
      </c>
      <c r="C18622" s="4">
        <v>18.431699999999999</v>
      </c>
      <c r="D18622" s="4">
        <v>18.472200000000001</v>
      </c>
      <c r="E18622" s="4">
        <v>18.540600000000001</v>
      </c>
      <c r="F18622" s="4">
        <v>18.587599999999998</v>
      </c>
      <c r="G18622" s="4">
        <v>4.0563659999999997</v>
      </c>
      <c r="H18622" s="4">
        <v>18.838000000000001</v>
      </c>
      <c r="I18622" s="4">
        <v>3.9823330000000001</v>
      </c>
      <c r="J18622" s="4">
        <v>8.8686500000000006</v>
      </c>
      <c r="K18622" s="4">
        <v>21.954699999999999</v>
      </c>
      <c r="L18622" s="4">
        <v>60.038519999999998</v>
      </c>
    </row>
    <row r="18623" spans="1:12" x14ac:dyDescent="0.25">
      <c r="A18623" s="3">
        <v>42780.875</v>
      </c>
      <c r="B18623" s="4">
        <v>24.551010000000002</v>
      </c>
      <c r="C18623" s="4">
        <v>23.575399999999998</v>
      </c>
      <c r="D18623" s="4">
        <v>15.9049</v>
      </c>
      <c r="E18623" s="4">
        <v>7.9741</v>
      </c>
      <c r="F18623" s="4">
        <v>9.9560999999999993</v>
      </c>
      <c r="G18623" s="4">
        <v>3.0128249999999999</v>
      </c>
      <c r="H18623" s="4">
        <v>16.119199999999999</v>
      </c>
      <c r="I18623" s="4">
        <v>2.9168080000000001</v>
      </c>
      <c r="J18623" s="4">
        <v>7.869675</v>
      </c>
      <c r="K18623" s="4">
        <v>33.027999999999999</v>
      </c>
      <c r="L18623" s="4">
        <v>60.724769999999999</v>
      </c>
    </row>
    <row r="18624" spans="1:12" x14ac:dyDescent="0.25">
      <c r="A18624" s="3">
        <v>42780.916666666664</v>
      </c>
      <c r="B18624" s="4">
        <v>18.239280000000001</v>
      </c>
      <c r="C18624" s="4">
        <v>9.5185999999999993</v>
      </c>
      <c r="D18624" s="4">
        <v>1.4238999999999999</v>
      </c>
      <c r="E18624" s="4">
        <v>-6.6719999999999997</v>
      </c>
      <c r="F18624" s="4">
        <v>-4.7416999999999998</v>
      </c>
      <c r="G18624" s="4">
        <v>6.9079499999999996</v>
      </c>
      <c r="H18624" s="4">
        <v>1.5541</v>
      </c>
      <c r="I18624" s="4">
        <v>6.8548249999999999</v>
      </c>
      <c r="J18624" s="4">
        <v>8.5704999999999991</v>
      </c>
      <c r="K18624" s="4">
        <v>17.451499999999999</v>
      </c>
      <c r="L18624" s="4">
        <v>32.159199999999998</v>
      </c>
    </row>
    <row r="18625" spans="1:12" x14ac:dyDescent="0.25">
      <c r="A18625" s="3">
        <v>42780.958333333336</v>
      </c>
      <c r="B18625" s="4">
        <v>14.04</v>
      </c>
      <c r="C18625" s="4">
        <v>11.641299999999999</v>
      </c>
      <c r="D18625" s="4">
        <v>-2.4622999999999999</v>
      </c>
      <c r="E18625" s="4">
        <v>-16.808399999999999</v>
      </c>
      <c r="F18625" s="4">
        <v>-13.352600000000001</v>
      </c>
      <c r="G18625" s="4">
        <v>-18.2528166666667</v>
      </c>
      <c r="H18625" s="4">
        <v>-2.4765999999999999</v>
      </c>
      <c r="I18625" s="4">
        <v>-18.289674999999999</v>
      </c>
      <c r="J18625" s="4">
        <v>-15.9919333333333</v>
      </c>
      <c r="K18625" s="4">
        <v>13.9872</v>
      </c>
      <c r="L18625" s="4">
        <v>53.58287</v>
      </c>
    </row>
    <row r="18626" spans="1:12" x14ac:dyDescent="0.25">
      <c r="A18626" s="3">
        <v>42781</v>
      </c>
      <c r="B18626" s="4">
        <v>18.0382</v>
      </c>
      <c r="C18626" s="4">
        <v>8.9527000000000001</v>
      </c>
      <c r="D18626" s="4">
        <v>-31.401599999999998</v>
      </c>
      <c r="E18626" s="4">
        <v>-66.788200000000003</v>
      </c>
      <c r="F18626" s="4">
        <v>-55.162100000000002</v>
      </c>
      <c r="G18626" s="4">
        <v>-54.139666666666699</v>
      </c>
      <c r="H18626" s="4">
        <v>-37.397500000000001</v>
      </c>
      <c r="I18626" s="4">
        <v>-54.192191666666702</v>
      </c>
      <c r="J18626" s="4">
        <v>-42.145008333333301</v>
      </c>
      <c r="K18626" s="4">
        <v>12.841200000000001</v>
      </c>
      <c r="L18626" s="4">
        <v>38.641330000000004</v>
      </c>
    </row>
    <row r="18627" spans="1:12" x14ac:dyDescent="0.25">
      <c r="A18627" s="3">
        <v>42781.041666666664</v>
      </c>
      <c r="B18627" s="4">
        <v>21.607389999999999</v>
      </c>
      <c r="C18627" s="4">
        <v>13.1982</v>
      </c>
      <c r="D18627" s="4">
        <v>13.251099999999999</v>
      </c>
      <c r="E18627" s="4">
        <v>13.337400000000001</v>
      </c>
      <c r="F18627" s="4">
        <v>13.383699999999999</v>
      </c>
      <c r="G18627" s="4">
        <v>-27.522500000000001</v>
      </c>
      <c r="H18627" s="4">
        <v>13.5533</v>
      </c>
      <c r="I18627" s="4">
        <v>-27.6059083333333</v>
      </c>
      <c r="J18627" s="4">
        <v>-18.1679833333333</v>
      </c>
      <c r="K18627" s="4">
        <v>19.0245</v>
      </c>
      <c r="L18627" s="4">
        <v>25.921469999999999</v>
      </c>
    </row>
    <row r="18628" spans="1:12" x14ac:dyDescent="0.25">
      <c r="A18628" s="3">
        <v>42781.083333333336</v>
      </c>
      <c r="B18628" s="4">
        <v>15.99207</v>
      </c>
      <c r="C18628" s="4">
        <v>15.1066</v>
      </c>
      <c r="D18628" s="4">
        <v>15.1747</v>
      </c>
      <c r="E18628" s="4">
        <v>15.2082</v>
      </c>
      <c r="F18628" s="4">
        <v>15.2639</v>
      </c>
      <c r="G18628" s="4">
        <v>14.04177</v>
      </c>
      <c r="H18628" s="4">
        <v>15.4207</v>
      </c>
      <c r="I18628" s="4">
        <v>13.95467</v>
      </c>
      <c r="J18628" s="4">
        <v>14.074730000000001</v>
      </c>
      <c r="K18628" s="4">
        <v>18.1616</v>
      </c>
      <c r="L18628" s="4">
        <v>14.090960000000001</v>
      </c>
    </row>
    <row r="18629" spans="1:12" x14ac:dyDescent="0.25">
      <c r="A18629" s="3">
        <v>42781.125</v>
      </c>
      <c r="B18629" s="4">
        <v>16.063890000000001</v>
      </c>
      <c r="C18629" s="4">
        <v>15.190200000000001</v>
      </c>
      <c r="D18629" s="4">
        <v>15.2159</v>
      </c>
      <c r="E18629" s="4">
        <v>15.221</v>
      </c>
      <c r="F18629" s="4">
        <v>15.274900000000001</v>
      </c>
      <c r="G18629" s="4">
        <v>14.82856</v>
      </c>
      <c r="H18629" s="4">
        <v>15.453799999999999</v>
      </c>
      <c r="I18629" s="4">
        <v>14.75525</v>
      </c>
      <c r="J18629" s="4">
        <v>15.16719</v>
      </c>
      <c r="K18629" s="4">
        <v>17.900300000000001</v>
      </c>
      <c r="L18629" s="4">
        <v>14.93618</v>
      </c>
    </row>
    <row r="18630" spans="1:12" x14ac:dyDescent="0.25">
      <c r="A18630" s="3">
        <v>42781.166666666664</v>
      </c>
      <c r="B18630" s="4">
        <v>16.495830000000002</v>
      </c>
      <c r="C18630" s="4">
        <v>15.6347</v>
      </c>
      <c r="D18630" s="4">
        <v>15.6013</v>
      </c>
      <c r="E18630" s="4">
        <v>15.5878</v>
      </c>
      <c r="F18630" s="4">
        <v>15.6212</v>
      </c>
      <c r="G18630" s="4">
        <v>15.37548</v>
      </c>
      <c r="H18630" s="4">
        <v>15.8546</v>
      </c>
      <c r="I18630" s="4">
        <v>15.321160000000001</v>
      </c>
      <c r="J18630" s="4">
        <v>15.65747</v>
      </c>
      <c r="K18630" s="4">
        <v>17.5352</v>
      </c>
      <c r="L18630" s="4">
        <v>15.535880000000001</v>
      </c>
    </row>
    <row r="18631" spans="1:12" x14ac:dyDescent="0.25">
      <c r="A18631" s="3">
        <v>42781.208333333336</v>
      </c>
      <c r="B18631" s="4">
        <v>17.74727</v>
      </c>
      <c r="C18631" s="4">
        <v>17.6174</v>
      </c>
      <c r="D18631" s="4">
        <v>17.570499999999999</v>
      </c>
      <c r="E18631" s="4">
        <v>17.5732</v>
      </c>
      <c r="F18631" s="4">
        <v>17.597999999999999</v>
      </c>
      <c r="G18631" s="4">
        <v>16.740629999999999</v>
      </c>
      <c r="H18631" s="4">
        <v>17.889900000000001</v>
      </c>
      <c r="I18631" s="4">
        <v>16.69923</v>
      </c>
      <c r="J18631" s="4">
        <v>16.95215</v>
      </c>
      <c r="K18631" s="4">
        <v>19.329699999999999</v>
      </c>
      <c r="L18631" s="4">
        <v>16.93075</v>
      </c>
    </row>
    <row r="18632" spans="1:12" x14ac:dyDescent="0.25">
      <c r="A18632" s="3">
        <v>42781.25</v>
      </c>
      <c r="B18632" s="4">
        <v>20.42887</v>
      </c>
      <c r="C18632" s="4">
        <v>21.368099999999998</v>
      </c>
      <c r="D18632" s="4">
        <v>21.205500000000001</v>
      </c>
      <c r="E18632" s="4">
        <v>21.150400000000001</v>
      </c>
      <c r="F18632" s="4">
        <v>21.161100000000001</v>
      </c>
      <c r="G18632" s="4">
        <v>19.439170000000001</v>
      </c>
      <c r="H18632" s="4">
        <v>21.5868</v>
      </c>
      <c r="I18632" s="4">
        <v>19.398289999999999</v>
      </c>
      <c r="J18632" s="4">
        <v>19.675270000000001</v>
      </c>
      <c r="K18632" s="4">
        <v>22.9162</v>
      </c>
      <c r="L18632" s="4">
        <v>19.66142</v>
      </c>
    </row>
    <row r="18633" spans="1:12" x14ac:dyDescent="0.25">
      <c r="A18633" s="3">
        <v>42781.291666666664</v>
      </c>
      <c r="B18633" s="4">
        <v>17.407520000000002</v>
      </c>
      <c r="C18633" s="4">
        <v>19.642099999999999</v>
      </c>
      <c r="D18633" s="4">
        <v>19.4162</v>
      </c>
      <c r="E18633" s="4">
        <v>19.361599999999999</v>
      </c>
      <c r="F18633" s="4">
        <v>19.3611</v>
      </c>
      <c r="G18633" s="4">
        <v>16.51765</v>
      </c>
      <c r="H18633" s="4">
        <v>19.819199999999999</v>
      </c>
      <c r="I18633" s="4">
        <v>16.471419999999998</v>
      </c>
      <c r="J18633" s="4">
        <v>16.679120000000001</v>
      </c>
      <c r="K18633" s="4">
        <v>20.757899999999999</v>
      </c>
      <c r="L18633" s="4">
        <v>16.886140000000001</v>
      </c>
    </row>
    <row r="18634" spans="1:12" x14ac:dyDescent="0.25">
      <c r="A18634" s="3">
        <v>42781.333333333336</v>
      </c>
      <c r="B18634" s="4">
        <v>19.28021</v>
      </c>
      <c r="C18634" s="4">
        <v>18.581600000000002</v>
      </c>
      <c r="D18634" s="4">
        <v>18.393699999999999</v>
      </c>
      <c r="E18634" s="4">
        <v>18.360399999999998</v>
      </c>
      <c r="F18634" s="4">
        <v>18.360199999999999</v>
      </c>
      <c r="G18634" s="4">
        <v>18.34937</v>
      </c>
      <c r="H18634" s="4">
        <v>18.7971</v>
      </c>
      <c r="I18634" s="4">
        <v>18.301089999999999</v>
      </c>
      <c r="J18634" s="4">
        <v>18.483879999999999</v>
      </c>
      <c r="K18634" s="4">
        <v>19.453700000000001</v>
      </c>
      <c r="L18634" s="4">
        <v>18.794750000000001</v>
      </c>
    </row>
    <row r="18635" spans="1:12" x14ac:dyDescent="0.25">
      <c r="A18635" s="3">
        <v>42781.375</v>
      </c>
      <c r="B18635" s="4">
        <v>20.01248</v>
      </c>
      <c r="C18635" s="4">
        <v>20.188700000000001</v>
      </c>
      <c r="D18635" s="4">
        <v>19.9268</v>
      </c>
      <c r="E18635" s="4">
        <v>19.847100000000001</v>
      </c>
      <c r="F18635" s="4">
        <v>19.828900000000001</v>
      </c>
      <c r="G18635" s="4">
        <v>19.193290000000001</v>
      </c>
      <c r="H18635" s="4">
        <v>20.331199999999999</v>
      </c>
      <c r="I18635" s="4">
        <v>19.15044</v>
      </c>
      <c r="J18635" s="4">
        <v>19.281980000000001</v>
      </c>
      <c r="K18635" s="4">
        <v>20.360600000000002</v>
      </c>
      <c r="L18635" s="4">
        <v>19.647290000000002</v>
      </c>
    </row>
    <row r="18636" spans="1:12" x14ac:dyDescent="0.25">
      <c r="A18636" s="3">
        <v>42781.416666666664</v>
      </c>
      <c r="B18636" s="4">
        <v>23.040330000000001</v>
      </c>
      <c r="C18636" s="4">
        <v>24.998999999999999</v>
      </c>
      <c r="D18636" s="4">
        <v>24.546800000000001</v>
      </c>
      <c r="E18636" s="4">
        <v>24.3826</v>
      </c>
      <c r="F18636" s="4">
        <v>24.331399999999999</v>
      </c>
      <c r="G18636" s="4">
        <v>22.390599999999999</v>
      </c>
      <c r="H18636" s="4">
        <v>25.0136</v>
      </c>
      <c r="I18636" s="4">
        <v>22.372920000000001</v>
      </c>
      <c r="J18636" s="4">
        <v>22.368220000000001</v>
      </c>
      <c r="K18636" s="4">
        <v>24.252400000000002</v>
      </c>
      <c r="L18636" s="4">
        <v>23.076920000000001</v>
      </c>
    </row>
    <row r="18637" spans="1:12" x14ac:dyDescent="0.25">
      <c r="A18637" s="3">
        <v>42781.458333333336</v>
      </c>
      <c r="B18637" s="4">
        <v>25.981670000000001</v>
      </c>
      <c r="C18637" s="4">
        <v>29.567299999999999</v>
      </c>
      <c r="D18637" s="4">
        <v>29.7057</v>
      </c>
      <c r="E18637" s="4">
        <v>29.663799999999998</v>
      </c>
      <c r="F18637" s="4">
        <v>29.731400000000001</v>
      </c>
      <c r="G18637" s="4">
        <v>30.41047</v>
      </c>
      <c r="H18637" s="4">
        <v>29.994499999999999</v>
      </c>
      <c r="I18637" s="4">
        <v>30.399979999999999</v>
      </c>
      <c r="J18637" s="4">
        <v>28.947759999999999</v>
      </c>
      <c r="K18637" s="4">
        <v>21.6206</v>
      </c>
      <c r="L18637" s="4">
        <v>30.436730000000001</v>
      </c>
    </row>
    <row r="18638" spans="1:12" x14ac:dyDescent="0.25">
      <c r="A18638" s="3">
        <v>42781.5</v>
      </c>
      <c r="B18638" s="4">
        <v>23.81298</v>
      </c>
      <c r="C18638" s="4">
        <v>25.309000000000001</v>
      </c>
      <c r="D18638" s="4">
        <v>25.195399999999999</v>
      </c>
      <c r="E18638" s="4">
        <v>25.1084</v>
      </c>
      <c r="F18638" s="4">
        <v>25.121500000000001</v>
      </c>
      <c r="G18638" s="4">
        <v>25.224879999999999</v>
      </c>
      <c r="H18638" s="4">
        <v>25.526199999999999</v>
      </c>
      <c r="I18638" s="4">
        <v>25.214099999999998</v>
      </c>
      <c r="J18638" s="4">
        <v>24.621770000000001</v>
      </c>
      <c r="K18638" s="4">
        <v>21.0121</v>
      </c>
      <c r="L18638" s="4">
        <v>25.690460000000002</v>
      </c>
    </row>
    <row r="18639" spans="1:12" x14ac:dyDescent="0.25">
      <c r="A18639" s="3">
        <v>42781.541666666664</v>
      </c>
      <c r="B18639" s="4">
        <v>21.547350000000002</v>
      </c>
      <c r="C18639" s="4">
        <v>22.441500000000001</v>
      </c>
      <c r="D18639" s="4">
        <v>22.149799999999999</v>
      </c>
      <c r="E18639" s="4">
        <v>22.016100000000002</v>
      </c>
      <c r="F18639" s="4">
        <v>21.9923</v>
      </c>
      <c r="G18639" s="4">
        <v>21.788820000000001</v>
      </c>
      <c r="H18639" s="4">
        <v>22.4801</v>
      </c>
      <c r="I18639" s="4">
        <v>21.781369999999999</v>
      </c>
      <c r="J18639" s="4">
        <v>21.537230000000001</v>
      </c>
      <c r="K18639" s="4">
        <v>20.484000000000002</v>
      </c>
      <c r="L18639" s="4">
        <v>22.359100000000002</v>
      </c>
    </row>
    <row r="18640" spans="1:12" x14ac:dyDescent="0.25">
      <c r="A18640" s="3">
        <v>42781.583333333336</v>
      </c>
      <c r="B18640" s="4">
        <v>21.903670000000002</v>
      </c>
      <c r="C18640" s="4">
        <v>22.558199999999999</v>
      </c>
      <c r="D18640" s="4">
        <v>22.2621</v>
      </c>
      <c r="E18640" s="4">
        <v>22.118400000000001</v>
      </c>
      <c r="F18640" s="4">
        <v>22.094000000000001</v>
      </c>
      <c r="G18640" s="4">
        <v>22.050540000000002</v>
      </c>
      <c r="H18640" s="4">
        <v>22.572299999999998</v>
      </c>
      <c r="I18640" s="4">
        <v>22.047650000000001</v>
      </c>
      <c r="J18640" s="4">
        <v>21.824290000000001</v>
      </c>
      <c r="K18640" s="4">
        <v>20.527699999999999</v>
      </c>
      <c r="L18640" s="4">
        <v>22.64</v>
      </c>
    </row>
    <row r="18641" spans="1:12" x14ac:dyDescent="0.25">
      <c r="A18641" s="3">
        <v>42781.625</v>
      </c>
      <c r="B18641" s="4">
        <v>21.196680000000001</v>
      </c>
      <c r="C18641" s="4">
        <v>21.8111</v>
      </c>
      <c r="D18641" s="4">
        <v>21.506900000000002</v>
      </c>
      <c r="E18641" s="4">
        <v>21.3598</v>
      </c>
      <c r="F18641" s="4">
        <v>21.330100000000002</v>
      </c>
      <c r="G18641" s="4">
        <v>21.128540000000001</v>
      </c>
      <c r="H18641" s="4">
        <v>21.8126</v>
      </c>
      <c r="I18641" s="4">
        <v>21.126660000000001</v>
      </c>
      <c r="J18641" s="4">
        <v>20.97157</v>
      </c>
      <c r="K18641" s="4">
        <v>20.075600000000001</v>
      </c>
      <c r="L18641" s="4">
        <v>21.723610000000001</v>
      </c>
    </row>
    <row r="18642" spans="1:12" x14ac:dyDescent="0.25">
      <c r="A18642" s="3">
        <v>42781.666666666664</v>
      </c>
      <c r="B18642" s="4">
        <v>20.9008</v>
      </c>
      <c r="C18642" s="4">
        <v>20.9438</v>
      </c>
      <c r="D18642" s="4">
        <v>20.5717</v>
      </c>
      <c r="E18642" s="4">
        <v>20.402799999999999</v>
      </c>
      <c r="F18642" s="4">
        <v>20.361699999999999</v>
      </c>
      <c r="G18642" s="4">
        <v>20.495059999999999</v>
      </c>
      <c r="H18642" s="4">
        <v>20.8674</v>
      </c>
      <c r="I18642" s="4">
        <v>20.4954</v>
      </c>
      <c r="J18642" s="4">
        <v>20.44012</v>
      </c>
      <c r="K18642" s="4">
        <v>20.0259</v>
      </c>
      <c r="L18642" s="4">
        <v>21.133420000000001</v>
      </c>
    </row>
    <row r="18643" spans="1:12" x14ac:dyDescent="0.25">
      <c r="A18643" s="3">
        <v>42781.708333333336</v>
      </c>
      <c r="B18643" s="4">
        <v>21.051929999999999</v>
      </c>
      <c r="C18643" s="4">
        <v>21.552299999999999</v>
      </c>
      <c r="D18643" s="4">
        <v>21.221499999999999</v>
      </c>
      <c r="E18643" s="4">
        <v>21.060500000000001</v>
      </c>
      <c r="F18643" s="4">
        <v>21.029</v>
      </c>
      <c r="G18643" s="4">
        <v>21.171500000000002</v>
      </c>
      <c r="H18643" s="4">
        <v>21.5001</v>
      </c>
      <c r="I18643" s="4">
        <v>21.172090000000001</v>
      </c>
      <c r="J18643" s="4">
        <v>20.982230000000001</v>
      </c>
      <c r="K18643" s="4">
        <v>20.008900000000001</v>
      </c>
      <c r="L18643" s="4">
        <v>21.725249999999999</v>
      </c>
    </row>
    <row r="18644" spans="1:12" x14ac:dyDescent="0.25">
      <c r="A18644" s="3">
        <v>42781.75</v>
      </c>
      <c r="B18644" s="4">
        <v>21.193280000000001</v>
      </c>
      <c r="C18644" s="4">
        <v>20.997800000000002</v>
      </c>
      <c r="D18644" s="4">
        <v>20.6142</v>
      </c>
      <c r="E18644" s="4">
        <v>20.445</v>
      </c>
      <c r="F18644" s="4">
        <v>20.4053</v>
      </c>
      <c r="G18644" s="4">
        <v>21.86307</v>
      </c>
      <c r="H18644" s="4">
        <v>20.9009</v>
      </c>
      <c r="I18644" s="4">
        <v>21.861920000000001</v>
      </c>
      <c r="J18644" s="4">
        <v>21.532830000000001</v>
      </c>
      <c r="K18644" s="4">
        <v>20.060600000000001</v>
      </c>
      <c r="L18644" s="4">
        <v>22.333020000000001</v>
      </c>
    </row>
    <row r="18645" spans="1:12" x14ac:dyDescent="0.25">
      <c r="A18645" s="3">
        <v>42781.791666666664</v>
      </c>
      <c r="B18645" s="4">
        <v>20.316700000000001</v>
      </c>
      <c r="C18645" s="4">
        <v>21.093399999999999</v>
      </c>
      <c r="D18645" s="4">
        <v>20.769200000000001</v>
      </c>
      <c r="E18645" s="4">
        <v>20.6037</v>
      </c>
      <c r="F18645" s="4">
        <v>20.5825</v>
      </c>
      <c r="G18645" s="4">
        <v>20.068960000000001</v>
      </c>
      <c r="H18645" s="4">
        <v>21.055399999999999</v>
      </c>
      <c r="I18645" s="4">
        <v>20.06315</v>
      </c>
      <c r="J18645" s="4">
        <v>20.049800000000001</v>
      </c>
      <c r="K18645" s="4">
        <v>19.869599999999998</v>
      </c>
      <c r="L18645" s="4">
        <v>20.717780000000001</v>
      </c>
    </row>
    <row r="18646" spans="1:12" x14ac:dyDescent="0.25">
      <c r="A18646" s="3">
        <v>42781.833333333336</v>
      </c>
      <c r="B18646" s="4">
        <v>20.40569</v>
      </c>
      <c r="C18646" s="4">
        <v>16.592199999999998</v>
      </c>
      <c r="D18646" s="4">
        <v>16.379000000000001</v>
      </c>
      <c r="E18646" s="4">
        <v>16.261399999999998</v>
      </c>
      <c r="F18646" s="4">
        <v>16.261199999999999</v>
      </c>
      <c r="G18646" s="4">
        <v>21.617519999999999</v>
      </c>
      <c r="H18646" s="4">
        <v>16.607099999999999</v>
      </c>
      <c r="I18646" s="4">
        <v>21.60632</v>
      </c>
      <c r="J18646" s="4">
        <v>21.314229999999998</v>
      </c>
      <c r="K18646" s="4">
        <v>17.177199999999999</v>
      </c>
      <c r="L18646" s="4">
        <v>21.950089999999999</v>
      </c>
    </row>
    <row r="18647" spans="1:12" x14ac:dyDescent="0.25">
      <c r="A18647" s="3">
        <v>42781.875</v>
      </c>
      <c r="B18647" s="4">
        <v>15.87646</v>
      </c>
      <c r="C18647" s="4">
        <v>-5.1859999999999999</v>
      </c>
      <c r="D18647" s="4">
        <v>-24.978400000000001</v>
      </c>
      <c r="E18647" s="4">
        <v>-45.491300000000003</v>
      </c>
      <c r="F18647" s="4">
        <v>-40.523099999999999</v>
      </c>
      <c r="G18647" s="4">
        <v>-30.435424999999999</v>
      </c>
      <c r="H18647" s="4">
        <v>-25.555</v>
      </c>
      <c r="I18647" s="4">
        <v>-30.440691666666702</v>
      </c>
      <c r="J18647" s="4">
        <v>-23.104624999999999</v>
      </c>
      <c r="K18647" s="4">
        <v>-20.916899999999998</v>
      </c>
      <c r="L18647" s="4">
        <v>102.8387</v>
      </c>
    </row>
    <row r="18648" spans="1:12" x14ac:dyDescent="0.25">
      <c r="A18648" s="3">
        <v>42781.916666666664</v>
      </c>
      <c r="B18648" s="4">
        <v>31.282779999999999</v>
      </c>
      <c r="C18648" s="4">
        <v>9.9688999999999997</v>
      </c>
      <c r="D18648" s="4">
        <v>-41.862000000000002</v>
      </c>
      <c r="E18648" s="4">
        <v>-85.230900000000005</v>
      </c>
      <c r="F18648" s="4">
        <v>-69.577500000000001</v>
      </c>
      <c r="G18648" s="4">
        <v>-68.857858333333297</v>
      </c>
      <c r="H18648" s="4">
        <v>-51.801099999999998</v>
      </c>
      <c r="I18648" s="4">
        <v>-68.903766666666698</v>
      </c>
      <c r="J18648" s="4">
        <v>-47.492008333333303</v>
      </c>
      <c r="K18648" s="4">
        <v>12.9595</v>
      </c>
      <c r="L18648" s="4">
        <v>95.037769999999995</v>
      </c>
    </row>
    <row r="18649" spans="1:12" x14ac:dyDescent="0.25">
      <c r="A18649" s="3">
        <v>42781.958333333336</v>
      </c>
      <c r="B18649" s="4">
        <v>12.48085</v>
      </c>
      <c r="C18649" s="4">
        <v>-51.705800000000004</v>
      </c>
      <c r="D18649" s="4">
        <v>-66.353300000000004</v>
      </c>
      <c r="E18649" s="4">
        <v>-69.807699999999997</v>
      </c>
      <c r="F18649" s="4">
        <v>-63.806100000000001</v>
      </c>
      <c r="G18649" s="4">
        <v>-71.718983333333298</v>
      </c>
      <c r="H18649" s="4">
        <v>-76.643500000000003</v>
      </c>
      <c r="I18649" s="4">
        <v>-71.725999999999999</v>
      </c>
      <c r="J18649" s="4">
        <v>-53.908175</v>
      </c>
      <c r="K18649" s="4">
        <v>5.9264999999999999</v>
      </c>
      <c r="L18649" s="4">
        <v>-50.209274999999998</v>
      </c>
    </row>
    <row r="18650" spans="1:12" x14ac:dyDescent="0.25">
      <c r="A18650" s="3">
        <v>42782</v>
      </c>
      <c r="B18650" s="4">
        <v>-6.1313166666666703</v>
      </c>
      <c r="C18650" s="4">
        <v>-52.982900000000001</v>
      </c>
      <c r="D18650" s="4">
        <v>-68.478700000000003</v>
      </c>
      <c r="E18650" s="4">
        <v>-72.127099999999999</v>
      </c>
      <c r="F18650" s="4">
        <v>-65.792599999999993</v>
      </c>
      <c r="G18650" s="4">
        <v>-57.937224999999998</v>
      </c>
      <c r="H18650" s="4">
        <v>-79.275999999999996</v>
      </c>
      <c r="I18650" s="4">
        <v>-57.879833333333302</v>
      </c>
      <c r="J18650" s="4">
        <v>-55.656558333333301</v>
      </c>
      <c r="K18650" s="4">
        <v>11.224500000000001</v>
      </c>
      <c r="L18650" s="4">
        <v>-96.226991666666706</v>
      </c>
    </row>
    <row r="18651" spans="1:12" x14ac:dyDescent="0.25">
      <c r="A18651" s="3">
        <v>42782.041666666664</v>
      </c>
      <c r="B18651" s="4">
        <v>10.832470000000001</v>
      </c>
      <c r="C18651" s="4">
        <v>-59.773400000000002</v>
      </c>
      <c r="D18651" s="4">
        <v>-86.956299999999999</v>
      </c>
      <c r="E18651" s="4">
        <v>-93.268900000000002</v>
      </c>
      <c r="F18651" s="4">
        <v>-81.301100000000005</v>
      </c>
      <c r="G18651" s="4">
        <v>-70.788749999999993</v>
      </c>
      <c r="H18651" s="4">
        <v>-106.6965</v>
      </c>
      <c r="I18651" s="4">
        <v>-70.841166666666695</v>
      </c>
      <c r="J18651" s="4">
        <v>-58.272975000000002</v>
      </c>
      <c r="K18651" s="4">
        <v>18.752199999999998</v>
      </c>
      <c r="L18651" s="4">
        <v>-139.37870000000001</v>
      </c>
    </row>
    <row r="18652" spans="1:12" x14ac:dyDescent="0.25">
      <c r="A18652" s="3">
        <v>42782.083333333336</v>
      </c>
      <c r="B18652" s="4">
        <v>21.815729999999999</v>
      </c>
      <c r="C18652" s="4">
        <v>-53.650100000000002</v>
      </c>
      <c r="D18652" s="4">
        <v>-80.233400000000003</v>
      </c>
      <c r="E18652" s="4">
        <v>-86.373000000000005</v>
      </c>
      <c r="F18652" s="4">
        <v>-74.527900000000002</v>
      </c>
      <c r="G18652" s="4">
        <v>-75.530666666666704</v>
      </c>
      <c r="H18652" s="4">
        <v>-99.679100000000005</v>
      </c>
      <c r="I18652" s="4">
        <v>-75.657991666666703</v>
      </c>
      <c r="J18652" s="4">
        <v>-53.794649999999997</v>
      </c>
      <c r="K18652" s="4">
        <v>17.537099999999999</v>
      </c>
      <c r="L18652" s="4">
        <v>-171.81106666666699</v>
      </c>
    </row>
    <row r="18653" spans="1:12" x14ac:dyDescent="0.25">
      <c r="A18653" s="3">
        <v>42782.125</v>
      </c>
      <c r="B18653" s="4">
        <v>17.767769999999999</v>
      </c>
      <c r="C18653" s="4">
        <v>-51.319400000000002</v>
      </c>
      <c r="D18653" s="4">
        <v>-74.926599999999993</v>
      </c>
      <c r="E18653" s="4">
        <v>-80.395399999999995</v>
      </c>
      <c r="F18653" s="4">
        <v>-70.018500000000003</v>
      </c>
      <c r="G18653" s="4">
        <v>-73.713908333333293</v>
      </c>
      <c r="H18653" s="4">
        <v>-92.023700000000005</v>
      </c>
      <c r="I18653" s="4">
        <v>-73.8194083333333</v>
      </c>
      <c r="J18653" s="4">
        <v>-54.676983333333297</v>
      </c>
      <c r="K18653" s="4">
        <v>18.0593</v>
      </c>
      <c r="L18653" s="4">
        <v>-162.31870833333301</v>
      </c>
    </row>
    <row r="18654" spans="1:12" x14ac:dyDescent="0.25">
      <c r="A18654" s="3">
        <v>42782.166666666664</v>
      </c>
      <c r="B18654" s="4">
        <v>16.064920000000001</v>
      </c>
      <c r="C18654" s="4">
        <v>-46.522100000000002</v>
      </c>
      <c r="D18654" s="4">
        <v>-68.522900000000007</v>
      </c>
      <c r="E18654" s="4">
        <v>-73.5732</v>
      </c>
      <c r="F18654" s="4">
        <v>-63.979799999999997</v>
      </c>
      <c r="G18654" s="4">
        <v>-68.349683333333303</v>
      </c>
      <c r="H18654" s="4">
        <v>-84.217299999999994</v>
      </c>
      <c r="I18654" s="4">
        <v>-68.442916666666704</v>
      </c>
      <c r="J18654" s="4">
        <v>-51.363466666666703</v>
      </c>
      <c r="K18654" s="4">
        <v>24.761900000000001</v>
      </c>
      <c r="L18654" s="4">
        <v>-149.50319166666699</v>
      </c>
    </row>
    <row r="18655" spans="1:12" x14ac:dyDescent="0.25">
      <c r="A18655" s="3">
        <v>42782.208333333336</v>
      </c>
      <c r="B18655" s="4">
        <v>23.359580000000001</v>
      </c>
      <c r="C18655" s="4">
        <v>5.7169999999999996</v>
      </c>
      <c r="D18655" s="4">
        <v>-43.872799999999998</v>
      </c>
      <c r="E18655" s="4">
        <v>-83.934299999999993</v>
      </c>
      <c r="F18655" s="4">
        <v>-68.6798</v>
      </c>
      <c r="G18655" s="4">
        <v>-68.886600000000001</v>
      </c>
      <c r="H18655" s="4">
        <v>-54.41</v>
      </c>
      <c r="I18655" s="4">
        <v>-68.9825083333333</v>
      </c>
      <c r="J18655" s="4">
        <v>-49.117350000000002</v>
      </c>
      <c r="K18655" s="4">
        <v>19.0975</v>
      </c>
      <c r="L18655" s="4">
        <v>-76.238533333333294</v>
      </c>
    </row>
    <row r="18656" spans="1:12" x14ac:dyDescent="0.25">
      <c r="A18656" s="3">
        <v>42782.25</v>
      </c>
      <c r="B18656" s="4">
        <v>32.647629999999999</v>
      </c>
      <c r="C18656" s="4">
        <v>15.6593</v>
      </c>
      <c r="D18656" s="4">
        <v>-40.209200000000003</v>
      </c>
      <c r="E18656" s="4">
        <v>-86.751199999999997</v>
      </c>
      <c r="F18656" s="4">
        <v>-69.826800000000006</v>
      </c>
      <c r="G18656" s="4">
        <v>-70.398991666666703</v>
      </c>
      <c r="H18656" s="4">
        <v>-50.881999999999998</v>
      </c>
      <c r="I18656" s="4">
        <v>-70.504275000000007</v>
      </c>
      <c r="J18656" s="4">
        <v>-47.380474999999997</v>
      </c>
      <c r="K18656" s="4">
        <v>20.829799999999999</v>
      </c>
      <c r="L18656" s="4">
        <v>31.91339</v>
      </c>
    </row>
    <row r="18657" spans="1:12" x14ac:dyDescent="0.25">
      <c r="A18657" s="3">
        <v>42782.291666666664</v>
      </c>
      <c r="B18657" s="4">
        <v>47.464440000000003</v>
      </c>
      <c r="C18657" s="4">
        <v>19.947199999999999</v>
      </c>
      <c r="D18657" s="4">
        <v>20.0335</v>
      </c>
      <c r="E18657" s="4">
        <v>20.132300000000001</v>
      </c>
      <c r="F18657" s="4">
        <v>20.188400000000001</v>
      </c>
      <c r="G18657" s="4">
        <v>-37.723941666666697</v>
      </c>
      <c r="H18657" s="4">
        <v>20.464200000000002</v>
      </c>
      <c r="I18657" s="4">
        <v>-37.961608333333302</v>
      </c>
      <c r="J18657" s="4">
        <v>-18.329875000000001</v>
      </c>
      <c r="K18657" s="4">
        <v>24.316299999999998</v>
      </c>
      <c r="L18657" s="4">
        <v>54.045560000000002</v>
      </c>
    </row>
    <row r="18658" spans="1:12" x14ac:dyDescent="0.25">
      <c r="A18658" s="3">
        <v>42782.333333333336</v>
      </c>
      <c r="B18658" s="4">
        <v>21.686119999999999</v>
      </c>
      <c r="C18658" s="4">
        <v>17.2318</v>
      </c>
      <c r="D18658" s="4">
        <v>17.184000000000001</v>
      </c>
      <c r="E18658" s="4">
        <v>17.221699999999998</v>
      </c>
      <c r="F18658" s="4">
        <v>17.2471</v>
      </c>
      <c r="G18658" s="4">
        <v>8.3369579999999992</v>
      </c>
      <c r="H18658" s="4">
        <v>17.547599999999999</v>
      </c>
      <c r="I18658" s="4">
        <v>8.2057000000000002</v>
      </c>
      <c r="J18658" s="4">
        <v>11.246079999999999</v>
      </c>
      <c r="K18658" s="4">
        <v>20.023700000000002</v>
      </c>
      <c r="L18658" s="4">
        <v>43.162280000000003</v>
      </c>
    </row>
    <row r="18659" spans="1:12" x14ac:dyDescent="0.25">
      <c r="A18659" s="3">
        <v>42782.375</v>
      </c>
      <c r="B18659" s="4">
        <v>20.902920000000002</v>
      </c>
      <c r="C18659" s="4">
        <v>18.203900000000001</v>
      </c>
      <c r="D18659" s="4">
        <v>18.039200000000001</v>
      </c>
      <c r="E18659" s="4">
        <v>17.986899999999999</v>
      </c>
      <c r="F18659" s="4">
        <v>17.9955</v>
      </c>
      <c r="G18659" s="4">
        <v>11.79463</v>
      </c>
      <c r="H18659" s="4">
        <v>18.3582</v>
      </c>
      <c r="I18659" s="4">
        <v>11.672470000000001</v>
      </c>
      <c r="J18659" s="4">
        <v>13.766080000000001</v>
      </c>
      <c r="K18659" s="4">
        <v>20.1968</v>
      </c>
      <c r="L18659" s="4">
        <v>34.61063</v>
      </c>
    </row>
    <row r="18660" spans="1:12" x14ac:dyDescent="0.25">
      <c r="A18660" s="3">
        <v>42782.416666666664</v>
      </c>
      <c r="B18660" s="4">
        <v>138.09729999999999</v>
      </c>
      <c r="C18660" s="4">
        <v>61.617899999999999</v>
      </c>
      <c r="D18660" s="4">
        <v>60.717799999999997</v>
      </c>
      <c r="E18660" s="4">
        <v>60.357999999999997</v>
      </c>
      <c r="F18660" s="4">
        <v>60.294800000000002</v>
      </c>
      <c r="G18660" s="4">
        <v>131.35470000000001</v>
      </c>
      <c r="H18660" s="4">
        <v>61.749200000000002</v>
      </c>
      <c r="I18660" s="4">
        <v>130.9941</v>
      </c>
      <c r="J18660" s="4">
        <v>132.1328</v>
      </c>
      <c r="K18660" s="4">
        <v>63.839500000000001</v>
      </c>
      <c r="L18660" s="4">
        <v>135.41470000000001</v>
      </c>
    </row>
    <row r="18661" spans="1:12" x14ac:dyDescent="0.25">
      <c r="A18661" s="3">
        <v>42782.458333333336</v>
      </c>
      <c r="B18661" s="4">
        <v>25.994900000000001</v>
      </c>
      <c r="C18661" s="4">
        <v>22.328900000000001</v>
      </c>
      <c r="D18661" s="4">
        <v>21.964300000000001</v>
      </c>
      <c r="E18661" s="4">
        <v>21.8081</v>
      </c>
      <c r="F18661" s="4">
        <v>21.776</v>
      </c>
      <c r="G18661" s="4">
        <v>25.09751</v>
      </c>
      <c r="H18661" s="4">
        <v>22.3264</v>
      </c>
      <c r="I18661" s="4">
        <v>25.056619999999999</v>
      </c>
      <c r="J18661" s="4">
        <v>25.113230000000001</v>
      </c>
      <c r="K18661" s="4">
        <v>22.339099999999998</v>
      </c>
      <c r="L18661" s="4">
        <v>25.86429</v>
      </c>
    </row>
    <row r="18662" spans="1:12" x14ac:dyDescent="0.25">
      <c r="A18662" s="3">
        <v>42782.5</v>
      </c>
      <c r="B18662" s="4">
        <v>19.387129999999999</v>
      </c>
      <c r="C18662" s="4">
        <v>17.021799999999999</v>
      </c>
      <c r="D18662" s="4">
        <v>16.792899999999999</v>
      </c>
      <c r="E18662" s="4">
        <v>16.6753</v>
      </c>
      <c r="F18662" s="4">
        <v>16.6708</v>
      </c>
      <c r="G18662" s="4">
        <v>18.640830000000001</v>
      </c>
      <c r="H18662" s="4">
        <v>17.0364</v>
      </c>
      <c r="I18662" s="4">
        <v>18.58784</v>
      </c>
      <c r="J18662" s="4">
        <v>18.708379999999998</v>
      </c>
      <c r="K18662" s="4">
        <v>17.6404</v>
      </c>
      <c r="L18662" s="4">
        <v>19.218489999999999</v>
      </c>
    </row>
    <row r="18663" spans="1:12" x14ac:dyDescent="0.25">
      <c r="A18663" s="3">
        <v>42782.541666666664</v>
      </c>
      <c r="B18663" s="4">
        <v>18.619900000000001</v>
      </c>
      <c r="C18663" s="4">
        <v>15.753299999999999</v>
      </c>
      <c r="D18663" s="4">
        <v>15.6822</v>
      </c>
      <c r="E18663" s="4">
        <v>15.6364</v>
      </c>
      <c r="F18663" s="4">
        <v>15.6637</v>
      </c>
      <c r="G18663" s="4">
        <v>17.566230000000001</v>
      </c>
      <c r="H18663" s="4">
        <v>15.9138</v>
      </c>
      <c r="I18663" s="4">
        <v>17.45965</v>
      </c>
      <c r="J18663" s="4">
        <v>17.800920000000001</v>
      </c>
      <c r="K18663" s="4">
        <v>17.3047</v>
      </c>
      <c r="L18663" s="4">
        <v>17.984670000000001</v>
      </c>
    </row>
    <row r="18664" spans="1:12" x14ac:dyDescent="0.25">
      <c r="A18664" s="3">
        <v>42782.583333333336</v>
      </c>
      <c r="B18664" s="4">
        <v>16.59009</v>
      </c>
      <c r="C18664" s="4">
        <v>13.9495</v>
      </c>
      <c r="D18664" s="4">
        <v>14.034000000000001</v>
      </c>
      <c r="E18664" s="4">
        <v>14.1448</v>
      </c>
      <c r="F18664" s="4">
        <v>14.180899999999999</v>
      </c>
      <c r="G18664" s="4">
        <v>15.491479999999999</v>
      </c>
      <c r="H18664" s="4">
        <v>14.353300000000001</v>
      </c>
      <c r="I18664" s="4">
        <v>15.39364</v>
      </c>
      <c r="J18664" s="4">
        <v>15.685409999999999</v>
      </c>
      <c r="K18664" s="4">
        <v>15.934900000000001</v>
      </c>
      <c r="L18664" s="4">
        <v>15.66178</v>
      </c>
    </row>
    <row r="18665" spans="1:12" x14ac:dyDescent="0.25">
      <c r="A18665" s="3">
        <v>42782.625</v>
      </c>
      <c r="B18665" s="4">
        <v>3.0243250000000002</v>
      </c>
      <c r="C18665" s="4">
        <v>0</v>
      </c>
      <c r="D18665" s="4">
        <v>0</v>
      </c>
      <c r="E18665" s="4">
        <v>0</v>
      </c>
      <c r="F18665" s="4">
        <v>0</v>
      </c>
      <c r="G18665" s="4">
        <v>2.8285079999999998</v>
      </c>
      <c r="H18665" s="4">
        <v>0</v>
      </c>
      <c r="I18665" s="4">
        <v>2.81725</v>
      </c>
      <c r="J18665" s="4">
        <v>2.8550499999999999</v>
      </c>
      <c r="K18665" s="4">
        <v>0</v>
      </c>
      <c r="L18665" s="4">
        <v>2.8503250000000002</v>
      </c>
    </row>
    <row r="18666" spans="1:12" x14ac:dyDescent="0.25">
      <c r="A18666" s="3">
        <v>42782.666666666664</v>
      </c>
      <c r="B18666" s="4">
        <v>10.05749</v>
      </c>
      <c r="C18666" s="4">
        <v>13.058</v>
      </c>
      <c r="D18666" s="4">
        <v>13.1868</v>
      </c>
      <c r="E18666" s="4">
        <v>13.3088</v>
      </c>
      <c r="F18666" s="4">
        <v>13.356299999999999</v>
      </c>
      <c r="G18666" s="4">
        <v>9.3846249999999998</v>
      </c>
      <c r="H18666" s="4">
        <v>13.4854</v>
      </c>
      <c r="I18666" s="4">
        <v>9.3087920000000004</v>
      </c>
      <c r="J18666" s="4">
        <v>9.5296339999999997</v>
      </c>
      <c r="K18666" s="4">
        <v>15.454599999999999</v>
      </c>
      <c r="L18666" s="4">
        <v>9.4070169999999997</v>
      </c>
    </row>
    <row r="18667" spans="1:12" x14ac:dyDescent="0.25">
      <c r="A18667" s="3">
        <v>42782.708333333336</v>
      </c>
      <c r="B18667" s="4">
        <v>13.68088</v>
      </c>
      <c r="C18667" s="4">
        <v>12.657400000000001</v>
      </c>
      <c r="D18667" s="4">
        <v>12.813800000000001</v>
      </c>
      <c r="E18667" s="4">
        <v>12.9316</v>
      </c>
      <c r="F18667" s="4">
        <v>12.992599999999999</v>
      </c>
      <c r="G18667" s="4">
        <v>12.68352</v>
      </c>
      <c r="H18667" s="4">
        <v>13.087999999999999</v>
      </c>
      <c r="I18667" s="4">
        <v>12.584519999999999</v>
      </c>
      <c r="J18667" s="4">
        <v>12.93736</v>
      </c>
      <c r="K18667" s="4">
        <v>15.5206</v>
      </c>
      <c r="L18667" s="4">
        <v>12.65868</v>
      </c>
    </row>
    <row r="18668" spans="1:12" x14ac:dyDescent="0.25">
      <c r="A18668" s="3">
        <v>42782.75</v>
      </c>
      <c r="B18668" s="4">
        <v>15.33203</v>
      </c>
      <c r="C18668" s="4">
        <v>15.0806</v>
      </c>
      <c r="D18668" s="4">
        <v>15.264699999999999</v>
      </c>
      <c r="E18668" s="4">
        <v>15.397399999999999</v>
      </c>
      <c r="F18668" s="4">
        <v>15.463900000000001</v>
      </c>
      <c r="G18668" s="4">
        <v>14.248139999999999</v>
      </c>
      <c r="H18668" s="4">
        <v>15.5664</v>
      </c>
      <c r="I18668" s="4">
        <v>14.13597</v>
      </c>
      <c r="J18668" s="4">
        <v>14.52031</v>
      </c>
      <c r="K18668" s="4">
        <v>18.146899999999999</v>
      </c>
      <c r="L18668" s="4">
        <v>14.138780000000001</v>
      </c>
    </row>
    <row r="18669" spans="1:12" x14ac:dyDescent="0.25">
      <c r="A18669" s="3">
        <v>42782.791666666664</v>
      </c>
      <c r="B18669" s="4">
        <v>16.13617</v>
      </c>
      <c r="C18669" s="4">
        <v>-35.375799999999998</v>
      </c>
      <c r="D18669" s="4">
        <v>-57.004100000000001</v>
      </c>
      <c r="E18669" s="4">
        <v>-61.9816</v>
      </c>
      <c r="F18669" s="4">
        <v>-51.553800000000003</v>
      </c>
      <c r="G18669" s="4">
        <v>-10.6614083333333</v>
      </c>
      <c r="H18669" s="4">
        <v>-74.361000000000004</v>
      </c>
      <c r="I18669" s="4">
        <v>-10.759074999999999</v>
      </c>
      <c r="J18669" s="4">
        <v>-2.5544500000000001</v>
      </c>
      <c r="K18669" s="4">
        <v>16.799299999999999</v>
      </c>
      <c r="L18669" s="4">
        <v>-41.948883333333299</v>
      </c>
    </row>
    <row r="18670" spans="1:12" x14ac:dyDescent="0.25">
      <c r="A18670" s="3">
        <v>42782.833333333336</v>
      </c>
      <c r="B18670" s="4">
        <v>20.167660000000001</v>
      </c>
      <c r="C18670" s="4">
        <v>-48.4788</v>
      </c>
      <c r="D18670" s="4">
        <v>-74.106099999999998</v>
      </c>
      <c r="E18670" s="4">
        <v>-80.027299999999997</v>
      </c>
      <c r="F18670" s="4">
        <v>-68.793099999999995</v>
      </c>
      <c r="G18670" s="4">
        <v>-70.976041666666703</v>
      </c>
      <c r="H18670" s="4">
        <v>-92.555899999999994</v>
      </c>
      <c r="I18670" s="4">
        <v>-71.071116666666697</v>
      </c>
      <c r="J18670" s="4">
        <v>-46.893358333333303</v>
      </c>
      <c r="K18670" s="4">
        <v>15.9655</v>
      </c>
      <c r="L18670" s="4">
        <v>-150.53684999999999</v>
      </c>
    </row>
    <row r="18671" spans="1:12" x14ac:dyDescent="0.25">
      <c r="A18671" s="3">
        <v>42782.875</v>
      </c>
      <c r="B18671" s="4">
        <v>8.8574909999999996</v>
      </c>
      <c r="C18671" s="4">
        <v>-52.599699999999999</v>
      </c>
      <c r="D18671" s="4">
        <v>-78.331699999999998</v>
      </c>
      <c r="E18671" s="4">
        <v>-81.732299999999995</v>
      </c>
      <c r="F18671" s="4">
        <v>-68.815799999999996</v>
      </c>
      <c r="G18671" s="4">
        <v>-68.620774999999995</v>
      </c>
      <c r="H18671" s="4">
        <v>-99.274799999999999</v>
      </c>
      <c r="I18671" s="4">
        <v>-68.690541666666604</v>
      </c>
      <c r="J18671" s="4">
        <v>-50.523850000000003</v>
      </c>
      <c r="K18671" s="4">
        <v>14.9854</v>
      </c>
      <c r="L18671" s="4">
        <v>-170.563291666667</v>
      </c>
    </row>
    <row r="18672" spans="1:12" x14ac:dyDescent="0.25">
      <c r="A18672" s="3">
        <v>42782.916666666664</v>
      </c>
      <c r="B18672" s="4">
        <v>10.609719999999999</v>
      </c>
      <c r="C18672" s="4">
        <v>-49.877400000000002</v>
      </c>
      <c r="D18672" s="4">
        <v>-72.330500000000001</v>
      </c>
      <c r="E18672" s="4">
        <v>-73.834999999999994</v>
      </c>
      <c r="F18672" s="4">
        <v>-66.841399999999993</v>
      </c>
      <c r="G18672" s="4">
        <v>-68.163083333333304</v>
      </c>
      <c r="H18672" s="4">
        <v>-90.742999999999995</v>
      </c>
      <c r="I18672" s="4">
        <v>-68.248008333333303</v>
      </c>
      <c r="J18672" s="4">
        <v>-44.6035166666667</v>
      </c>
      <c r="K18672" s="4">
        <v>16.5945</v>
      </c>
      <c r="L18672" s="4">
        <v>-155.07060000000001</v>
      </c>
    </row>
    <row r="18673" spans="1:12" x14ac:dyDescent="0.25">
      <c r="A18673" s="3">
        <v>42782.958333333336</v>
      </c>
      <c r="B18673" s="4">
        <v>6.5758330000000003</v>
      </c>
      <c r="C18673" s="4">
        <v>-46.6999</v>
      </c>
      <c r="D18673" s="4">
        <v>-66.118300000000005</v>
      </c>
      <c r="E18673" s="4">
        <v>-70.600999999999999</v>
      </c>
      <c r="F18673" s="4">
        <v>-62.048400000000001</v>
      </c>
      <c r="G18673" s="4">
        <v>-65.155416666666696</v>
      </c>
      <c r="H18673" s="4">
        <v>-81.407200000000003</v>
      </c>
      <c r="I18673" s="4">
        <v>-65.229675</v>
      </c>
      <c r="J18673" s="4">
        <v>-46.83</v>
      </c>
      <c r="K18673" s="4">
        <v>87.268799999999999</v>
      </c>
      <c r="L18673" s="4">
        <v>-148.10547500000001</v>
      </c>
    </row>
    <row r="18674" spans="1:12" x14ac:dyDescent="0.25">
      <c r="A18674" s="3">
        <v>42783</v>
      </c>
      <c r="B18674" s="4">
        <v>-6.3291916666666701</v>
      </c>
      <c r="C18674" s="4">
        <v>-44.242699999999999</v>
      </c>
      <c r="D18674" s="4">
        <v>-58.900500000000001</v>
      </c>
      <c r="E18674" s="4">
        <v>-62.320999999999998</v>
      </c>
      <c r="F18674" s="4">
        <v>-56.640300000000003</v>
      </c>
      <c r="G18674" s="4">
        <v>-60.214341666666698</v>
      </c>
      <c r="H18674" s="4">
        <v>-70.167500000000004</v>
      </c>
      <c r="I18674" s="4">
        <v>-60.225475000000003</v>
      </c>
      <c r="J18674" s="4">
        <v>-46.3812833333333</v>
      </c>
      <c r="K18674" s="4">
        <v>41.811999999999998</v>
      </c>
      <c r="L18674" s="4">
        <v>-122.079083333333</v>
      </c>
    </row>
    <row r="18675" spans="1:12" x14ac:dyDescent="0.25">
      <c r="A18675" s="3">
        <v>42783.041666666664</v>
      </c>
      <c r="B18675" s="4">
        <v>-3.4342666666666699</v>
      </c>
      <c r="C18675" s="4">
        <v>-42.128300000000003</v>
      </c>
      <c r="D18675" s="4">
        <v>-53.99</v>
      </c>
      <c r="E18675" s="4">
        <v>-56.774799999999999</v>
      </c>
      <c r="F18675" s="4">
        <v>-52.515700000000002</v>
      </c>
      <c r="G18675" s="4">
        <v>-53.811199999999999</v>
      </c>
      <c r="H18675" s="4">
        <v>-63.078099999999999</v>
      </c>
      <c r="I18675" s="4">
        <v>-53.798266666666699</v>
      </c>
      <c r="J18675" s="4">
        <v>-46.5383833333333</v>
      </c>
      <c r="K18675" s="4">
        <v>10.0166</v>
      </c>
      <c r="L18675" s="4">
        <v>-101.09122499999999</v>
      </c>
    </row>
    <row r="18676" spans="1:12" x14ac:dyDescent="0.25">
      <c r="A18676" s="3">
        <v>42783.083333333336</v>
      </c>
      <c r="B18676" s="4">
        <v>4.2914750000000002</v>
      </c>
      <c r="C18676" s="4">
        <v>30.4026</v>
      </c>
      <c r="D18676" s="4">
        <v>-22.807099999999998</v>
      </c>
      <c r="E18676" s="4">
        <v>-84.756699999999995</v>
      </c>
      <c r="F18676" s="4">
        <v>-67.788300000000007</v>
      </c>
      <c r="G18676" s="4">
        <v>-55.787824999999998</v>
      </c>
      <c r="H18676" s="4">
        <v>-34.512500000000003</v>
      </c>
      <c r="I18676" s="4">
        <v>-55.774066666666698</v>
      </c>
      <c r="J18676" s="4">
        <v>-45.801549999999999</v>
      </c>
      <c r="K18676" s="4">
        <v>1.2332000000000001</v>
      </c>
      <c r="L18676" s="4">
        <v>7.6875749999999998</v>
      </c>
    </row>
    <row r="18677" spans="1:12" x14ac:dyDescent="0.25">
      <c r="A18677" s="3">
        <v>42783.125</v>
      </c>
      <c r="B18677" s="4">
        <v>13.06742</v>
      </c>
      <c r="C18677" s="4">
        <v>25.215900000000001</v>
      </c>
      <c r="D18677" s="4">
        <v>-25.418299999999999</v>
      </c>
      <c r="E18677" s="4">
        <v>-82.286100000000005</v>
      </c>
      <c r="F18677" s="4">
        <v>-65.905000000000001</v>
      </c>
      <c r="G18677" s="4">
        <v>-59.195716666666698</v>
      </c>
      <c r="H18677" s="4">
        <v>-37.301699999999997</v>
      </c>
      <c r="I18677" s="4">
        <v>-59.241758333333301</v>
      </c>
      <c r="J18677" s="4">
        <v>-45.748116666666697</v>
      </c>
      <c r="K18677" s="4">
        <v>17.510899999999999</v>
      </c>
      <c r="L18677" s="4">
        <v>43.246200000000002</v>
      </c>
    </row>
    <row r="18678" spans="1:12" x14ac:dyDescent="0.25">
      <c r="A18678" s="3">
        <v>42783.166666666664</v>
      </c>
      <c r="B18678" s="4">
        <v>16.86814</v>
      </c>
      <c r="C18678" s="4">
        <v>7.8479000000000001</v>
      </c>
      <c r="D18678" s="4">
        <v>-33.5259</v>
      </c>
      <c r="E18678" s="4">
        <v>-77.110500000000002</v>
      </c>
      <c r="F18678" s="4">
        <v>-63.224699999999999</v>
      </c>
      <c r="G18678" s="4">
        <v>-65.530933333333294</v>
      </c>
      <c r="H18678" s="4">
        <v>-45.135199999999998</v>
      </c>
      <c r="I18678" s="4">
        <v>-65.587366666666696</v>
      </c>
      <c r="J18678" s="4">
        <v>-46.475025000000002</v>
      </c>
      <c r="K18678" s="4">
        <v>16.649000000000001</v>
      </c>
      <c r="L18678" s="4">
        <v>24.165279999999999</v>
      </c>
    </row>
    <row r="18679" spans="1:12" x14ac:dyDescent="0.25">
      <c r="A18679" s="3">
        <v>42783.208333333336</v>
      </c>
      <c r="B18679" s="4">
        <v>4.703125</v>
      </c>
      <c r="C18679" s="4">
        <v>7.7306999999999997</v>
      </c>
      <c r="D18679" s="4">
        <v>-35.154000000000003</v>
      </c>
      <c r="E18679" s="4">
        <v>-81.080399999999997</v>
      </c>
      <c r="F18679" s="4">
        <v>-66.583799999999997</v>
      </c>
      <c r="G18679" s="4">
        <v>-58.957791666666701</v>
      </c>
      <c r="H18679" s="4">
        <v>-47.527999999999999</v>
      </c>
      <c r="I18679" s="4">
        <v>-58.936241666666703</v>
      </c>
      <c r="J18679" s="4">
        <v>-45.893216666666703</v>
      </c>
      <c r="K18679" s="4">
        <v>3.2258</v>
      </c>
      <c r="L18679" s="4">
        <v>22.532350000000001</v>
      </c>
    </row>
    <row r="18680" spans="1:12" x14ac:dyDescent="0.25">
      <c r="A18680" s="3">
        <v>42783.25</v>
      </c>
      <c r="B18680" s="4">
        <v>24.719049999999999</v>
      </c>
      <c r="C18680" s="4">
        <v>7.5223000000000004</v>
      </c>
      <c r="D18680" s="4">
        <v>-12.680999999999999</v>
      </c>
      <c r="E18680" s="4">
        <v>-33.361800000000002</v>
      </c>
      <c r="F18680" s="4">
        <v>-25.915600000000001</v>
      </c>
      <c r="G18680" s="4">
        <v>-59.171100000000003</v>
      </c>
      <c r="H18680" s="4">
        <v>-20.002500000000001</v>
      </c>
      <c r="I18680" s="4">
        <v>-59.343516666666702</v>
      </c>
      <c r="J18680" s="4">
        <v>-41.1629</v>
      </c>
      <c r="K18680" s="4">
        <v>26.6754</v>
      </c>
      <c r="L18680" s="4">
        <v>-64.951608333333297</v>
      </c>
    </row>
    <row r="18681" spans="1:12" x14ac:dyDescent="0.25">
      <c r="A18681" s="3">
        <v>42783.291666666664</v>
      </c>
      <c r="B18681" s="4">
        <v>41.34348</v>
      </c>
      <c r="C18681" s="4">
        <v>-13.7773</v>
      </c>
      <c r="D18681" s="4">
        <v>-29.2639</v>
      </c>
      <c r="E18681" s="4">
        <v>-32.652999999999999</v>
      </c>
      <c r="F18681" s="4">
        <v>-25.1249</v>
      </c>
      <c r="G18681" s="4">
        <v>-40.6715083333333</v>
      </c>
      <c r="H18681" s="4">
        <v>-40.583199999999998</v>
      </c>
      <c r="I18681" s="4">
        <v>-40.855899999999998</v>
      </c>
      <c r="J18681" s="4">
        <v>-32.237791666666702</v>
      </c>
      <c r="K18681" s="4">
        <v>61.119500000000002</v>
      </c>
      <c r="L18681" s="4">
        <v>-0.16644166666666599</v>
      </c>
    </row>
    <row r="18682" spans="1:12" x14ac:dyDescent="0.25">
      <c r="A18682" s="3">
        <v>42783.333333333336</v>
      </c>
      <c r="B18682" s="4">
        <v>11.68482</v>
      </c>
      <c r="C18682" s="4">
        <v>13.389799999999999</v>
      </c>
      <c r="D18682" s="4">
        <v>13.464</v>
      </c>
      <c r="E18682" s="4">
        <v>13.534599999999999</v>
      </c>
      <c r="F18682" s="4">
        <v>13.5823</v>
      </c>
      <c r="G18682" s="4">
        <v>7.2986329999999997</v>
      </c>
      <c r="H18682" s="4">
        <v>13.7598</v>
      </c>
      <c r="I18682" s="4">
        <v>7.264767</v>
      </c>
      <c r="J18682" s="4">
        <v>7.5987749999999998</v>
      </c>
      <c r="K18682" s="4">
        <v>16.3322</v>
      </c>
      <c r="L18682" s="4">
        <v>4.5635830000000004</v>
      </c>
    </row>
    <row r="18683" spans="1:12" x14ac:dyDescent="0.25">
      <c r="A18683" s="3">
        <v>42783.375</v>
      </c>
      <c r="B18683" s="4">
        <v>37.031100000000002</v>
      </c>
      <c r="C18683" s="4">
        <v>89.761899999999997</v>
      </c>
      <c r="D18683" s="4">
        <v>31.997900000000001</v>
      </c>
      <c r="E18683" s="4">
        <v>-42.426699999999997</v>
      </c>
      <c r="F18683" s="4">
        <v>-25.227399999999999</v>
      </c>
      <c r="G18683" s="4">
        <v>-36.896349999999998</v>
      </c>
      <c r="H18683" s="4">
        <v>24.8262</v>
      </c>
      <c r="I18683" s="4">
        <v>-36.925449999999998</v>
      </c>
      <c r="J18683" s="4">
        <v>-18.648541666666699</v>
      </c>
      <c r="K18683" s="4">
        <v>26.440899999999999</v>
      </c>
      <c r="L18683" s="4">
        <v>192.48869999999999</v>
      </c>
    </row>
    <row r="18684" spans="1:12" x14ac:dyDescent="0.25">
      <c r="A18684" s="3">
        <v>42783.416666666664</v>
      </c>
      <c r="B18684" s="4">
        <v>28.37358</v>
      </c>
      <c r="C18684" s="4">
        <v>27.422499999999999</v>
      </c>
      <c r="D18684" s="4">
        <v>27.7804</v>
      </c>
      <c r="E18684" s="4">
        <v>27.8733</v>
      </c>
      <c r="F18684" s="4">
        <v>27.982199999999999</v>
      </c>
      <c r="G18684" s="4">
        <v>35.929600000000001</v>
      </c>
      <c r="H18684" s="4">
        <v>28.1083</v>
      </c>
      <c r="I18684" s="4">
        <v>35.852229999999999</v>
      </c>
      <c r="J18684" s="4">
        <v>33.966900000000003</v>
      </c>
      <c r="K18684" s="4">
        <v>23.081099999999999</v>
      </c>
      <c r="L18684" s="4">
        <v>35.398980000000002</v>
      </c>
    </row>
    <row r="18685" spans="1:12" x14ac:dyDescent="0.25">
      <c r="A18685" s="3">
        <v>42783.458333333336</v>
      </c>
      <c r="B18685" s="4">
        <v>71.12106</v>
      </c>
      <c r="C18685" s="4">
        <v>38.380299999999998</v>
      </c>
      <c r="D18685" s="4">
        <v>38.087400000000002</v>
      </c>
      <c r="E18685" s="4">
        <v>37.984900000000003</v>
      </c>
      <c r="F18685" s="4">
        <v>37.9893</v>
      </c>
      <c r="G18685" s="4">
        <v>71.198859999999996</v>
      </c>
      <c r="H18685" s="4">
        <v>38.769100000000002</v>
      </c>
      <c r="I18685" s="4">
        <v>70.990780000000001</v>
      </c>
      <c r="J18685" s="4">
        <v>70.68723</v>
      </c>
      <c r="K18685" s="4">
        <v>40.034199999999998</v>
      </c>
      <c r="L18685" s="4">
        <v>72.435329999999993</v>
      </c>
    </row>
    <row r="18686" spans="1:12" x14ac:dyDescent="0.25">
      <c r="A18686" s="3">
        <v>42783.5</v>
      </c>
      <c r="B18686" s="4">
        <v>38.733580000000003</v>
      </c>
      <c r="C18686" s="4">
        <v>22.295200000000001</v>
      </c>
      <c r="D18686" s="4">
        <v>22.052299999999999</v>
      </c>
      <c r="E18686" s="4">
        <v>21.965499999999999</v>
      </c>
      <c r="F18686" s="4">
        <v>21.950700000000001</v>
      </c>
      <c r="G18686" s="4">
        <v>38.72334</v>
      </c>
      <c r="H18686" s="4">
        <v>22.4498</v>
      </c>
      <c r="I18686" s="4">
        <v>38.609560000000002</v>
      </c>
      <c r="J18686" s="4">
        <v>38.513019999999997</v>
      </c>
      <c r="K18686" s="4">
        <v>23.071400000000001</v>
      </c>
      <c r="L18686" s="4">
        <v>39.561149999999998</v>
      </c>
    </row>
    <row r="18687" spans="1:12" x14ac:dyDescent="0.25">
      <c r="A18687" s="3">
        <v>42783.541666666664</v>
      </c>
      <c r="B18687" s="4">
        <v>57.831209999999999</v>
      </c>
      <c r="C18687" s="4">
        <v>29.8064</v>
      </c>
      <c r="D18687" s="4">
        <v>29.708400000000001</v>
      </c>
      <c r="E18687" s="4">
        <v>29.665500000000002</v>
      </c>
      <c r="F18687" s="4">
        <v>29.6553</v>
      </c>
      <c r="G18687" s="4">
        <v>57.650649999999999</v>
      </c>
      <c r="H18687" s="4">
        <v>30.045999999999999</v>
      </c>
      <c r="I18687" s="4">
        <v>57.4634</v>
      </c>
      <c r="J18687" s="4">
        <v>57.639189999999999</v>
      </c>
      <c r="K18687" s="4">
        <v>19.119900000000001</v>
      </c>
      <c r="L18687" s="4">
        <v>58.993270000000003</v>
      </c>
    </row>
    <row r="18688" spans="1:12" x14ac:dyDescent="0.25">
      <c r="A18688" s="3">
        <v>42783.583333333336</v>
      </c>
      <c r="B18688" s="4">
        <v>19.461400000000001</v>
      </c>
      <c r="C18688" s="4">
        <v>12.1983</v>
      </c>
      <c r="D18688" s="4">
        <v>12.097300000000001</v>
      </c>
      <c r="E18688" s="4">
        <v>12.0283</v>
      </c>
      <c r="F18688" s="4">
        <v>12.044700000000001</v>
      </c>
      <c r="G18688" s="4">
        <v>19.366879999999998</v>
      </c>
      <c r="H18688" s="4">
        <v>12.3065</v>
      </c>
      <c r="I18688" s="4">
        <v>19.267320000000002</v>
      </c>
      <c r="J18688" s="4">
        <v>19.362870000000001</v>
      </c>
      <c r="K18688" s="4">
        <v>25.748799999999999</v>
      </c>
      <c r="L18688" s="4">
        <v>19.832789999999999</v>
      </c>
    </row>
    <row r="18689" spans="1:12" x14ac:dyDescent="0.25">
      <c r="A18689" s="3">
        <v>42783.625</v>
      </c>
      <c r="B18689" s="4">
        <v>21.556619999999999</v>
      </c>
      <c r="C18689" s="4">
        <v>22.869</v>
      </c>
      <c r="D18689" s="4">
        <v>23.370100000000001</v>
      </c>
      <c r="E18689" s="4">
        <v>23.460899999999999</v>
      </c>
      <c r="F18689" s="4">
        <v>23.602699999999999</v>
      </c>
      <c r="G18689" s="4">
        <v>25.491579999999999</v>
      </c>
      <c r="H18689" s="4">
        <v>23.5365</v>
      </c>
      <c r="I18689" s="4">
        <v>25.373470000000001</v>
      </c>
      <c r="J18689" s="4">
        <v>24.928239999999999</v>
      </c>
      <c r="K18689" s="4">
        <v>19.345400000000001</v>
      </c>
      <c r="L18689" s="4">
        <v>25.525289999999998</v>
      </c>
    </row>
    <row r="18690" spans="1:12" x14ac:dyDescent="0.25">
      <c r="A18690" s="3">
        <v>42783.666666666664</v>
      </c>
      <c r="B18690" s="4">
        <v>18.07976</v>
      </c>
      <c r="C18690" s="4">
        <v>16.659099999999999</v>
      </c>
      <c r="D18690" s="4">
        <v>16.695399999999999</v>
      </c>
      <c r="E18690" s="4">
        <v>16.714099999999998</v>
      </c>
      <c r="F18690" s="4">
        <v>16.761199999999999</v>
      </c>
      <c r="G18690" s="4">
        <v>19.790769999999998</v>
      </c>
      <c r="H18690" s="4">
        <v>16.988099999999999</v>
      </c>
      <c r="I18690" s="4">
        <v>19.676770000000001</v>
      </c>
      <c r="J18690" s="4">
        <v>19.42736</v>
      </c>
      <c r="K18690" s="4">
        <v>18.796700000000001</v>
      </c>
      <c r="L18690" s="4">
        <v>19.699249999999999</v>
      </c>
    </row>
    <row r="18691" spans="1:12" x14ac:dyDescent="0.25">
      <c r="A18691" s="3">
        <v>42783.708333333336</v>
      </c>
      <c r="B18691" s="4">
        <v>19.316929999999999</v>
      </c>
      <c r="C18691" s="4">
        <v>17.897200000000002</v>
      </c>
      <c r="D18691" s="4">
        <v>17.8169</v>
      </c>
      <c r="E18691" s="4">
        <v>17.808800000000002</v>
      </c>
      <c r="F18691" s="4">
        <v>17.905000000000001</v>
      </c>
      <c r="G18691" s="4">
        <v>18.479019999999998</v>
      </c>
      <c r="H18691" s="4">
        <v>18.6175</v>
      </c>
      <c r="I18691" s="4">
        <v>18.300609999999999</v>
      </c>
      <c r="J18691" s="4">
        <v>18.653510000000001</v>
      </c>
      <c r="K18691" s="4">
        <v>22.843699999999998</v>
      </c>
      <c r="L18691" s="4">
        <v>18.729479999999999</v>
      </c>
    </row>
    <row r="18692" spans="1:12" x14ac:dyDescent="0.25">
      <c r="A18692" s="3">
        <v>42783.75</v>
      </c>
      <c r="B18692" s="4">
        <v>20.778500000000001</v>
      </c>
      <c r="C18692" s="4">
        <v>24.0122</v>
      </c>
      <c r="D18692" s="4">
        <v>24.024799999999999</v>
      </c>
      <c r="E18692" s="4">
        <v>23.963200000000001</v>
      </c>
      <c r="F18692" s="4">
        <v>24.071300000000001</v>
      </c>
      <c r="G18692" s="4">
        <v>19.449359999999999</v>
      </c>
      <c r="H18692" s="4">
        <v>24.489000000000001</v>
      </c>
      <c r="I18692" s="4">
        <v>19.247640000000001</v>
      </c>
      <c r="J18692" s="4">
        <v>19.878699999999998</v>
      </c>
      <c r="K18692" s="4">
        <v>26.6098</v>
      </c>
      <c r="L18692" s="4">
        <v>19.855969999999999</v>
      </c>
    </row>
    <row r="18693" spans="1:12" x14ac:dyDescent="0.25">
      <c r="A18693" s="3">
        <v>42783.791666666664</v>
      </c>
      <c r="B18693" s="4">
        <v>24.56617</v>
      </c>
      <c r="C18693" s="4">
        <v>18.068899999999999</v>
      </c>
      <c r="D18693" s="4">
        <v>18.115100000000002</v>
      </c>
      <c r="E18693" s="4">
        <v>18.194800000000001</v>
      </c>
      <c r="F18693" s="4">
        <v>18.3352</v>
      </c>
      <c r="G18693" s="4">
        <v>24.67024</v>
      </c>
      <c r="H18693" s="4">
        <v>19.083300000000001</v>
      </c>
      <c r="I18693" s="4">
        <v>24.466080000000002</v>
      </c>
      <c r="J18693" s="4">
        <v>24.891829999999999</v>
      </c>
      <c r="K18693" s="4">
        <v>25.207899999999999</v>
      </c>
      <c r="L18693" s="4">
        <v>24.911449999999999</v>
      </c>
    </row>
    <row r="18694" spans="1:12" x14ac:dyDescent="0.25">
      <c r="A18694" s="3">
        <v>42783.833333333336</v>
      </c>
      <c r="B18694" s="4">
        <v>15.95382</v>
      </c>
      <c r="C18694" s="4">
        <v>6.0476999999999999</v>
      </c>
      <c r="D18694" s="4">
        <v>6.0488999999999997</v>
      </c>
      <c r="E18694" s="4">
        <v>6.1333000000000002</v>
      </c>
      <c r="F18694" s="4">
        <v>6.2186000000000003</v>
      </c>
      <c r="G18694" s="4">
        <v>12.141579999999999</v>
      </c>
      <c r="H18694" s="4">
        <v>6.58</v>
      </c>
      <c r="I18694" s="4">
        <v>11.91037</v>
      </c>
      <c r="J18694" s="4">
        <v>12.613390000000001</v>
      </c>
      <c r="K18694" s="4">
        <v>20.354800000000001</v>
      </c>
      <c r="L18694" s="4">
        <v>12.402710000000001</v>
      </c>
    </row>
    <row r="18695" spans="1:12" x14ac:dyDescent="0.25">
      <c r="A18695" s="3">
        <v>42783.875</v>
      </c>
      <c r="B18695" s="4">
        <v>7.492883</v>
      </c>
      <c r="C18695" s="4">
        <v>-0.98650000000000004</v>
      </c>
      <c r="D18695" s="4">
        <v>-1.1195999999999999</v>
      </c>
      <c r="E18695" s="4">
        <v>-1.1132</v>
      </c>
      <c r="F18695" s="4">
        <v>-1.0458000000000001</v>
      </c>
      <c r="G18695" s="4">
        <v>-5.8512916666666701</v>
      </c>
      <c r="H18695" s="4">
        <v>-0.6976</v>
      </c>
      <c r="I18695" s="4">
        <v>-6.0704916666666699</v>
      </c>
      <c r="J18695" s="4">
        <v>-11.744533333333299</v>
      </c>
      <c r="K18695" s="4">
        <v>20.153700000000001</v>
      </c>
      <c r="L18695" s="4">
        <v>-5.2434500000000002</v>
      </c>
    </row>
    <row r="18696" spans="1:12" x14ac:dyDescent="0.25">
      <c r="A18696" s="3">
        <v>42783.916666666664</v>
      </c>
      <c r="B18696" s="4">
        <v>4.8247419999999996</v>
      </c>
      <c r="C18696" s="4">
        <v>-11.933999999999999</v>
      </c>
      <c r="D18696" s="4">
        <v>-12.6256</v>
      </c>
      <c r="E18696" s="4">
        <v>-12.7843</v>
      </c>
      <c r="F18696" s="4">
        <v>-12.8771</v>
      </c>
      <c r="G18696" s="4">
        <v>-9.4124583333333298</v>
      </c>
      <c r="H18696" s="4">
        <v>-12.507099999999999</v>
      </c>
      <c r="I18696" s="4">
        <v>-9.5772666666666701</v>
      </c>
      <c r="J18696" s="4">
        <v>-17.371033333333301</v>
      </c>
      <c r="K18696" s="4">
        <v>25.020700000000001</v>
      </c>
      <c r="L18696" s="4">
        <v>-8.5681999999999992</v>
      </c>
    </row>
    <row r="18697" spans="1:12" x14ac:dyDescent="0.25">
      <c r="A18697" s="3">
        <v>42783.958333333336</v>
      </c>
      <c r="B18697" s="4">
        <v>3.7970579999999998</v>
      </c>
      <c r="C18697" s="4">
        <v>-0.1875</v>
      </c>
      <c r="D18697" s="4">
        <v>-0.51480000000000004</v>
      </c>
      <c r="E18697" s="4">
        <v>-0.5333</v>
      </c>
      <c r="F18697" s="4">
        <v>-0.55940000000000001</v>
      </c>
      <c r="G18697" s="4">
        <v>-6.4368249999999998</v>
      </c>
      <c r="H18697" s="4">
        <v>-0.2918</v>
      </c>
      <c r="I18697" s="4">
        <v>-6.4989416666666697</v>
      </c>
      <c r="J18697" s="4">
        <v>-12.120725</v>
      </c>
      <c r="K18697" s="4">
        <v>19.790800000000001</v>
      </c>
      <c r="L18697" s="4">
        <v>-5.8077583333333296</v>
      </c>
    </row>
    <row r="18698" spans="1:12" x14ac:dyDescent="0.25">
      <c r="A18698" s="3">
        <v>42784</v>
      </c>
      <c r="B18698" s="4">
        <v>5.9712170000000002</v>
      </c>
      <c r="C18698" s="4">
        <v>-6.9099999999999995E-2</v>
      </c>
      <c r="D18698" s="4">
        <v>-0.40860000000000002</v>
      </c>
      <c r="E18698" s="4">
        <v>-0.47199999999999998</v>
      </c>
      <c r="F18698" s="4">
        <v>-0.50219999999999998</v>
      </c>
      <c r="G18698" s="4">
        <v>-1.2230749999999999</v>
      </c>
      <c r="H18698" s="4">
        <v>-0.25040000000000001</v>
      </c>
      <c r="I18698" s="4">
        <v>-1.2921</v>
      </c>
      <c r="J18698" s="4">
        <v>-4.8305416666666696</v>
      </c>
      <c r="K18698" s="4">
        <v>17.279699999999998</v>
      </c>
      <c r="L18698" s="4">
        <v>-0.80213333333333303</v>
      </c>
    </row>
    <row r="18699" spans="1:12" x14ac:dyDescent="0.25">
      <c r="A18699" s="3">
        <v>42784.041666666664</v>
      </c>
      <c r="B18699" s="4">
        <v>13.18229</v>
      </c>
      <c r="C18699" s="4">
        <v>15.235900000000001</v>
      </c>
      <c r="D18699" s="4">
        <v>15.343500000000001</v>
      </c>
      <c r="E18699" s="4">
        <v>15.4427</v>
      </c>
      <c r="F18699" s="4">
        <v>15.495799999999999</v>
      </c>
      <c r="G18699" s="4">
        <v>9.9577170000000006</v>
      </c>
      <c r="H18699" s="4">
        <v>15.6294</v>
      </c>
      <c r="I18699" s="4">
        <v>9.8406420000000008</v>
      </c>
      <c r="J18699" s="4">
        <v>8.4596830000000001</v>
      </c>
      <c r="K18699" s="4">
        <v>19.938400000000001</v>
      </c>
      <c r="L18699" s="4">
        <v>10.16029</v>
      </c>
    </row>
    <row r="18700" spans="1:12" x14ac:dyDescent="0.25">
      <c r="A18700" s="3">
        <v>42784.083333333336</v>
      </c>
      <c r="B18700" s="4">
        <v>16.983789999999999</v>
      </c>
      <c r="C18700" s="4">
        <v>16.1585</v>
      </c>
      <c r="D18700" s="4">
        <v>16.2347</v>
      </c>
      <c r="E18700" s="4">
        <v>16.3172</v>
      </c>
      <c r="F18700" s="4">
        <v>16.362300000000001</v>
      </c>
      <c r="G18700" s="4">
        <v>15.599080000000001</v>
      </c>
      <c r="H18700" s="4">
        <v>16.52</v>
      </c>
      <c r="I18700" s="4">
        <v>15.454969999999999</v>
      </c>
      <c r="J18700" s="4">
        <v>15.65409</v>
      </c>
      <c r="K18700" s="4">
        <v>19.0031</v>
      </c>
      <c r="L18700" s="4">
        <v>15.683350000000001</v>
      </c>
    </row>
    <row r="18701" spans="1:12" x14ac:dyDescent="0.25">
      <c r="A18701" s="3">
        <v>42784.125</v>
      </c>
      <c r="B18701" s="4">
        <v>17.44952</v>
      </c>
      <c r="C18701" s="4">
        <v>16.773599999999998</v>
      </c>
      <c r="D18701" s="4">
        <v>16.693100000000001</v>
      </c>
      <c r="E18701" s="4">
        <v>16.6645</v>
      </c>
      <c r="F18701" s="4">
        <v>16.693200000000001</v>
      </c>
      <c r="G18701" s="4">
        <v>16.303049999999999</v>
      </c>
      <c r="H18701" s="4">
        <v>16.911999999999999</v>
      </c>
      <c r="I18701" s="4">
        <v>16.177070000000001</v>
      </c>
      <c r="J18701" s="4">
        <v>16.595949999999998</v>
      </c>
      <c r="K18701" s="4">
        <v>19.084399999999999</v>
      </c>
      <c r="L18701" s="4">
        <v>16.565909999999999</v>
      </c>
    </row>
    <row r="18702" spans="1:12" x14ac:dyDescent="0.25">
      <c r="A18702" s="3">
        <v>42784.166666666664</v>
      </c>
      <c r="B18702" s="4">
        <v>17.96518</v>
      </c>
      <c r="C18702" s="4">
        <v>17.251100000000001</v>
      </c>
      <c r="D18702" s="4">
        <v>17.093599999999999</v>
      </c>
      <c r="E18702" s="4">
        <v>17.014600000000002</v>
      </c>
      <c r="F18702" s="4">
        <v>17.029199999999999</v>
      </c>
      <c r="G18702" s="4">
        <v>16.867930000000001</v>
      </c>
      <c r="H18702" s="4">
        <v>17.298300000000001</v>
      </c>
      <c r="I18702" s="4">
        <v>16.79364</v>
      </c>
      <c r="J18702" s="4">
        <v>17.12078</v>
      </c>
      <c r="K18702" s="4">
        <v>19.205100000000002</v>
      </c>
      <c r="L18702" s="4">
        <v>17.288209999999999</v>
      </c>
    </row>
    <row r="18703" spans="1:12" x14ac:dyDescent="0.25">
      <c r="A18703" s="3">
        <v>42784.208333333336</v>
      </c>
      <c r="B18703" s="4">
        <v>18.90297</v>
      </c>
      <c r="C18703" s="4">
        <v>18.185500000000001</v>
      </c>
      <c r="D18703" s="4">
        <v>18.004999999999999</v>
      </c>
      <c r="E18703" s="4">
        <v>17.9559</v>
      </c>
      <c r="F18703" s="4">
        <v>17.9512</v>
      </c>
      <c r="G18703" s="4">
        <v>17.89988</v>
      </c>
      <c r="H18703" s="4">
        <v>18.2682</v>
      </c>
      <c r="I18703" s="4">
        <v>17.863299999999999</v>
      </c>
      <c r="J18703" s="4">
        <v>18.101130000000001</v>
      </c>
      <c r="K18703" s="4">
        <v>19.529299999999999</v>
      </c>
      <c r="L18703" s="4">
        <v>18.369689999999999</v>
      </c>
    </row>
    <row r="18704" spans="1:12" x14ac:dyDescent="0.25">
      <c r="A18704" s="3">
        <v>42784.25</v>
      </c>
      <c r="B18704" s="4">
        <v>24.157019999999999</v>
      </c>
      <c r="C18704" s="4">
        <v>25.3263</v>
      </c>
      <c r="D18704" s="4">
        <v>24.991099999999999</v>
      </c>
      <c r="E18704" s="4">
        <v>24.8444</v>
      </c>
      <c r="F18704" s="4">
        <v>24.823699999999999</v>
      </c>
      <c r="G18704" s="4">
        <v>23.89386</v>
      </c>
      <c r="H18704" s="4">
        <v>25.32</v>
      </c>
      <c r="I18704" s="4">
        <v>23.832529999999998</v>
      </c>
      <c r="J18704" s="4">
        <v>24.046140000000001</v>
      </c>
      <c r="K18704" s="4">
        <v>26.1709</v>
      </c>
      <c r="L18704" s="4">
        <v>24.54579</v>
      </c>
    </row>
    <row r="18705" spans="1:12" x14ac:dyDescent="0.25">
      <c r="A18705" s="3">
        <v>42784.291666666664</v>
      </c>
      <c r="B18705" s="4">
        <v>63.899949999999997</v>
      </c>
      <c r="C18705" s="4">
        <v>228.7775</v>
      </c>
      <c r="D18705" s="4">
        <v>225.70840000000001</v>
      </c>
      <c r="E18705" s="4">
        <v>224.2706</v>
      </c>
      <c r="F18705" s="4">
        <v>223.98339999999999</v>
      </c>
      <c r="G18705" s="4">
        <v>62.530909999999999</v>
      </c>
      <c r="H18705" s="4">
        <v>228.65549999999999</v>
      </c>
      <c r="I18705" s="4">
        <v>62.479869999999998</v>
      </c>
      <c r="J18705" s="4">
        <v>62.479900000000001</v>
      </c>
      <c r="K18705" s="4">
        <v>229.58539999999999</v>
      </c>
      <c r="L18705" s="4">
        <v>63.937069999999999</v>
      </c>
    </row>
    <row r="18706" spans="1:12" x14ac:dyDescent="0.25">
      <c r="A18706" s="3">
        <v>42784.333333333336</v>
      </c>
      <c r="B18706" s="4">
        <v>25.115500000000001</v>
      </c>
      <c r="C18706" s="4">
        <v>25.698799999999999</v>
      </c>
      <c r="D18706" s="4">
        <v>25.356100000000001</v>
      </c>
      <c r="E18706" s="4">
        <v>25.186499999999999</v>
      </c>
      <c r="F18706" s="4">
        <v>25.155999999999999</v>
      </c>
      <c r="G18706" s="4">
        <v>24.763190000000002</v>
      </c>
      <c r="H18706" s="4">
        <v>25.6799</v>
      </c>
      <c r="I18706" s="4">
        <v>24.758679999999998</v>
      </c>
      <c r="J18706" s="4">
        <v>24.71367</v>
      </c>
      <c r="K18706" s="4">
        <v>24.876799999999999</v>
      </c>
      <c r="L18706" s="4">
        <v>25.281970000000001</v>
      </c>
    </row>
    <row r="18707" spans="1:12" x14ac:dyDescent="0.25">
      <c r="A18707" s="3">
        <v>42784.375</v>
      </c>
      <c r="B18707" s="4">
        <v>29.32206</v>
      </c>
      <c r="C18707" s="4">
        <v>35.239899999999999</v>
      </c>
      <c r="D18707" s="4">
        <v>34.698799999999999</v>
      </c>
      <c r="E18707" s="4">
        <v>34.456000000000003</v>
      </c>
      <c r="F18707" s="4">
        <v>34.396999999999998</v>
      </c>
      <c r="G18707" s="4">
        <v>28.614750000000001</v>
      </c>
      <c r="H18707" s="4">
        <v>35.167400000000001</v>
      </c>
      <c r="I18707" s="4">
        <v>28.616140000000001</v>
      </c>
      <c r="J18707" s="4">
        <v>28.613320000000002</v>
      </c>
      <c r="K18707" s="4">
        <v>34.344900000000003</v>
      </c>
      <c r="L18707" s="4">
        <v>29.269919999999999</v>
      </c>
    </row>
    <row r="18708" spans="1:12" x14ac:dyDescent="0.25">
      <c r="A18708" s="3">
        <v>42784.416666666664</v>
      </c>
      <c r="B18708" s="4">
        <v>28.481259999999999</v>
      </c>
      <c r="C18708" s="4">
        <v>28.0504</v>
      </c>
      <c r="D18708" s="4">
        <v>27.6708</v>
      </c>
      <c r="E18708" s="4">
        <v>27.544899999999998</v>
      </c>
      <c r="F18708" s="4">
        <v>27.499600000000001</v>
      </c>
      <c r="G18708" s="4">
        <v>27.855910000000002</v>
      </c>
      <c r="H18708" s="4">
        <v>28.110600000000002</v>
      </c>
      <c r="I18708" s="4">
        <v>27.859390000000001</v>
      </c>
      <c r="J18708" s="4">
        <v>27.801480000000002</v>
      </c>
      <c r="K18708" s="4">
        <v>26.9771</v>
      </c>
      <c r="L18708" s="4">
        <v>28.417210000000001</v>
      </c>
    </row>
    <row r="18709" spans="1:12" x14ac:dyDescent="0.25">
      <c r="A18709" s="3">
        <v>42784.458333333336</v>
      </c>
      <c r="B18709" s="4">
        <v>26.351849999999999</v>
      </c>
      <c r="C18709" s="4">
        <v>25.602900000000002</v>
      </c>
      <c r="D18709" s="4">
        <v>25.2639</v>
      </c>
      <c r="E18709" s="4">
        <v>25.148900000000001</v>
      </c>
      <c r="F18709" s="4">
        <v>25.1052</v>
      </c>
      <c r="G18709" s="4">
        <v>25.8445</v>
      </c>
      <c r="H18709" s="4">
        <v>25.669499999999999</v>
      </c>
      <c r="I18709" s="4">
        <v>25.84788</v>
      </c>
      <c r="J18709" s="4">
        <v>25.762070000000001</v>
      </c>
      <c r="K18709" s="4">
        <v>24.3934</v>
      </c>
      <c r="L18709" s="4">
        <v>26.318190000000001</v>
      </c>
    </row>
    <row r="18710" spans="1:12" x14ac:dyDescent="0.25">
      <c r="A18710" s="3">
        <v>42784.5</v>
      </c>
      <c r="B18710" s="4">
        <v>25.101610000000001</v>
      </c>
      <c r="C18710" s="4">
        <v>22.121300000000002</v>
      </c>
      <c r="D18710" s="4">
        <v>21.8246</v>
      </c>
      <c r="E18710" s="4">
        <v>21.722799999999999</v>
      </c>
      <c r="F18710" s="4">
        <v>21.6875</v>
      </c>
      <c r="G18710" s="4">
        <v>24.588760000000001</v>
      </c>
      <c r="H18710" s="4">
        <v>22.154299999999999</v>
      </c>
      <c r="I18710" s="4">
        <v>24.591950000000001</v>
      </c>
      <c r="J18710" s="4">
        <v>24.512239999999998</v>
      </c>
      <c r="K18710" s="4">
        <v>21.066600000000001</v>
      </c>
      <c r="L18710" s="4">
        <v>25.063279999999999</v>
      </c>
    </row>
    <row r="18711" spans="1:12" x14ac:dyDescent="0.25">
      <c r="A18711" s="3">
        <v>42784.541666666664</v>
      </c>
      <c r="B18711" s="4">
        <v>22.88496</v>
      </c>
      <c r="C18711" s="4">
        <v>21.346499999999999</v>
      </c>
      <c r="D18711" s="4">
        <v>21.061900000000001</v>
      </c>
      <c r="E18711" s="4">
        <v>20.969200000000001</v>
      </c>
      <c r="F18711" s="4">
        <v>20.943000000000001</v>
      </c>
      <c r="G18711" s="4">
        <v>22.343859999999999</v>
      </c>
      <c r="H18711" s="4">
        <v>21.374300000000002</v>
      </c>
      <c r="I18711" s="4">
        <v>22.342919999999999</v>
      </c>
      <c r="J18711" s="4">
        <v>22.320139999999999</v>
      </c>
      <c r="K18711" s="4">
        <v>20.282399999999999</v>
      </c>
      <c r="L18711" s="4">
        <v>22.813600000000001</v>
      </c>
    </row>
    <row r="18712" spans="1:12" x14ac:dyDescent="0.25">
      <c r="A18712" s="3">
        <v>42784.583333333336</v>
      </c>
      <c r="B18712" s="4">
        <v>20.574090000000002</v>
      </c>
      <c r="C18712" s="4">
        <v>19.2395</v>
      </c>
      <c r="D18712" s="4">
        <v>18.911000000000001</v>
      </c>
      <c r="E18712" s="4">
        <v>18.794599999999999</v>
      </c>
      <c r="F18712" s="4">
        <v>18.779699999999998</v>
      </c>
      <c r="G18712" s="4">
        <v>19.69473</v>
      </c>
      <c r="H18712" s="4">
        <v>19.175799999999999</v>
      </c>
      <c r="I18712" s="4">
        <v>19.676310000000001</v>
      </c>
      <c r="J18712" s="4">
        <v>19.843399999999999</v>
      </c>
      <c r="K18712" s="4">
        <v>19.218699999999998</v>
      </c>
      <c r="L18712" s="4">
        <v>20.26829</v>
      </c>
    </row>
    <row r="18713" spans="1:12" x14ac:dyDescent="0.25">
      <c r="A18713" s="3">
        <v>42784.625</v>
      </c>
      <c r="B18713" s="4">
        <v>19.018180000000001</v>
      </c>
      <c r="C18713" s="4">
        <v>17.680099999999999</v>
      </c>
      <c r="D18713" s="4">
        <v>17.383700000000001</v>
      </c>
      <c r="E18713" s="4">
        <v>17.272099999999998</v>
      </c>
      <c r="F18713" s="4">
        <v>17.278500000000001</v>
      </c>
      <c r="G18713" s="4">
        <v>17.803419999999999</v>
      </c>
      <c r="H18713" s="4">
        <v>17.598500000000001</v>
      </c>
      <c r="I18713" s="4">
        <v>17.76728</v>
      </c>
      <c r="J18713" s="4">
        <v>18.143940000000001</v>
      </c>
      <c r="K18713" s="4">
        <v>18.3734</v>
      </c>
      <c r="L18713" s="4">
        <v>18.373919999999998</v>
      </c>
    </row>
    <row r="18714" spans="1:12" x14ac:dyDescent="0.25">
      <c r="A18714" s="3">
        <v>42784.666666666664</v>
      </c>
      <c r="B18714" s="4">
        <v>19.84892</v>
      </c>
      <c r="C18714" s="4">
        <v>18.0458</v>
      </c>
      <c r="D18714" s="4">
        <v>17.758299999999998</v>
      </c>
      <c r="E18714" s="4">
        <v>17.663799999999998</v>
      </c>
      <c r="F18714" s="4">
        <v>17.6798</v>
      </c>
      <c r="G18714" s="4">
        <v>16.498449999999998</v>
      </c>
      <c r="H18714" s="4">
        <v>17.9846</v>
      </c>
      <c r="I18714" s="4">
        <v>16.44913</v>
      </c>
      <c r="J18714" s="4">
        <v>17.443660000000001</v>
      </c>
      <c r="K18714" s="4">
        <v>19.053100000000001</v>
      </c>
      <c r="L18714" s="4">
        <v>22.682670000000002</v>
      </c>
    </row>
    <row r="18715" spans="1:12" x14ac:dyDescent="0.25">
      <c r="A18715" s="3">
        <v>42784.708333333336</v>
      </c>
      <c r="B18715" s="4">
        <v>19.375789999999999</v>
      </c>
      <c r="C18715" s="4">
        <v>18.293600000000001</v>
      </c>
      <c r="D18715" s="4">
        <v>18.028400000000001</v>
      </c>
      <c r="E18715" s="4">
        <v>17.928599999999999</v>
      </c>
      <c r="F18715" s="4">
        <v>17.950199999999999</v>
      </c>
      <c r="G18715" s="4">
        <v>17.917680000000001</v>
      </c>
      <c r="H18715" s="4">
        <v>18.2485</v>
      </c>
      <c r="I18715" s="4">
        <v>17.862729999999999</v>
      </c>
      <c r="J18715" s="4">
        <v>18.396129999999999</v>
      </c>
      <c r="K18715" s="4">
        <v>19.3399</v>
      </c>
      <c r="L18715" s="4">
        <v>18.452169999999999</v>
      </c>
    </row>
    <row r="18716" spans="1:12" x14ac:dyDescent="0.25">
      <c r="A18716" s="3">
        <v>42784.75</v>
      </c>
      <c r="B18716" s="4">
        <v>19.797529999999998</v>
      </c>
      <c r="C18716" s="4">
        <v>17.587700000000002</v>
      </c>
      <c r="D18716" s="4">
        <v>17.3521</v>
      </c>
      <c r="E18716" s="4">
        <v>17.268699999999999</v>
      </c>
      <c r="F18716" s="4">
        <v>17.289100000000001</v>
      </c>
      <c r="G18716" s="4">
        <v>14.44683</v>
      </c>
      <c r="H18716" s="4">
        <v>17.575500000000002</v>
      </c>
      <c r="I18716" s="4">
        <v>14.404669999999999</v>
      </c>
      <c r="J18716" s="4">
        <v>15.919980000000001</v>
      </c>
      <c r="K18716" s="4">
        <v>18.759</v>
      </c>
      <c r="L18716" s="4">
        <v>26.631740000000001</v>
      </c>
    </row>
    <row r="18717" spans="1:12" x14ac:dyDescent="0.25">
      <c r="A18717" s="3">
        <v>42784.791666666664</v>
      </c>
      <c r="B18717" s="4">
        <v>29.81372</v>
      </c>
      <c r="C18717" s="4">
        <v>91.837900000000005</v>
      </c>
      <c r="D18717" s="4">
        <v>-4.8053999999999997</v>
      </c>
      <c r="E18717" s="4">
        <v>-100.93129999999999</v>
      </c>
      <c r="F18717" s="4">
        <v>-75.638099999999994</v>
      </c>
      <c r="G18717" s="4">
        <v>-19.557833333333299</v>
      </c>
      <c r="H18717" s="4">
        <v>-2.3784999999999998</v>
      </c>
      <c r="I18717" s="4">
        <v>-19.591433333333299</v>
      </c>
      <c r="J18717" s="4">
        <v>-7.1002333333333301</v>
      </c>
      <c r="K18717" s="4">
        <v>14.645300000000001</v>
      </c>
      <c r="L18717" s="4">
        <v>124.74469999999999</v>
      </c>
    </row>
    <row r="18718" spans="1:12" x14ac:dyDescent="0.25">
      <c r="A18718" s="3">
        <v>42784.833333333336</v>
      </c>
      <c r="B18718" s="4">
        <v>42.598370000000003</v>
      </c>
      <c r="C18718" s="4">
        <v>92.227699999999999</v>
      </c>
      <c r="D18718" s="4">
        <v>-5.6581000000000001</v>
      </c>
      <c r="E18718" s="4">
        <v>-103.0536</v>
      </c>
      <c r="F18718" s="4">
        <v>-77.395200000000003</v>
      </c>
      <c r="G18718" s="4">
        <v>-74.524950000000004</v>
      </c>
      <c r="H18718" s="4">
        <v>-3.2012999999999998</v>
      </c>
      <c r="I18718" s="4">
        <v>-74.553974999999994</v>
      </c>
      <c r="J18718" s="4">
        <v>-45.193016666666701</v>
      </c>
      <c r="K18718" s="4">
        <v>14.7468</v>
      </c>
      <c r="L18718" s="4">
        <v>273.46980000000002</v>
      </c>
    </row>
    <row r="18719" spans="1:12" x14ac:dyDescent="0.25">
      <c r="A18719" s="3">
        <v>42784.875</v>
      </c>
      <c r="B18719" s="4">
        <v>11.09268</v>
      </c>
      <c r="C18719" s="4">
        <v>-2.512</v>
      </c>
      <c r="D18719" s="4">
        <v>-2.9514</v>
      </c>
      <c r="E18719" s="4">
        <v>-3.2103000000000002</v>
      </c>
      <c r="F18719" s="4">
        <v>-3.3157999999999999</v>
      </c>
      <c r="G18719" s="4">
        <v>-30.056233333333299</v>
      </c>
      <c r="H18719" s="4">
        <v>-2.9961000000000002</v>
      </c>
      <c r="I18719" s="4">
        <v>-30.061108333333301</v>
      </c>
      <c r="J18719" s="4">
        <v>-18.413799999999998</v>
      </c>
      <c r="K18719" s="4">
        <v>1.2548999999999999</v>
      </c>
      <c r="L18719" s="4">
        <v>88.437529999999995</v>
      </c>
    </row>
    <row r="18720" spans="1:12" x14ac:dyDescent="0.25">
      <c r="A18720" s="3">
        <v>42784.916666666664</v>
      </c>
      <c r="B18720" s="4">
        <v>14.424670000000001</v>
      </c>
      <c r="C18720" s="4">
        <v>13.573700000000001</v>
      </c>
      <c r="D18720" s="4">
        <v>-32.5319</v>
      </c>
      <c r="E18720" s="4">
        <v>-74.013900000000007</v>
      </c>
      <c r="F18720" s="4">
        <v>-59.532299999999999</v>
      </c>
      <c r="G18720" s="4">
        <v>-24.388249999999999</v>
      </c>
      <c r="H18720" s="4">
        <v>-42.366999999999997</v>
      </c>
      <c r="I18720" s="4">
        <v>-24.430250000000001</v>
      </c>
      <c r="J18720" s="4">
        <v>-16.025725000000001</v>
      </c>
      <c r="K18720" s="4">
        <v>13.147</v>
      </c>
      <c r="L18720" s="4">
        <v>53.359540000000003</v>
      </c>
    </row>
    <row r="18721" spans="1:12" x14ac:dyDescent="0.25">
      <c r="A18721" s="3">
        <v>42784.958333333336</v>
      </c>
      <c r="B18721" s="4">
        <v>13.495660000000001</v>
      </c>
      <c r="C18721" s="4">
        <v>10.301</v>
      </c>
      <c r="D18721" s="4">
        <v>-2.3243</v>
      </c>
      <c r="E18721" s="4">
        <v>-14.898199999999999</v>
      </c>
      <c r="F18721" s="4">
        <v>-11.5898</v>
      </c>
      <c r="G18721" s="4">
        <v>-17.473933333333299</v>
      </c>
      <c r="H18721" s="4">
        <v>-2.0282</v>
      </c>
      <c r="I18721" s="4">
        <v>-17.5295666666667</v>
      </c>
      <c r="J18721" s="4">
        <v>-12.009983333333301</v>
      </c>
      <c r="K18721" s="4">
        <v>1.2788999999999999</v>
      </c>
      <c r="L18721" s="4">
        <v>30.420470000000002</v>
      </c>
    </row>
    <row r="18722" spans="1:12" x14ac:dyDescent="0.25">
      <c r="A18722" s="3">
        <v>42785</v>
      </c>
      <c r="B18722" s="4">
        <v>2.2348249999999998</v>
      </c>
      <c r="C18722" s="4">
        <v>-5.2632000000000003</v>
      </c>
      <c r="D18722" s="4">
        <v>-5.5157999999999996</v>
      </c>
      <c r="E18722" s="4">
        <v>-5.5224000000000002</v>
      </c>
      <c r="F18722" s="4">
        <v>-5.5564999999999998</v>
      </c>
      <c r="G18722" s="4">
        <v>-6.2629000000000001</v>
      </c>
      <c r="H18722" s="4">
        <v>-5.4527999999999999</v>
      </c>
      <c r="I18722" s="4">
        <v>-6.2737583333333298</v>
      </c>
      <c r="J18722" s="4">
        <v>-6.3437999999999999</v>
      </c>
      <c r="K18722" s="4">
        <v>5.7847999999999997</v>
      </c>
      <c r="L18722" s="4">
        <v>10.75403</v>
      </c>
    </row>
    <row r="18723" spans="1:12" x14ac:dyDescent="0.25">
      <c r="A18723" s="3">
        <v>42785.041666666664</v>
      </c>
      <c r="B18723" s="4">
        <v>19.566690000000001</v>
      </c>
      <c r="C18723" s="4">
        <v>14.831300000000001</v>
      </c>
      <c r="D18723" s="4">
        <v>1.9152</v>
      </c>
      <c r="E18723" s="4">
        <v>-10.604799999999999</v>
      </c>
      <c r="F18723" s="4">
        <v>-7.2977999999999996</v>
      </c>
      <c r="G18723" s="4">
        <v>-49.648850000000003</v>
      </c>
      <c r="H18723" s="4">
        <v>2.4226000000000001</v>
      </c>
      <c r="I18723" s="4">
        <v>-49.681575000000002</v>
      </c>
      <c r="J18723" s="4">
        <v>-35.95655</v>
      </c>
      <c r="K18723" s="4">
        <v>18.994</v>
      </c>
      <c r="L18723" s="4">
        <v>137.63390000000001</v>
      </c>
    </row>
    <row r="18724" spans="1:12" x14ac:dyDescent="0.25">
      <c r="A18724" s="3">
        <v>42785.083333333336</v>
      </c>
      <c r="B18724" s="4">
        <v>35.36495</v>
      </c>
      <c r="C18724" s="4">
        <v>87.593100000000007</v>
      </c>
      <c r="D18724" s="4">
        <v>-6.5004</v>
      </c>
      <c r="E18724" s="4">
        <v>-100.1716</v>
      </c>
      <c r="F18724" s="4">
        <v>-75.459199999999996</v>
      </c>
      <c r="G18724" s="4">
        <v>-72.445683333333307</v>
      </c>
      <c r="H18724" s="4">
        <v>-4.1440000000000001</v>
      </c>
      <c r="I18724" s="4">
        <v>-72.531733333333307</v>
      </c>
      <c r="J18724" s="4">
        <v>-45.525500000000001</v>
      </c>
      <c r="K18724" s="4">
        <v>14.784599999999999</v>
      </c>
      <c r="L18724" s="4">
        <v>150.83250000000001</v>
      </c>
    </row>
    <row r="18725" spans="1:12" x14ac:dyDescent="0.25">
      <c r="A18725" s="3">
        <v>42785.125</v>
      </c>
      <c r="B18725" s="4">
        <v>17.955369999999998</v>
      </c>
      <c r="C18725" s="4">
        <v>73.805300000000003</v>
      </c>
      <c r="D18725" s="4">
        <v>-9.2463999999999995</v>
      </c>
      <c r="E18725" s="4">
        <v>-91.752799999999993</v>
      </c>
      <c r="F18725" s="4">
        <v>-70.026899999999998</v>
      </c>
      <c r="G18725" s="4">
        <v>-52.429466666666698</v>
      </c>
      <c r="H18725" s="4">
        <v>-7.1369999999999996</v>
      </c>
      <c r="I18725" s="4">
        <v>-52.436391666666701</v>
      </c>
      <c r="J18725" s="4">
        <v>-37.938600000000001</v>
      </c>
      <c r="K18725" s="4">
        <v>15.460599999999999</v>
      </c>
      <c r="L18725" s="4">
        <v>148.124</v>
      </c>
    </row>
    <row r="18726" spans="1:12" x14ac:dyDescent="0.25">
      <c r="A18726" s="3">
        <v>42785.166666666664</v>
      </c>
      <c r="B18726" s="4">
        <v>18.620419999999999</v>
      </c>
      <c r="C18726" s="4">
        <v>23.109200000000001</v>
      </c>
      <c r="D18726" s="4">
        <v>14.2043</v>
      </c>
      <c r="E18726" s="4">
        <v>5.4161000000000001</v>
      </c>
      <c r="F18726" s="4">
        <v>7.7862</v>
      </c>
      <c r="G18726" s="4">
        <v>-14.532766666666699</v>
      </c>
      <c r="H18726" s="4">
        <v>14.6159</v>
      </c>
      <c r="I18726" s="4">
        <v>-14.56335</v>
      </c>
      <c r="J18726" s="4">
        <v>-8.6466916666666709</v>
      </c>
      <c r="K18726" s="4">
        <v>18.6904</v>
      </c>
      <c r="L18726" s="4">
        <v>72.537509999999997</v>
      </c>
    </row>
    <row r="18727" spans="1:12" x14ac:dyDescent="0.25">
      <c r="A18727" s="3">
        <v>42785.208333333336</v>
      </c>
      <c r="B18727" s="4">
        <v>25.363099999999999</v>
      </c>
      <c r="C18727" s="4">
        <v>73.606800000000007</v>
      </c>
      <c r="D18727" s="4">
        <v>2.4510999999999998</v>
      </c>
      <c r="E18727" s="4">
        <v>-68.3078</v>
      </c>
      <c r="F18727" s="4">
        <v>-49.641500000000001</v>
      </c>
      <c r="G18727" s="4">
        <v>-6.3985500000000002</v>
      </c>
      <c r="H18727" s="4">
        <v>4.2975000000000003</v>
      </c>
      <c r="I18727" s="4">
        <v>-6.4581833333333298</v>
      </c>
      <c r="J18727" s="4">
        <v>1.6998580000000001</v>
      </c>
      <c r="K18727" s="4">
        <v>17.695499999999999</v>
      </c>
      <c r="L18727" s="4">
        <v>84.16283</v>
      </c>
    </row>
    <row r="18728" spans="1:12" x14ac:dyDescent="0.25">
      <c r="A18728" s="3">
        <v>42785.25</v>
      </c>
      <c r="B18728" s="4">
        <v>19.607220000000002</v>
      </c>
      <c r="C18728" s="4">
        <v>16.871300000000002</v>
      </c>
      <c r="D18728" s="4">
        <v>16.728899999999999</v>
      </c>
      <c r="E18728" s="4">
        <v>16.715299999999999</v>
      </c>
      <c r="F18728" s="4">
        <v>16.761099999999999</v>
      </c>
      <c r="G18728" s="4">
        <v>7.8146079999999998</v>
      </c>
      <c r="H18728" s="4">
        <v>16.938099999999999</v>
      </c>
      <c r="I18728" s="4">
        <v>7.742483</v>
      </c>
      <c r="J18728" s="4">
        <v>10.90592</v>
      </c>
      <c r="K18728" s="4">
        <v>19.0535</v>
      </c>
      <c r="L18728" s="4">
        <v>38.848080000000003</v>
      </c>
    </row>
    <row r="18729" spans="1:12" x14ac:dyDescent="0.25">
      <c r="A18729" s="3">
        <v>42785.291666666664</v>
      </c>
      <c r="B18729" s="4">
        <v>19.30123</v>
      </c>
      <c r="C18729" s="4">
        <v>22.2621</v>
      </c>
      <c r="D18729" s="4">
        <v>15.5695</v>
      </c>
      <c r="E18729" s="4">
        <v>9.0609000000000002</v>
      </c>
      <c r="F18729" s="4">
        <v>10.799200000000001</v>
      </c>
      <c r="G18729" s="4">
        <v>14.4008</v>
      </c>
      <c r="H18729" s="4">
        <v>15.9427</v>
      </c>
      <c r="I18729" s="4">
        <v>14.37908</v>
      </c>
      <c r="J18729" s="4">
        <v>16.146719999999998</v>
      </c>
      <c r="K18729" s="4">
        <v>18.749400000000001</v>
      </c>
      <c r="L18729" s="4">
        <v>28.759709999999998</v>
      </c>
    </row>
    <row r="18730" spans="1:12" x14ac:dyDescent="0.25">
      <c r="A18730" s="3">
        <v>42785.333333333336</v>
      </c>
      <c r="B18730" s="4">
        <v>24.571349999999999</v>
      </c>
      <c r="C18730" s="4">
        <v>22.989699999999999</v>
      </c>
      <c r="D18730" s="4">
        <v>15.711399999999999</v>
      </c>
      <c r="E18730" s="4">
        <v>8.5975000000000001</v>
      </c>
      <c r="F18730" s="4">
        <v>10.474500000000001</v>
      </c>
      <c r="G18730" s="4">
        <v>-0.52999166666666597</v>
      </c>
      <c r="H18730" s="4">
        <v>16.063300000000002</v>
      </c>
      <c r="I18730" s="4">
        <v>-0.59917500000000101</v>
      </c>
      <c r="J18730" s="4">
        <v>5.906517</v>
      </c>
      <c r="K18730" s="4">
        <v>18.892499999999998</v>
      </c>
      <c r="L18730" s="4">
        <v>70.686580000000006</v>
      </c>
    </row>
    <row r="18731" spans="1:12" x14ac:dyDescent="0.25">
      <c r="A18731" s="3">
        <v>42785.375</v>
      </c>
      <c r="B18731" s="4">
        <v>37.322360000000003</v>
      </c>
      <c r="C18731" s="4">
        <v>24.194800000000001</v>
      </c>
      <c r="D18731" s="4">
        <v>17.5151</v>
      </c>
      <c r="E18731" s="4">
        <v>11.038600000000001</v>
      </c>
      <c r="F18731" s="4">
        <v>12.757400000000001</v>
      </c>
      <c r="G18731" s="4">
        <v>-17.375491666666701</v>
      </c>
      <c r="H18731" s="4">
        <v>17.9343</v>
      </c>
      <c r="I18731" s="4">
        <v>-17.494475000000001</v>
      </c>
      <c r="J18731" s="4">
        <v>-3.5155166666666702</v>
      </c>
      <c r="K18731" s="4">
        <v>20.252800000000001</v>
      </c>
      <c r="L18731" s="4">
        <v>142.90539999999999</v>
      </c>
    </row>
    <row r="18732" spans="1:12" x14ac:dyDescent="0.25">
      <c r="A18732" s="3">
        <v>42785.416666666664</v>
      </c>
      <c r="B18732" s="4">
        <v>22.86628</v>
      </c>
      <c r="C18732" s="4">
        <v>22.210799999999999</v>
      </c>
      <c r="D18732" s="4">
        <v>14.5649</v>
      </c>
      <c r="E18732" s="4">
        <v>7.1245000000000003</v>
      </c>
      <c r="F18732" s="4">
        <v>9.0992999999999995</v>
      </c>
      <c r="G18732" s="4">
        <v>14.83549</v>
      </c>
      <c r="H18732" s="4">
        <v>15.0001</v>
      </c>
      <c r="I18732" s="4">
        <v>14.738519999999999</v>
      </c>
      <c r="J18732" s="4">
        <v>16.960129999999999</v>
      </c>
      <c r="K18732" s="4">
        <v>17.2639</v>
      </c>
      <c r="L18732" s="4">
        <v>35.540619999999997</v>
      </c>
    </row>
    <row r="18733" spans="1:12" x14ac:dyDescent="0.25">
      <c r="A18733" s="3">
        <v>42785.458333333336</v>
      </c>
      <c r="B18733" s="4">
        <v>16.627389999999998</v>
      </c>
      <c r="C18733" s="4">
        <v>21.040600000000001</v>
      </c>
      <c r="D18733" s="4">
        <v>12.2684</v>
      </c>
      <c r="E18733" s="4">
        <v>3.6153</v>
      </c>
      <c r="F18733" s="4">
        <v>5.9177</v>
      </c>
      <c r="G18733" s="4">
        <v>8.1066330000000004</v>
      </c>
      <c r="H18733" s="4">
        <v>12.65</v>
      </c>
      <c r="I18733" s="4">
        <v>8.0498999999999992</v>
      </c>
      <c r="J18733" s="4">
        <v>11.03636</v>
      </c>
      <c r="K18733" s="4">
        <v>15.686299999999999</v>
      </c>
      <c r="L18733" s="4">
        <v>38.446150000000003</v>
      </c>
    </row>
    <row r="18734" spans="1:12" x14ac:dyDescent="0.25">
      <c r="A18734" s="3">
        <v>42785.5</v>
      </c>
      <c r="B18734" s="4">
        <v>41.231029999999997</v>
      </c>
      <c r="C18734" s="4">
        <v>125.4235</v>
      </c>
      <c r="D18734" s="4">
        <v>-4.7095000000000002</v>
      </c>
      <c r="E18734" s="4">
        <v>-134.11089999999999</v>
      </c>
      <c r="F18734" s="4">
        <v>-99.985900000000001</v>
      </c>
      <c r="G18734" s="4">
        <v>-47.808774999999997</v>
      </c>
      <c r="H18734" s="4">
        <v>-1.3257000000000001</v>
      </c>
      <c r="I18734" s="4">
        <v>-47.874841666666697</v>
      </c>
      <c r="J18734" s="4">
        <v>-25.4252583333333</v>
      </c>
      <c r="K18734" s="4">
        <v>22.313700000000001</v>
      </c>
      <c r="L18734" s="4">
        <v>213.85310000000001</v>
      </c>
    </row>
    <row r="18735" spans="1:12" x14ac:dyDescent="0.25">
      <c r="A18735" s="3">
        <v>42785.541666666664</v>
      </c>
      <c r="B18735" s="4">
        <v>47.135370000000002</v>
      </c>
      <c r="C18735" s="4">
        <v>104.6427</v>
      </c>
      <c r="D18735" s="4">
        <v>-2.7961</v>
      </c>
      <c r="E18735" s="4">
        <v>-109.6743</v>
      </c>
      <c r="F18735" s="4">
        <v>-81.465400000000002</v>
      </c>
      <c r="G18735" s="4">
        <v>-85.865583333333305</v>
      </c>
      <c r="H18735" s="4">
        <v>-3.1600000000000003E-2</v>
      </c>
      <c r="I18735" s="4">
        <v>-85.979533333333293</v>
      </c>
      <c r="J18735" s="4">
        <v>-52.223508333333299</v>
      </c>
      <c r="K18735" s="4">
        <v>20.0337</v>
      </c>
      <c r="L18735" s="4">
        <v>313.16210000000001</v>
      </c>
    </row>
    <row r="18736" spans="1:12" x14ac:dyDescent="0.25">
      <c r="A18736" s="3">
        <v>42785.583333333336</v>
      </c>
      <c r="B18736" s="4">
        <v>52.617710000000002</v>
      </c>
      <c r="C18736" s="4">
        <v>99.629400000000004</v>
      </c>
      <c r="D18736" s="4">
        <v>-4.2207999999999997</v>
      </c>
      <c r="E18736" s="4">
        <v>-107.5556</v>
      </c>
      <c r="F18736" s="4">
        <v>-80.279200000000003</v>
      </c>
      <c r="G18736" s="4">
        <v>-79.437775000000002</v>
      </c>
      <c r="H18736" s="4">
        <v>-1.5533999999999999</v>
      </c>
      <c r="I18736" s="4">
        <v>-79.5410416666667</v>
      </c>
      <c r="J18736" s="4">
        <v>-46.232091666666697</v>
      </c>
      <c r="K18736" s="4">
        <v>18.620100000000001</v>
      </c>
      <c r="L18736" s="4">
        <v>311.73259999999999</v>
      </c>
    </row>
    <row r="18737" spans="1:12" x14ac:dyDescent="0.25">
      <c r="A18737" s="3">
        <v>42785.625</v>
      </c>
      <c r="B18737" s="4">
        <v>32.126040000000003</v>
      </c>
      <c r="C18737" s="4">
        <v>48.529800000000002</v>
      </c>
      <c r="D18737" s="4">
        <v>-18.7654</v>
      </c>
      <c r="E18737" s="4">
        <v>-85.996799999999993</v>
      </c>
      <c r="F18737" s="4">
        <v>-68.214100000000002</v>
      </c>
      <c r="G18737" s="4">
        <v>-76.967924999999994</v>
      </c>
      <c r="H18737" s="4">
        <v>-17.131399999999999</v>
      </c>
      <c r="I18737" s="4">
        <v>-77.013549999999995</v>
      </c>
      <c r="J18737" s="4">
        <v>-49.313466666666699</v>
      </c>
      <c r="K18737" s="4">
        <v>4.6262999999999996</v>
      </c>
      <c r="L18737" s="4">
        <v>253.31530000000001</v>
      </c>
    </row>
    <row r="18738" spans="1:12" x14ac:dyDescent="0.25">
      <c r="A18738" s="3">
        <v>42785.666666666664</v>
      </c>
      <c r="B18738" s="4">
        <v>30.106960000000001</v>
      </c>
      <c r="C18738" s="4">
        <v>12.392300000000001</v>
      </c>
      <c r="D18738" s="4">
        <v>-35.321599999999997</v>
      </c>
      <c r="E18738" s="4">
        <v>-78.4358</v>
      </c>
      <c r="F18738" s="4">
        <v>-63.504300000000001</v>
      </c>
      <c r="G18738" s="4">
        <v>-69.155891666666705</v>
      </c>
      <c r="H18738" s="4">
        <v>-45.2624</v>
      </c>
      <c r="I18738" s="4">
        <v>-69.255216666666698</v>
      </c>
      <c r="J18738" s="4">
        <v>-49.292475000000003</v>
      </c>
      <c r="K18738" s="4">
        <v>19.4495</v>
      </c>
      <c r="L18738" s="4">
        <v>126.9804</v>
      </c>
    </row>
    <row r="18739" spans="1:12" x14ac:dyDescent="0.25">
      <c r="A18739" s="3">
        <v>42785.708333333336</v>
      </c>
      <c r="B18739" s="4">
        <v>23.22212</v>
      </c>
      <c r="C18739" s="4">
        <v>13.337300000000001</v>
      </c>
      <c r="D18739" s="4">
        <v>0.45600000000000002</v>
      </c>
      <c r="E18739" s="4">
        <v>-12.0518</v>
      </c>
      <c r="F18739" s="4">
        <v>-8.7567000000000004</v>
      </c>
      <c r="G18739" s="4">
        <v>-54.747750000000003</v>
      </c>
      <c r="H18739" s="4">
        <v>0.93010000000000004</v>
      </c>
      <c r="I18739" s="4">
        <v>-54.842750000000002</v>
      </c>
      <c r="J18739" s="4">
        <v>-40.086816666666699</v>
      </c>
      <c r="K18739" s="4">
        <v>17.658899999999999</v>
      </c>
      <c r="L18739" s="4">
        <v>56.96331</v>
      </c>
    </row>
    <row r="18740" spans="1:12" x14ac:dyDescent="0.25">
      <c r="A18740" s="3">
        <v>42785.75</v>
      </c>
      <c r="B18740" s="4">
        <v>21.608519999999999</v>
      </c>
      <c r="C18740" s="4">
        <v>16.6572</v>
      </c>
      <c r="D18740" s="4">
        <v>16.5535</v>
      </c>
      <c r="E18740" s="4">
        <v>16.4755</v>
      </c>
      <c r="F18740" s="4">
        <v>16.5458</v>
      </c>
      <c r="G18740" s="4">
        <v>-11.8267166666667</v>
      </c>
      <c r="H18740" s="4">
        <v>16.6938</v>
      </c>
      <c r="I18740" s="4">
        <v>-11.932675</v>
      </c>
      <c r="J18740" s="4">
        <v>-5.8097166666666702</v>
      </c>
      <c r="K18740" s="4">
        <v>19.533799999999999</v>
      </c>
      <c r="L18740" s="4">
        <v>67.011570000000006</v>
      </c>
    </row>
    <row r="18741" spans="1:12" x14ac:dyDescent="0.25">
      <c r="A18741" s="3">
        <v>42785.791666666664</v>
      </c>
      <c r="B18741" s="4">
        <v>34.207180000000001</v>
      </c>
      <c r="C18741" s="4">
        <v>17.989799999999999</v>
      </c>
      <c r="D18741" s="4">
        <v>17.834299999999999</v>
      </c>
      <c r="E18741" s="4">
        <v>17.774100000000001</v>
      </c>
      <c r="F18741" s="4">
        <v>17.830400000000001</v>
      </c>
      <c r="G18741" s="4">
        <v>-20.421033333333298</v>
      </c>
      <c r="H18741" s="4">
        <v>18.0501</v>
      </c>
      <c r="I18741" s="4">
        <v>-20.527125000000002</v>
      </c>
      <c r="J18741" s="4">
        <v>-6.6170416666666698</v>
      </c>
      <c r="K18741" s="4">
        <v>21.494499999999999</v>
      </c>
      <c r="L18741" s="4">
        <v>137.4213</v>
      </c>
    </row>
    <row r="18742" spans="1:12" x14ac:dyDescent="0.25">
      <c r="A18742" s="3">
        <v>42785.833333333336</v>
      </c>
      <c r="B18742" s="4">
        <v>42.183219999999999</v>
      </c>
      <c r="C18742" s="4">
        <v>94.890799999999999</v>
      </c>
      <c r="D18742" s="4">
        <v>0.28849999999999998</v>
      </c>
      <c r="E18742" s="4">
        <v>-93.824399999999997</v>
      </c>
      <c r="F18742" s="4">
        <v>-69.031499999999994</v>
      </c>
      <c r="G18742" s="4">
        <v>-56.499166666666703</v>
      </c>
      <c r="H18742" s="4">
        <v>2.7159</v>
      </c>
      <c r="I18742" s="4">
        <v>-56.567666666666703</v>
      </c>
      <c r="J18742" s="4">
        <v>-33.944524999999999</v>
      </c>
      <c r="K18742" s="4">
        <v>24.331199999999999</v>
      </c>
      <c r="L18742" s="4">
        <v>226.02010000000001</v>
      </c>
    </row>
    <row r="18743" spans="1:12" x14ac:dyDescent="0.25">
      <c r="A18743" s="3">
        <v>42785.875</v>
      </c>
      <c r="B18743" s="4">
        <v>57.341650000000001</v>
      </c>
      <c r="C18743" s="4">
        <v>107.8839</v>
      </c>
      <c r="D18743" s="4">
        <v>-1.071</v>
      </c>
      <c r="E18743" s="4">
        <v>-109.36369999999999</v>
      </c>
      <c r="F18743" s="4">
        <v>-80.855500000000006</v>
      </c>
      <c r="G18743" s="4">
        <v>-66.695966666666706</v>
      </c>
      <c r="H18743" s="4">
        <v>1.7546999999999999</v>
      </c>
      <c r="I18743" s="4">
        <v>-66.759950000000003</v>
      </c>
      <c r="J18743" s="4">
        <v>-35.405974999999998</v>
      </c>
      <c r="K18743" s="4">
        <v>22.377300000000002</v>
      </c>
      <c r="L18743" s="4">
        <v>298.89640000000003</v>
      </c>
    </row>
    <row r="18744" spans="1:12" x14ac:dyDescent="0.25">
      <c r="A18744" s="3">
        <v>42785.916666666664</v>
      </c>
      <c r="B18744" s="4">
        <v>62.476109999999998</v>
      </c>
      <c r="C18744" s="4">
        <v>108.2684</v>
      </c>
      <c r="D18744" s="4">
        <v>-0.85819999999999996</v>
      </c>
      <c r="E18744" s="4">
        <v>-109.3815</v>
      </c>
      <c r="F18744" s="4">
        <v>-80.823700000000002</v>
      </c>
      <c r="G18744" s="4">
        <v>-89.370716666666695</v>
      </c>
      <c r="H18744" s="4">
        <v>1.9715</v>
      </c>
      <c r="I18744" s="4">
        <v>-89.416449999999998</v>
      </c>
      <c r="J18744" s="4">
        <v>-51.055399999999999</v>
      </c>
      <c r="K18744" s="4">
        <v>22.043199999999999</v>
      </c>
      <c r="L18744" s="4">
        <v>363.49579999999997</v>
      </c>
    </row>
    <row r="18745" spans="1:12" x14ac:dyDescent="0.25">
      <c r="A18745" s="3">
        <v>42785.958333333336</v>
      </c>
      <c r="B18745" s="4">
        <v>51.267899999999997</v>
      </c>
      <c r="C18745" s="4">
        <v>115.8545</v>
      </c>
      <c r="D18745" s="4">
        <v>-5.2107999999999999</v>
      </c>
      <c r="E18745" s="4">
        <v>-125.548</v>
      </c>
      <c r="F18745" s="4">
        <v>-93.940100000000001</v>
      </c>
      <c r="G18745" s="4">
        <v>-80.343783333333306</v>
      </c>
      <c r="H18745" s="4">
        <v>-2.1677</v>
      </c>
      <c r="I18745" s="4">
        <v>-80.345050000000001</v>
      </c>
      <c r="J18745" s="4">
        <v>-47.495233333333303</v>
      </c>
      <c r="K18745" s="4">
        <v>19.223099999999999</v>
      </c>
      <c r="L18745" s="4">
        <v>310.11130000000003</v>
      </c>
    </row>
    <row r="18746" spans="1:12" x14ac:dyDescent="0.25">
      <c r="A18746" s="3">
        <v>42786</v>
      </c>
      <c r="B18746" s="4">
        <v>39.48827</v>
      </c>
      <c r="C18746" s="4">
        <v>79.615799999999993</v>
      </c>
      <c r="D18746" s="4">
        <v>-8.9124999999999996</v>
      </c>
      <c r="E18746" s="4">
        <v>-96.963300000000004</v>
      </c>
      <c r="F18746" s="4">
        <v>-73.828599999999994</v>
      </c>
      <c r="G18746" s="4">
        <v>-74.712125</v>
      </c>
      <c r="H18746" s="4">
        <v>-6.7485999999999997</v>
      </c>
      <c r="I18746" s="4">
        <v>-74.716624999999993</v>
      </c>
      <c r="J18746" s="4">
        <v>-46.317950000000003</v>
      </c>
      <c r="K18746" s="4">
        <v>8.1957000000000004</v>
      </c>
      <c r="L18746" s="4">
        <v>264.71780000000001</v>
      </c>
    </row>
    <row r="18747" spans="1:12" x14ac:dyDescent="0.25">
      <c r="A18747" s="3">
        <v>42786.041666666664</v>
      </c>
      <c r="B18747" s="4">
        <v>29.778379999999999</v>
      </c>
      <c r="C18747" s="4">
        <v>-20.697500000000002</v>
      </c>
      <c r="D18747" s="4">
        <v>-33.654200000000003</v>
      </c>
      <c r="E18747" s="4">
        <v>-46.729799999999997</v>
      </c>
      <c r="F18747" s="4">
        <v>-43.356200000000001</v>
      </c>
      <c r="G18747" s="4">
        <v>-66.697983333333298</v>
      </c>
      <c r="H18747" s="4">
        <v>-33.6327</v>
      </c>
      <c r="I18747" s="4">
        <v>-66.698849999999993</v>
      </c>
      <c r="J18747" s="4">
        <v>-42.906550000000003</v>
      </c>
      <c r="K18747" s="4">
        <v>-36.603200000000001</v>
      </c>
      <c r="L18747" s="4">
        <v>221.54660000000001</v>
      </c>
    </row>
    <row r="18748" spans="1:12" x14ac:dyDescent="0.25">
      <c r="A18748" s="3">
        <v>42786.083333333336</v>
      </c>
      <c r="B18748" s="4">
        <v>-0.60650000000000004</v>
      </c>
      <c r="C18748" s="4">
        <v>75.470200000000006</v>
      </c>
      <c r="D18748" s="4">
        <v>-9.7684999999999995</v>
      </c>
      <c r="E18748" s="4">
        <v>-94.639099999999999</v>
      </c>
      <c r="F18748" s="4">
        <v>-72.2851</v>
      </c>
      <c r="G18748" s="4">
        <v>-33.537100000000002</v>
      </c>
      <c r="H18748" s="4">
        <v>-7.7050000000000001</v>
      </c>
      <c r="I18748" s="4">
        <v>-33.513166666666699</v>
      </c>
      <c r="J18748" s="4">
        <v>-26.0652166666667</v>
      </c>
      <c r="K18748" s="4">
        <v>6.7807000000000004</v>
      </c>
      <c r="L18748" s="4">
        <v>69.605040000000002</v>
      </c>
    </row>
    <row r="18749" spans="1:12" x14ac:dyDescent="0.25">
      <c r="A18749" s="3">
        <v>42786.125</v>
      </c>
      <c r="B18749" s="4">
        <v>5.9063749999999997</v>
      </c>
      <c r="C18749" s="4">
        <v>7.0143000000000004</v>
      </c>
      <c r="D18749" s="4">
        <v>-23.988700000000001</v>
      </c>
      <c r="E18749" s="4">
        <v>-54.158000000000001</v>
      </c>
      <c r="F18749" s="4">
        <v>-46.3416</v>
      </c>
      <c r="G18749" s="4">
        <v>-24.689783333333299</v>
      </c>
      <c r="H18749" s="4">
        <v>-23.136299999999999</v>
      </c>
      <c r="I18749" s="4">
        <v>-24.6979166666667</v>
      </c>
      <c r="J18749" s="4">
        <v>-22.849633333333301</v>
      </c>
      <c r="K18749" s="4">
        <v>9.5698000000000008</v>
      </c>
      <c r="L18749" s="4">
        <v>50.326929999999997</v>
      </c>
    </row>
    <row r="18750" spans="1:12" x14ac:dyDescent="0.25">
      <c r="A18750" s="3">
        <v>42786.166666666664</v>
      </c>
      <c r="B18750" s="4">
        <v>20.662320000000001</v>
      </c>
      <c r="C18750" s="4">
        <v>65.531999999999996</v>
      </c>
      <c r="D18750" s="4">
        <v>-12.6623</v>
      </c>
      <c r="E18750" s="4">
        <v>-90.531099999999995</v>
      </c>
      <c r="F18750" s="4">
        <v>-70.038499999999999</v>
      </c>
      <c r="G18750" s="4">
        <v>-59.464808333333302</v>
      </c>
      <c r="H18750" s="4">
        <v>-10.8116</v>
      </c>
      <c r="I18750" s="4">
        <v>-59.463491666666698</v>
      </c>
      <c r="J18750" s="4">
        <v>-40.204533333333302</v>
      </c>
      <c r="K18750" s="4">
        <v>1.9089</v>
      </c>
      <c r="L18750" s="4">
        <v>179.21870000000001</v>
      </c>
    </row>
    <row r="18751" spans="1:12" x14ac:dyDescent="0.25">
      <c r="A18751" s="3">
        <v>42786.208333333336</v>
      </c>
      <c r="B18751" s="4">
        <v>15.065860000000001</v>
      </c>
      <c r="C18751" s="4">
        <v>14.3904</v>
      </c>
      <c r="D18751" s="4">
        <v>14.4038</v>
      </c>
      <c r="E18751" s="4">
        <v>14.4465</v>
      </c>
      <c r="F18751" s="4">
        <v>14.5069</v>
      </c>
      <c r="G18751" s="4">
        <v>-1.8358749999999999</v>
      </c>
      <c r="H18751" s="4">
        <v>14.588900000000001</v>
      </c>
      <c r="I18751" s="4">
        <v>-1.9021749999999999</v>
      </c>
      <c r="J18751" s="4">
        <v>2.346975</v>
      </c>
      <c r="K18751" s="4">
        <v>17.145600000000002</v>
      </c>
      <c r="L18751" s="4">
        <v>45.324640000000002</v>
      </c>
    </row>
    <row r="18752" spans="1:12" x14ac:dyDescent="0.25">
      <c r="A18752" s="3">
        <v>42786.25</v>
      </c>
      <c r="B18752" s="4">
        <v>17.66516</v>
      </c>
      <c r="C18752" s="4">
        <v>20.477799999999998</v>
      </c>
      <c r="D18752" s="4">
        <v>13.906000000000001</v>
      </c>
      <c r="E18752" s="4">
        <v>7.4661999999999997</v>
      </c>
      <c r="F18752" s="4">
        <v>9.2505000000000006</v>
      </c>
      <c r="G18752" s="4">
        <v>-7.0924333333333296</v>
      </c>
      <c r="H18752" s="4">
        <v>14.334899999999999</v>
      </c>
      <c r="I18752" s="4">
        <v>-7.1727916666666696</v>
      </c>
      <c r="J18752" s="4">
        <v>-1.7723</v>
      </c>
      <c r="K18752" s="4">
        <v>17.939599999999999</v>
      </c>
      <c r="L18752" s="4">
        <v>60.407409999999999</v>
      </c>
    </row>
    <row r="18753" spans="1:12" x14ac:dyDescent="0.25">
      <c r="A18753" s="3">
        <v>42786.291666666664</v>
      </c>
      <c r="B18753" s="4">
        <v>15.96795</v>
      </c>
      <c r="C18753" s="4">
        <v>15.2508</v>
      </c>
      <c r="D18753" s="4">
        <v>15.2209</v>
      </c>
      <c r="E18753" s="4">
        <v>15.305</v>
      </c>
      <c r="F18753" s="4">
        <v>15.349399999999999</v>
      </c>
      <c r="G18753" s="4">
        <v>13.391310000000001</v>
      </c>
      <c r="H18753" s="4">
        <v>15.5184</v>
      </c>
      <c r="I18753" s="4">
        <v>13.33555</v>
      </c>
      <c r="J18753" s="4">
        <v>14.11572</v>
      </c>
      <c r="K18753" s="4">
        <v>17.6343</v>
      </c>
      <c r="L18753" s="4">
        <v>17.44567</v>
      </c>
    </row>
    <row r="18754" spans="1:12" x14ac:dyDescent="0.25">
      <c r="A18754" s="3">
        <v>42786.333333333336</v>
      </c>
      <c r="B18754" s="4">
        <v>18.833069999999999</v>
      </c>
      <c r="C18754" s="4">
        <v>86.669700000000006</v>
      </c>
      <c r="D18754" s="4">
        <v>-15.322900000000001</v>
      </c>
      <c r="E18754" s="4">
        <v>-70.842699999999994</v>
      </c>
      <c r="F18754" s="4">
        <v>-56.438400000000001</v>
      </c>
      <c r="G18754" s="4">
        <v>-16.711408333333299</v>
      </c>
      <c r="H18754" s="4">
        <v>-70.956999999999994</v>
      </c>
      <c r="I18754" s="4">
        <v>-16.747116666666699</v>
      </c>
      <c r="J18754" s="4">
        <v>-7.9331333333333296</v>
      </c>
      <c r="K18754" s="4">
        <v>-7.3140999999999998</v>
      </c>
      <c r="L18754" s="4">
        <v>84.589429999999993</v>
      </c>
    </row>
    <row r="18755" spans="1:12" x14ac:dyDescent="0.25">
      <c r="A18755" s="3">
        <v>42786.375</v>
      </c>
      <c r="B18755" s="4">
        <v>19.764430000000001</v>
      </c>
      <c r="C18755" s="4">
        <v>28.4483</v>
      </c>
      <c r="D18755" s="4">
        <v>13.2936</v>
      </c>
      <c r="E18755" s="4">
        <v>5.1576000000000004</v>
      </c>
      <c r="F18755" s="4">
        <v>7.2797999999999998</v>
      </c>
      <c r="G18755" s="4">
        <v>1.004975</v>
      </c>
      <c r="H18755" s="4">
        <v>5.4244000000000003</v>
      </c>
      <c r="I18755" s="4">
        <v>0.95294999999999996</v>
      </c>
      <c r="J18755" s="4">
        <v>5.665692</v>
      </c>
      <c r="K18755" s="4">
        <v>16.640699999999999</v>
      </c>
      <c r="L18755" s="4">
        <v>52.415309999999998</v>
      </c>
    </row>
    <row r="18756" spans="1:12" x14ac:dyDescent="0.25">
      <c r="A18756" s="3">
        <v>42786.416666666664</v>
      </c>
      <c r="B18756" s="4">
        <v>29.579660000000001</v>
      </c>
      <c r="C18756" s="4">
        <v>111.8724</v>
      </c>
      <c r="D18756" s="4">
        <v>2.0436000000000001</v>
      </c>
      <c r="E18756" s="4">
        <v>-57.482399999999998</v>
      </c>
      <c r="F18756" s="4">
        <v>-42.039900000000003</v>
      </c>
      <c r="G18756" s="4">
        <v>-25.914625000000001</v>
      </c>
      <c r="H18756" s="4">
        <v>-57.268799999999999</v>
      </c>
      <c r="I18756" s="4">
        <v>-25.952525000000001</v>
      </c>
      <c r="J18756" s="4">
        <v>-12.160541666666701</v>
      </c>
      <c r="K18756" s="4">
        <v>13.064299999999999</v>
      </c>
      <c r="L18756" s="4">
        <v>132.04769999999999</v>
      </c>
    </row>
    <row r="18757" spans="1:12" x14ac:dyDescent="0.25">
      <c r="A18757" s="3">
        <v>42786.458333333336</v>
      </c>
      <c r="B18757" s="4">
        <v>34.871279999999999</v>
      </c>
      <c r="C18757" s="4">
        <v>140.05680000000001</v>
      </c>
      <c r="D18757" s="4">
        <v>2.3184999999999998</v>
      </c>
      <c r="E18757" s="4">
        <v>-72.225800000000007</v>
      </c>
      <c r="F18757" s="4">
        <v>-52.8964</v>
      </c>
      <c r="G18757" s="4">
        <v>-39.216175</v>
      </c>
      <c r="H18757" s="4">
        <v>-71.965100000000007</v>
      </c>
      <c r="I18757" s="4">
        <v>-39.233699999999999</v>
      </c>
      <c r="J18757" s="4">
        <v>-20.8564583333333</v>
      </c>
      <c r="K18757" s="4">
        <v>16.0503</v>
      </c>
      <c r="L18757" s="4">
        <v>172.46950000000001</v>
      </c>
    </row>
    <row r="18758" spans="1:12" x14ac:dyDescent="0.25">
      <c r="A18758" s="3">
        <v>42786.5</v>
      </c>
      <c r="B18758" s="4">
        <v>38.104430000000001</v>
      </c>
      <c r="C18758" s="4">
        <v>217.65110000000001</v>
      </c>
      <c r="D18758" s="4">
        <v>-8.1707000000000001</v>
      </c>
      <c r="E18758" s="4">
        <v>-127.8981</v>
      </c>
      <c r="F18758" s="4">
        <v>-96.100999999999999</v>
      </c>
      <c r="G18758" s="4">
        <v>-60.26735</v>
      </c>
      <c r="H18758" s="4">
        <v>-127.6384</v>
      </c>
      <c r="I18758" s="4">
        <v>-60.308633333333297</v>
      </c>
      <c r="J18758" s="4">
        <v>-38.693533333333299</v>
      </c>
      <c r="K18758" s="4">
        <v>34.079700000000003</v>
      </c>
      <c r="L18758" s="4">
        <v>231.82820000000001</v>
      </c>
    </row>
    <row r="18759" spans="1:12" x14ac:dyDescent="0.25">
      <c r="A18759" s="3">
        <v>42786.541666666664</v>
      </c>
      <c r="B18759" s="4">
        <v>42.532699999999998</v>
      </c>
      <c r="C18759" s="4">
        <v>170.23240000000001</v>
      </c>
      <c r="D18759" s="4">
        <v>-5.4737999999999998</v>
      </c>
      <c r="E18759" s="4">
        <v>-94.670699999999997</v>
      </c>
      <c r="F18759" s="4">
        <v>-69.848100000000002</v>
      </c>
      <c r="G18759" s="4">
        <v>-70.7319416666667</v>
      </c>
      <c r="H18759" s="4">
        <v>-94.375900000000001</v>
      </c>
      <c r="I18759" s="4">
        <v>-70.840833333333293</v>
      </c>
      <c r="J18759" s="4">
        <v>-44.708508333333299</v>
      </c>
      <c r="K18759" s="4">
        <v>71.862799999999993</v>
      </c>
      <c r="L18759" s="4">
        <v>261.81979999999999</v>
      </c>
    </row>
    <row r="18760" spans="1:12" x14ac:dyDescent="0.25">
      <c r="A18760" s="3">
        <v>42786.583333333336</v>
      </c>
      <c r="B18760" s="4">
        <v>39.218330000000002</v>
      </c>
      <c r="C18760" s="4">
        <v>164.57650000000001</v>
      </c>
      <c r="D18760" s="4">
        <v>-0.65700000000000003</v>
      </c>
      <c r="E18760" s="4">
        <v>-90.1755</v>
      </c>
      <c r="F18760" s="4">
        <v>-66.921899999999994</v>
      </c>
      <c r="G18760" s="4">
        <v>-71.301266666666706</v>
      </c>
      <c r="H18760" s="4">
        <v>-89.928200000000004</v>
      </c>
      <c r="I18760" s="4">
        <v>-71.424633333333304</v>
      </c>
      <c r="J18760" s="4">
        <v>-49.379824999999997</v>
      </c>
      <c r="K18760" s="4">
        <v>15.7316</v>
      </c>
      <c r="L18760" s="4">
        <v>265.13659999999999</v>
      </c>
    </row>
    <row r="18761" spans="1:12" x14ac:dyDescent="0.25">
      <c r="A18761" s="3">
        <v>42786.625</v>
      </c>
      <c r="B18761" s="4">
        <v>40.979819999999997</v>
      </c>
      <c r="C18761" s="4">
        <v>184.33170000000001</v>
      </c>
      <c r="D18761" s="4">
        <v>-3.2589999999999999</v>
      </c>
      <c r="E18761" s="4">
        <v>-102.54810000000001</v>
      </c>
      <c r="F18761" s="4">
        <v>-76.113399999999999</v>
      </c>
      <c r="G18761" s="4">
        <v>-63.172474999999999</v>
      </c>
      <c r="H18761" s="4">
        <v>-102.2692</v>
      </c>
      <c r="I18761" s="4">
        <v>-63.2563416666667</v>
      </c>
      <c r="J18761" s="4">
        <v>-38.365074999999997</v>
      </c>
      <c r="K18761" s="4">
        <v>34.0471</v>
      </c>
      <c r="L18761" s="4">
        <v>239.44</v>
      </c>
    </row>
    <row r="18762" spans="1:12" x14ac:dyDescent="0.25">
      <c r="A18762" s="3">
        <v>42786.666666666664</v>
      </c>
      <c r="B18762" s="4">
        <v>40.586489999999998</v>
      </c>
      <c r="C18762" s="4">
        <v>164.4939</v>
      </c>
      <c r="D18762" s="4">
        <v>-2.0089999999999999</v>
      </c>
      <c r="E18762" s="4">
        <v>-90.628600000000006</v>
      </c>
      <c r="F18762" s="4">
        <v>-67.163899999999998</v>
      </c>
      <c r="G18762" s="4">
        <v>-52.598275000000001</v>
      </c>
      <c r="H18762" s="4">
        <v>-90.371700000000004</v>
      </c>
      <c r="I18762" s="4">
        <v>-52.709074999999999</v>
      </c>
      <c r="J18762" s="4">
        <v>-29.837375000000002</v>
      </c>
      <c r="K18762" s="4">
        <v>27.699000000000002</v>
      </c>
      <c r="L18762" s="4">
        <v>215.36680000000001</v>
      </c>
    </row>
    <row r="18763" spans="1:12" x14ac:dyDescent="0.25">
      <c r="A18763" s="3">
        <v>42786.708333333336</v>
      </c>
      <c r="B18763" s="4">
        <v>41.324930000000002</v>
      </c>
      <c r="C18763" s="4">
        <v>166.43219999999999</v>
      </c>
      <c r="D18763" s="4">
        <v>-1.2313000000000001</v>
      </c>
      <c r="E18763" s="4">
        <v>-90.978200000000001</v>
      </c>
      <c r="F18763" s="4">
        <v>-67.353499999999997</v>
      </c>
      <c r="G18763" s="4">
        <v>-57.679683333333301</v>
      </c>
      <c r="H18763" s="4">
        <v>-90.713999999999999</v>
      </c>
      <c r="I18763" s="4">
        <v>-57.786508333333302</v>
      </c>
      <c r="J18763" s="4">
        <v>-33.367899999999999</v>
      </c>
      <c r="K18763" s="4">
        <v>24.7196</v>
      </c>
      <c r="L18763" s="4">
        <v>226.34450000000001</v>
      </c>
    </row>
    <row r="18764" spans="1:12" x14ac:dyDescent="0.25">
      <c r="A18764" s="3">
        <v>42786.75</v>
      </c>
      <c r="B18764" s="4">
        <v>29.971209999999999</v>
      </c>
      <c r="C18764" s="4">
        <v>71.364199999999997</v>
      </c>
      <c r="D18764" s="4">
        <v>9.6014999999999997</v>
      </c>
      <c r="E18764" s="4">
        <v>-23.845600000000001</v>
      </c>
      <c r="F18764" s="4">
        <v>-15.1068</v>
      </c>
      <c r="G18764" s="4">
        <v>-44.185491666666699</v>
      </c>
      <c r="H18764" s="4">
        <v>-23.581</v>
      </c>
      <c r="I18764" s="4">
        <v>-44.261341666666702</v>
      </c>
      <c r="J18764" s="4">
        <v>-25.809574999999999</v>
      </c>
      <c r="K18764" s="4">
        <v>17.424499999999998</v>
      </c>
      <c r="L18764" s="4">
        <v>168.59790000000001</v>
      </c>
    </row>
    <row r="18765" spans="1:12" x14ac:dyDescent="0.25">
      <c r="A18765" s="3">
        <v>42786.791666666664</v>
      </c>
      <c r="B18765" s="4">
        <v>32.873600000000003</v>
      </c>
      <c r="C18765" s="4">
        <v>100.93940000000001</v>
      </c>
      <c r="D18765" s="4">
        <v>8.0974000000000004</v>
      </c>
      <c r="E18765" s="4">
        <v>-42.100200000000001</v>
      </c>
      <c r="F18765" s="4">
        <v>-28.9998</v>
      </c>
      <c r="G18765" s="4">
        <v>-27.528475</v>
      </c>
      <c r="H18765" s="4">
        <v>-41.796599999999998</v>
      </c>
      <c r="I18765" s="4">
        <v>-27.637525</v>
      </c>
      <c r="J18765" s="4">
        <v>-12.599258333333299</v>
      </c>
      <c r="K18765" s="4">
        <v>18.8507</v>
      </c>
      <c r="L18765" s="4">
        <v>143.6591</v>
      </c>
    </row>
    <row r="18766" spans="1:12" x14ac:dyDescent="0.25">
      <c r="A18766" s="3">
        <v>42786.833333333336</v>
      </c>
      <c r="B18766" s="4">
        <v>21.572649999999999</v>
      </c>
      <c r="C18766" s="4">
        <v>30.796199999999999</v>
      </c>
      <c r="D18766" s="4">
        <v>15.2135</v>
      </c>
      <c r="E18766" s="4">
        <v>6.8548999999999998</v>
      </c>
      <c r="F18766" s="4">
        <v>9.1255000000000006</v>
      </c>
      <c r="G18766" s="4">
        <v>9.7265920000000001</v>
      </c>
      <c r="H18766" s="4">
        <v>7.1635</v>
      </c>
      <c r="I18766" s="4">
        <v>9.5935919999999992</v>
      </c>
      <c r="J18766" s="4">
        <v>12.67334</v>
      </c>
      <c r="K18766" s="4">
        <v>19.657900000000001</v>
      </c>
      <c r="L18766" s="4">
        <v>39.556510000000003</v>
      </c>
    </row>
    <row r="18767" spans="1:12" x14ac:dyDescent="0.25">
      <c r="A18767" s="3">
        <v>42786.875</v>
      </c>
      <c r="B18767" s="4">
        <v>20.455010000000001</v>
      </c>
      <c r="C18767" s="4">
        <v>17.916699999999999</v>
      </c>
      <c r="D18767" s="4">
        <v>17.973299999999998</v>
      </c>
      <c r="E18767" s="4">
        <v>18.096900000000002</v>
      </c>
      <c r="F18767" s="4">
        <v>18.167000000000002</v>
      </c>
      <c r="G18767" s="4">
        <v>16.617000000000001</v>
      </c>
      <c r="H18767" s="4">
        <v>18.4297</v>
      </c>
      <c r="I18767" s="4">
        <v>16.46838</v>
      </c>
      <c r="J18767" s="4">
        <v>17.665479999999999</v>
      </c>
      <c r="K18767" s="4">
        <v>21.234500000000001</v>
      </c>
      <c r="L18767" s="4">
        <v>23.24475</v>
      </c>
    </row>
    <row r="18768" spans="1:12" x14ac:dyDescent="0.25">
      <c r="A18768" s="3">
        <v>42786.916666666664</v>
      </c>
      <c r="B18768" s="4">
        <v>18.257570000000001</v>
      </c>
      <c r="C18768" s="4">
        <v>16.264900000000001</v>
      </c>
      <c r="D18768" s="4">
        <v>16.247900000000001</v>
      </c>
      <c r="E18768" s="4">
        <v>16.340800000000002</v>
      </c>
      <c r="F18768" s="4">
        <v>16.402999999999999</v>
      </c>
      <c r="G18768" s="4">
        <v>16.64199</v>
      </c>
      <c r="H18768" s="4">
        <v>16.632100000000001</v>
      </c>
      <c r="I18768" s="4">
        <v>16.51172</v>
      </c>
      <c r="J18768" s="4">
        <v>17.059449999999998</v>
      </c>
      <c r="K18768" s="4">
        <v>18.966000000000001</v>
      </c>
      <c r="L18768" s="4">
        <v>17.761019999999998</v>
      </c>
    </row>
    <row r="18769" spans="1:12" x14ac:dyDescent="0.25">
      <c r="A18769" s="3">
        <v>42786.958333333336</v>
      </c>
      <c r="B18769" s="4">
        <v>15.82225</v>
      </c>
      <c r="C18769" s="4">
        <v>14.593</v>
      </c>
      <c r="D18769" s="4">
        <v>14.629</v>
      </c>
      <c r="E18769" s="4">
        <v>14.7372</v>
      </c>
      <c r="F18769" s="4">
        <v>14.782500000000001</v>
      </c>
      <c r="G18769" s="4">
        <v>14.8878</v>
      </c>
      <c r="H18769" s="4">
        <v>14.9878</v>
      </c>
      <c r="I18769" s="4">
        <v>14.78218</v>
      </c>
      <c r="J18769" s="4">
        <v>15.082850000000001</v>
      </c>
      <c r="K18769" s="4">
        <v>16.9102</v>
      </c>
      <c r="L18769" s="4">
        <v>14.942170000000001</v>
      </c>
    </row>
    <row r="18770" spans="1:12" x14ac:dyDescent="0.25">
      <c r="A18770" s="3">
        <v>42787</v>
      </c>
      <c r="B18770" s="4">
        <v>13.118819999999999</v>
      </c>
      <c r="C18770" s="4">
        <v>9.9960000000000004</v>
      </c>
      <c r="D18770" s="4">
        <v>10.067299999999999</v>
      </c>
      <c r="E18770" s="4">
        <v>10.167</v>
      </c>
      <c r="F18770" s="4">
        <v>10.186999999999999</v>
      </c>
      <c r="G18770" s="4">
        <v>12.7316</v>
      </c>
      <c r="H18770" s="4">
        <v>10.333</v>
      </c>
      <c r="I18770" s="4">
        <v>12.6716</v>
      </c>
      <c r="J18770" s="4">
        <v>12.797000000000001</v>
      </c>
      <c r="K18770" s="4">
        <v>10.928100000000001</v>
      </c>
      <c r="L18770" s="4">
        <v>12.64639</v>
      </c>
    </row>
    <row r="18771" spans="1:12" x14ac:dyDescent="0.25">
      <c r="A18771" s="3">
        <v>42787.041666666664</v>
      </c>
      <c r="B18771" s="4">
        <v>12.61173</v>
      </c>
      <c r="C18771" s="4">
        <v>13.8187</v>
      </c>
      <c r="D18771" s="4">
        <v>13.896100000000001</v>
      </c>
      <c r="E18771" s="4">
        <v>14.0403</v>
      </c>
      <c r="F18771" s="4">
        <v>14.053699999999999</v>
      </c>
      <c r="G18771" s="4">
        <v>12.508979999999999</v>
      </c>
      <c r="H18771" s="4">
        <v>14.263199999999999</v>
      </c>
      <c r="I18771" s="4">
        <v>12.468830000000001</v>
      </c>
      <c r="J18771" s="4">
        <v>12.48828</v>
      </c>
      <c r="K18771" s="4">
        <v>15.079499999999999</v>
      </c>
      <c r="L18771" s="4">
        <v>12.413270000000001</v>
      </c>
    </row>
    <row r="18772" spans="1:12" x14ac:dyDescent="0.25">
      <c r="A18772" s="3">
        <v>42787.083333333336</v>
      </c>
      <c r="B18772" s="4">
        <v>14.786339999999999</v>
      </c>
      <c r="C18772" s="4">
        <v>14.5639</v>
      </c>
      <c r="D18772" s="4">
        <v>14.539099999999999</v>
      </c>
      <c r="E18772" s="4">
        <v>14.613200000000001</v>
      </c>
      <c r="F18772" s="4">
        <v>14.6091</v>
      </c>
      <c r="G18772" s="4">
        <v>14.6516</v>
      </c>
      <c r="H18772" s="4">
        <v>14.844799999999999</v>
      </c>
      <c r="I18772" s="4">
        <v>14.628209999999999</v>
      </c>
      <c r="J18772" s="4">
        <v>14.5463</v>
      </c>
      <c r="K18772" s="4">
        <v>15.212199999999999</v>
      </c>
      <c r="L18772" s="4">
        <v>14.621600000000001</v>
      </c>
    </row>
    <row r="18773" spans="1:12" x14ac:dyDescent="0.25">
      <c r="A18773" s="3">
        <v>42787.125</v>
      </c>
      <c r="B18773" s="4">
        <v>14.64129</v>
      </c>
      <c r="C18773" s="4">
        <v>14.643800000000001</v>
      </c>
      <c r="D18773" s="4">
        <v>14.541499999999999</v>
      </c>
      <c r="E18773" s="4">
        <v>14.5801</v>
      </c>
      <c r="F18773" s="4">
        <v>14.568899999999999</v>
      </c>
      <c r="G18773" s="4">
        <v>14.568899999999999</v>
      </c>
      <c r="H18773" s="4">
        <v>14.811400000000001</v>
      </c>
      <c r="I18773" s="4">
        <v>14.561299999999999</v>
      </c>
      <c r="J18773" s="4">
        <v>14.38373</v>
      </c>
      <c r="K18773" s="4">
        <v>14.947100000000001</v>
      </c>
      <c r="L18773" s="4">
        <v>14.632849999999999</v>
      </c>
    </row>
    <row r="18774" spans="1:12" x14ac:dyDescent="0.25">
      <c r="A18774" s="3">
        <v>42787.166666666664</v>
      </c>
      <c r="B18774" s="4">
        <v>15.050179999999999</v>
      </c>
      <c r="C18774" s="4">
        <v>15.1386</v>
      </c>
      <c r="D18774" s="4">
        <v>15.015000000000001</v>
      </c>
      <c r="E18774" s="4">
        <v>15.0631</v>
      </c>
      <c r="F18774" s="4">
        <v>15.052300000000001</v>
      </c>
      <c r="G18774" s="4">
        <v>14.899039999999999</v>
      </c>
      <c r="H18774" s="4">
        <v>15.3085</v>
      </c>
      <c r="I18774" s="4">
        <v>14.8939</v>
      </c>
      <c r="J18774" s="4">
        <v>14.79223</v>
      </c>
      <c r="K18774" s="4">
        <v>15.345700000000001</v>
      </c>
      <c r="L18774" s="4">
        <v>15.02652</v>
      </c>
    </row>
    <row r="18775" spans="1:12" x14ac:dyDescent="0.25">
      <c r="A18775" s="3">
        <v>42787.208333333336</v>
      </c>
      <c r="B18775" s="4">
        <v>16.47831</v>
      </c>
      <c r="C18775" s="4">
        <v>16.4528</v>
      </c>
      <c r="D18775" s="4">
        <v>16.267600000000002</v>
      </c>
      <c r="E18775" s="4">
        <v>16.291399999999999</v>
      </c>
      <c r="F18775" s="4">
        <v>16.2819</v>
      </c>
      <c r="G18775" s="4">
        <v>16.197279999999999</v>
      </c>
      <c r="H18775" s="4">
        <v>16.557200000000002</v>
      </c>
      <c r="I18775" s="4">
        <v>16.190950000000001</v>
      </c>
      <c r="J18775" s="4">
        <v>16.135729999999999</v>
      </c>
      <c r="K18775" s="4">
        <v>16.868300000000001</v>
      </c>
      <c r="L18775" s="4">
        <v>16.40082</v>
      </c>
    </row>
    <row r="18776" spans="1:12" x14ac:dyDescent="0.25">
      <c r="A18776" s="3">
        <v>42787.25</v>
      </c>
      <c r="B18776" s="4">
        <v>17.351649999999999</v>
      </c>
      <c r="C18776" s="4">
        <v>17.608000000000001</v>
      </c>
      <c r="D18776" s="4">
        <v>17.349699999999999</v>
      </c>
      <c r="E18776" s="4">
        <v>17.3751</v>
      </c>
      <c r="F18776" s="4">
        <v>17.361000000000001</v>
      </c>
      <c r="G18776" s="4">
        <v>16.963039999999999</v>
      </c>
      <c r="H18776" s="4">
        <v>17.678799999999999</v>
      </c>
      <c r="I18776" s="4">
        <v>16.957380000000001</v>
      </c>
      <c r="J18776" s="4">
        <v>16.93892</v>
      </c>
      <c r="K18776" s="4">
        <v>17.9498</v>
      </c>
      <c r="L18776" s="4">
        <v>17.268049999999999</v>
      </c>
    </row>
    <row r="18777" spans="1:12" x14ac:dyDescent="0.25">
      <c r="A18777" s="3">
        <v>42787.291666666664</v>
      </c>
      <c r="B18777" s="4">
        <v>18.771879999999999</v>
      </c>
      <c r="C18777" s="4">
        <v>19.7438</v>
      </c>
      <c r="D18777" s="4">
        <v>19.314399999999999</v>
      </c>
      <c r="E18777" s="4">
        <v>19.276800000000001</v>
      </c>
      <c r="F18777" s="4">
        <v>19.2544</v>
      </c>
      <c r="G18777" s="4">
        <v>18.290289999999999</v>
      </c>
      <c r="H18777" s="4">
        <v>19.644300000000001</v>
      </c>
      <c r="I18777" s="4">
        <v>18.288489999999999</v>
      </c>
      <c r="J18777" s="4">
        <v>18.26895</v>
      </c>
      <c r="K18777" s="4">
        <v>19.946899999999999</v>
      </c>
      <c r="L18777" s="4">
        <v>18.83128</v>
      </c>
    </row>
    <row r="18778" spans="1:12" x14ac:dyDescent="0.25">
      <c r="A18778" s="3">
        <v>42787.333333333336</v>
      </c>
      <c r="B18778" s="4">
        <v>18.822199999999999</v>
      </c>
      <c r="C18778" s="4">
        <v>17.457699999999999</v>
      </c>
      <c r="D18778" s="4">
        <v>17.049800000000001</v>
      </c>
      <c r="E18778" s="4">
        <v>17.004100000000001</v>
      </c>
      <c r="F18778" s="4">
        <v>16.982700000000001</v>
      </c>
      <c r="G18778" s="4">
        <v>18.221119999999999</v>
      </c>
      <c r="H18778" s="4">
        <v>17.334399999999999</v>
      </c>
      <c r="I18778" s="4">
        <v>18.21998</v>
      </c>
      <c r="J18778" s="4">
        <v>18.240939999999998</v>
      </c>
      <c r="K18778" s="4">
        <v>17.500499999999999</v>
      </c>
      <c r="L18778" s="4">
        <v>18.871030000000001</v>
      </c>
    </row>
    <row r="18779" spans="1:12" x14ac:dyDescent="0.25">
      <c r="A18779" s="3">
        <v>42787.375</v>
      </c>
      <c r="B18779" s="4">
        <v>18.115590000000001</v>
      </c>
      <c r="C18779" s="4">
        <v>18.072700000000001</v>
      </c>
      <c r="D18779" s="4">
        <v>17.807500000000001</v>
      </c>
      <c r="E18779" s="4">
        <v>17.7484</v>
      </c>
      <c r="F18779" s="4">
        <v>17.729500000000002</v>
      </c>
      <c r="G18779" s="4">
        <v>17.457409999999999</v>
      </c>
      <c r="H18779" s="4">
        <v>18.089400000000001</v>
      </c>
      <c r="I18779" s="4">
        <v>17.45091</v>
      </c>
      <c r="J18779" s="4">
        <v>17.51924</v>
      </c>
      <c r="K18779" s="4">
        <v>18.3306</v>
      </c>
      <c r="L18779" s="4">
        <v>18.131730000000001</v>
      </c>
    </row>
    <row r="18780" spans="1:12" x14ac:dyDescent="0.25">
      <c r="A18780" s="3">
        <v>42787.416666666664</v>
      </c>
      <c r="B18780" s="4">
        <v>21.526160000000001</v>
      </c>
      <c r="C18780" s="4">
        <v>22.039300000000001</v>
      </c>
      <c r="D18780" s="4">
        <v>21.5442</v>
      </c>
      <c r="E18780" s="4">
        <v>21.394200000000001</v>
      </c>
      <c r="F18780" s="4">
        <v>21.359100000000002</v>
      </c>
      <c r="G18780" s="4">
        <v>20.66161</v>
      </c>
      <c r="H18780" s="4">
        <v>21.805599999999998</v>
      </c>
      <c r="I18780" s="4">
        <v>20.65568</v>
      </c>
      <c r="J18780" s="4">
        <v>20.761330000000001</v>
      </c>
      <c r="K18780" s="4">
        <v>21.7088</v>
      </c>
      <c r="L18780" s="4">
        <v>21.646879999999999</v>
      </c>
    </row>
    <row r="18781" spans="1:12" x14ac:dyDescent="0.25">
      <c r="A18781" s="3">
        <v>42787.458333333336</v>
      </c>
      <c r="B18781" s="4">
        <v>21.95532</v>
      </c>
      <c r="C18781" s="4">
        <v>21.151199999999999</v>
      </c>
      <c r="D18781" s="4">
        <v>20.6387</v>
      </c>
      <c r="E18781" s="4">
        <v>20.4727</v>
      </c>
      <c r="F18781" s="4">
        <v>20.438199999999998</v>
      </c>
      <c r="G18781" s="4">
        <v>21.149730000000002</v>
      </c>
      <c r="H18781" s="4">
        <v>20.861999999999998</v>
      </c>
      <c r="I18781" s="4">
        <v>21.14968</v>
      </c>
      <c r="J18781" s="4">
        <v>21.242519999999999</v>
      </c>
      <c r="K18781" s="4">
        <v>20.872499999999999</v>
      </c>
      <c r="L18781" s="4">
        <v>22.203690000000002</v>
      </c>
    </row>
    <row r="18782" spans="1:12" x14ac:dyDescent="0.25">
      <c r="A18782" s="3">
        <v>42787.5</v>
      </c>
      <c r="B18782" s="4">
        <v>21.049250000000001</v>
      </c>
      <c r="C18782" s="4">
        <v>20.584</v>
      </c>
      <c r="D18782" s="4">
        <v>20.087399999999999</v>
      </c>
      <c r="E18782" s="4">
        <v>19.924399999999999</v>
      </c>
      <c r="F18782" s="4">
        <v>19.893699999999999</v>
      </c>
      <c r="G18782" s="4">
        <v>20.25656</v>
      </c>
      <c r="H18782" s="4">
        <v>20.296600000000002</v>
      </c>
      <c r="I18782" s="4">
        <v>20.25357</v>
      </c>
      <c r="J18782" s="4">
        <v>20.376059999999999</v>
      </c>
      <c r="K18782" s="4">
        <v>20.452200000000001</v>
      </c>
      <c r="L18782" s="4">
        <v>21.26783</v>
      </c>
    </row>
    <row r="18783" spans="1:12" x14ac:dyDescent="0.25">
      <c r="A18783" s="3">
        <v>42787.541666666664</v>
      </c>
      <c r="B18783" s="4">
        <v>20.16197</v>
      </c>
      <c r="C18783" s="4">
        <v>20.107500000000002</v>
      </c>
      <c r="D18783" s="4">
        <v>19.581199999999999</v>
      </c>
      <c r="E18783" s="4">
        <v>19.396799999999999</v>
      </c>
      <c r="F18783" s="4">
        <v>19.368600000000001</v>
      </c>
      <c r="G18783" s="4">
        <v>19.302440000000001</v>
      </c>
      <c r="H18783" s="4">
        <v>19.752600000000001</v>
      </c>
      <c r="I18783" s="4">
        <v>19.29692</v>
      </c>
      <c r="J18783" s="4">
        <v>19.487220000000001</v>
      </c>
      <c r="K18783" s="4">
        <v>19.993200000000002</v>
      </c>
      <c r="L18783" s="4">
        <v>20.333970000000001</v>
      </c>
    </row>
    <row r="18784" spans="1:12" x14ac:dyDescent="0.25">
      <c r="A18784" s="3">
        <v>42787.583333333336</v>
      </c>
      <c r="B18784" s="4">
        <v>21.065059999999999</v>
      </c>
      <c r="C18784" s="4">
        <v>20.959399999999999</v>
      </c>
      <c r="D18784" s="4">
        <v>20.403700000000001</v>
      </c>
      <c r="E18784" s="4">
        <v>20.209099999999999</v>
      </c>
      <c r="F18784" s="4">
        <v>20.177</v>
      </c>
      <c r="G18784" s="4">
        <v>20.150169999999999</v>
      </c>
      <c r="H18784" s="4">
        <v>20.595400000000001</v>
      </c>
      <c r="I18784" s="4">
        <v>20.145140000000001</v>
      </c>
      <c r="J18784" s="4">
        <v>20.34648</v>
      </c>
      <c r="K18784" s="4">
        <v>20.7087</v>
      </c>
      <c r="L18784" s="4">
        <v>21.250789999999999</v>
      </c>
    </row>
    <row r="18785" spans="1:12" x14ac:dyDescent="0.25">
      <c r="A18785" s="3">
        <v>42787.625</v>
      </c>
      <c r="B18785" s="4">
        <v>21.667570000000001</v>
      </c>
      <c r="C18785" s="4">
        <v>22.485600000000002</v>
      </c>
      <c r="D18785" s="4">
        <v>21.9251</v>
      </c>
      <c r="E18785" s="4">
        <v>21.733899999999998</v>
      </c>
      <c r="F18785" s="4">
        <v>21.698799999999999</v>
      </c>
      <c r="G18785" s="4">
        <v>20.849920000000001</v>
      </c>
      <c r="H18785" s="4">
        <v>22.153099999999998</v>
      </c>
      <c r="I18785" s="4">
        <v>20.84056</v>
      </c>
      <c r="J18785" s="4">
        <v>20.981100000000001</v>
      </c>
      <c r="K18785" s="4">
        <v>22.087800000000001</v>
      </c>
      <c r="L18785" s="4">
        <v>21.93113</v>
      </c>
    </row>
    <row r="18786" spans="1:12" x14ac:dyDescent="0.25">
      <c r="A18786" s="3">
        <v>42787.666666666664</v>
      </c>
      <c r="B18786" s="4">
        <v>26.614719999999998</v>
      </c>
      <c r="C18786" s="4">
        <v>28.1755</v>
      </c>
      <c r="D18786" s="4">
        <v>27.5076</v>
      </c>
      <c r="E18786" s="4">
        <v>27.292000000000002</v>
      </c>
      <c r="F18786" s="4">
        <v>27.246099999999998</v>
      </c>
      <c r="G18786" s="4">
        <v>25.824529999999999</v>
      </c>
      <c r="H18786" s="4">
        <v>27.8218</v>
      </c>
      <c r="I18786" s="4">
        <v>25.816189999999999</v>
      </c>
      <c r="J18786" s="4">
        <v>25.887119999999999</v>
      </c>
      <c r="K18786" s="4">
        <v>27.384</v>
      </c>
      <c r="L18786" s="4">
        <v>27.054780000000001</v>
      </c>
    </row>
    <row r="18787" spans="1:12" x14ac:dyDescent="0.25">
      <c r="A18787" s="3">
        <v>42787.708333333336</v>
      </c>
      <c r="B18787" s="4">
        <v>25.984490000000001</v>
      </c>
      <c r="C18787" s="4">
        <v>25.673400000000001</v>
      </c>
      <c r="D18787" s="4">
        <v>25.096299999999999</v>
      </c>
      <c r="E18787" s="4">
        <v>24.906400000000001</v>
      </c>
      <c r="F18787" s="4">
        <v>24.867100000000001</v>
      </c>
      <c r="G18787" s="4">
        <v>25.315570000000001</v>
      </c>
      <c r="H18787" s="4">
        <v>25.386900000000001</v>
      </c>
      <c r="I18787" s="4">
        <v>25.312249999999999</v>
      </c>
      <c r="J18787" s="4">
        <v>25.33128</v>
      </c>
      <c r="K18787" s="4">
        <v>24.948699999999999</v>
      </c>
      <c r="L18787" s="4">
        <v>26.41395</v>
      </c>
    </row>
    <row r="18788" spans="1:12" x14ac:dyDescent="0.25">
      <c r="A18788" s="3">
        <v>42787.75</v>
      </c>
      <c r="B18788" s="4">
        <v>22.483830000000001</v>
      </c>
      <c r="C18788" s="4">
        <v>23.584700000000002</v>
      </c>
      <c r="D18788" s="4">
        <v>23.1845</v>
      </c>
      <c r="E18788" s="4">
        <v>23.066800000000001</v>
      </c>
      <c r="F18788" s="4">
        <v>23.036300000000001</v>
      </c>
      <c r="G18788" s="4">
        <v>21.915030000000002</v>
      </c>
      <c r="H18788" s="4">
        <v>23.510999999999999</v>
      </c>
      <c r="I18788" s="4">
        <v>21.91348</v>
      </c>
      <c r="J18788" s="4">
        <v>21.925080000000001</v>
      </c>
      <c r="K18788" s="4">
        <v>23.0138</v>
      </c>
      <c r="L18788" s="4">
        <v>22.60774</v>
      </c>
    </row>
    <row r="18789" spans="1:12" x14ac:dyDescent="0.25">
      <c r="A18789" s="3">
        <v>42787.791666666664</v>
      </c>
      <c r="B18789" s="4">
        <v>22.113620000000001</v>
      </c>
      <c r="C18789" s="4">
        <v>21.713899999999999</v>
      </c>
      <c r="D18789" s="4">
        <v>21.374700000000001</v>
      </c>
      <c r="E18789" s="4">
        <v>21.2958</v>
      </c>
      <c r="F18789" s="4">
        <v>21.2746</v>
      </c>
      <c r="G18789" s="4">
        <v>21.45994</v>
      </c>
      <c r="H18789" s="4">
        <v>21.7209</v>
      </c>
      <c r="I18789" s="4">
        <v>21.460540000000002</v>
      </c>
      <c r="J18789" s="4">
        <v>21.473649999999999</v>
      </c>
      <c r="K18789" s="4">
        <v>21.844000000000001</v>
      </c>
      <c r="L18789" s="4">
        <v>22.043620000000001</v>
      </c>
    </row>
    <row r="18790" spans="1:12" x14ac:dyDescent="0.25">
      <c r="A18790" s="3">
        <v>42787.833333333336</v>
      </c>
      <c r="B18790" s="4">
        <v>20.794650000000001</v>
      </c>
      <c r="C18790" s="4">
        <v>19.339200000000002</v>
      </c>
      <c r="D18790" s="4">
        <v>19.154499999999999</v>
      </c>
      <c r="E18790" s="4">
        <v>19.1098</v>
      </c>
      <c r="F18790" s="4">
        <v>19.123200000000001</v>
      </c>
      <c r="G18790" s="4">
        <v>19.793530000000001</v>
      </c>
      <c r="H18790" s="4">
        <v>19.483499999999999</v>
      </c>
      <c r="I18790" s="4">
        <v>19.788430000000002</v>
      </c>
      <c r="J18790" s="4">
        <v>19.944030000000001</v>
      </c>
      <c r="K18790" s="4">
        <v>20.217700000000001</v>
      </c>
      <c r="L18790" s="4">
        <v>20.294730000000001</v>
      </c>
    </row>
    <row r="18791" spans="1:12" x14ac:dyDescent="0.25">
      <c r="A18791" s="3">
        <v>42787.875</v>
      </c>
      <c r="B18791" s="4">
        <v>23.131250000000001</v>
      </c>
      <c r="C18791" s="4">
        <v>42.245399999999997</v>
      </c>
      <c r="D18791" s="4">
        <v>11.363899999999999</v>
      </c>
      <c r="E18791" s="4">
        <v>-14.4482</v>
      </c>
      <c r="F18791" s="4">
        <v>-7.6401000000000003</v>
      </c>
      <c r="G18791" s="4">
        <v>6.2380829999999996</v>
      </c>
      <c r="H18791" s="4">
        <v>-14.1548</v>
      </c>
      <c r="I18791" s="4">
        <v>6.2007830000000004</v>
      </c>
      <c r="J18791" s="4">
        <v>10.427709999999999</v>
      </c>
      <c r="K18791" s="4">
        <v>17.6904</v>
      </c>
      <c r="L18791" s="4">
        <v>52.070300000000003</v>
      </c>
    </row>
    <row r="18792" spans="1:12" x14ac:dyDescent="0.25">
      <c r="A18792" s="3">
        <v>42787.916666666664</v>
      </c>
      <c r="B18792" s="4">
        <v>28.226240000000001</v>
      </c>
      <c r="C18792" s="4">
        <v>64.537999999999997</v>
      </c>
      <c r="D18792" s="4">
        <v>-38.971299999999999</v>
      </c>
      <c r="E18792" s="4">
        <v>-98.533900000000003</v>
      </c>
      <c r="F18792" s="4">
        <v>-77.314400000000006</v>
      </c>
      <c r="G18792" s="4">
        <v>-31.981258333333301</v>
      </c>
      <c r="H18792" s="4">
        <v>-98.301000000000002</v>
      </c>
      <c r="I18792" s="4">
        <v>-32.058133333333302</v>
      </c>
      <c r="J18792" s="4">
        <v>-16.182066666666699</v>
      </c>
      <c r="K18792" s="4">
        <v>16.001100000000001</v>
      </c>
      <c r="L18792" s="4">
        <v>57.859949999999998</v>
      </c>
    </row>
    <row r="18793" spans="1:12" x14ac:dyDescent="0.25">
      <c r="A18793" s="3">
        <v>42787.958333333336</v>
      </c>
      <c r="B18793" s="4">
        <v>33.305750000000003</v>
      </c>
      <c r="C18793" s="4">
        <v>54.942</v>
      </c>
      <c r="D18793" s="4">
        <v>-41.396799999999999</v>
      </c>
      <c r="E18793" s="4">
        <v>-94.797899999999998</v>
      </c>
      <c r="F18793" s="4">
        <v>-75.031400000000005</v>
      </c>
      <c r="G18793" s="4">
        <v>-76.580491666666703</v>
      </c>
      <c r="H18793" s="4">
        <v>-94.581400000000002</v>
      </c>
      <c r="I18793" s="4">
        <v>-76.675375000000003</v>
      </c>
      <c r="J18793" s="4">
        <v>-47.220599999999997</v>
      </c>
      <c r="K18793" s="4">
        <v>34.508600000000001</v>
      </c>
      <c r="L18793" s="4">
        <v>36.687510000000003</v>
      </c>
    </row>
    <row r="18794" spans="1:12" x14ac:dyDescent="0.25">
      <c r="A18794" s="3">
        <v>42788</v>
      </c>
      <c r="B18794" s="4">
        <v>23.527480000000001</v>
      </c>
      <c r="C18794" s="4">
        <v>53.096699999999998</v>
      </c>
      <c r="D18794" s="4">
        <v>-42.492600000000003</v>
      </c>
      <c r="E18794" s="4">
        <v>-94.1434</v>
      </c>
      <c r="F18794" s="4">
        <v>-74.709199999999996</v>
      </c>
      <c r="G18794" s="4">
        <v>-76.820625000000007</v>
      </c>
      <c r="H18794" s="4">
        <v>-93.983500000000006</v>
      </c>
      <c r="I18794" s="4">
        <v>-76.874849999999995</v>
      </c>
      <c r="J18794" s="4">
        <v>-50.305266666666697</v>
      </c>
      <c r="K18794" s="4">
        <v>13.090999999999999</v>
      </c>
      <c r="L18794" s="4">
        <v>23.746739999999999</v>
      </c>
    </row>
    <row r="18795" spans="1:12" x14ac:dyDescent="0.25">
      <c r="A18795" s="3">
        <v>42788.041666666664</v>
      </c>
      <c r="B18795" s="4">
        <v>30.0181</v>
      </c>
      <c r="C18795" s="4">
        <v>61.385800000000003</v>
      </c>
      <c r="D18795" s="4">
        <v>-39.321599999999997</v>
      </c>
      <c r="E18795" s="4">
        <v>-97.357200000000006</v>
      </c>
      <c r="F18795" s="4">
        <v>-76.649000000000001</v>
      </c>
      <c r="G18795" s="4">
        <v>-76.342183333333296</v>
      </c>
      <c r="H18795" s="4">
        <v>-97.184200000000004</v>
      </c>
      <c r="I18795" s="4">
        <v>-76.396666666666704</v>
      </c>
      <c r="J18795" s="4">
        <v>-47.8279833333333</v>
      </c>
      <c r="K18795" s="4">
        <v>14.468500000000001</v>
      </c>
      <c r="L18795" s="4">
        <v>30.338920000000002</v>
      </c>
    </row>
    <row r="18796" spans="1:12" x14ac:dyDescent="0.25">
      <c r="A18796" s="3">
        <v>42788.083333333336</v>
      </c>
      <c r="B18796" s="4">
        <v>27.810770000000002</v>
      </c>
      <c r="C18796" s="4">
        <v>58.435200000000002</v>
      </c>
      <c r="D18796" s="4">
        <v>-38.397199999999998</v>
      </c>
      <c r="E18796" s="4">
        <v>-94.354600000000005</v>
      </c>
      <c r="F18796" s="4">
        <v>-74.396199999999993</v>
      </c>
      <c r="G18796" s="4">
        <v>-76.505591666666703</v>
      </c>
      <c r="H18796" s="4">
        <v>-94.180800000000005</v>
      </c>
      <c r="I18796" s="4">
        <v>-76.618650000000002</v>
      </c>
      <c r="J18796" s="4">
        <v>-48.645049999999998</v>
      </c>
      <c r="K18796" s="4">
        <v>22.392600000000002</v>
      </c>
      <c r="L18796" s="4">
        <v>23.606870000000001</v>
      </c>
    </row>
    <row r="18797" spans="1:12" x14ac:dyDescent="0.25">
      <c r="A18797" s="3">
        <v>42788.125</v>
      </c>
      <c r="B18797" s="4">
        <v>17.67221</v>
      </c>
      <c r="C18797" s="4">
        <v>35.179699999999997</v>
      </c>
      <c r="D18797" s="4">
        <v>-34.8354</v>
      </c>
      <c r="E18797" s="4">
        <v>-78.340900000000005</v>
      </c>
      <c r="F18797" s="4">
        <v>-63.170400000000001</v>
      </c>
      <c r="G18797" s="4">
        <v>-69.120708333333297</v>
      </c>
      <c r="H18797" s="4">
        <v>-78.14</v>
      </c>
      <c r="I18797" s="4">
        <v>-69.219491666666698</v>
      </c>
      <c r="J18797" s="4">
        <v>-46.150741666666697</v>
      </c>
      <c r="K18797" s="4">
        <v>116.9375</v>
      </c>
      <c r="L18797" s="4">
        <v>39.56476</v>
      </c>
    </row>
    <row r="18798" spans="1:12" x14ac:dyDescent="0.25">
      <c r="A18798" s="3">
        <v>42788.166666666664</v>
      </c>
      <c r="B18798" s="4">
        <v>-1.4888749999999999</v>
      </c>
      <c r="C18798" s="4">
        <v>20.585699999999999</v>
      </c>
      <c r="D18798" s="4">
        <v>9.8269000000000002</v>
      </c>
      <c r="E18798" s="4">
        <v>0.68230000000000002</v>
      </c>
      <c r="F18798" s="4">
        <v>3.1876000000000002</v>
      </c>
      <c r="G18798" s="4">
        <v>-25.531983333333301</v>
      </c>
      <c r="H18798" s="4">
        <v>0.85470000000000002</v>
      </c>
      <c r="I18798" s="4">
        <v>-25.6186166666667</v>
      </c>
      <c r="J18798" s="4">
        <v>-21.083974999999999</v>
      </c>
      <c r="K18798" s="4">
        <v>14.312099999999999</v>
      </c>
      <c r="L18798" s="4">
        <v>41.76773</v>
      </c>
    </row>
    <row r="18799" spans="1:12" x14ac:dyDescent="0.25">
      <c r="A18799" s="3">
        <v>42788.208333333336</v>
      </c>
      <c r="B18799" s="4">
        <v>14.87388</v>
      </c>
      <c r="C18799" s="4">
        <v>21.080400000000001</v>
      </c>
      <c r="D18799" s="4">
        <v>9.6433</v>
      </c>
      <c r="E18799" s="4">
        <v>-3.2599999999999997E-2</v>
      </c>
      <c r="F18799" s="4">
        <v>2.6009000000000002</v>
      </c>
      <c r="G18799" s="4">
        <v>6.7394499999999997</v>
      </c>
      <c r="H18799" s="4">
        <v>0.1416</v>
      </c>
      <c r="I18799" s="4">
        <v>6.6251829999999998</v>
      </c>
      <c r="J18799" s="4">
        <v>8.8756579999999996</v>
      </c>
      <c r="K18799" s="4">
        <v>14.5436</v>
      </c>
      <c r="L18799" s="4">
        <v>26.92774</v>
      </c>
    </row>
    <row r="18800" spans="1:12" x14ac:dyDescent="0.25">
      <c r="A18800" s="3">
        <v>42788.25</v>
      </c>
      <c r="B18800" s="4">
        <v>14.47452</v>
      </c>
      <c r="C18800" s="4">
        <v>12.379</v>
      </c>
      <c r="D18800" s="4">
        <v>12.5206</v>
      </c>
      <c r="E18800" s="4">
        <v>12.6327</v>
      </c>
      <c r="F18800" s="4">
        <v>12.685499999999999</v>
      </c>
      <c r="G18800" s="4">
        <v>6.9020169999999998</v>
      </c>
      <c r="H18800" s="4">
        <v>12.857699999999999</v>
      </c>
      <c r="I18800" s="4">
        <v>6.799042</v>
      </c>
      <c r="J18800" s="4">
        <v>8.6473169999999993</v>
      </c>
      <c r="K18800" s="4">
        <v>17.897099999999998</v>
      </c>
      <c r="L18800" s="4">
        <v>25.85652</v>
      </c>
    </row>
    <row r="18801" spans="1:12" x14ac:dyDescent="0.25">
      <c r="A18801" s="3">
        <v>42788.291666666664</v>
      </c>
      <c r="B18801" s="4">
        <v>19.445969999999999</v>
      </c>
      <c r="C18801" s="4">
        <v>23.258199999999999</v>
      </c>
      <c r="D18801" s="4">
        <v>13.745900000000001</v>
      </c>
      <c r="E18801" s="4">
        <v>5.7862</v>
      </c>
      <c r="F18801" s="4">
        <v>7.9223999999999997</v>
      </c>
      <c r="G18801" s="4">
        <v>5.2895919999999998</v>
      </c>
      <c r="H18801" s="4">
        <v>6.0476000000000001</v>
      </c>
      <c r="I18801" s="4">
        <v>5.1733919999999998</v>
      </c>
      <c r="J18801" s="4">
        <v>8.6902500000000007</v>
      </c>
      <c r="K18801" s="4">
        <v>25.527200000000001</v>
      </c>
      <c r="L18801" s="4">
        <v>42.663170000000001</v>
      </c>
    </row>
    <row r="18802" spans="1:12" x14ac:dyDescent="0.25">
      <c r="A18802" s="3">
        <v>42788.333333333336</v>
      </c>
      <c r="B18802" s="4">
        <v>-0.82971666666666599</v>
      </c>
      <c r="C18802" s="4">
        <v>1.0500000000000001E-2</v>
      </c>
      <c r="D18802" s="4">
        <v>1.04E-2</v>
      </c>
      <c r="E18802" s="4">
        <v>1.04E-2</v>
      </c>
      <c r="F18802" s="4">
        <v>1.04E-2</v>
      </c>
      <c r="G18802" s="4">
        <v>-0.78136666666666699</v>
      </c>
      <c r="H18802" s="4">
        <v>1.06E-2</v>
      </c>
      <c r="I18802" s="4">
        <v>-0.79169166666666702</v>
      </c>
      <c r="J18802" s="4">
        <v>-0.79451666666666698</v>
      </c>
      <c r="K18802" s="4">
        <v>1.3348</v>
      </c>
      <c r="L18802" s="4">
        <v>-0.79859166666666703</v>
      </c>
    </row>
    <row r="18803" spans="1:12" x14ac:dyDescent="0.25">
      <c r="A18803" s="3">
        <v>42788.375</v>
      </c>
      <c r="B18803" s="4">
        <v>14.30457</v>
      </c>
      <c r="C18803" s="4">
        <v>13.8294</v>
      </c>
      <c r="D18803" s="4">
        <v>13.6014</v>
      </c>
      <c r="E18803" s="4">
        <v>13.515700000000001</v>
      </c>
      <c r="F18803" s="4">
        <v>13.531700000000001</v>
      </c>
      <c r="G18803" s="4">
        <v>13.31822</v>
      </c>
      <c r="H18803" s="4">
        <v>13.756</v>
      </c>
      <c r="I18803" s="4">
        <v>13.279170000000001</v>
      </c>
      <c r="J18803" s="4">
        <v>13.62842</v>
      </c>
      <c r="K18803" s="4">
        <v>15.16</v>
      </c>
      <c r="L18803" s="4">
        <v>13.60094</v>
      </c>
    </row>
    <row r="18804" spans="1:12" x14ac:dyDescent="0.25">
      <c r="A18804" s="3">
        <v>42788.416666666664</v>
      </c>
      <c r="B18804" s="4">
        <v>19.29252</v>
      </c>
      <c r="C18804" s="4">
        <v>18.5488</v>
      </c>
      <c r="D18804" s="4">
        <v>18.204799999999999</v>
      </c>
      <c r="E18804" s="4">
        <v>18.082599999999999</v>
      </c>
      <c r="F18804" s="4">
        <v>18.079000000000001</v>
      </c>
      <c r="G18804" s="4">
        <v>18.079000000000001</v>
      </c>
      <c r="H18804" s="4">
        <v>18.410399999999999</v>
      </c>
      <c r="I18804" s="4">
        <v>18.021640000000001</v>
      </c>
      <c r="J18804" s="4">
        <v>18.46386</v>
      </c>
      <c r="K18804" s="4">
        <v>19.055399999999999</v>
      </c>
      <c r="L18804" s="4">
        <v>18.567399999999999</v>
      </c>
    </row>
    <row r="18805" spans="1:12" x14ac:dyDescent="0.25">
      <c r="A18805" s="3">
        <v>42788.458333333336</v>
      </c>
      <c r="B18805" s="4">
        <v>18.212119999999999</v>
      </c>
      <c r="C18805" s="4">
        <v>17.329499999999999</v>
      </c>
      <c r="D18805" s="4">
        <v>16.9925</v>
      </c>
      <c r="E18805" s="4">
        <v>16.8704</v>
      </c>
      <c r="F18805" s="4">
        <v>16.866700000000002</v>
      </c>
      <c r="G18805" s="4">
        <v>17.182939999999999</v>
      </c>
      <c r="H18805" s="4">
        <v>17.167000000000002</v>
      </c>
      <c r="I18805" s="4">
        <v>17.16846</v>
      </c>
      <c r="J18805" s="4">
        <v>17.500789999999999</v>
      </c>
      <c r="K18805" s="4">
        <v>17.480399999999999</v>
      </c>
      <c r="L18805" s="4">
        <v>17.591360000000002</v>
      </c>
    </row>
    <row r="18806" spans="1:12" x14ac:dyDescent="0.25">
      <c r="A18806" s="3">
        <v>42788.5</v>
      </c>
      <c r="B18806" s="4">
        <v>18.04627</v>
      </c>
      <c r="C18806" s="4">
        <v>16.976299999999998</v>
      </c>
      <c r="D18806" s="4">
        <v>16.681799999999999</v>
      </c>
      <c r="E18806" s="4">
        <v>16.568899999999999</v>
      </c>
      <c r="F18806" s="4">
        <v>16.5717</v>
      </c>
      <c r="G18806" s="4">
        <v>17.011780000000002</v>
      </c>
      <c r="H18806" s="4">
        <v>16.860800000000001</v>
      </c>
      <c r="I18806" s="4">
        <v>17.004270000000002</v>
      </c>
      <c r="J18806" s="4">
        <v>17.324670000000001</v>
      </c>
      <c r="K18806" s="4">
        <v>17.409800000000001</v>
      </c>
      <c r="L18806" s="4">
        <v>17.424099999999999</v>
      </c>
    </row>
    <row r="18807" spans="1:12" x14ac:dyDescent="0.25">
      <c r="A18807" s="3">
        <v>42788.541666666664</v>
      </c>
      <c r="B18807" s="4">
        <v>18.018059999999998</v>
      </c>
      <c r="C18807" s="4">
        <v>17.3932</v>
      </c>
      <c r="D18807" s="4">
        <v>17.097999999999999</v>
      </c>
      <c r="E18807" s="4">
        <v>16.991800000000001</v>
      </c>
      <c r="F18807" s="4">
        <v>16.989999999999998</v>
      </c>
      <c r="G18807" s="4">
        <v>17.032119999999999</v>
      </c>
      <c r="H18807" s="4">
        <v>17.296800000000001</v>
      </c>
      <c r="I18807" s="4">
        <v>17.01867</v>
      </c>
      <c r="J18807" s="4">
        <v>17.307639999999999</v>
      </c>
      <c r="K18807" s="4">
        <v>17.803799999999999</v>
      </c>
      <c r="L18807" s="4">
        <v>17.441600000000001</v>
      </c>
    </row>
    <row r="18808" spans="1:12" x14ac:dyDescent="0.25">
      <c r="A18808" s="3">
        <v>42788.583333333336</v>
      </c>
      <c r="B18808" s="4">
        <v>18.688389999999998</v>
      </c>
      <c r="C18808" s="4">
        <v>18.752700000000001</v>
      </c>
      <c r="D18808" s="4">
        <v>18.418800000000001</v>
      </c>
      <c r="E18808" s="4">
        <v>18.303799999999999</v>
      </c>
      <c r="F18808" s="4">
        <v>18.302099999999999</v>
      </c>
      <c r="G18808" s="4">
        <v>17.495059999999999</v>
      </c>
      <c r="H18808" s="4">
        <v>18.636199999999999</v>
      </c>
      <c r="I18808" s="4">
        <v>17.477900000000002</v>
      </c>
      <c r="J18808" s="4">
        <v>17.817080000000001</v>
      </c>
      <c r="K18808" s="4">
        <v>19.326799999999999</v>
      </c>
      <c r="L18808" s="4">
        <v>18.05716</v>
      </c>
    </row>
    <row r="18809" spans="1:12" x14ac:dyDescent="0.25">
      <c r="A18809" s="3">
        <v>42788.625</v>
      </c>
      <c r="B18809" s="4">
        <v>20.969239999999999</v>
      </c>
      <c r="C18809" s="4">
        <v>20.0745</v>
      </c>
      <c r="D18809" s="4">
        <v>19.735800000000001</v>
      </c>
      <c r="E18809" s="4">
        <v>19.610399999999998</v>
      </c>
      <c r="F18809" s="4">
        <v>19.610499999999998</v>
      </c>
      <c r="G18809" s="4">
        <v>19.65671</v>
      </c>
      <c r="H18809" s="4">
        <v>19.969200000000001</v>
      </c>
      <c r="I18809" s="4">
        <v>19.645479999999999</v>
      </c>
      <c r="J18809" s="4">
        <v>20.024149999999999</v>
      </c>
      <c r="K18809" s="4">
        <v>20.628399999999999</v>
      </c>
      <c r="L18809" s="4">
        <v>20.224080000000001</v>
      </c>
    </row>
    <row r="18810" spans="1:12" x14ac:dyDescent="0.25">
      <c r="A18810" s="3">
        <v>42788.666666666664</v>
      </c>
      <c r="B18810" s="4">
        <v>23.822230000000001</v>
      </c>
      <c r="C18810" s="4">
        <v>24.5122</v>
      </c>
      <c r="D18810" s="4">
        <v>24.162500000000001</v>
      </c>
      <c r="E18810" s="4">
        <v>24.029699999999998</v>
      </c>
      <c r="F18810" s="4">
        <v>24.027200000000001</v>
      </c>
      <c r="G18810" s="4">
        <v>22.4268</v>
      </c>
      <c r="H18810" s="4">
        <v>24.487500000000001</v>
      </c>
      <c r="I18810" s="4">
        <v>22.422809999999998</v>
      </c>
      <c r="J18810" s="4">
        <v>22.817229999999999</v>
      </c>
      <c r="K18810" s="4">
        <v>24.764299999999999</v>
      </c>
      <c r="L18810" s="4">
        <v>22.802199999999999</v>
      </c>
    </row>
    <row r="18811" spans="1:12" x14ac:dyDescent="0.25">
      <c r="A18811" s="3">
        <v>42788.708333333336</v>
      </c>
      <c r="B18811" s="4">
        <v>23.970410000000001</v>
      </c>
      <c r="C18811" s="4">
        <v>23.947199999999999</v>
      </c>
      <c r="D18811" s="4">
        <v>23.457799999999999</v>
      </c>
      <c r="E18811" s="4">
        <v>23.278400000000001</v>
      </c>
      <c r="F18811" s="4">
        <v>23.259399999999999</v>
      </c>
      <c r="G18811" s="4">
        <v>22.72486</v>
      </c>
      <c r="H18811" s="4">
        <v>23.7102</v>
      </c>
      <c r="I18811" s="4">
        <v>22.72345</v>
      </c>
      <c r="J18811" s="4">
        <v>23.058959999999999</v>
      </c>
      <c r="K18811" s="4">
        <v>23.7639</v>
      </c>
      <c r="L18811" s="4">
        <v>23.345369999999999</v>
      </c>
    </row>
    <row r="18812" spans="1:12" x14ac:dyDescent="0.25">
      <c r="A18812" s="3">
        <v>42788.75</v>
      </c>
      <c r="B18812" s="4">
        <v>26.03088</v>
      </c>
      <c r="C18812" s="4">
        <v>25.468299999999999</v>
      </c>
      <c r="D18812" s="4">
        <v>25.104700000000001</v>
      </c>
      <c r="E18812" s="4">
        <v>25.002099999999999</v>
      </c>
      <c r="F18812" s="4">
        <v>24.984200000000001</v>
      </c>
      <c r="G18812" s="4">
        <v>24.757629999999999</v>
      </c>
      <c r="H18812" s="4">
        <v>25.446200000000001</v>
      </c>
      <c r="I18812" s="4">
        <v>24.75592</v>
      </c>
      <c r="J18812" s="4">
        <v>25.09008</v>
      </c>
      <c r="K18812" s="4">
        <v>25.590900000000001</v>
      </c>
      <c r="L18812" s="4">
        <v>25.554069999999999</v>
      </c>
    </row>
    <row r="18813" spans="1:12" x14ac:dyDescent="0.25">
      <c r="A18813" s="3">
        <v>42788.791666666664</v>
      </c>
      <c r="B18813" s="4">
        <v>21.91011</v>
      </c>
      <c r="C18813" s="4">
        <v>20.857399999999998</v>
      </c>
      <c r="D18813" s="4">
        <v>20.665099999999999</v>
      </c>
      <c r="E18813" s="4">
        <v>20.645900000000001</v>
      </c>
      <c r="F18813" s="4">
        <v>20.643000000000001</v>
      </c>
      <c r="G18813" s="4">
        <v>20.705369999999998</v>
      </c>
      <c r="H18813" s="4">
        <v>21.028300000000002</v>
      </c>
      <c r="I18813" s="4">
        <v>20.698260000000001</v>
      </c>
      <c r="J18813" s="4">
        <v>21.049199999999999</v>
      </c>
      <c r="K18813" s="4">
        <v>21.7136</v>
      </c>
      <c r="L18813" s="4">
        <v>21.337520000000001</v>
      </c>
    </row>
    <row r="18814" spans="1:12" x14ac:dyDescent="0.25">
      <c r="A18814" s="3">
        <v>42788.833333333336</v>
      </c>
      <c r="B18814" s="4">
        <v>24.336860000000001</v>
      </c>
      <c r="C18814" s="4">
        <v>40.714700000000001</v>
      </c>
      <c r="D18814" s="4">
        <v>15.221</v>
      </c>
      <c r="E18814" s="4">
        <v>-5.7282999999999999</v>
      </c>
      <c r="F18814" s="4">
        <v>-0.24149999999999999</v>
      </c>
      <c r="G18814" s="4">
        <v>19.47017</v>
      </c>
      <c r="H18814" s="4">
        <v>-5.3837999999999999</v>
      </c>
      <c r="I18814" s="4">
        <v>19.432950000000002</v>
      </c>
      <c r="J18814" s="4">
        <v>20.793379999999999</v>
      </c>
      <c r="K18814" s="4">
        <v>20.4421</v>
      </c>
      <c r="L18814" s="4">
        <v>29.586569999999998</v>
      </c>
    </row>
    <row r="18815" spans="1:12" x14ac:dyDescent="0.25">
      <c r="A18815" s="3">
        <v>42788.875</v>
      </c>
      <c r="B18815" s="4">
        <v>22.691490000000002</v>
      </c>
      <c r="C18815" s="4">
        <v>16.4648</v>
      </c>
      <c r="D18815" s="4">
        <v>16.532599999999999</v>
      </c>
      <c r="E18815" s="4">
        <v>16.555299999999999</v>
      </c>
      <c r="F18815" s="4">
        <v>16.616</v>
      </c>
      <c r="G18815" s="4">
        <v>10.833550000000001</v>
      </c>
      <c r="H18815" s="4">
        <v>16.8643</v>
      </c>
      <c r="I18815" s="4">
        <v>10.767670000000001</v>
      </c>
      <c r="J18815" s="4">
        <v>13.900639999999999</v>
      </c>
      <c r="K18815" s="4">
        <v>18.908899999999999</v>
      </c>
      <c r="L18815" s="4">
        <v>41.224960000000003</v>
      </c>
    </row>
    <row r="18816" spans="1:12" x14ac:dyDescent="0.25">
      <c r="A18816" s="3">
        <v>42788.916666666664</v>
      </c>
      <c r="B18816" s="4">
        <v>16.62913</v>
      </c>
      <c r="C18816" s="4">
        <v>14.1015</v>
      </c>
      <c r="D18816" s="4">
        <v>14.2928</v>
      </c>
      <c r="E18816" s="4">
        <v>14.3969</v>
      </c>
      <c r="F18816" s="4">
        <v>14.4551</v>
      </c>
      <c r="G18816" s="4">
        <v>15.164820000000001</v>
      </c>
      <c r="H18816" s="4">
        <v>14.643700000000001</v>
      </c>
      <c r="I18816" s="4">
        <v>15.11628</v>
      </c>
      <c r="J18816" s="4">
        <v>15.692740000000001</v>
      </c>
      <c r="K18816" s="4">
        <v>16.671900000000001</v>
      </c>
      <c r="L18816" s="4">
        <v>15.108549999999999</v>
      </c>
    </row>
    <row r="18817" spans="1:12" x14ac:dyDescent="0.25">
      <c r="A18817" s="3">
        <v>42788.958333333336</v>
      </c>
      <c r="B18817" s="4">
        <v>15.28439</v>
      </c>
      <c r="C18817" s="4">
        <v>13.9176</v>
      </c>
      <c r="D18817" s="4">
        <v>-0.15310000000000001</v>
      </c>
      <c r="E18817" s="4">
        <v>-11.7637</v>
      </c>
      <c r="F18817" s="4">
        <v>-8.7297999999999991</v>
      </c>
      <c r="G18817" s="4">
        <v>-13.361124999999999</v>
      </c>
      <c r="H18817" s="4">
        <v>-11.7361</v>
      </c>
      <c r="I18817" s="4">
        <v>-13.412791666666701</v>
      </c>
      <c r="J18817" s="4">
        <v>-4.5973833333333296</v>
      </c>
      <c r="K18817" s="4">
        <v>3.2242000000000002</v>
      </c>
      <c r="L18817" s="4">
        <v>89.330290000000005</v>
      </c>
    </row>
    <row r="18818" spans="1:12" x14ac:dyDescent="0.25">
      <c r="A18818" s="3">
        <v>42789</v>
      </c>
      <c r="B18818" s="4">
        <v>3.6882329999999999</v>
      </c>
      <c r="C18818" s="4">
        <v>6.5914999999999999</v>
      </c>
      <c r="D18818" s="4">
        <v>-13.435700000000001</v>
      </c>
      <c r="E18818" s="4">
        <v>-29.915700000000001</v>
      </c>
      <c r="F18818" s="4">
        <v>-25.686499999999999</v>
      </c>
      <c r="G18818" s="4">
        <v>-13.700658333333299</v>
      </c>
      <c r="H18818" s="4">
        <v>-30.0839</v>
      </c>
      <c r="I18818" s="4">
        <v>-13.7024666666667</v>
      </c>
      <c r="J18818" s="4">
        <v>-9.0395749999999992</v>
      </c>
      <c r="K18818" s="4">
        <v>-13.5967</v>
      </c>
      <c r="L18818" s="4">
        <v>43.163530000000002</v>
      </c>
    </row>
    <row r="18819" spans="1:12" x14ac:dyDescent="0.25">
      <c r="A18819" s="3">
        <v>42789.041666666664</v>
      </c>
      <c r="B18819" s="4">
        <v>26.92409</v>
      </c>
      <c r="C18819" s="4">
        <v>12.5519</v>
      </c>
      <c r="D18819" s="4">
        <v>12.6485</v>
      </c>
      <c r="E18819" s="4">
        <v>12.702199999999999</v>
      </c>
      <c r="F18819" s="4">
        <v>12.7395</v>
      </c>
      <c r="G18819" s="4">
        <v>-26.496591666666699</v>
      </c>
      <c r="H18819" s="4">
        <v>12.8917</v>
      </c>
      <c r="I18819" s="4">
        <v>-26.595874999999999</v>
      </c>
      <c r="J18819" s="4">
        <v>-12.9611416666667</v>
      </c>
      <c r="K18819" s="4">
        <v>14.817600000000001</v>
      </c>
      <c r="L18819" s="4">
        <v>134.7072</v>
      </c>
    </row>
    <row r="18820" spans="1:12" x14ac:dyDescent="0.25">
      <c r="A18820" s="3">
        <v>42789.083333333336</v>
      </c>
      <c r="B18820" s="4">
        <v>15.06456</v>
      </c>
      <c r="C18820" s="4">
        <v>13.998900000000001</v>
      </c>
      <c r="D18820" s="4">
        <v>13.991899999999999</v>
      </c>
      <c r="E18820" s="4">
        <v>13.9642</v>
      </c>
      <c r="F18820" s="4">
        <v>14.0098</v>
      </c>
      <c r="G18820" s="4">
        <v>10.70163</v>
      </c>
      <c r="H18820" s="4">
        <v>14.170500000000001</v>
      </c>
      <c r="I18820" s="4">
        <v>10.60168</v>
      </c>
      <c r="J18820" s="4">
        <v>11.872780000000001</v>
      </c>
      <c r="K18820" s="4">
        <v>16.094000000000001</v>
      </c>
      <c r="L18820" s="4">
        <v>21.214680000000001</v>
      </c>
    </row>
    <row r="18821" spans="1:12" x14ac:dyDescent="0.25">
      <c r="A18821" s="3">
        <v>42789.125</v>
      </c>
      <c r="B18821" s="4">
        <v>15.0062</v>
      </c>
      <c r="C18821" s="4">
        <v>15.105399999999999</v>
      </c>
      <c r="D18821" s="4">
        <v>14.9413</v>
      </c>
      <c r="E18821" s="4">
        <v>14.876899999999999</v>
      </c>
      <c r="F18821" s="4">
        <v>14.902900000000001</v>
      </c>
      <c r="G18821" s="4">
        <v>14.791399999999999</v>
      </c>
      <c r="H18821" s="4">
        <v>15.0916</v>
      </c>
      <c r="I18821" s="4">
        <v>14.72353</v>
      </c>
      <c r="J18821" s="4">
        <v>14.913970000000001</v>
      </c>
      <c r="K18821" s="4">
        <v>16.4757</v>
      </c>
      <c r="L18821" s="4">
        <v>14.882899999999999</v>
      </c>
    </row>
    <row r="18822" spans="1:12" x14ac:dyDescent="0.25">
      <c r="A18822" s="3">
        <v>42789.166666666664</v>
      </c>
      <c r="B18822" s="4">
        <v>15.37739</v>
      </c>
      <c r="C18822" s="4">
        <v>15.4283</v>
      </c>
      <c r="D18822" s="4">
        <v>15.2403</v>
      </c>
      <c r="E18822" s="4">
        <v>15.167899999999999</v>
      </c>
      <c r="F18822" s="4">
        <v>15.1843</v>
      </c>
      <c r="G18822" s="4">
        <v>14.6403</v>
      </c>
      <c r="H18822" s="4">
        <v>15.3879</v>
      </c>
      <c r="I18822" s="4">
        <v>14.57647</v>
      </c>
      <c r="J18822" s="4">
        <v>14.93534</v>
      </c>
      <c r="K18822" s="4">
        <v>16.4588</v>
      </c>
      <c r="L18822" s="4">
        <v>14.89195</v>
      </c>
    </row>
    <row r="18823" spans="1:12" x14ac:dyDescent="0.25">
      <c r="A18823" s="3">
        <v>42789.208333333336</v>
      </c>
      <c r="B18823" s="4">
        <v>16.582070000000002</v>
      </c>
      <c r="C18823" s="4">
        <v>16.284199999999998</v>
      </c>
      <c r="D18823" s="4">
        <v>16.0166</v>
      </c>
      <c r="E18823" s="4">
        <v>15.9131</v>
      </c>
      <c r="F18823" s="4">
        <v>15.927300000000001</v>
      </c>
      <c r="G18823" s="4">
        <v>15.70337</v>
      </c>
      <c r="H18823" s="4">
        <v>16.150500000000001</v>
      </c>
      <c r="I18823" s="4">
        <v>15.65695</v>
      </c>
      <c r="J18823" s="4">
        <v>16.022469999999998</v>
      </c>
      <c r="K18823" s="4">
        <v>17.2849</v>
      </c>
      <c r="L18823" s="4">
        <v>16.066600000000001</v>
      </c>
    </row>
    <row r="18824" spans="1:12" x14ac:dyDescent="0.25">
      <c r="A18824" s="3">
        <v>42789.25</v>
      </c>
      <c r="B18824" s="4">
        <v>18.073560000000001</v>
      </c>
      <c r="C18824" s="4">
        <v>21.232199999999999</v>
      </c>
      <c r="D18824" s="4">
        <v>20.833500000000001</v>
      </c>
      <c r="E18824" s="4">
        <v>20.691400000000002</v>
      </c>
      <c r="F18824" s="4">
        <v>20.699100000000001</v>
      </c>
      <c r="G18824" s="4">
        <v>16.965869999999999</v>
      </c>
      <c r="H18824" s="4">
        <v>21.009799999999998</v>
      </c>
      <c r="I18824" s="4">
        <v>16.912649999999999</v>
      </c>
      <c r="J18824" s="4">
        <v>17.35266</v>
      </c>
      <c r="K18824" s="4">
        <v>22.466100000000001</v>
      </c>
      <c r="L18824" s="4">
        <v>17.518509999999999</v>
      </c>
    </row>
    <row r="18825" spans="1:12" x14ac:dyDescent="0.25">
      <c r="A18825" s="3">
        <v>42789.291666666664</v>
      </c>
      <c r="B18825" s="4">
        <v>152.2413</v>
      </c>
      <c r="C18825" s="4">
        <v>224.8869</v>
      </c>
      <c r="D18825" s="4">
        <v>220.1866</v>
      </c>
      <c r="E18825" s="4">
        <v>218.68369999999999</v>
      </c>
      <c r="F18825" s="4">
        <v>218.64279999999999</v>
      </c>
      <c r="G18825" s="4">
        <v>142.2234</v>
      </c>
      <c r="H18825" s="4">
        <v>222.33959999999999</v>
      </c>
      <c r="I18825" s="4">
        <v>142.1087</v>
      </c>
      <c r="J18825" s="4">
        <v>145.41470000000001</v>
      </c>
      <c r="K18825" s="4">
        <v>233.85900000000001</v>
      </c>
      <c r="L18825" s="4">
        <v>147.5531</v>
      </c>
    </row>
    <row r="18826" spans="1:12" x14ac:dyDescent="0.25">
      <c r="A18826" s="3">
        <v>42789.333333333336</v>
      </c>
      <c r="B18826" s="4">
        <v>20.793220000000002</v>
      </c>
      <c r="C18826" s="4">
        <v>18.253399999999999</v>
      </c>
      <c r="D18826" s="4">
        <v>17.782</v>
      </c>
      <c r="E18826" s="4">
        <v>17.620799999999999</v>
      </c>
      <c r="F18826" s="4">
        <v>17.609400000000001</v>
      </c>
      <c r="G18826" s="4">
        <v>17.71753</v>
      </c>
      <c r="H18826" s="4">
        <v>17.924499999999998</v>
      </c>
      <c r="I18826" s="4">
        <v>17.7121</v>
      </c>
      <c r="J18826" s="4">
        <v>18.650500000000001</v>
      </c>
      <c r="K18826" s="4">
        <v>19.291</v>
      </c>
      <c r="L18826" s="4">
        <v>18.68787</v>
      </c>
    </row>
    <row r="18827" spans="1:12" x14ac:dyDescent="0.25">
      <c r="A18827" s="3">
        <v>42789.375</v>
      </c>
      <c r="B18827" s="4">
        <v>37.993789999999997</v>
      </c>
      <c r="C18827" s="4">
        <v>22.4465</v>
      </c>
      <c r="D18827" s="4">
        <v>21.971399999999999</v>
      </c>
      <c r="E18827" s="4">
        <v>21.799900000000001</v>
      </c>
      <c r="F18827" s="4">
        <v>21.796299999999999</v>
      </c>
      <c r="G18827" s="4">
        <v>35.124949999999998</v>
      </c>
      <c r="H18827" s="4">
        <v>22.172000000000001</v>
      </c>
      <c r="I18827" s="4">
        <v>35.121969999999997</v>
      </c>
      <c r="J18827" s="4">
        <v>36.140990000000002</v>
      </c>
      <c r="K18827" s="4">
        <v>22.846499999999999</v>
      </c>
      <c r="L18827" s="4">
        <v>36.234830000000002</v>
      </c>
    </row>
    <row r="18828" spans="1:12" x14ac:dyDescent="0.25">
      <c r="A18828" s="3">
        <v>42789.416666666664</v>
      </c>
      <c r="B18828" s="4">
        <v>81.064409999999995</v>
      </c>
      <c r="C18828" s="4">
        <v>104.1293</v>
      </c>
      <c r="D18828" s="4">
        <v>101.86960000000001</v>
      </c>
      <c r="E18828" s="4">
        <v>101.0872</v>
      </c>
      <c r="F18828" s="4">
        <v>101.0569</v>
      </c>
      <c r="G18828" s="4">
        <v>75.684100000000001</v>
      </c>
      <c r="H18828" s="4">
        <v>102.8614</v>
      </c>
      <c r="I18828" s="4">
        <v>75.688749999999999</v>
      </c>
      <c r="J18828" s="4">
        <v>77.561549999999997</v>
      </c>
      <c r="K18828" s="4">
        <v>106.5067</v>
      </c>
      <c r="L18828" s="4">
        <v>77.815089999999998</v>
      </c>
    </row>
    <row r="18829" spans="1:12" x14ac:dyDescent="0.25">
      <c r="A18829" s="3">
        <v>42789.458333333336</v>
      </c>
      <c r="B18829" s="4">
        <v>23.291630000000001</v>
      </c>
      <c r="C18829" s="4">
        <v>19.291499999999999</v>
      </c>
      <c r="D18829" s="4">
        <v>18.846399999999999</v>
      </c>
      <c r="E18829" s="4">
        <v>18.6858</v>
      </c>
      <c r="F18829" s="4">
        <v>18.685199999999998</v>
      </c>
      <c r="G18829" s="4">
        <v>21.737269999999999</v>
      </c>
      <c r="H18829" s="4">
        <v>19.024100000000001</v>
      </c>
      <c r="I18829" s="4">
        <v>21.72364</v>
      </c>
      <c r="J18829" s="4">
        <v>22.29447</v>
      </c>
      <c r="K18829" s="4">
        <v>20.177700000000002</v>
      </c>
      <c r="L18829" s="4">
        <v>22.405609999999999</v>
      </c>
    </row>
    <row r="18830" spans="1:12" x14ac:dyDescent="0.25">
      <c r="A18830" s="3">
        <v>42789.5</v>
      </c>
      <c r="B18830" s="4">
        <v>18.465409999999999</v>
      </c>
      <c r="C18830" s="4">
        <v>15.2844</v>
      </c>
      <c r="D18830" s="4">
        <v>15.1037</v>
      </c>
      <c r="E18830" s="4">
        <v>15.047599999999999</v>
      </c>
      <c r="F18830" s="4">
        <v>15.063499999999999</v>
      </c>
      <c r="G18830" s="4">
        <v>17.11515</v>
      </c>
      <c r="H18830" s="4">
        <v>15.3185</v>
      </c>
      <c r="I18830" s="4">
        <v>17.08231</v>
      </c>
      <c r="J18830" s="4">
        <v>17.641020000000001</v>
      </c>
      <c r="K18830" s="4">
        <v>17.0718</v>
      </c>
      <c r="L18830" s="4">
        <v>17.607209999999998</v>
      </c>
    </row>
    <row r="18831" spans="1:12" x14ac:dyDescent="0.25">
      <c r="A18831" s="3">
        <v>42789.541666666664</v>
      </c>
      <c r="B18831" s="4">
        <v>18.025980000000001</v>
      </c>
      <c r="C18831" s="4">
        <v>-7.7712000000000003</v>
      </c>
      <c r="D18831" s="4">
        <v>-12.3673</v>
      </c>
      <c r="E18831" s="4">
        <v>-16.995799999999999</v>
      </c>
      <c r="F18831" s="4">
        <v>-15.0923</v>
      </c>
      <c r="G18831" s="4">
        <v>-30.647783333333301</v>
      </c>
      <c r="H18831" s="4">
        <v>-16.739599999999999</v>
      </c>
      <c r="I18831" s="4">
        <v>-30.7362</v>
      </c>
      <c r="J18831" s="4">
        <v>-19.463241666666701</v>
      </c>
      <c r="K18831" s="4">
        <v>186.9494</v>
      </c>
      <c r="L18831" s="4">
        <v>121.79</v>
      </c>
    </row>
    <row r="18832" spans="1:12" x14ac:dyDescent="0.25">
      <c r="A18832" s="3">
        <v>42789.583333333336</v>
      </c>
      <c r="B18832" s="4">
        <v>-9.9267249999999994</v>
      </c>
      <c r="C18832" s="4">
        <v>-4.3930999999999996</v>
      </c>
      <c r="D18832" s="4">
        <v>-4.3117999999999999</v>
      </c>
      <c r="E18832" s="4">
        <v>-5.0068000000000001</v>
      </c>
      <c r="F18832" s="4">
        <v>-4.1811999999999996</v>
      </c>
      <c r="G18832" s="4">
        <v>-13.652699999999999</v>
      </c>
      <c r="H18832" s="4">
        <v>-4.6837999999999997</v>
      </c>
      <c r="I18832" s="4">
        <v>-13.7864666666667</v>
      </c>
      <c r="J18832" s="4">
        <v>-15.3292</v>
      </c>
      <c r="K18832" s="4">
        <v>162.8066</v>
      </c>
      <c r="L18832" s="4">
        <v>17.78546</v>
      </c>
    </row>
    <row r="18833" spans="1:12" x14ac:dyDescent="0.25">
      <c r="A18833" s="3">
        <v>42789.625</v>
      </c>
      <c r="B18833" s="4">
        <v>-0.6643</v>
      </c>
      <c r="C18833" s="4">
        <v>-5.8657000000000004</v>
      </c>
      <c r="D18833" s="4">
        <v>-32.1967</v>
      </c>
      <c r="E18833" s="4">
        <v>-36.148600000000002</v>
      </c>
      <c r="F18833" s="4">
        <v>-37.437100000000001</v>
      </c>
      <c r="G18833" s="4">
        <v>-18.560708333333299</v>
      </c>
      <c r="H18833" s="4">
        <v>-36.054499999999997</v>
      </c>
      <c r="I18833" s="4">
        <v>-18.664341666666701</v>
      </c>
      <c r="J18833" s="4">
        <v>-24.971616666666701</v>
      </c>
      <c r="K18833" s="4">
        <v>15.2529</v>
      </c>
      <c r="L18833" s="4">
        <v>-9.95660833333333</v>
      </c>
    </row>
    <row r="18834" spans="1:12" x14ac:dyDescent="0.25">
      <c r="A18834" s="3">
        <v>42789.666666666664</v>
      </c>
      <c r="B18834" s="4">
        <v>12.61781</v>
      </c>
      <c r="C18834" s="4">
        <v>12.923400000000001</v>
      </c>
      <c r="D18834" s="4">
        <v>-2.4188000000000001</v>
      </c>
      <c r="E18834" s="4">
        <v>-15.1166</v>
      </c>
      <c r="F18834" s="4">
        <v>-11.724399999999999</v>
      </c>
      <c r="G18834" s="4">
        <v>-32.545391666666703</v>
      </c>
      <c r="H18834" s="4">
        <v>-14.950799999999999</v>
      </c>
      <c r="I18834" s="4">
        <v>-32.609450000000002</v>
      </c>
      <c r="J18834" s="4">
        <v>-34.144008333333304</v>
      </c>
      <c r="K18834" s="4">
        <v>17.1816</v>
      </c>
      <c r="L18834" s="4">
        <v>8.9610830000000004</v>
      </c>
    </row>
    <row r="18835" spans="1:12" x14ac:dyDescent="0.25">
      <c r="A18835" s="3">
        <v>42789.708333333336</v>
      </c>
      <c r="B18835" s="4">
        <v>10.74202</v>
      </c>
      <c r="C18835" s="4">
        <v>-9.1510999999999996</v>
      </c>
      <c r="D18835" s="4">
        <v>-9.3017000000000003</v>
      </c>
      <c r="E18835" s="4">
        <v>-10.655799999999999</v>
      </c>
      <c r="F18835" s="4">
        <v>-9.9929000000000006</v>
      </c>
      <c r="G18835" s="4">
        <v>-7.8932333333333302</v>
      </c>
      <c r="H18835" s="4">
        <v>-10.5465</v>
      </c>
      <c r="I18835" s="4">
        <v>-7.9741</v>
      </c>
      <c r="J18835" s="4">
        <v>-10.6382666666667</v>
      </c>
      <c r="K18835" s="4">
        <v>12.892099999999999</v>
      </c>
      <c r="L18835" s="4">
        <v>-12.186441666666701</v>
      </c>
    </row>
    <row r="18836" spans="1:12" x14ac:dyDescent="0.25">
      <c r="A18836" s="3">
        <v>42789.75</v>
      </c>
      <c r="B18836" s="4">
        <v>11.41854</v>
      </c>
      <c r="C18836" s="4">
        <v>-0.31459999999999999</v>
      </c>
      <c r="D18836" s="4">
        <v>-0.63749999999999996</v>
      </c>
      <c r="E18836" s="4">
        <v>-0.71640000000000004</v>
      </c>
      <c r="F18836" s="4">
        <v>-0.64590000000000003</v>
      </c>
      <c r="G18836" s="4">
        <v>2.8656999999999999</v>
      </c>
      <c r="H18836" s="4">
        <v>-0.56599999999999995</v>
      </c>
      <c r="I18836" s="4">
        <v>2.7602920000000002</v>
      </c>
      <c r="J18836" s="4">
        <v>1.2304919999999999</v>
      </c>
      <c r="K18836" s="4">
        <v>16.3215</v>
      </c>
      <c r="L18836" s="4">
        <v>1.2264170000000001</v>
      </c>
    </row>
    <row r="18837" spans="1:12" x14ac:dyDescent="0.25">
      <c r="A18837" s="3">
        <v>42789.791666666664</v>
      </c>
      <c r="B18837" s="4">
        <v>11.35398</v>
      </c>
      <c r="C18837" s="4">
        <v>-1.4978</v>
      </c>
      <c r="D18837" s="4">
        <v>-5.3903999999999996</v>
      </c>
      <c r="E18837" s="4">
        <v>-5.6494999999999997</v>
      </c>
      <c r="F18837" s="4">
        <v>-5.6966000000000001</v>
      </c>
      <c r="G18837" s="4">
        <v>2.4181080000000001</v>
      </c>
      <c r="H18837" s="4">
        <v>-5.2218</v>
      </c>
      <c r="I18837" s="4">
        <v>2.282108</v>
      </c>
      <c r="J18837" s="4">
        <v>0.59532499999999999</v>
      </c>
      <c r="K18837" s="4">
        <v>26.229600000000001</v>
      </c>
      <c r="L18837" s="4">
        <v>2.9712170000000002</v>
      </c>
    </row>
    <row r="18838" spans="1:12" x14ac:dyDescent="0.25">
      <c r="A18838" s="3">
        <v>42789.833333333336</v>
      </c>
      <c r="B18838" s="4">
        <v>11.014760000000001</v>
      </c>
      <c r="C18838" s="4">
        <v>2.2846000000000002</v>
      </c>
      <c r="D18838" s="4">
        <v>-1.7270000000000001</v>
      </c>
      <c r="E18838" s="4">
        <v>-2.0575000000000001</v>
      </c>
      <c r="F18838" s="4">
        <v>-2.1638000000000002</v>
      </c>
      <c r="G18838" s="4">
        <v>-0.28970833333333301</v>
      </c>
      <c r="H18838" s="4">
        <v>-1.8889</v>
      </c>
      <c r="I18838" s="4">
        <v>-0.43864999999999998</v>
      </c>
      <c r="J18838" s="4">
        <v>-2.34395</v>
      </c>
      <c r="K18838" s="4">
        <v>16.978000000000002</v>
      </c>
      <c r="L18838" s="4">
        <v>0.50684169999999995</v>
      </c>
    </row>
    <row r="18839" spans="1:12" x14ac:dyDescent="0.25">
      <c r="A18839" s="3">
        <v>42789.875</v>
      </c>
      <c r="B18839" s="4">
        <v>10.76947</v>
      </c>
      <c r="C18839" s="4">
        <v>13.817500000000001</v>
      </c>
      <c r="D18839" s="4">
        <v>1.1331</v>
      </c>
      <c r="E18839" s="4">
        <v>-9.1090999999999998</v>
      </c>
      <c r="F18839" s="4">
        <v>-6.4058000000000002</v>
      </c>
      <c r="G18839" s="4">
        <v>-1.1918500000000001</v>
      </c>
      <c r="H18839" s="4">
        <v>-8.9284999999999997</v>
      </c>
      <c r="I18839" s="4">
        <v>-1.31073333333333</v>
      </c>
      <c r="J18839" s="4">
        <v>-5.2983500000000001</v>
      </c>
      <c r="K18839" s="4">
        <v>18.092700000000001</v>
      </c>
      <c r="L18839" s="4">
        <v>4.9382169999999999</v>
      </c>
    </row>
    <row r="18840" spans="1:12" x14ac:dyDescent="0.25">
      <c r="A18840" s="3">
        <v>42789.916666666664</v>
      </c>
      <c r="B18840" s="4">
        <v>8.4843659999999996</v>
      </c>
      <c r="C18840" s="4">
        <v>-4.0979000000000001</v>
      </c>
      <c r="D18840" s="4">
        <v>-10.368600000000001</v>
      </c>
      <c r="E18840" s="4">
        <v>-14.828799999999999</v>
      </c>
      <c r="F18840" s="4">
        <v>-13.6957</v>
      </c>
      <c r="G18840" s="4">
        <v>-12.2691916666667</v>
      </c>
      <c r="H18840" s="4">
        <v>-14.691000000000001</v>
      </c>
      <c r="I18840" s="4">
        <v>-12.34215</v>
      </c>
      <c r="J18840" s="4">
        <v>-13.0592166666667</v>
      </c>
      <c r="K18840" s="4">
        <v>22.4663</v>
      </c>
      <c r="L18840" s="4">
        <v>25.614660000000001</v>
      </c>
    </row>
    <row r="18841" spans="1:12" x14ac:dyDescent="0.25">
      <c r="A18841" s="3">
        <v>42789.958333333336</v>
      </c>
      <c r="B18841" s="4">
        <v>-1.0859083333333299</v>
      </c>
      <c r="C18841" s="4">
        <v>-13.6554</v>
      </c>
      <c r="D18841" s="4">
        <v>-14.5738</v>
      </c>
      <c r="E18841" s="4">
        <v>-14.6287</v>
      </c>
      <c r="F18841" s="4">
        <v>-14.6966</v>
      </c>
      <c r="G18841" s="4">
        <v>-18.305875</v>
      </c>
      <c r="H18841" s="4">
        <v>-14.6286</v>
      </c>
      <c r="I18841" s="4">
        <v>-18.310775</v>
      </c>
      <c r="J18841" s="4">
        <v>-22.192616666666702</v>
      </c>
      <c r="K18841" s="4">
        <v>11.804500000000001</v>
      </c>
      <c r="L18841" s="4">
        <v>3.8973420000000001</v>
      </c>
    </row>
    <row r="18842" spans="1:12" x14ac:dyDescent="0.25">
      <c r="A18842" s="3">
        <v>42790</v>
      </c>
      <c r="B18842" s="4">
        <v>-15.9175083333333</v>
      </c>
      <c r="C18842" s="4">
        <v>-24.712399999999999</v>
      </c>
      <c r="D18842" s="4">
        <v>-35.2149</v>
      </c>
      <c r="E18842" s="4">
        <v>-43.545900000000003</v>
      </c>
      <c r="F18842" s="4">
        <v>-41.630400000000002</v>
      </c>
      <c r="G18842" s="4">
        <v>-37.317841666666702</v>
      </c>
      <c r="H18842" s="4">
        <v>-44.044400000000003</v>
      </c>
      <c r="I18842" s="4">
        <v>-37.167241666666698</v>
      </c>
      <c r="J18842" s="4">
        <v>-38.852916666666701</v>
      </c>
      <c r="K18842" s="4">
        <v>-34.736800000000002</v>
      </c>
      <c r="L18842" s="4">
        <v>8.5435580000000009</v>
      </c>
    </row>
    <row r="18843" spans="1:12" x14ac:dyDescent="0.25">
      <c r="A18843" s="3">
        <v>42790.041666666664</v>
      </c>
      <c r="B18843" s="4">
        <v>1.2193830000000001</v>
      </c>
      <c r="C18843" s="4">
        <v>6.0395000000000003</v>
      </c>
      <c r="D18843" s="4">
        <v>-16.689900000000002</v>
      </c>
      <c r="E18843" s="4">
        <v>-34.794400000000003</v>
      </c>
      <c r="F18843" s="4">
        <v>-30.140599999999999</v>
      </c>
      <c r="G18843" s="4">
        <v>-35.163958333333298</v>
      </c>
      <c r="H18843" s="4">
        <v>-34.703299999999999</v>
      </c>
      <c r="I18843" s="4">
        <v>-35.161766666666701</v>
      </c>
      <c r="J18843" s="4">
        <v>-35.871175000000001</v>
      </c>
      <c r="K18843" s="4">
        <v>29.9558</v>
      </c>
      <c r="L18843" s="4">
        <v>37.591819999999998</v>
      </c>
    </row>
    <row r="18844" spans="1:12" x14ac:dyDescent="0.25">
      <c r="A18844" s="3">
        <v>42790.083333333336</v>
      </c>
      <c r="B18844" s="4">
        <v>2.984658</v>
      </c>
      <c r="C18844" s="4">
        <v>20.6968</v>
      </c>
      <c r="D18844" s="4">
        <v>-23.588899999999999</v>
      </c>
      <c r="E18844" s="4">
        <v>-59.846499999999999</v>
      </c>
      <c r="F18844" s="4">
        <v>-50.502000000000002</v>
      </c>
      <c r="G18844" s="4">
        <v>-43.871099999999998</v>
      </c>
      <c r="H18844" s="4">
        <v>-59.892499999999998</v>
      </c>
      <c r="I18844" s="4">
        <v>-43.857599999999998</v>
      </c>
      <c r="J18844" s="4">
        <v>-41.744525000000003</v>
      </c>
      <c r="K18844" s="4">
        <v>13.3902</v>
      </c>
      <c r="L18844" s="4">
        <v>60.391750000000002</v>
      </c>
    </row>
    <row r="18845" spans="1:12" x14ac:dyDescent="0.25">
      <c r="A18845" s="3">
        <v>42790.125</v>
      </c>
      <c r="B18845" s="4">
        <v>2.7664499999999999</v>
      </c>
      <c r="C18845" s="4">
        <v>3.0242</v>
      </c>
      <c r="D18845" s="4">
        <v>-22.032800000000002</v>
      </c>
      <c r="E18845" s="4">
        <v>-41.998699999999999</v>
      </c>
      <c r="F18845" s="4">
        <v>-36.915999999999997</v>
      </c>
      <c r="G18845" s="4">
        <v>-33.421416666666701</v>
      </c>
      <c r="H18845" s="4">
        <v>-42.0441</v>
      </c>
      <c r="I18845" s="4">
        <v>-33.415558333333301</v>
      </c>
      <c r="J18845" s="4">
        <v>-33.290583333333302</v>
      </c>
      <c r="K18845" s="4">
        <v>11.430899999999999</v>
      </c>
      <c r="L18845" s="4">
        <v>41.540930000000003</v>
      </c>
    </row>
    <row r="18846" spans="1:12" x14ac:dyDescent="0.25">
      <c r="A18846" s="3">
        <v>42790.166666666664</v>
      </c>
      <c r="B18846" s="4">
        <v>7.8115750000000004</v>
      </c>
      <c r="C18846" s="4">
        <v>15.4064</v>
      </c>
      <c r="D18846" s="4">
        <v>0.40610000000000002</v>
      </c>
      <c r="E18846" s="4">
        <v>-11.91</v>
      </c>
      <c r="F18846" s="4">
        <v>-8.6704000000000008</v>
      </c>
      <c r="G18846" s="4">
        <v>-19.032666666666699</v>
      </c>
      <c r="H18846" s="4">
        <v>-11.7742</v>
      </c>
      <c r="I18846" s="4">
        <v>-19.074066666666699</v>
      </c>
      <c r="J18846" s="4">
        <v>-18.098775</v>
      </c>
      <c r="K18846" s="4">
        <v>15.366099999999999</v>
      </c>
      <c r="L18846" s="4">
        <v>37.975830000000002</v>
      </c>
    </row>
    <row r="18847" spans="1:12" x14ac:dyDescent="0.25">
      <c r="A18847" s="3">
        <v>42790.208333333336</v>
      </c>
      <c r="B18847" s="4">
        <v>10.47404</v>
      </c>
      <c r="C18847" s="4">
        <v>11.6426</v>
      </c>
      <c r="D18847" s="4">
        <v>-6.0254000000000003</v>
      </c>
      <c r="E18847" s="4">
        <v>-20.400300000000001</v>
      </c>
      <c r="F18847" s="4">
        <v>-16.665500000000002</v>
      </c>
      <c r="G18847" s="4">
        <v>-4.4898333333333298</v>
      </c>
      <c r="H18847" s="4">
        <v>-20.290700000000001</v>
      </c>
      <c r="I18847" s="4">
        <v>-4.5704916666666699</v>
      </c>
      <c r="J18847" s="4">
        <v>-4.0102083333333303</v>
      </c>
      <c r="K18847" s="4">
        <v>15.513199999999999</v>
      </c>
      <c r="L18847" s="4">
        <v>25.337209999999999</v>
      </c>
    </row>
    <row r="18848" spans="1:12" x14ac:dyDescent="0.25">
      <c r="A18848" s="3">
        <v>42790.25</v>
      </c>
      <c r="B18848" s="4">
        <v>13.17113</v>
      </c>
      <c r="C18848" s="4">
        <v>12.0756</v>
      </c>
      <c r="D18848" s="4">
        <v>7.8282999999999996</v>
      </c>
      <c r="E18848" s="4">
        <v>7.5105000000000004</v>
      </c>
      <c r="F18848" s="4">
        <v>7.4217000000000004</v>
      </c>
      <c r="G18848" s="4">
        <v>3.5088919999999999</v>
      </c>
      <c r="H18848" s="4">
        <v>7.7796000000000003</v>
      </c>
      <c r="I18848" s="4">
        <v>3.398425</v>
      </c>
      <c r="J18848" s="4">
        <v>5.6194170000000003</v>
      </c>
      <c r="K18848" s="4">
        <v>19.964500000000001</v>
      </c>
      <c r="L18848" s="4">
        <v>14.09803</v>
      </c>
    </row>
    <row r="18849" spans="1:12" x14ac:dyDescent="0.25">
      <c r="A18849" s="3">
        <v>42790.291666666664</v>
      </c>
      <c r="B18849" s="4">
        <v>19.0092</v>
      </c>
      <c r="C18849" s="4">
        <v>24.6098</v>
      </c>
      <c r="D18849" s="4">
        <v>16.7822</v>
      </c>
      <c r="E18849" s="4">
        <v>10.225</v>
      </c>
      <c r="F18849" s="4">
        <v>12.0497</v>
      </c>
      <c r="G18849" s="4">
        <v>11.07863</v>
      </c>
      <c r="H18849" s="4">
        <v>10.5824</v>
      </c>
      <c r="I18849" s="4">
        <v>10.93807</v>
      </c>
      <c r="J18849" s="4">
        <v>13.39794</v>
      </c>
      <c r="K18849" s="4">
        <v>21.953700000000001</v>
      </c>
      <c r="L18849" s="4">
        <v>26.80857</v>
      </c>
    </row>
    <row r="18850" spans="1:12" x14ac:dyDescent="0.25">
      <c r="A18850" s="3">
        <v>42790.333333333336</v>
      </c>
      <c r="B18850" s="4">
        <v>19.858309999999999</v>
      </c>
      <c r="C18850" s="4">
        <v>14.5754</v>
      </c>
      <c r="D18850" s="4">
        <v>14.831099999999999</v>
      </c>
      <c r="E18850" s="4">
        <v>14.9747</v>
      </c>
      <c r="F18850" s="4">
        <v>15.041499999999999</v>
      </c>
      <c r="G18850" s="4">
        <v>8.5186589999999995</v>
      </c>
      <c r="H18850" s="4">
        <v>15.2767</v>
      </c>
      <c r="I18850" s="4">
        <v>8.4001330000000003</v>
      </c>
      <c r="J18850" s="4">
        <v>11.36318</v>
      </c>
      <c r="K18850" s="4">
        <v>17.937799999999999</v>
      </c>
      <c r="L18850" s="4">
        <v>37.864759999999997</v>
      </c>
    </row>
    <row r="18851" spans="1:12" x14ac:dyDescent="0.25">
      <c r="A18851" s="3">
        <v>42790.375</v>
      </c>
      <c r="B18851" s="4">
        <v>14.895519999999999</v>
      </c>
      <c r="C18851" s="4">
        <v>11.958600000000001</v>
      </c>
      <c r="D18851" s="4">
        <v>12.2112</v>
      </c>
      <c r="E18851" s="4">
        <v>12.3665</v>
      </c>
      <c r="F18851" s="4">
        <v>12.438599999999999</v>
      </c>
      <c r="G18851" s="4">
        <v>11.11164</v>
      </c>
      <c r="H18851" s="4">
        <v>12.6441</v>
      </c>
      <c r="I18851" s="4">
        <v>10.983549999999999</v>
      </c>
      <c r="J18851" s="4">
        <v>10.14146</v>
      </c>
      <c r="K18851" s="4">
        <v>17.812999999999999</v>
      </c>
      <c r="L18851" s="4">
        <v>11.09432</v>
      </c>
    </row>
    <row r="18852" spans="1:12" x14ac:dyDescent="0.25">
      <c r="A18852" s="3">
        <v>42790.416666666664</v>
      </c>
      <c r="B18852" s="4">
        <v>7.4463330000000001</v>
      </c>
      <c r="C18852" s="4">
        <v>0.29310000000000003</v>
      </c>
      <c r="D18852" s="4">
        <v>0.29849999999999999</v>
      </c>
      <c r="E18852" s="4">
        <v>0.30120000000000002</v>
      </c>
      <c r="F18852" s="4">
        <v>0.30280000000000001</v>
      </c>
      <c r="G18852" s="4">
        <v>0.48199999999999998</v>
      </c>
      <c r="H18852" s="4">
        <v>0.30740000000000001</v>
      </c>
      <c r="I18852" s="4">
        <v>0.40336670000000002</v>
      </c>
      <c r="J18852" s="4">
        <v>-1.99729166666667</v>
      </c>
      <c r="K18852" s="4">
        <v>0.37219999999999998</v>
      </c>
      <c r="L18852" s="4">
        <v>0.77056659999999999</v>
      </c>
    </row>
    <row r="18853" spans="1:12" x14ac:dyDescent="0.25">
      <c r="A18853" s="3">
        <v>42790.458333333336</v>
      </c>
      <c r="B18853" s="4">
        <v>12.42313</v>
      </c>
      <c r="C18853" s="4">
        <v>11.8003</v>
      </c>
      <c r="D18853" s="4">
        <v>11.973800000000001</v>
      </c>
      <c r="E18853" s="4">
        <v>12.109500000000001</v>
      </c>
      <c r="F18853" s="4">
        <v>12.1723</v>
      </c>
      <c r="G18853" s="4">
        <v>6.9295</v>
      </c>
      <c r="H18853" s="4">
        <v>12.393000000000001</v>
      </c>
      <c r="I18853" s="4">
        <v>6.8169750000000002</v>
      </c>
      <c r="J18853" s="4">
        <v>7.1832500000000001</v>
      </c>
      <c r="K18853" s="4">
        <v>18.1098</v>
      </c>
      <c r="L18853" s="4">
        <v>7.3230579999999996</v>
      </c>
    </row>
    <row r="18854" spans="1:12" x14ac:dyDescent="0.25">
      <c r="A18854" s="3">
        <v>42790.5</v>
      </c>
      <c r="B18854" s="4">
        <v>14.74957</v>
      </c>
      <c r="C18854" s="4">
        <v>13.053100000000001</v>
      </c>
      <c r="D18854" s="4">
        <v>13.2967</v>
      </c>
      <c r="E18854" s="4">
        <v>13.4206</v>
      </c>
      <c r="F18854" s="4">
        <v>13.487500000000001</v>
      </c>
      <c r="G18854" s="4">
        <v>11.45829</v>
      </c>
      <c r="H18854" s="4">
        <v>13.6919</v>
      </c>
      <c r="I18854" s="4">
        <v>11.337580000000001</v>
      </c>
      <c r="J18854" s="4">
        <v>11.23799</v>
      </c>
      <c r="K18854" s="4">
        <v>16.533100000000001</v>
      </c>
      <c r="L18854" s="4">
        <v>11.501300000000001</v>
      </c>
    </row>
    <row r="18855" spans="1:12" x14ac:dyDescent="0.25">
      <c r="A18855" s="3">
        <v>42790.541666666664</v>
      </c>
      <c r="B18855" s="4">
        <v>15.17131</v>
      </c>
      <c r="C18855" s="4">
        <v>13.5321</v>
      </c>
      <c r="D18855" s="4">
        <v>13.7409</v>
      </c>
      <c r="E18855" s="4">
        <v>13.850099999999999</v>
      </c>
      <c r="F18855" s="4">
        <v>13.9217</v>
      </c>
      <c r="G18855" s="4">
        <v>11.363049999999999</v>
      </c>
      <c r="H18855" s="4">
        <v>14.1309</v>
      </c>
      <c r="I18855" s="4">
        <v>11.23976</v>
      </c>
      <c r="J18855" s="4">
        <v>11.41208</v>
      </c>
      <c r="K18855" s="4">
        <v>17.696200000000001</v>
      </c>
      <c r="L18855" s="4">
        <v>13.68167</v>
      </c>
    </row>
    <row r="18856" spans="1:12" x14ac:dyDescent="0.25">
      <c r="A18856" s="3">
        <v>42790.583333333336</v>
      </c>
      <c r="B18856" s="4">
        <v>15.71381</v>
      </c>
      <c r="C18856" s="4">
        <v>11.504200000000001</v>
      </c>
      <c r="D18856" s="4">
        <v>11.5862</v>
      </c>
      <c r="E18856" s="4">
        <v>11.6897</v>
      </c>
      <c r="F18856" s="4">
        <v>11.7506</v>
      </c>
      <c r="G18856" s="4">
        <v>11.29655</v>
      </c>
      <c r="H18856" s="4">
        <v>11.961600000000001</v>
      </c>
      <c r="I18856" s="4">
        <v>11.17248</v>
      </c>
      <c r="J18856" s="4">
        <v>11.499980000000001</v>
      </c>
      <c r="K18856" s="4">
        <v>18.9346</v>
      </c>
      <c r="L18856" s="4">
        <v>15.58634</v>
      </c>
    </row>
    <row r="18857" spans="1:12" x14ac:dyDescent="0.25">
      <c r="A18857" s="3">
        <v>42790.625</v>
      </c>
      <c r="B18857" s="4">
        <v>14.239039999999999</v>
      </c>
      <c r="C18857" s="4">
        <v>20.4617</v>
      </c>
      <c r="D18857" s="4">
        <v>8.9010999999999996</v>
      </c>
      <c r="E18857" s="4">
        <v>-0.63339999999999996</v>
      </c>
      <c r="F18857" s="4">
        <v>1.9269000000000001</v>
      </c>
      <c r="G18857" s="4">
        <v>3.9764249999999999</v>
      </c>
      <c r="H18857" s="4">
        <v>-0.38159999999999999</v>
      </c>
      <c r="I18857" s="4">
        <v>3.8741249999999998</v>
      </c>
      <c r="J18857" s="4">
        <v>4.386717</v>
      </c>
      <c r="K18857" s="4">
        <v>18.4009</v>
      </c>
      <c r="L18857" s="4">
        <v>20.02458</v>
      </c>
    </row>
    <row r="18858" spans="1:12" x14ac:dyDescent="0.25">
      <c r="A18858" s="3">
        <v>42790.666666666664</v>
      </c>
      <c r="B18858" s="4">
        <v>17.379850000000001</v>
      </c>
      <c r="C18858" s="4">
        <v>8.7205999999999992</v>
      </c>
      <c r="D18858" s="4">
        <v>8.6539999999999999</v>
      </c>
      <c r="E18858" s="4">
        <v>8.7327999999999992</v>
      </c>
      <c r="F18858" s="4">
        <v>8.7809000000000008</v>
      </c>
      <c r="G18858" s="4">
        <v>1.6151500000000001</v>
      </c>
      <c r="H18858" s="4">
        <v>8.9783000000000008</v>
      </c>
      <c r="I18858" s="4">
        <v>1.500942</v>
      </c>
      <c r="J18858" s="4">
        <v>3.6825830000000002</v>
      </c>
      <c r="K18858" s="4">
        <v>19.569400000000002</v>
      </c>
      <c r="L18858" s="4">
        <v>36.987270000000002</v>
      </c>
    </row>
    <row r="18859" spans="1:12" x14ac:dyDescent="0.25">
      <c r="A18859" s="3">
        <v>42790.708333333336</v>
      </c>
      <c r="B18859" s="4">
        <v>12.54542</v>
      </c>
      <c r="C18859" s="4">
        <v>11.736599999999999</v>
      </c>
      <c r="D18859" s="4">
        <v>11.7759</v>
      </c>
      <c r="E18859" s="4">
        <v>11.849299999999999</v>
      </c>
      <c r="F18859" s="4">
        <v>11.9026</v>
      </c>
      <c r="G18859" s="4">
        <v>7.4004250000000003</v>
      </c>
      <c r="H18859" s="4">
        <v>12.1127</v>
      </c>
      <c r="I18859" s="4">
        <v>7.2944079999999998</v>
      </c>
      <c r="J18859" s="4">
        <v>6.6478330000000003</v>
      </c>
      <c r="K18859" s="4">
        <v>25.529299999999999</v>
      </c>
      <c r="L18859" s="4">
        <v>7.7207330000000001</v>
      </c>
    </row>
    <row r="18860" spans="1:12" x14ac:dyDescent="0.25">
      <c r="A18860" s="3">
        <v>42790.75</v>
      </c>
      <c r="B18860" s="4">
        <v>16.546790000000001</v>
      </c>
      <c r="C18860" s="4">
        <v>16.159500000000001</v>
      </c>
      <c r="D18860" s="4">
        <v>16.339200000000002</v>
      </c>
      <c r="E18860" s="4">
        <v>16.4375</v>
      </c>
      <c r="F18860" s="4">
        <v>16.501100000000001</v>
      </c>
      <c r="G18860" s="4">
        <v>14.90193</v>
      </c>
      <c r="H18860" s="4">
        <v>16.744199999999999</v>
      </c>
      <c r="I18860" s="4">
        <v>14.772040000000001</v>
      </c>
      <c r="J18860" s="4">
        <v>15.14865</v>
      </c>
      <c r="K18860" s="4">
        <v>19.311800000000002</v>
      </c>
      <c r="L18860" s="4">
        <v>14.93802</v>
      </c>
    </row>
    <row r="18861" spans="1:12" x14ac:dyDescent="0.25">
      <c r="A18861" s="3">
        <v>42790.791666666664</v>
      </c>
      <c r="B18861" s="4">
        <v>117.5031</v>
      </c>
      <c r="C18861" s="4">
        <v>202.3768</v>
      </c>
      <c r="D18861" s="4">
        <v>204.52090000000001</v>
      </c>
      <c r="E18861" s="4">
        <v>205.80690000000001</v>
      </c>
      <c r="F18861" s="4">
        <v>206.40710000000001</v>
      </c>
      <c r="G18861" s="4">
        <v>108.99809999999999</v>
      </c>
      <c r="H18861" s="4">
        <v>209.9375</v>
      </c>
      <c r="I18861" s="4">
        <v>108.33710000000001</v>
      </c>
      <c r="J18861" s="4">
        <v>111.3545</v>
      </c>
      <c r="K18861" s="4">
        <v>235.48390000000001</v>
      </c>
      <c r="L18861" s="4">
        <v>108.4721</v>
      </c>
    </row>
    <row r="18862" spans="1:12" x14ac:dyDescent="0.25">
      <c r="A18862" s="3">
        <v>42790.833333333336</v>
      </c>
      <c r="B18862" s="4">
        <v>21.20797</v>
      </c>
      <c r="C18862" s="4">
        <v>54.044600000000003</v>
      </c>
      <c r="D18862" s="4">
        <v>11.4199</v>
      </c>
      <c r="E18862" s="4">
        <v>-23.854299999999999</v>
      </c>
      <c r="F18862" s="4">
        <v>-14.6349</v>
      </c>
      <c r="G18862" s="4">
        <v>14.69435</v>
      </c>
      <c r="H18862" s="4">
        <v>-23.51</v>
      </c>
      <c r="I18862" s="4">
        <v>14.61182</v>
      </c>
      <c r="J18862" s="4">
        <v>16.38653</v>
      </c>
      <c r="K18862" s="4">
        <v>20.0579</v>
      </c>
      <c r="L18862" s="4">
        <v>29.528580000000002</v>
      </c>
    </row>
    <row r="18863" spans="1:12" x14ac:dyDescent="0.25">
      <c r="A18863" s="3">
        <v>42790.875</v>
      </c>
      <c r="B18863" s="4">
        <v>21.565570000000001</v>
      </c>
      <c r="C18863" s="4">
        <v>23.781300000000002</v>
      </c>
      <c r="D18863" s="4">
        <v>15.631500000000001</v>
      </c>
      <c r="E18863" s="4">
        <v>8.8947000000000003</v>
      </c>
      <c r="F18863" s="4">
        <v>10.7142</v>
      </c>
      <c r="G18863" s="4">
        <v>12.18216</v>
      </c>
      <c r="H18863" s="4">
        <v>9.2363</v>
      </c>
      <c r="I18863" s="4">
        <v>12.107390000000001</v>
      </c>
      <c r="J18863" s="4">
        <v>14.58807</v>
      </c>
      <c r="K18863" s="4">
        <v>19.858699999999999</v>
      </c>
      <c r="L18863" s="4">
        <v>35.358469999999997</v>
      </c>
    </row>
    <row r="18864" spans="1:12" x14ac:dyDescent="0.25">
      <c r="A18864" s="3">
        <v>42790.916666666664</v>
      </c>
      <c r="B18864" s="4">
        <v>20.937609999999999</v>
      </c>
      <c r="C18864" s="4">
        <v>18.460699999999999</v>
      </c>
      <c r="D18864" s="4">
        <v>18.398800000000001</v>
      </c>
      <c r="E18864" s="4">
        <v>18.360199999999999</v>
      </c>
      <c r="F18864" s="4">
        <v>18.426100000000002</v>
      </c>
      <c r="G18864" s="4">
        <v>17.41611</v>
      </c>
      <c r="H18864" s="4">
        <v>18.720800000000001</v>
      </c>
      <c r="I18864" s="4">
        <v>17.312190000000001</v>
      </c>
      <c r="J18864" s="4">
        <v>18.389900000000001</v>
      </c>
      <c r="K18864" s="4">
        <v>21.219100000000001</v>
      </c>
      <c r="L18864" s="4">
        <v>23.021940000000001</v>
      </c>
    </row>
    <row r="18865" spans="1:12" x14ac:dyDescent="0.25">
      <c r="A18865" s="3">
        <v>42790.958333333336</v>
      </c>
      <c r="B18865" s="4">
        <v>27.593610000000002</v>
      </c>
      <c r="C18865" s="4">
        <v>25.614899999999999</v>
      </c>
      <c r="D18865" s="4">
        <v>17.333200000000001</v>
      </c>
      <c r="E18865" s="4">
        <v>10.5984</v>
      </c>
      <c r="F18865" s="4">
        <v>12.363200000000001</v>
      </c>
      <c r="G18865" s="4">
        <v>23.936640000000001</v>
      </c>
      <c r="H18865" s="4">
        <v>10.9588</v>
      </c>
      <c r="I18865" s="4">
        <v>23.84403</v>
      </c>
      <c r="J18865" s="4">
        <v>24.86082</v>
      </c>
      <c r="K18865" s="4">
        <v>21.273399999999999</v>
      </c>
      <c r="L18865" s="4">
        <v>28.1326</v>
      </c>
    </row>
    <row r="18866" spans="1:12" x14ac:dyDescent="0.25">
      <c r="A18866" s="3">
        <v>42791</v>
      </c>
      <c r="B18866" s="4">
        <v>21.388729999999999</v>
      </c>
      <c r="C18866" s="4">
        <v>23.303100000000001</v>
      </c>
      <c r="D18866" s="4">
        <v>15.3378</v>
      </c>
      <c r="E18866" s="4">
        <v>8.8574000000000002</v>
      </c>
      <c r="F18866" s="4">
        <v>10.5611</v>
      </c>
      <c r="G18866" s="4">
        <v>11.9574</v>
      </c>
      <c r="H18866" s="4">
        <v>9.1647999999999996</v>
      </c>
      <c r="I18866" s="4">
        <v>11.87673</v>
      </c>
      <c r="J18866" s="4">
        <v>14.217930000000001</v>
      </c>
      <c r="K18866" s="4">
        <v>18.803100000000001</v>
      </c>
      <c r="L18866" s="4">
        <v>35.390189999999997</v>
      </c>
    </row>
    <row r="18867" spans="1:12" x14ac:dyDescent="0.25">
      <c r="A18867" s="3">
        <v>42791.041666666664</v>
      </c>
      <c r="B18867" s="4">
        <v>17.967369999999999</v>
      </c>
      <c r="C18867" s="4">
        <v>16.447099999999999</v>
      </c>
      <c r="D18867" s="4">
        <v>16.3215</v>
      </c>
      <c r="E18867" s="4">
        <v>16.330200000000001</v>
      </c>
      <c r="F18867" s="4">
        <v>16.3507</v>
      </c>
      <c r="G18867" s="4">
        <v>14.39443</v>
      </c>
      <c r="H18867" s="4">
        <v>16.632200000000001</v>
      </c>
      <c r="I18867" s="4">
        <v>14.32694</v>
      </c>
      <c r="J18867" s="4">
        <v>15.235010000000001</v>
      </c>
      <c r="K18867" s="4">
        <v>18.435600000000001</v>
      </c>
      <c r="L18867" s="4">
        <v>21.596080000000001</v>
      </c>
    </row>
    <row r="18868" spans="1:12" x14ac:dyDescent="0.25">
      <c r="A18868" s="3">
        <v>42791.083333333336</v>
      </c>
      <c r="B18868" s="4">
        <v>17.673570000000002</v>
      </c>
      <c r="C18868" s="4">
        <v>16.843499999999999</v>
      </c>
      <c r="D18868" s="4">
        <v>16.789000000000001</v>
      </c>
      <c r="E18868" s="4">
        <v>16.828099999999999</v>
      </c>
      <c r="F18868" s="4">
        <v>16.841200000000001</v>
      </c>
      <c r="G18868" s="4">
        <v>16.60258</v>
      </c>
      <c r="H18868" s="4">
        <v>17.1358</v>
      </c>
      <c r="I18868" s="4">
        <v>16.523479999999999</v>
      </c>
      <c r="J18868" s="4">
        <v>16.809729999999998</v>
      </c>
      <c r="K18868" s="4">
        <v>18.622399999999999</v>
      </c>
      <c r="L18868" s="4">
        <v>17.016960000000001</v>
      </c>
    </row>
    <row r="18869" spans="1:12" x14ac:dyDescent="0.25">
      <c r="A18869" s="3">
        <v>42791.125</v>
      </c>
      <c r="B18869" s="4">
        <v>21.40033</v>
      </c>
      <c r="C18869" s="4">
        <v>25.2409</v>
      </c>
      <c r="D18869" s="4">
        <v>25.116299999999999</v>
      </c>
      <c r="E18869" s="4">
        <v>25.116199999999999</v>
      </c>
      <c r="F18869" s="4">
        <v>25.135400000000001</v>
      </c>
      <c r="G18869" s="4">
        <v>20.31833</v>
      </c>
      <c r="H18869" s="4">
        <v>25.581700000000001</v>
      </c>
      <c r="I18869" s="4">
        <v>20.235769999999999</v>
      </c>
      <c r="J18869" s="4">
        <v>20.580469999999998</v>
      </c>
      <c r="K18869" s="4">
        <v>27.168800000000001</v>
      </c>
      <c r="L18869" s="4">
        <v>20.79926</v>
      </c>
    </row>
    <row r="18870" spans="1:12" x14ac:dyDescent="0.25">
      <c r="A18870" s="3">
        <v>42791.166666666664</v>
      </c>
      <c r="B18870" s="4">
        <v>20.02112</v>
      </c>
      <c r="C18870" s="4">
        <v>19.340399999999999</v>
      </c>
      <c r="D18870" s="4">
        <v>19.066500000000001</v>
      </c>
      <c r="E18870" s="4">
        <v>18.9923</v>
      </c>
      <c r="F18870" s="4">
        <v>18.988499999999998</v>
      </c>
      <c r="G18870" s="4">
        <v>19.261520000000001</v>
      </c>
      <c r="H18870" s="4">
        <v>19.3461</v>
      </c>
      <c r="I18870" s="4">
        <v>19.227370000000001</v>
      </c>
      <c r="J18870" s="4">
        <v>19.432099999999998</v>
      </c>
      <c r="K18870" s="4">
        <v>20.184699999999999</v>
      </c>
      <c r="L18870" s="4">
        <v>19.615020000000001</v>
      </c>
    </row>
    <row r="18871" spans="1:12" x14ac:dyDescent="0.25">
      <c r="A18871" s="3">
        <v>42791.208333333336</v>
      </c>
      <c r="B18871" s="4">
        <v>19.478649999999998</v>
      </c>
      <c r="C18871" s="4">
        <v>19.337599999999998</v>
      </c>
      <c r="D18871" s="4">
        <v>19.1067</v>
      </c>
      <c r="E18871" s="4">
        <v>19.075700000000001</v>
      </c>
      <c r="F18871" s="4">
        <v>19.063099999999999</v>
      </c>
      <c r="G18871" s="4">
        <v>18.84102</v>
      </c>
      <c r="H18871" s="4">
        <v>19.439800000000002</v>
      </c>
      <c r="I18871" s="4">
        <v>18.794339999999998</v>
      </c>
      <c r="J18871" s="4">
        <v>18.97017</v>
      </c>
      <c r="K18871" s="4">
        <v>19.979600000000001</v>
      </c>
      <c r="L18871" s="4">
        <v>19.273620000000001</v>
      </c>
    </row>
    <row r="18872" spans="1:12" x14ac:dyDescent="0.25">
      <c r="A18872" s="3">
        <v>42791.25</v>
      </c>
      <c r="B18872" s="4">
        <v>20.32047</v>
      </c>
      <c r="C18872" s="4">
        <v>23.118500000000001</v>
      </c>
      <c r="D18872" s="4">
        <v>22.823899999999998</v>
      </c>
      <c r="E18872" s="4">
        <v>22.747</v>
      </c>
      <c r="F18872" s="4">
        <v>22.730899999999998</v>
      </c>
      <c r="G18872" s="4">
        <v>19.754519999999999</v>
      </c>
      <c r="H18872" s="4">
        <v>23.188400000000001</v>
      </c>
      <c r="I18872" s="4">
        <v>19.743259999999999</v>
      </c>
      <c r="J18872" s="4">
        <v>19.839549999999999</v>
      </c>
      <c r="K18872" s="4">
        <v>23.754200000000001</v>
      </c>
      <c r="L18872" s="4">
        <v>20.117989999999999</v>
      </c>
    </row>
    <row r="18873" spans="1:12" x14ac:dyDescent="0.25">
      <c r="A18873" s="3">
        <v>42791.291666666664</v>
      </c>
      <c r="B18873" s="4">
        <v>19.75817</v>
      </c>
      <c r="C18873" s="4">
        <v>20.082699999999999</v>
      </c>
      <c r="D18873" s="4">
        <v>19.767900000000001</v>
      </c>
      <c r="E18873" s="4">
        <v>19.6935</v>
      </c>
      <c r="F18873" s="4">
        <v>19.672000000000001</v>
      </c>
      <c r="G18873" s="4">
        <v>19.275259999999999</v>
      </c>
      <c r="H18873" s="4">
        <v>20.0871</v>
      </c>
      <c r="I18873" s="4">
        <v>19.268129999999999</v>
      </c>
      <c r="J18873" s="4">
        <v>19.308299999999999</v>
      </c>
      <c r="K18873" s="4">
        <v>20.159300000000002</v>
      </c>
      <c r="L18873" s="4">
        <v>19.645969999999998</v>
      </c>
    </row>
    <row r="18874" spans="1:12" x14ac:dyDescent="0.25">
      <c r="A18874" s="3">
        <v>42791.333333333336</v>
      </c>
      <c r="B18874" s="4">
        <v>20.690850000000001</v>
      </c>
      <c r="C18874" s="4">
        <v>21.521699999999999</v>
      </c>
      <c r="D18874" s="4">
        <v>21.169899999999998</v>
      </c>
      <c r="E18874" s="4">
        <v>21.083400000000001</v>
      </c>
      <c r="F18874" s="4">
        <v>21.060700000000001</v>
      </c>
      <c r="G18874" s="4">
        <v>20.166139999999999</v>
      </c>
      <c r="H18874" s="4">
        <v>21.503499999999999</v>
      </c>
      <c r="I18874" s="4">
        <v>20.16573</v>
      </c>
      <c r="J18874" s="4">
        <v>20.194489999999998</v>
      </c>
      <c r="K18874" s="4">
        <v>21.585799999999999</v>
      </c>
      <c r="L18874" s="4">
        <v>20.566379999999999</v>
      </c>
    </row>
    <row r="18875" spans="1:12" x14ac:dyDescent="0.25">
      <c r="A18875" s="3">
        <v>42791.375</v>
      </c>
      <c r="B18875" s="4">
        <v>23.186530000000001</v>
      </c>
      <c r="C18875" s="4">
        <v>23.808</v>
      </c>
      <c r="D18875" s="4">
        <v>23.2468</v>
      </c>
      <c r="E18875" s="4">
        <v>23.0776</v>
      </c>
      <c r="F18875" s="4">
        <v>23.0456</v>
      </c>
      <c r="G18875" s="4">
        <v>22.380469999999999</v>
      </c>
      <c r="H18875" s="4">
        <v>23.534199999999998</v>
      </c>
      <c r="I18875" s="4">
        <v>22.382760000000001</v>
      </c>
      <c r="J18875" s="4">
        <v>22.472829999999998</v>
      </c>
      <c r="K18875" s="4">
        <v>23.194199999999999</v>
      </c>
      <c r="L18875" s="4">
        <v>23.024850000000001</v>
      </c>
    </row>
    <row r="18876" spans="1:12" x14ac:dyDescent="0.25">
      <c r="A18876" s="3">
        <v>42791.416666666664</v>
      </c>
      <c r="B18876" s="4">
        <v>23.148350000000001</v>
      </c>
      <c r="C18876" s="4">
        <v>22.850899999999999</v>
      </c>
      <c r="D18876" s="4">
        <v>22.260200000000001</v>
      </c>
      <c r="E18876" s="4">
        <v>22.071200000000001</v>
      </c>
      <c r="F18876" s="4">
        <v>22.041</v>
      </c>
      <c r="G18876" s="4">
        <v>22.294530000000002</v>
      </c>
      <c r="H18876" s="4">
        <v>22.499500000000001</v>
      </c>
      <c r="I18876" s="4">
        <v>22.296959999999999</v>
      </c>
      <c r="J18876" s="4">
        <v>22.42662</v>
      </c>
      <c r="K18876" s="4">
        <v>21.961200000000002</v>
      </c>
      <c r="L18876" s="4">
        <v>22.976469999999999</v>
      </c>
    </row>
    <row r="18877" spans="1:12" x14ac:dyDescent="0.25">
      <c r="A18877" s="3">
        <v>42791.458333333336</v>
      </c>
      <c r="B18877" s="4">
        <v>22.025739999999999</v>
      </c>
      <c r="C18877" s="4">
        <v>20.971800000000002</v>
      </c>
      <c r="D18877" s="4">
        <v>20.4312</v>
      </c>
      <c r="E18877" s="4">
        <v>20.2545</v>
      </c>
      <c r="F18877" s="4">
        <v>20.232399999999998</v>
      </c>
      <c r="G18877" s="4">
        <v>21.061520000000002</v>
      </c>
      <c r="H18877" s="4">
        <v>20.652799999999999</v>
      </c>
      <c r="I18877" s="4">
        <v>21.06335</v>
      </c>
      <c r="J18877" s="4">
        <v>21.283329999999999</v>
      </c>
      <c r="K18877" s="4">
        <v>20.720099999999999</v>
      </c>
      <c r="L18877" s="4">
        <v>21.757940000000001</v>
      </c>
    </row>
    <row r="18878" spans="1:12" x14ac:dyDescent="0.25">
      <c r="A18878" s="3">
        <v>42791.5</v>
      </c>
      <c r="B18878" s="4">
        <v>20.12961</v>
      </c>
      <c r="C18878" s="4">
        <v>18.3584</v>
      </c>
      <c r="D18878" s="4">
        <v>17.8476</v>
      </c>
      <c r="E18878" s="4">
        <v>17.665199999999999</v>
      </c>
      <c r="F18878" s="4">
        <v>17.656700000000001</v>
      </c>
      <c r="G18878" s="4">
        <v>18.95721</v>
      </c>
      <c r="H18878" s="4">
        <v>18.007400000000001</v>
      </c>
      <c r="I18878" s="4">
        <v>18.95532</v>
      </c>
      <c r="J18878" s="4">
        <v>19.32329</v>
      </c>
      <c r="K18878" s="4">
        <v>18.7075</v>
      </c>
      <c r="L18878" s="4">
        <v>19.703690000000002</v>
      </c>
    </row>
    <row r="18879" spans="1:12" x14ac:dyDescent="0.25">
      <c r="A18879" s="3">
        <v>42791.541666666664</v>
      </c>
      <c r="B18879" s="4">
        <v>19.29213</v>
      </c>
      <c r="C18879" s="4">
        <v>18.1707</v>
      </c>
      <c r="D18879" s="4">
        <v>17.661000000000001</v>
      </c>
      <c r="E18879" s="4">
        <v>17.479299999999999</v>
      </c>
      <c r="F18879" s="4">
        <v>17.479199999999999</v>
      </c>
      <c r="G18879" s="4">
        <v>17.276579999999999</v>
      </c>
      <c r="H18879" s="4">
        <v>17.8218</v>
      </c>
      <c r="I18879" s="4">
        <v>17.265840000000001</v>
      </c>
      <c r="J18879" s="4">
        <v>17.89498</v>
      </c>
      <c r="K18879" s="4">
        <v>18.7575</v>
      </c>
      <c r="L18879" s="4">
        <v>20.091989999999999</v>
      </c>
    </row>
    <row r="18880" spans="1:12" x14ac:dyDescent="0.25">
      <c r="A18880" s="3">
        <v>42791.583333333336</v>
      </c>
      <c r="B18880" s="4">
        <v>20.27675</v>
      </c>
      <c r="C18880" s="4">
        <v>23.800799999999999</v>
      </c>
      <c r="D18880" s="4">
        <v>15.340999999999999</v>
      </c>
      <c r="E18880" s="4">
        <v>8.4789999999999992</v>
      </c>
      <c r="F18880" s="4">
        <v>10.2525</v>
      </c>
      <c r="G18880" s="4">
        <v>10.88922</v>
      </c>
      <c r="H18880" s="4">
        <v>8.7890999999999995</v>
      </c>
      <c r="I18880" s="4">
        <v>10.86905</v>
      </c>
      <c r="J18880" s="4">
        <v>13.330819999999999</v>
      </c>
      <c r="K18880" s="4">
        <v>17.9221</v>
      </c>
      <c r="L18880" s="4">
        <v>35.043930000000003</v>
      </c>
    </row>
    <row r="18881" spans="1:12" x14ac:dyDescent="0.25">
      <c r="A18881" s="3">
        <v>42791.625</v>
      </c>
      <c r="B18881" s="4">
        <v>20.06964</v>
      </c>
      <c r="C18881" s="4">
        <v>23.4544</v>
      </c>
      <c r="D18881" s="4">
        <v>14.6561</v>
      </c>
      <c r="E18881" s="4">
        <v>7.4507000000000003</v>
      </c>
      <c r="F18881" s="4">
        <v>9.3414999999999999</v>
      </c>
      <c r="G18881" s="4">
        <v>9.8132249999999992</v>
      </c>
      <c r="H18881" s="4">
        <v>7.7419000000000002</v>
      </c>
      <c r="I18881" s="4">
        <v>9.7812590000000004</v>
      </c>
      <c r="J18881" s="4">
        <v>12.473979999999999</v>
      </c>
      <c r="K18881" s="4">
        <v>17.546199999999999</v>
      </c>
      <c r="L18881" s="4">
        <v>36.036009999999997</v>
      </c>
    </row>
    <row r="18882" spans="1:12" x14ac:dyDescent="0.25">
      <c r="A18882" s="3">
        <v>42791.666666666664</v>
      </c>
      <c r="B18882" s="4">
        <v>19.50487</v>
      </c>
      <c r="C18882" s="4">
        <v>22.844999999999999</v>
      </c>
      <c r="D18882" s="4">
        <v>14.7829</v>
      </c>
      <c r="E18882" s="4">
        <v>8.1922999999999995</v>
      </c>
      <c r="F18882" s="4">
        <v>9.9149999999999991</v>
      </c>
      <c r="G18882" s="4">
        <v>10.52487</v>
      </c>
      <c r="H18882" s="4">
        <v>8.4769000000000005</v>
      </c>
      <c r="I18882" s="4">
        <v>10.485609999999999</v>
      </c>
      <c r="J18882" s="4">
        <v>12.8552</v>
      </c>
      <c r="K18882" s="4">
        <v>17.478999999999999</v>
      </c>
      <c r="L18882" s="4">
        <v>33.10492</v>
      </c>
    </row>
    <row r="18883" spans="1:12" x14ac:dyDescent="0.25">
      <c r="A18883" s="3">
        <v>42791.708333333336</v>
      </c>
      <c r="B18883" s="4">
        <v>19.632739999999998</v>
      </c>
      <c r="C18883" s="4">
        <v>23.844999999999999</v>
      </c>
      <c r="D18883" s="4">
        <v>15.023400000000001</v>
      </c>
      <c r="E18883" s="4">
        <v>7.8132000000000001</v>
      </c>
      <c r="F18883" s="4">
        <v>9.6915999999999993</v>
      </c>
      <c r="G18883" s="4">
        <v>10.25835</v>
      </c>
      <c r="H18883" s="4">
        <v>8.1024999999999991</v>
      </c>
      <c r="I18883" s="4">
        <v>10.219139999999999</v>
      </c>
      <c r="J18883" s="4">
        <v>12.67905</v>
      </c>
      <c r="K18883" s="4">
        <v>18.712299999999999</v>
      </c>
      <c r="L18883" s="4">
        <v>34.236359999999998</v>
      </c>
    </row>
    <row r="18884" spans="1:12" x14ac:dyDescent="0.25">
      <c r="A18884" s="3">
        <v>42791.75</v>
      </c>
      <c r="B18884" s="4">
        <v>18.763500000000001</v>
      </c>
      <c r="C18884" s="4">
        <v>17.854500000000002</v>
      </c>
      <c r="D18884" s="4">
        <v>17.576699999999999</v>
      </c>
      <c r="E18884" s="4">
        <v>17.479800000000001</v>
      </c>
      <c r="F18884" s="4">
        <v>17.500599999999999</v>
      </c>
      <c r="G18884" s="4">
        <v>15.74188</v>
      </c>
      <c r="H18884" s="4">
        <v>17.8017</v>
      </c>
      <c r="I18884" s="4">
        <v>15.69824</v>
      </c>
      <c r="J18884" s="4">
        <v>16.59159</v>
      </c>
      <c r="K18884" s="4">
        <v>19.244599999999998</v>
      </c>
      <c r="L18884" s="4">
        <v>21.10398</v>
      </c>
    </row>
    <row r="18885" spans="1:12" x14ac:dyDescent="0.25">
      <c r="A18885" s="3">
        <v>42791.791666666664</v>
      </c>
      <c r="B18885" s="4">
        <v>21.534510000000001</v>
      </c>
      <c r="C18885" s="4">
        <v>24.548200000000001</v>
      </c>
      <c r="D18885" s="4">
        <v>16.209399999999999</v>
      </c>
      <c r="E18885" s="4">
        <v>9.3765999999999998</v>
      </c>
      <c r="F18885" s="4">
        <v>11.1938</v>
      </c>
      <c r="G18885" s="4">
        <v>13.259589999999999</v>
      </c>
      <c r="H18885" s="4">
        <v>9.7182999999999993</v>
      </c>
      <c r="I18885" s="4">
        <v>13.19434</v>
      </c>
      <c r="J18885" s="4">
        <v>15.433070000000001</v>
      </c>
      <c r="K18885" s="4">
        <v>19.815000000000001</v>
      </c>
      <c r="L18885" s="4">
        <v>33.272010000000002</v>
      </c>
    </row>
    <row r="18886" spans="1:12" x14ac:dyDescent="0.25">
      <c r="A18886" s="3">
        <v>42791.833333333336</v>
      </c>
      <c r="B18886" s="4">
        <v>25.52299</v>
      </c>
      <c r="C18886" s="4">
        <v>78.759399999999999</v>
      </c>
      <c r="D18886" s="4">
        <v>-36.672899999999998</v>
      </c>
      <c r="E18886" s="4">
        <v>-93.445700000000002</v>
      </c>
      <c r="F18886" s="4">
        <v>-73.738399999999999</v>
      </c>
      <c r="G18886" s="4">
        <v>-38.639908333333302</v>
      </c>
      <c r="H18886" s="4">
        <v>-93.2423</v>
      </c>
      <c r="I18886" s="4">
        <v>-38.71255</v>
      </c>
      <c r="J18886" s="4">
        <v>-22.918033333333302</v>
      </c>
      <c r="K18886" s="4">
        <v>24.446899999999999</v>
      </c>
      <c r="L18886" s="4">
        <v>63.321869999999997</v>
      </c>
    </row>
    <row r="18887" spans="1:12" x14ac:dyDescent="0.25">
      <c r="A18887" s="3">
        <v>42791.875</v>
      </c>
      <c r="B18887" s="4">
        <v>31.576319999999999</v>
      </c>
      <c r="C18887" s="4">
        <v>63.123699999999999</v>
      </c>
      <c r="D18887" s="4">
        <v>-29.239100000000001</v>
      </c>
      <c r="E18887" s="4">
        <v>-72.197199999999995</v>
      </c>
      <c r="F18887" s="4">
        <v>-58.233699999999999</v>
      </c>
      <c r="G18887" s="4">
        <v>-64.606449999999995</v>
      </c>
      <c r="H18887" s="4">
        <v>-71.924300000000002</v>
      </c>
      <c r="I18887" s="4">
        <v>-64.707133333333303</v>
      </c>
      <c r="J18887" s="4">
        <v>-41.770866666666699</v>
      </c>
      <c r="K18887" s="4">
        <v>17.032800000000002</v>
      </c>
      <c r="L18887" s="4">
        <v>24.310079999999999</v>
      </c>
    </row>
    <row r="18888" spans="1:12" x14ac:dyDescent="0.25">
      <c r="A18888" s="3">
        <v>42791.916666666664</v>
      </c>
      <c r="B18888" s="4">
        <v>21.600770000000001</v>
      </c>
      <c r="C18888" s="4">
        <v>52.528599999999997</v>
      </c>
      <c r="D18888" s="4">
        <v>-28.658999999999999</v>
      </c>
      <c r="E18888" s="4">
        <v>-64.9786</v>
      </c>
      <c r="F18888" s="4">
        <v>-53.906300000000002</v>
      </c>
      <c r="G18888" s="4">
        <v>-57.297091666666702</v>
      </c>
      <c r="H18888" s="4">
        <v>-64.758700000000005</v>
      </c>
      <c r="I18888" s="4">
        <v>-57.367575000000002</v>
      </c>
      <c r="J18888" s="4">
        <v>-40.742091666666703</v>
      </c>
      <c r="K18888" s="4">
        <v>23.177399999999999</v>
      </c>
      <c r="L18888" s="4">
        <v>27.505649999999999</v>
      </c>
    </row>
    <row r="18889" spans="1:12" x14ac:dyDescent="0.25">
      <c r="A18889" s="3">
        <v>42791.958333333336</v>
      </c>
      <c r="B18889" s="4">
        <v>21.779779999999999</v>
      </c>
      <c r="C18889" s="4">
        <v>47.942300000000003</v>
      </c>
      <c r="D18889" s="4">
        <v>-33.909399999999998</v>
      </c>
      <c r="E18889" s="4">
        <v>-72.014399999999995</v>
      </c>
      <c r="F18889" s="4">
        <v>-58.435400000000001</v>
      </c>
      <c r="G18889" s="4">
        <v>-62.696874999999999</v>
      </c>
      <c r="H18889" s="4">
        <v>-72.014200000000002</v>
      </c>
      <c r="I18889" s="4">
        <v>-62.766374999999996</v>
      </c>
      <c r="J18889" s="4">
        <v>-40.840733333333297</v>
      </c>
      <c r="K18889" s="4">
        <v>18.197399999999998</v>
      </c>
      <c r="L18889" s="4">
        <v>27.392119999999998</v>
      </c>
    </row>
    <row r="18890" spans="1:12" x14ac:dyDescent="0.25">
      <c r="A18890" s="3">
        <v>42792</v>
      </c>
      <c r="B18890" s="4">
        <v>7.7069669999999997</v>
      </c>
      <c r="C18890" s="4">
        <v>0.83309999999999995</v>
      </c>
      <c r="D18890" s="4">
        <v>-3.1360999999999999</v>
      </c>
      <c r="E18890" s="4">
        <v>-6.4145000000000003</v>
      </c>
      <c r="F18890" s="4">
        <v>-5.5818000000000003</v>
      </c>
      <c r="G18890" s="4">
        <v>-27.671700000000001</v>
      </c>
      <c r="H18890" s="4">
        <v>-6.4645999999999999</v>
      </c>
      <c r="I18890" s="4">
        <v>-27.682033333333301</v>
      </c>
      <c r="J18890" s="4">
        <v>-18.30885</v>
      </c>
      <c r="K18890" s="4">
        <v>23.595600000000001</v>
      </c>
      <c r="L18890" s="4">
        <v>19.552579999999999</v>
      </c>
    </row>
    <row r="18891" spans="1:12" x14ac:dyDescent="0.25">
      <c r="A18891" s="3">
        <v>42792.041666666664</v>
      </c>
      <c r="B18891" s="4">
        <v>10.52872</v>
      </c>
      <c r="C18891" s="4">
        <v>7.6162999999999998</v>
      </c>
      <c r="D18891" s="4">
        <v>0.40100000000000002</v>
      </c>
      <c r="E18891" s="4">
        <v>-4.9089</v>
      </c>
      <c r="F18891" s="4">
        <v>-3.4679000000000002</v>
      </c>
      <c r="G18891" s="4">
        <v>6.0112329999999998</v>
      </c>
      <c r="H18891" s="4">
        <v>-4.4172000000000002</v>
      </c>
      <c r="I18891" s="4">
        <v>5.8712669999999996</v>
      </c>
      <c r="J18891" s="4">
        <v>7.2819669999999999</v>
      </c>
      <c r="K18891" s="4">
        <v>135.17439999999999</v>
      </c>
      <c r="L18891" s="4">
        <v>28.14171</v>
      </c>
    </row>
    <row r="18892" spans="1:12" x14ac:dyDescent="0.25">
      <c r="A18892" s="3">
        <v>42792.083333333336</v>
      </c>
      <c r="B18892" s="4">
        <v>13.65893</v>
      </c>
      <c r="C18892" s="4">
        <v>14.4795</v>
      </c>
      <c r="D18892" s="4">
        <v>14.728</v>
      </c>
      <c r="E18892" s="4">
        <v>14.8804</v>
      </c>
      <c r="F18892" s="4">
        <v>14.9467</v>
      </c>
      <c r="G18892" s="4">
        <v>13.47364</v>
      </c>
      <c r="H18892" s="4">
        <v>15.155799999999999</v>
      </c>
      <c r="I18892" s="4">
        <v>13.329319999999999</v>
      </c>
      <c r="J18892" s="4">
        <v>13.50367</v>
      </c>
      <c r="K18892" s="4">
        <v>19.882100000000001</v>
      </c>
      <c r="L18892" s="4">
        <v>13.4156</v>
      </c>
    </row>
    <row r="18893" spans="1:12" x14ac:dyDescent="0.25">
      <c r="A18893" s="3">
        <v>42792.125</v>
      </c>
      <c r="B18893" s="4">
        <v>16.803629999999998</v>
      </c>
      <c r="C18893" s="4">
        <v>16.118500000000001</v>
      </c>
      <c r="D18893" s="4">
        <v>16.288699999999999</v>
      </c>
      <c r="E18893" s="4">
        <v>16.432400000000001</v>
      </c>
      <c r="F18893" s="4">
        <v>16.478300000000001</v>
      </c>
      <c r="G18893" s="4">
        <v>16.247389999999999</v>
      </c>
      <c r="H18893" s="4">
        <v>16.738600000000002</v>
      </c>
      <c r="I18893" s="4">
        <v>16.123560000000001</v>
      </c>
      <c r="J18893" s="4">
        <v>16.553270000000001</v>
      </c>
      <c r="K18893" s="4">
        <v>30.4284</v>
      </c>
      <c r="L18893" s="4">
        <v>16.269929999999999</v>
      </c>
    </row>
    <row r="18894" spans="1:12" x14ac:dyDescent="0.25">
      <c r="A18894" s="3">
        <v>42792.166666666664</v>
      </c>
      <c r="B18894" s="4">
        <v>17.28143</v>
      </c>
      <c r="C18894" s="4">
        <v>17.006</v>
      </c>
      <c r="D18894" s="4">
        <v>17.152100000000001</v>
      </c>
      <c r="E18894" s="4">
        <v>17.286300000000001</v>
      </c>
      <c r="F18894" s="4">
        <v>17.329000000000001</v>
      </c>
      <c r="G18894" s="4">
        <v>16.332470000000001</v>
      </c>
      <c r="H18894" s="4">
        <v>17.6065</v>
      </c>
      <c r="I18894" s="4">
        <v>16.27458</v>
      </c>
      <c r="J18894" s="4">
        <v>16.507529999999999</v>
      </c>
      <c r="K18894" s="4">
        <v>19.770700000000001</v>
      </c>
      <c r="L18894" s="4">
        <v>16.509720000000002</v>
      </c>
    </row>
    <row r="18895" spans="1:12" x14ac:dyDescent="0.25">
      <c r="A18895" s="3">
        <v>42792.208333333336</v>
      </c>
      <c r="B18895" s="4">
        <v>19.164269999999998</v>
      </c>
      <c r="C18895" s="4">
        <v>18.549299999999999</v>
      </c>
      <c r="D18895" s="4">
        <v>18.6023</v>
      </c>
      <c r="E18895" s="4">
        <v>18.7073</v>
      </c>
      <c r="F18895" s="4">
        <v>18.7254</v>
      </c>
      <c r="G18895" s="4">
        <v>18.36572</v>
      </c>
      <c r="H18895" s="4">
        <v>19.052499999999998</v>
      </c>
      <c r="I18895" s="4">
        <v>18.326969999999999</v>
      </c>
      <c r="J18895" s="4">
        <v>18.432120000000001</v>
      </c>
      <c r="K18895" s="4">
        <v>20.5627</v>
      </c>
      <c r="L18895" s="4">
        <v>18.69802</v>
      </c>
    </row>
    <row r="18896" spans="1:12" x14ac:dyDescent="0.25">
      <c r="A18896" s="3">
        <v>42792.25</v>
      </c>
      <c r="B18896" s="4">
        <v>19.371839999999999</v>
      </c>
      <c r="C18896" s="4">
        <v>19.047799999999999</v>
      </c>
      <c r="D18896" s="4">
        <v>18.811900000000001</v>
      </c>
      <c r="E18896" s="4">
        <v>18.748100000000001</v>
      </c>
      <c r="F18896" s="4">
        <v>18.746700000000001</v>
      </c>
      <c r="G18896" s="4">
        <v>18.695519999999998</v>
      </c>
      <c r="H18896" s="4">
        <v>19.102499999999999</v>
      </c>
      <c r="I18896" s="4">
        <v>18.644729999999999</v>
      </c>
      <c r="J18896" s="4">
        <v>18.843769999999999</v>
      </c>
      <c r="K18896" s="4">
        <v>20.717400000000001</v>
      </c>
      <c r="L18896" s="4">
        <v>19.171320000000001</v>
      </c>
    </row>
    <row r="18897" spans="1:12" x14ac:dyDescent="0.25">
      <c r="A18897" s="3">
        <v>42792.291666666664</v>
      </c>
      <c r="B18897" s="4">
        <v>19.6724</v>
      </c>
      <c r="C18897" s="4">
        <v>26.926500000000001</v>
      </c>
      <c r="D18897" s="4">
        <v>26.521699999999999</v>
      </c>
      <c r="E18897" s="4">
        <v>26.389500000000002</v>
      </c>
      <c r="F18897" s="4">
        <v>26.378299999999999</v>
      </c>
      <c r="G18897" s="4">
        <v>18.91151</v>
      </c>
      <c r="H18897" s="4">
        <v>26.901399999999999</v>
      </c>
      <c r="I18897" s="4">
        <v>18.867080000000001</v>
      </c>
      <c r="J18897" s="4">
        <v>19.095890000000001</v>
      </c>
      <c r="K18897" s="4">
        <v>28.659500000000001</v>
      </c>
      <c r="L18897" s="4">
        <v>19.444310000000002</v>
      </c>
    </row>
    <row r="18898" spans="1:12" x14ac:dyDescent="0.25">
      <c r="A18898" s="3">
        <v>42792.333333333336</v>
      </c>
      <c r="B18898" s="4">
        <v>19.904730000000001</v>
      </c>
      <c r="C18898" s="4">
        <v>19.384499999999999</v>
      </c>
      <c r="D18898" s="4">
        <v>18.982500000000002</v>
      </c>
      <c r="E18898" s="4">
        <v>18.864599999999999</v>
      </c>
      <c r="F18898" s="4">
        <v>18.849599999999999</v>
      </c>
      <c r="G18898" s="4">
        <v>19.069579999999998</v>
      </c>
      <c r="H18898" s="4">
        <v>19.225100000000001</v>
      </c>
      <c r="I18898" s="4">
        <v>19.03763</v>
      </c>
      <c r="J18898" s="4">
        <v>19.299379999999999</v>
      </c>
      <c r="K18898" s="4">
        <v>20.9514</v>
      </c>
      <c r="L18898" s="4">
        <v>19.81568</v>
      </c>
    </row>
    <row r="18899" spans="1:12" x14ac:dyDescent="0.25">
      <c r="A18899" s="3">
        <v>42792.375</v>
      </c>
      <c r="B18899" s="4">
        <v>51.020130000000002</v>
      </c>
      <c r="C18899" s="4">
        <v>210.5932</v>
      </c>
      <c r="D18899" s="4">
        <v>205.44919999999999</v>
      </c>
      <c r="E18899" s="4">
        <v>203.8544</v>
      </c>
      <c r="F18899" s="4">
        <v>203.56649999999999</v>
      </c>
      <c r="G18899" s="4">
        <v>49.05979</v>
      </c>
      <c r="H18899" s="4">
        <v>207.8339</v>
      </c>
      <c r="I18899" s="4">
        <v>49.042070000000002</v>
      </c>
      <c r="J18899" s="4">
        <v>49.520290000000003</v>
      </c>
      <c r="K18899" s="4">
        <v>216.42689999999999</v>
      </c>
      <c r="L18899" s="4">
        <v>51.208710000000004</v>
      </c>
    </row>
    <row r="18900" spans="1:12" x14ac:dyDescent="0.25">
      <c r="A18900" s="3">
        <v>42792.416666666664</v>
      </c>
      <c r="B18900" s="4">
        <v>69.649860000000004</v>
      </c>
      <c r="C18900" s="4">
        <v>21.775300000000001</v>
      </c>
      <c r="D18900" s="4">
        <v>21.227</v>
      </c>
      <c r="E18900" s="4">
        <v>21.050799999999999</v>
      </c>
      <c r="F18900" s="4">
        <v>21.0198</v>
      </c>
      <c r="G18900" s="4">
        <v>67.487189999999998</v>
      </c>
      <c r="H18900" s="4">
        <v>21.450600000000001</v>
      </c>
      <c r="I18900" s="4">
        <v>67.490809999999996</v>
      </c>
      <c r="J18900" s="4">
        <v>67.859880000000004</v>
      </c>
      <c r="K18900" s="4">
        <v>22.1539</v>
      </c>
      <c r="L18900" s="4">
        <v>70.346630000000005</v>
      </c>
    </row>
    <row r="18901" spans="1:12" x14ac:dyDescent="0.25">
      <c r="A18901" s="3">
        <v>42792.458333333336</v>
      </c>
      <c r="B18901" s="4">
        <v>21.814350000000001</v>
      </c>
      <c r="C18901" s="4">
        <v>19.964600000000001</v>
      </c>
      <c r="D18901" s="4">
        <v>19.4009</v>
      </c>
      <c r="E18901" s="4">
        <v>19.206399999999999</v>
      </c>
      <c r="F18901" s="4">
        <v>19.191099999999999</v>
      </c>
      <c r="G18901" s="4">
        <v>20.88494</v>
      </c>
      <c r="H18901" s="4">
        <v>19.5656</v>
      </c>
      <c r="I18901" s="4">
        <v>20.884609999999999</v>
      </c>
      <c r="J18901" s="4">
        <v>21.116070000000001</v>
      </c>
      <c r="K18901" s="4">
        <v>20.442799999999998</v>
      </c>
      <c r="L18901" s="4">
        <v>21.888929999999998</v>
      </c>
    </row>
    <row r="18902" spans="1:12" x14ac:dyDescent="0.25">
      <c r="A18902" s="3">
        <v>42792.5</v>
      </c>
      <c r="B18902" s="4">
        <v>20.7471</v>
      </c>
      <c r="C18902" s="4">
        <v>20.3307</v>
      </c>
      <c r="D18902" s="4">
        <v>19.733599999999999</v>
      </c>
      <c r="E18902" s="4">
        <v>19.5154</v>
      </c>
      <c r="F18902" s="4">
        <v>19.504000000000001</v>
      </c>
      <c r="G18902" s="4">
        <v>19.60548</v>
      </c>
      <c r="H18902" s="4">
        <v>19.858799999999999</v>
      </c>
      <c r="I18902" s="4">
        <v>19.60202</v>
      </c>
      <c r="J18902" s="4">
        <v>19.954000000000001</v>
      </c>
      <c r="K18902" s="4">
        <v>20.858499999999999</v>
      </c>
      <c r="L18902" s="4">
        <v>20.642890000000001</v>
      </c>
    </row>
    <row r="18903" spans="1:12" x14ac:dyDescent="0.25">
      <c r="A18903" s="3">
        <v>42792.541666666664</v>
      </c>
      <c r="B18903" s="4">
        <v>22.974630000000001</v>
      </c>
      <c r="C18903" s="4">
        <v>22.822700000000001</v>
      </c>
      <c r="D18903" s="4">
        <v>22.162199999999999</v>
      </c>
      <c r="E18903" s="4">
        <v>21.928799999999999</v>
      </c>
      <c r="F18903" s="4">
        <v>21.9117</v>
      </c>
      <c r="G18903" s="4">
        <v>21.697939999999999</v>
      </c>
      <c r="H18903" s="4">
        <v>22.314299999999999</v>
      </c>
      <c r="I18903" s="4">
        <v>21.68385</v>
      </c>
      <c r="J18903" s="4">
        <v>22.076689999999999</v>
      </c>
      <c r="K18903" s="4">
        <v>23.2636</v>
      </c>
      <c r="L18903" s="4">
        <v>22.838450000000002</v>
      </c>
    </row>
    <row r="18904" spans="1:12" x14ac:dyDescent="0.25">
      <c r="A18904" s="3">
        <v>42792.583333333336</v>
      </c>
      <c r="B18904" s="4">
        <v>24.774039999999999</v>
      </c>
      <c r="C18904" s="4">
        <v>23.345199999999998</v>
      </c>
      <c r="D18904" s="4">
        <v>22.7179</v>
      </c>
      <c r="E18904" s="4">
        <v>22.501899999999999</v>
      </c>
      <c r="F18904" s="4">
        <v>22.479399999999998</v>
      </c>
      <c r="G18904" s="4">
        <v>23.564889999999998</v>
      </c>
      <c r="H18904" s="4">
        <v>22.884799999999998</v>
      </c>
      <c r="I18904" s="4">
        <v>23.54806</v>
      </c>
      <c r="J18904" s="4">
        <v>23.886369999999999</v>
      </c>
      <c r="K18904" s="4">
        <v>23.608699999999999</v>
      </c>
      <c r="L18904" s="4">
        <v>24.716909999999999</v>
      </c>
    </row>
    <row r="18905" spans="1:12" x14ac:dyDescent="0.25">
      <c r="A18905" s="3">
        <v>42792.625</v>
      </c>
      <c r="B18905" s="4">
        <v>38.302250000000001</v>
      </c>
      <c r="C18905" s="4">
        <v>27.2043</v>
      </c>
      <c r="D18905" s="4">
        <v>26.497900000000001</v>
      </c>
      <c r="E18905" s="4">
        <v>26.255099999999999</v>
      </c>
      <c r="F18905" s="4">
        <v>26.228899999999999</v>
      </c>
      <c r="G18905" s="4">
        <v>36.570659999999997</v>
      </c>
      <c r="H18905" s="4">
        <v>26.695399999999999</v>
      </c>
      <c r="I18905" s="4">
        <v>36.558979999999998</v>
      </c>
      <c r="J18905" s="4">
        <v>36.969670000000001</v>
      </c>
      <c r="K18905" s="4">
        <v>27.535900000000002</v>
      </c>
      <c r="L18905" s="4">
        <v>38.269539999999999</v>
      </c>
    </row>
    <row r="18906" spans="1:12" x14ac:dyDescent="0.25">
      <c r="A18906" s="3">
        <v>42792.666666666664</v>
      </c>
      <c r="B18906" s="4">
        <v>40.98019</v>
      </c>
      <c r="C18906" s="4">
        <v>23.742999999999999</v>
      </c>
      <c r="D18906" s="4">
        <v>23.141999999999999</v>
      </c>
      <c r="E18906" s="4">
        <v>22.940300000000001</v>
      </c>
      <c r="F18906" s="4">
        <v>22.914999999999999</v>
      </c>
      <c r="G18906" s="4">
        <v>39.187130000000003</v>
      </c>
      <c r="H18906" s="4">
        <v>23.326899999999998</v>
      </c>
      <c r="I18906" s="4">
        <v>39.175890000000003</v>
      </c>
      <c r="J18906" s="4">
        <v>39.581769999999999</v>
      </c>
      <c r="K18906" s="4">
        <v>23.999700000000001</v>
      </c>
      <c r="L18906" s="4">
        <v>40.985230000000001</v>
      </c>
    </row>
    <row r="18907" spans="1:12" x14ac:dyDescent="0.25">
      <c r="A18907" s="3">
        <v>42792.708333333336</v>
      </c>
      <c r="B18907" s="4">
        <v>21.230460000000001</v>
      </c>
      <c r="C18907" s="4">
        <v>21.307200000000002</v>
      </c>
      <c r="D18907" s="4">
        <v>20.7441</v>
      </c>
      <c r="E18907" s="4">
        <v>20.555099999999999</v>
      </c>
      <c r="F18907" s="4">
        <v>20.529199999999999</v>
      </c>
      <c r="G18907" s="4">
        <v>20.31437</v>
      </c>
      <c r="H18907" s="4">
        <v>20.900500000000001</v>
      </c>
      <c r="I18907" s="4">
        <v>20.31026</v>
      </c>
      <c r="J18907" s="4">
        <v>20.519210000000001</v>
      </c>
      <c r="K18907" s="4">
        <v>21.4955</v>
      </c>
      <c r="L18907" s="4">
        <v>21.235579999999999</v>
      </c>
    </row>
    <row r="18908" spans="1:12" x14ac:dyDescent="0.25">
      <c r="A18908" s="3">
        <v>42792.75</v>
      </c>
      <c r="B18908" s="4">
        <v>20.957850000000001</v>
      </c>
      <c r="C18908" s="4">
        <v>21.068200000000001</v>
      </c>
      <c r="D18908" s="4">
        <v>20.489899999999999</v>
      </c>
      <c r="E18908" s="4">
        <v>20.293299999999999</v>
      </c>
      <c r="F18908" s="4">
        <v>20.265899999999998</v>
      </c>
      <c r="G18908" s="4">
        <v>19.990390000000001</v>
      </c>
      <c r="H18908" s="4">
        <v>20.6418</v>
      </c>
      <c r="I18908" s="4">
        <v>19.9863</v>
      </c>
      <c r="J18908" s="4">
        <v>20.228090000000002</v>
      </c>
      <c r="K18908" s="4">
        <v>21.172999999999998</v>
      </c>
      <c r="L18908" s="4">
        <v>20.913319999999999</v>
      </c>
    </row>
    <row r="18909" spans="1:12" x14ac:dyDescent="0.25">
      <c r="A18909" s="3">
        <v>42792.791666666664</v>
      </c>
      <c r="B18909" s="4">
        <v>76.586420000000004</v>
      </c>
      <c r="C18909" s="4">
        <v>28.035299999999999</v>
      </c>
      <c r="D18909" s="4">
        <v>27.378599999999999</v>
      </c>
      <c r="E18909" s="4">
        <v>27.182300000000001</v>
      </c>
      <c r="F18909" s="4">
        <v>27.163699999999999</v>
      </c>
      <c r="G18909" s="4">
        <v>72.742469999999997</v>
      </c>
      <c r="H18909" s="4">
        <v>27.677800000000001</v>
      </c>
      <c r="I18909" s="4">
        <v>72.561679999999996</v>
      </c>
      <c r="J18909" s="4">
        <v>73.688490000000002</v>
      </c>
      <c r="K18909" s="4">
        <v>28.8005</v>
      </c>
      <c r="L18909" s="4">
        <v>75.916340000000005</v>
      </c>
    </row>
    <row r="18910" spans="1:12" x14ac:dyDescent="0.25">
      <c r="A18910" s="3">
        <v>42792.833333333336</v>
      </c>
      <c r="B18910" s="4">
        <v>28.2087</v>
      </c>
      <c r="C18910" s="4">
        <v>43.747799999999998</v>
      </c>
      <c r="D18910" s="4">
        <v>12.6602</v>
      </c>
      <c r="E18910" s="4">
        <v>-13.2965</v>
      </c>
      <c r="F18910" s="4">
        <v>-6.5144000000000002</v>
      </c>
      <c r="G18910" s="4">
        <v>2.0892750000000002</v>
      </c>
      <c r="H18910" s="4">
        <v>-12.9719</v>
      </c>
      <c r="I18910" s="4">
        <v>2.0146329999999999</v>
      </c>
      <c r="J18910" s="4">
        <v>8.6189499999999999</v>
      </c>
      <c r="K18910" s="4">
        <v>21.323699999999999</v>
      </c>
      <c r="L18910" s="4">
        <v>75.579719999999995</v>
      </c>
    </row>
    <row r="18911" spans="1:12" x14ac:dyDescent="0.25">
      <c r="A18911" s="3">
        <v>42792.875</v>
      </c>
      <c r="B18911" s="4">
        <v>46.571800000000003</v>
      </c>
      <c r="C18911" s="4">
        <v>115.9128</v>
      </c>
      <c r="D18911" s="4">
        <v>-3.2621000000000002</v>
      </c>
      <c r="E18911" s="4">
        <v>-103.42270000000001</v>
      </c>
      <c r="F18911" s="4">
        <v>-77.137200000000007</v>
      </c>
      <c r="G18911" s="4">
        <v>-63.3222666666667</v>
      </c>
      <c r="H18911" s="4">
        <v>-103.1407</v>
      </c>
      <c r="I18911" s="4">
        <v>-63.373191666666699</v>
      </c>
      <c r="J18911" s="4">
        <v>-36.152808333333297</v>
      </c>
      <c r="K18911" s="4">
        <v>26.409300000000002</v>
      </c>
      <c r="L18911" s="4">
        <v>256.89460000000003</v>
      </c>
    </row>
    <row r="18912" spans="1:12" x14ac:dyDescent="0.25">
      <c r="A18912" s="3">
        <v>42792.916666666664</v>
      </c>
      <c r="B18912" s="4">
        <v>27.693619999999999</v>
      </c>
      <c r="C18912" s="4">
        <v>20.669699999999999</v>
      </c>
      <c r="D18912" s="4">
        <v>11.9992</v>
      </c>
      <c r="E18912" s="4">
        <v>4.7784000000000004</v>
      </c>
      <c r="F18912" s="4">
        <v>6.6811999999999996</v>
      </c>
      <c r="G18912" s="4">
        <v>-19.571158333333301</v>
      </c>
      <c r="H18912" s="4">
        <v>5.0270000000000001</v>
      </c>
      <c r="I18912" s="4">
        <v>-19.623725</v>
      </c>
      <c r="J18912" s="4">
        <v>-7.8616000000000001</v>
      </c>
      <c r="K18912" s="4">
        <v>15.6709</v>
      </c>
      <c r="L18912" s="4">
        <v>116.367</v>
      </c>
    </row>
    <row r="18913" spans="1:12" x14ac:dyDescent="0.25">
      <c r="A18913" s="3">
        <v>42792.958333333336</v>
      </c>
      <c r="B18913" s="4">
        <v>36.28725</v>
      </c>
      <c r="C18913" s="4">
        <v>92.016199999999998</v>
      </c>
      <c r="D18913" s="4">
        <v>-6.3562000000000003</v>
      </c>
      <c r="E18913" s="4">
        <v>-89.105500000000006</v>
      </c>
      <c r="F18913" s="4">
        <v>-67.3673</v>
      </c>
      <c r="G18913" s="4">
        <v>-53.032150000000001</v>
      </c>
      <c r="H18913" s="4">
        <v>-88.947800000000001</v>
      </c>
      <c r="I18913" s="4">
        <v>-53.118491666666699</v>
      </c>
      <c r="J18913" s="4">
        <v>-30.954933333333301</v>
      </c>
      <c r="K18913" s="4">
        <v>17.956199999999999</v>
      </c>
      <c r="L18913" s="4">
        <v>207.3235</v>
      </c>
    </row>
    <row r="18914" spans="1:12" x14ac:dyDescent="0.25">
      <c r="A18914" s="3">
        <v>42793</v>
      </c>
      <c r="B18914" s="4">
        <v>24.669080000000001</v>
      </c>
      <c r="C18914" s="4">
        <v>35.141199999999998</v>
      </c>
      <c r="D18914" s="4">
        <v>9.3768999999999991</v>
      </c>
      <c r="E18914" s="4">
        <v>-12.2948</v>
      </c>
      <c r="F18914" s="4">
        <v>-6.5728999999999997</v>
      </c>
      <c r="G18914" s="4">
        <v>-19.739049999999999</v>
      </c>
      <c r="H18914" s="4">
        <v>-12.061199999999999</v>
      </c>
      <c r="I18914" s="4">
        <v>-19.826041666666701</v>
      </c>
      <c r="J18914" s="4">
        <v>-8.7883250000000004</v>
      </c>
      <c r="K18914" s="4">
        <v>17.648700000000002</v>
      </c>
      <c r="L18914" s="4">
        <v>107.9408</v>
      </c>
    </row>
    <row r="18915" spans="1:12" x14ac:dyDescent="0.25">
      <c r="A18915" s="3">
        <v>42793.041666666664</v>
      </c>
      <c r="B18915" s="4">
        <v>19.058630000000001</v>
      </c>
      <c r="C18915" s="4">
        <v>20.031199999999998</v>
      </c>
      <c r="D18915" s="4">
        <v>10.3353</v>
      </c>
      <c r="E18915" s="4">
        <v>2.1865000000000001</v>
      </c>
      <c r="F18915" s="4">
        <v>4.3708</v>
      </c>
      <c r="G18915" s="4">
        <v>-4.5011916666666698</v>
      </c>
      <c r="H18915" s="4">
        <v>2.3963999999999999</v>
      </c>
      <c r="I18915" s="4">
        <v>-4.5872666666666699</v>
      </c>
      <c r="J18915" s="4">
        <v>1.372992</v>
      </c>
      <c r="K18915" s="4">
        <v>15.565899999999999</v>
      </c>
      <c r="L18915" s="4">
        <v>61.194650000000003</v>
      </c>
    </row>
    <row r="18916" spans="1:12" x14ac:dyDescent="0.25">
      <c r="A18916" s="3">
        <v>42793.083333333336</v>
      </c>
      <c r="B18916" s="4">
        <v>16.972480000000001</v>
      </c>
      <c r="C18916" s="4">
        <v>21.096499999999999</v>
      </c>
      <c r="D18916" s="4">
        <v>11.5839</v>
      </c>
      <c r="E18916" s="4">
        <v>3.5571999999999999</v>
      </c>
      <c r="F18916" s="4">
        <v>5.7160000000000002</v>
      </c>
      <c r="G18916" s="4">
        <v>6.1131830000000003</v>
      </c>
      <c r="H18916" s="4">
        <v>3.7791000000000001</v>
      </c>
      <c r="I18916" s="4">
        <v>6.0007999999999999</v>
      </c>
      <c r="J18916" s="4">
        <v>8.9202999999999992</v>
      </c>
      <c r="K18916" s="4">
        <v>16.274799999999999</v>
      </c>
      <c r="L18916" s="4">
        <v>34.20984</v>
      </c>
    </row>
    <row r="18917" spans="1:12" x14ac:dyDescent="0.25">
      <c r="A18917" s="3">
        <v>42793.125</v>
      </c>
      <c r="B18917" s="4">
        <v>18.885629999999999</v>
      </c>
      <c r="C18917" s="4">
        <v>21.215800000000002</v>
      </c>
      <c r="D18917" s="4">
        <v>11.5044</v>
      </c>
      <c r="E18917" s="4">
        <v>3.3271999999999999</v>
      </c>
      <c r="F18917" s="4">
        <v>5.5274000000000001</v>
      </c>
      <c r="G18917" s="4">
        <v>-0.66851666666666698</v>
      </c>
      <c r="H18917" s="4">
        <v>3.5507</v>
      </c>
      <c r="I18917" s="4">
        <v>-0.77223333333333299</v>
      </c>
      <c r="J18917" s="4">
        <v>4.2978249999999996</v>
      </c>
      <c r="K18917" s="4">
        <v>16.1904</v>
      </c>
      <c r="L18917" s="4">
        <v>52.779940000000003</v>
      </c>
    </row>
    <row r="18918" spans="1:12" x14ac:dyDescent="0.25">
      <c r="A18918" s="3">
        <v>42793.166666666664</v>
      </c>
      <c r="B18918" s="4">
        <v>17.509029999999999</v>
      </c>
      <c r="C18918" s="4">
        <v>21.733599999999999</v>
      </c>
      <c r="D18918" s="4">
        <v>12.1965</v>
      </c>
      <c r="E18918" s="4">
        <v>4.2233000000000001</v>
      </c>
      <c r="F18918" s="4">
        <v>6.3418999999999999</v>
      </c>
      <c r="G18918" s="4">
        <v>4.4375580000000001</v>
      </c>
      <c r="H18918" s="4">
        <v>4.4583000000000004</v>
      </c>
      <c r="I18918" s="4">
        <v>4.3277749999999999</v>
      </c>
      <c r="J18918" s="4">
        <v>7.8007580000000001</v>
      </c>
      <c r="K18918" s="4">
        <v>17.0289</v>
      </c>
      <c r="L18918" s="4">
        <v>38.860770000000002</v>
      </c>
    </row>
    <row r="18919" spans="1:12" x14ac:dyDescent="0.25">
      <c r="A18919" s="3">
        <v>42793.208333333336</v>
      </c>
      <c r="B18919" s="4">
        <v>27.58466</v>
      </c>
      <c r="C18919" s="4">
        <v>34.537999999999997</v>
      </c>
      <c r="D18919" s="4">
        <v>6.5530999999999997</v>
      </c>
      <c r="E18919" s="4">
        <v>-13.8437</v>
      </c>
      <c r="F18919" s="4">
        <v>-8.6796000000000006</v>
      </c>
      <c r="G18919" s="4">
        <v>-25.8473166666667</v>
      </c>
      <c r="H18919" s="4">
        <v>-13.5908</v>
      </c>
      <c r="I18919" s="4">
        <v>-25.95675</v>
      </c>
      <c r="J18919" s="4">
        <v>-11.336216666666701</v>
      </c>
      <c r="K18919" s="4">
        <v>19.013400000000001</v>
      </c>
      <c r="L18919" s="4">
        <v>122.7557</v>
      </c>
    </row>
    <row r="18920" spans="1:12" x14ac:dyDescent="0.25">
      <c r="A18920" s="3">
        <v>42793.25</v>
      </c>
      <c r="B18920" s="4">
        <v>21.609439999999999</v>
      </c>
      <c r="C18920" s="4">
        <v>23.523099999999999</v>
      </c>
      <c r="D18920" s="4">
        <v>14.924899999999999</v>
      </c>
      <c r="E18920" s="4">
        <v>7.7987000000000002</v>
      </c>
      <c r="F18920" s="4">
        <v>9.6814999999999998</v>
      </c>
      <c r="G18920" s="4">
        <v>-2.7552249999999998</v>
      </c>
      <c r="H18920" s="4">
        <v>8.1011000000000006</v>
      </c>
      <c r="I18920" s="4">
        <v>-2.87713333333333</v>
      </c>
      <c r="J18920" s="4">
        <v>4.5874750000000004</v>
      </c>
      <c r="K18920" s="4">
        <v>20.009</v>
      </c>
      <c r="L18920" s="4">
        <v>57.355249999999998</v>
      </c>
    </row>
    <row r="18921" spans="1:12" x14ac:dyDescent="0.25">
      <c r="A18921" s="3">
        <v>42793.291666666664</v>
      </c>
      <c r="B18921" s="4">
        <v>25.462160000000001</v>
      </c>
      <c r="C18921" s="4">
        <v>23.632100000000001</v>
      </c>
      <c r="D18921" s="4">
        <v>14.972200000000001</v>
      </c>
      <c r="E18921" s="4">
        <v>7.8211000000000004</v>
      </c>
      <c r="F18921" s="4">
        <v>9.7026000000000003</v>
      </c>
      <c r="G18921" s="4">
        <v>-12.611974999999999</v>
      </c>
      <c r="H18921" s="4">
        <v>8.1530000000000005</v>
      </c>
      <c r="I18921" s="4">
        <v>-12.746916666666699</v>
      </c>
      <c r="J18921" s="4">
        <v>-3.0245833333333301</v>
      </c>
      <c r="K18921" s="4">
        <v>20.332699999999999</v>
      </c>
      <c r="L18921" s="4">
        <v>87.405770000000004</v>
      </c>
    </row>
    <row r="18922" spans="1:12" x14ac:dyDescent="0.25">
      <c r="A18922" s="3">
        <v>42793.333333333336</v>
      </c>
      <c r="B18922" s="4">
        <v>23.993760000000002</v>
      </c>
      <c r="C18922" s="4">
        <v>27.625499999999999</v>
      </c>
      <c r="D18922" s="4">
        <v>13.0886</v>
      </c>
      <c r="E18922" s="4">
        <v>0.99219999999999997</v>
      </c>
      <c r="F18922" s="4">
        <v>4.1703999999999999</v>
      </c>
      <c r="G18922" s="4">
        <v>-6.1865166666666704</v>
      </c>
      <c r="H18922" s="4">
        <v>1.2941</v>
      </c>
      <c r="I18922" s="4">
        <v>-6.3230750000000002</v>
      </c>
      <c r="J18922" s="4">
        <v>1.410717</v>
      </c>
      <c r="K18922" s="4">
        <v>19.166</v>
      </c>
      <c r="L18922" s="4">
        <v>75.820340000000002</v>
      </c>
    </row>
    <row r="18923" spans="1:12" x14ac:dyDescent="0.25">
      <c r="A18923" s="3">
        <v>42793.375</v>
      </c>
      <c r="B18923" s="4">
        <v>19.929919999999999</v>
      </c>
      <c r="C18923" s="4">
        <v>17.653099999999998</v>
      </c>
      <c r="D18923" s="4">
        <v>17.287199999999999</v>
      </c>
      <c r="E18923" s="4">
        <v>17.164100000000001</v>
      </c>
      <c r="F18923" s="4">
        <v>17.167400000000001</v>
      </c>
      <c r="G18923" s="4">
        <v>11.59703</v>
      </c>
      <c r="H18923" s="4">
        <v>17.499199999999998</v>
      </c>
      <c r="I18923" s="4">
        <v>11.483919999999999</v>
      </c>
      <c r="J18923" s="4">
        <v>13.74483</v>
      </c>
      <c r="K18923" s="4">
        <v>19.350300000000001</v>
      </c>
      <c r="L18923" s="4">
        <v>31.3963</v>
      </c>
    </row>
    <row r="18924" spans="1:12" x14ac:dyDescent="0.25">
      <c r="A18924" s="3">
        <v>42793.416666666664</v>
      </c>
      <c r="B18924" s="4">
        <v>19.91433</v>
      </c>
      <c r="C18924" s="4">
        <v>17.975300000000001</v>
      </c>
      <c r="D18924" s="4">
        <v>17.488800000000001</v>
      </c>
      <c r="E18924" s="4">
        <v>17.315799999999999</v>
      </c>
      <c r="F18924" s="4">
        <v>17.3048</v>
      </c>
      <c r="G18924" s="4">
        <v>18.338329999999999</v>
      </c>
      <c r="H18924" s="4">
        <v>17.658100000000001</v>
      </c>
      <c r="I18924" s="4">
        <v>18.263729999999999</v>
      </c>
      <c r="J18924" s="4">
        <v>18.716850000000001</v>
      </c>
      <c r="K18924" s="4">
        <v>19.292100000000001</v>
      </c>
      <c r="L18924" s="4">
        <v>19.126989999999999</v>
      </c>
    </row>
    <row r="18925" spans="1:12" x14ac:dyDescent="0.25">
      <c r="A18925" s="3">
        <v>42793.458333333336</v>
      </c>
      <c r="B18925" s="4">
        <v>18.868569999999998</v>
      </c>
      <c r="C18925" s="4">
        <v>22.3521</v>
      </c>
      <c r="D18925" s="4">
        <v>14.8447</v>
      </c>
      <c r="E18925" s="4">
        <v>8.6635000000000009</v>
      </c>
      <c r="F18925" s="4">
        <v>10.2712</v>
      </c>
      <c r="G18925" s="4">
        <v>14.233980000000001</v>
      </c>
      <c r="H18925" s="4">
        <v>8.9636999999999993</v>
      </c>
      <c r="I18925" s="4">
        <v>14.165839999999999</v>
      </c>
      <c r="J18925" s="4">
        <v>15.38036</v>
      </c>
      <c r="K18925" s="4">
        <v>18.7746</v>
      </c>
      <c r="L18925" s="4">
        <v>23.73161</v>
      </c>
    </row>
    <row r="18926" spans="1:12" x14ac:dyDescent="0.25">
      <c r="A18926" s="3">
        <v>42793.5</v>
      </c>
      <c r="B18926" s="4">
        <v>18.840579999999999</v>
      </c>
      <c r="C18926" s="4">
        <v>17.531099999999999</v>
      </c>
      <c r="D18926" s="4">
        <v>14.0023</v>
      </c>
      <c r="E18926" s="4">
        <v>11.097300000000001</v>
      </c>
      <c r="F18926" s="4">
        <v>11.8773</v>
      </c>
      <c r="G18926" s="4">
        <v>6.7222670000000004</v>
      </c>
      <c r="H18926" s="4">
        <v>11.362</v>
      </c>
      <c r="I18926" s="4">
        <v>6.6089330000000004</v>
      </c>
      <c r="J18926" s="4">
        <v>9.7544079999999997</v>
      </c>
      <c r="K18926" s="4">
        <v>17.161899999999999</v>
      </c>
      <c r="L18926" s="4">
        <v>38.183059999999998</v>
      </c>
    </row>
    <row r="18927" spans="1:12" x14ac:dyDescent="0.25">
      <c r="A18927" s="3">
        <v>42793.541666666664</v>
      </c>
      <c r="B18927" s="4">
        <v>19.735099999999999</v>
      </c>
      <c r="C18927" s="4">
        <v>22.349499999999999</v>
      </c>
      <c r="D18927" s="4">
        <v>12.6958</v>
      </c>
      <c r="E18927" s="4">
        <v>4.6167999999999996</v>
      </c>
      <c r="F18927" s="4">
        <v>6.7633000000000001</v>
      </c>
      <c r="G18927" s="4">
        <v>3.6217079999999999</v>
      </c>
      <c r="H18927" s="4">
        <v>4.8726000000000003</v>
      </c>
      <c r="I18927" s="4">
        <v>3.5041419999999999</v>
      </c>
      <c r="J18927" s="4">
        <v>7.7001249999999999</v>
      </c>
      <c r="K18927" s="4">
        <v>17.347799999999999</v>
      </c>
      <c r="L18927" s="4">
        <v>46.528190000000002</v>
      </c>
    </row>
    <row r="18928" spans="1:12" x14ac:dyDescent="0.25">
      <c r="A18928" s="3">
        <v>42793.583333333336</v>
      </c>
      <c r="B18928" s="4">
        <v>20.421579999999999</v>
      </c>
      <c r="C18928" s="4">
        <v>13.556900000000001</v>
      </c>
      <c r="D18928" s="4">
        <v>5.2427000000000001</v>
      </c>
      <c r="E18928" s="4">
        <v>4.4436999999999998</v>
      </c>
      <c r="F18928" s="4">
        <v>6.5617999999999999</v>
      </c>
      <c r="G18928" s="4">
        <v>-6.0907249999999999</v>
      </c>
      <c r="H18928" s="4">
        <v>4.6921999999999997</v>
      </c>
      <c r="I18928" s="4">
        <v>-6.2143666666666704</v>
      </c>
      <c r="J18928" s="4">
        <v>0.77389169999999996</v>
      </c>
      <c r="K18928" s="4">
        <v>17.214600000000001</v>
      </c>
      <c r="L18928" s="4">
        <v>69.994839999999996</v>
      </c>
    </row>
    <row r="18929" spans="1:12" x14ac:dyDescent="0.25">
      <c r="A18929" s="3">
        <v>42793.625</v>
      </c>
      <c r="B18929" s="4">
        <v>19.530940000000001</v>
      </c>
      <c r="C18929" s="4">
        <v>30.132400000000001</v>
      </c>
      <c r="D18929" s="4">
        <v>-9.4282000000000004</v>
      </c>
      <c r="E18929" s="4">
        <v>-31.786899999999999</v>
      </c>
      <c r="F18929" s="4">
        <v>-23.604900000000001</v>
      </c>
      <c r="G18929" s="4">
        <v>-11.828900000000001</v>
      </c>
      <c r="H18929" s="4">
        <v>-31.5562</v>
      </c>
      <c r="I18929" s="4">
        <v>-11.9457416666667</v>
      </c>
      <c r="J18929" s="4">
        <v>-3.72718333333333</v>
      </c>
      <c r="K18929" s="4">
        <v>18.938300000000002</v>
      </c>
      <c r="L18929" s="4">
        <v>40.385060000000003</v>
      </c>
    </row>
    <row r="18930" spans="1:12" x14ac:dyDescent="0.25">
      <c r="A18930" s="3">
        <v>42793.666666666664</v>
      </c>
      <c r="B18930" s="4">
        <v>14.73043</v>
      </c>
      <c r="C18930" s="4">
        <v>16.911000000000001</v>
      </c>
      <c r="D18930" s="4">
        <v>5.2907999999999999</v>
      </c>
      <c r="E18930" s="4">
        <v>-4.1243999999999996</v>
      </c>
      <c r="F18930" s="4">
        <v>-1.5438000000000001</v>
      </c>
      <c r="G18930" s="4">
        <v>-12.078808333333299</v>
      </c>
      <c r="H18930" s="4">
        <v>-3.9152999999999998</v>
      </c>
      <c r="I18930" s="4">
        <v>-12.1808</v>
      </c>
      <c r="J18930" s="4">
        <v>-9.4028083333333292</v>
      </c>
      <c r="K18930" s="4">
        <v>18.617899999999999</v>
      </c>
      <c r="L18930" s="4">
        <v>18.856819999999999</v>
      </c>
    </row>
    <row r="18931" spans="1:12" x14ac:dyDescent="0.25">
      <c r="A18931" s="3">
        <v>42793.708333333336</v>
      </c>
      <c r="B18931" s="4">
        <v>15.448589999999999</v>
      </c>
      <c r="C18931" s="4">
        <v>13.611599999999999</v>
      </c>
      <c r="D18931" s="4">
        <v>13.794600000000001</v>
      </c>
      <c r="E18931" s="4">
        <v>13.9377</v>
      </c>
      <c r="F18931" s="4">
        <v>14.004</v>
      </c>
      <c r="G18931" s="4">
        <v>6.0111829999999999</v>
      </c>
      <c r="H18931" s="4">
        <v>14.185700000000001</v>
      </c>
      <c r="I18931" s="4">
        <v>5.8929580000000001</v>
      </c>
      <c r="J18931" s="4">
        <v>6.5966750000000003</v>
      </c>
      <c r="K18931" s="4">
        <v>16.6082</v>
      </c>
      <c r="L18931" s="4">
        <v>23.553260000000002</v>
      </c>
    </row>
    <row r="18932" spans="1:12" x14ac:dyDescent="0.25">
      <c r="A18932" s="3">
        <v>42793.75</v>
      </c>
      <c r="B18932" s="4">
        <v>17.945779999999999</v>
      </c>
      <c r="C18932" s="4">
        <v>21.684899999999999</v>
      </c>
      <c r="D18932" s="4">
        <v>14.5085</v>
      </c>
      <c r="E18932" s="4">
        <v>8.6042000000000005</v>
      </c>
      <c r="F18932" s="4">
        <v>10.2875</v>
      </c>
      <c r="G18932" s="4">
        <v>12.066409999999999</v>
      </c>
      <c r="H18932" s="4">
        <v>8.8836999999999993</v>
      </c>
      <c r="I18932" s="4">
        <v>11.92014</v>
      </c>
      <c r="J18932" s="4">
        <v>13.552020000000001</v>
      </c>
      <c r="K18932" s="4">
        <v>19.514399999999998</v>
      </c>
      <c r="L18932" s="4">
        <v>25.286709999999999</v>
      </c>
    </row>
    <row r="18933" spans="1:12" x14ac:dyDescent="0.25">
      <c r="A18933" s="3">
        <v>42793.791666666664</v>
      </c>
      <c r="B18933" s="4">
        <v>17.89077</v>
      </c>
      <c r="C18933" s="4">
        <v>15.9055</v>
      </c>
      <c r="D18933" s="4">
        <v>16.0867</v>
      </c>
      <c r="E18933" s="4">
        <v>16.316700000000001</v>
      </c>
      <c r="F18933" s="4">
        <v>16.3826</v>
      </c>
      <c r="G18933" s="4">
        <v>16.38711</v>
      </c>
      <c r="H18933" s="4">
        <v>16.614899999999999</v>
      </c>
      <c r="I18933" s="4">
        <v>16.261399999999998</v>
      </c>
      <c r="J18933" s="4">
        <v>16.81427</v>
      </c>
      <c r="K18933" s="4">
        <v>19.355799999999999</v>
      </c>
      <c r="L18933" s="4">
        <v>16.412970000000001</v>
      </c>
    </row>
    <row r="18934" spans="1:12" x14ac:dyDescent="0.25">
      <c r="A18934" s="3">
        <v>42793.833333333336</v>
      </c>
      <c r="B18934" s="4">
        <v>11.1485</v>
      </c>
      <c r="C18934" s="4">
        <v>10.6343</v>
      </c>
      <c r="D18934" s="4">
        <v>-5.4981</v>
      </c>
      <c r="E18934" s="4">
        <v>-18.4405</v>
      </c>
      <c r="F18934" s="4">
        <v>-15.0777</v>
      </c>
      <c r="G18934" s="4">
        <v>-0.92712500000000098</v>
      </c>
      <c r="H18934" s="4">
        <v>-18.292100000000001</v>
      </c>
      <c r="I18934" s="4">
        <v>-0.99806666666666699</v>
      </c>
      <c r="J18934" s="4">
        <v>-2.89123333333333</v>
      </c>
      <c r="K18934" s="4">
        <v>22.142800000000001</v>
      </c>
      <c r="L18934" s="4">
        <v>13.79181</v>
      </c>
    </row>
    <row r="18935" spans="1:12" x14ac:dyDescent="0.25">
      <c r="A18935" s="3">
        <v>42793.875</v>
      </c>
      <c r="B18935" s="4">
        <v>7.5474329999999998</v>
      </c>
      <c r="C18935" s="4">
        <v>4.5651000000000002</v>
      </c>
      <c r="D18935" s="4">
        <v>0.44950000000000001</v>
      </c>
      <c r="E18935" s="4">
        <v>0.3054</v>
      </c>
      <c r="F18935" s="4">
        <v>0.20380000000000001</v>
      </c>
      <c r="G18935" s="4">
        <v>-3.5700500000000002</v>
      </c>
      <c r="H18935" s="4">
        <v>0.49340000000000001</v>
      </c>
      <c r="I18935" s="4">
        <v>-3.6369333333333298</v>
      </c>
      <c r="J18935" s="4">
        <v>-6.5902416666666701</v>
      </c>
      <c r="K18935" s="4">
        <v>18.68</v>
      </c>
      <c r="L18935" s="4">
        <v>-2.5337999999999998</v>
      </c>
    </row>
    <row r="18936" spans="1:12" x14ac:dyDescent="0.25">
      <c r="A18936" s="3">
        <v>42793.916666666664</v>
      </c>
      <c r="B18936" s="4">
        <v>8.3039579999999997</v>
      </c>
      <c r="C18936" s="4">
        <v>4.3728999999999996</v>
      </c>
      <c r="D18936" s="4">
        <v>-16.432500000000001</v>
      </c>
      <c r="E18936" s="4">
        <v>-32.9711</v>
      </c>
      <c r="F18936" s="4">
        <v>-28.6938</v>
      </c>
      <c r="G18936" s="4">
        <v>-17.544691666666701</v>
      </c>
      <c r="H18936" s="4">
        <v>-32.9602</v>
      </c>
      <c r="I18936" s="4">
        <v>-17.599333333333298</v>
      </c>
      <c r="J18936" s="4">
        <v>-16.9312583333333</v>
      </c>
      <c r="K18936" s="4">
        <v>17.303100000000001</v>
      </c>
      <c r="L18936" s="4">
        <v>31.491610000000001</v>
      </c>
    </row>
    <row r="18937" spans="1:12" x14ac:dyDescent="0.25">
      <c r="A18937" s="3">
        <v>42793.958333333336</v>
      </c>
      <c r="B18937" s="4">
        <v>-0.34164166666666701</v>
      </c>
      <c r="C18937" s="4">
        <v>-28.464200000000002</v>
      </c>
      <c r="D18937" s="4">
        <v>-29.0351</v>
      </c>
      <c r="E18937" s="4">
        <v>-29.292899999999999</v>
      </c>
      <c r="F18937" s="4">
        <v>-29.417400000000001</v>
      </c>
      <c r="G18937" s="4">
        <v>-9.8388666666666698</v>
      </c>
      <c r="H18937" s="4">
        <v>-29.759799999999998</v>
      </c>
      <c r="I18937" s="4">
        <v>-9.8450083333333307</v>
      </c>
      <c r="J18937" s="4">
        <v>-12.1995</v>
      </c>
      <c r="K18937" s="4">
        <v>-29.632400000000001</v>
      </c>
      <c r="L18937" s="4">
        <v>1.548908</v>
      </c>
    </row>
    <row r="18938" spans="1:12" x14ac:dyDescent="0.25">
      <c r="A18938" s="3">
        <v>42794</v>
      </c>
      <c r="B18938" s="4">
        <v>0.30891669999999999</v>
      </c>
      <c r="C18938" s="4">
        <v>-14.394299999999999</v>
      </c>
      <c r="D18938" s="4">
        <v>-15.6343</v>
      </c>
      <c r="E18938" s="4">
        <v>-15.680099999999999</v>
      </c>
      <c r="F18938" s="4">
        <v>-15.775399999999999</v>
      </c>
      <c r="G18938" s="4">
        <v>-12.0032</v>
      </c>
      <c r="H18938" s="4">
        <v>-15.6774</v>
      </c>
      <c r="I18938" s="4">
        <v>-12.0222583333333</v>
      </c>
      <c r="J18938" s="4">
        <v>-16.6661</v>
      </c>
      <c r="K18938" s="4">
        <v>15.254799999999999</v>
      </c>
      <c r="L18938" s="4">
        <v>-4.1023833333333304</v>
      </c>
    </row>
    <row r="18939" spans="1:12" x14ac:dyDescent="0.25">
      <c r="A18939" s="3">
        <v>42794.041666666664</v>
      </c>
      <c r="B18939" s="4">
        <v>10.427519999999999</v>
      </c>
      <c r="C18939" s="4">
        <v>5.3757000000000001</v>
      </c>
      <c r="D18939" s="4">
        <v>5.1703999999999999</v>
      </c>
      <c r="E18939" s="4">
        <v>5.6223000000000001</v>
      </c>
      <c r="F18939" s="4">
        <v>5.6288999999999998</v>
      </c>
      <c r="G18939" s="4">
        <v>4.5250000000000004</v>
      </c>
      <c r="H18939" s="4">
        <v>5.8251999999999997</v>
      </c>
      <c r="I18939" s="4">
        <v>4.4168919999999998</v>
      </c>
      <c r="J18939" s="4">
        <v>2.263992</v>
      </c>
      <c r="K18939" s="4">
        <v>22.4528</v>
      </c>
      <c r="L18939" s="4">
        <v>4.8292330000000003</v>
      </c>
    </row>
    <row r="18940" spans="1:12" x14ac:dyDescent="0.25">
      <c r="A18940" s="3">
        <v>42794.083333333336</v>
      </c>
      <c r="B18940" s="4">
        <v>8.8476920000000003</v>
      </c>
      <c r="C18940" s="4">
        <v>4.3178999999999998</v>
      </c>
      <c r="D18940" s="4">
        <v>4.1448</v>
      </c>
      <c r="E18940" s="4">
        <v>4.3109999999999999</v>
      </c>
      <c r="F18940" s="4">
        <v>4.3170999999999999</v>
      </c>
      <c r="G18940" s="4">
        <v>4.2454409999999996</v>
      </c>
      <c r="H18940" s="4">
        <v>4.4640000000000004</v>
      </c>
      <c r="I18940" s="4">
        <v>4.153683</v>
      </c>
      <c r="J18940" s="4">
        <v>2.5133830000000001</v>
      </c>
      <c r="K18940" s="4">
        <v>16.816700000000001</v>
      </c>
      <c r="L18940" s="4">
        <v>4.5113250000000003</v>
      </c>
    </row>
    <row r="18941" spans="1:12" x14ac:dyDescent="0.25">
      <c r="A18941" s="3">
        <v>42794.125</v>
      </c>
      <c r="B18941" s="4">
        <v>8.4116160000000004</v>
      </c>
      <c r="C18941" s="4">
        <v>0.25950000000000001</v>
      </c>
      <c r="D18941" s="4">
        <v>-9.06E-2</v>
      </c>
      <c r="E18941" s="4">
        <v>8.0699999999999994E-2</v>
      </c>
      <c r="F18941" s="4">
        <v>6.5100000000000005E-2</v>
      </c>
      <c r="G18941" s="4">
        <v>3.4624250000000001</v>
      </c>
      <c r="H18941" s="4">
        <v>0.2089</v>
      </c>
      <c r="I18941" s="4">
        <v>3.3715579999999998</v>
      </c>
      <c r="J18941" s="4">
        <v>1.548292</v>
      </c>
      <c r="K18941" s="4">
        <v>17.4406</v>
      </c>
      <c r="L18941" s="4">
        <v>3.727233</v>
      </c>
    </row>
    <row r="18942" spans="1:12" x14ac:dyDescent="0.25">
      <c r="A18942" s="3">
        <v>42794.166666666664</v>
      </c>
      <c r="B18942" s="4">
        <v>10.393700000000001</v>
      </c>
      <c r="C18942" s="4">
        <v>5.8198999999999996</v>
      </c>
      <c r="D18942" s="4">
        <v>5.7454000000000001</v>
      </c>
      <c r="E18942" s="4">
        <v>5.8930999999999996</v>
      </c>
      <c r="F18942" s="4">
        <v>5.9157999999999999</v>
      </c>
      <c r="G18942" s="4">
        <v>6.7618999999999998</v>
      </c>
      <c r="H18942" s="4">
        <v>6.0547000000000004</v>
      </c>
      <c r="I18942" s="4">
        <v>6.6670920000000002</v>
      </c>
      <c r="J18942" s="4">
        <v>5.6099829999999997</v>
      </c>
      <c r="K18942" s="4">
        <v>16.151299999999999</v>
      </c>
      <c r="L18942" s="4">
        <v>6.8818000000000001</v>
      </c>
    </row>
    <row r="18943" spans="1:12" x14ac:dyDescent="0.25">
      <c r="A18943" s="3">
        <v>42794.208333333336</v>
      </c>
      <c r="B18943" s="4">
        <v>12.12336</v>
      </c>
      <c r="C18943" s="4">
        <v>14.461</v>
      </c>
      <c r="D18943" s="4">
        <v>14.573700000000001</v>
      </c>
      <c r="E18943" s="4">
        <v>14.748799999999999</v>
      </c>
      <c r="F18943" s="4">
        <v>14.8032</v>
      </c>
      <c r="G18943" s="4">
        <v>9.3324250000000006</v>
      </c>
      <c r="H18943" s="4">
        <v>14.9826</v>
      </c>
      <c r="I18943" s="4">
        <v>9.2287909999999993</v>
      </c>
      <c r="J18943" s="4">
        <v>8.7279920000000004</v>
      </c>
      <c r="K18943" s="4">
        <v>17.530799999999999</v>
      </c>
      <c r="L18943" s="4">
        <v>9.4507329999999996</v>
      </c>
    </row>
    <row r="18944" spans="1:12" x14ac:dyDescent="0.25">
      <c r="A18944" s="3">
        <v>42794.25</v>
      </c>
      <c r="B18944" s="4">
        <v>16.17231</v>
      </c>
      <c r="C18944" s="4">
        <v>14.6152</v>
      </c>
      <c r="D18944" s="4">
        <v>14.8057</v>
      </c>
      <c r="E18944" s="4">
        <v>15.0382</v>
      </c>
      <c r="F18944" s="4">
        <v>15.084099999999999</v>
      </c>
      <c r="G18944" s="4">
        <v>15.0108</v>
      </c>
      <c r="H18944" s="4">
        <v>15.2895</v>
      </c>
      <c r="I18944" s="4">
        <v>14.876609999999999</v>
      </c>
      <c r="J18944" s="4">
        <v>15.42961</v>
      </c>
      <c r="K18944" s="4">
        <v>17.869700000000002</v>
      </c>
      <c r="L18944" s="4">
        <v>15.007860000000001</v>
      </c>
    </row>
    <row r="18945" spans="1:12" x14ac:dyDescent="0.25">
      <c r="A18945" s="3">
        <v>42794.291666666664</v>
      </c>
      <c r="B18945" s="4">
        <v>17.186060000000001</v>
      </c>
      <c r="C18945" s="4">
        <v>15.8696</v>
      </c>
      <c r="D18945" s="4">
        <v>16.078600000000002</v>
      </c>
      <c r="E18945" s="4">
        <v>16.413599999999999</v>
      </c>
      <c r="F18945" s="4">
        <v>16.467400000000001</v>
      </c>
      <c r="G18945" s="4">
        <v>15.919180000000001</v>
      </c>
      <c r="H18945" s="4">
        <v>16.7027</v>
      </c>
      <c r="I18945" s="4">
        <v>15.81119</v>
      </c>
      <c r="J18945" s="4">
        <v>16.354230000000001</v>
      </c>
      <c r="K18945" s="4">
        <v>19.5761</v>
      </c>
      <c r="L18945" s="4">
        <v>15.93493</v>
      </c>
    </row>
    <row r="18946" spans="1:12" x14ac:dyDescent="0.25">
      <c r="A18946" s="3">
        <v>42794.333333333336</v>
      </c>
      <c r="B18946" s="4">
        <v>17.78435</v>
      </c>
      <c r="C18946" s="4">
        <v>15.9252</v>
      </c>
      <c r="D18946" s="4">
        <v>16.075900000000001</v>
      </c>
      <c r="E18946" s="4">
        <v>16.299099999999999</v>
      </c>
      <c r="F18946" s="4">
        <v>16.3445</v>
      </c>
      <c r="G18946" s="4">
        <v>16.490880000000001</v>
      </c>
      <c r="H18946" s="4">
        <v>16.592199999999998</v>
      </c>
      <c r="I18946" s="4">
        <v>16.351569999999999</v>
      </c>
      <c r="J18946" s="4">
        <v>16.96603</v>
      </c>
      <c r="K18946" s="4">
        <v>19.0778</v>
      </c>
      <c r="L18946" s="4">
        <v>16.435670000000002</v>
      </c>
    </row>
    <row r="18947" spans="1:12" x14ac:dyDescent="0.25">
      <c r="A18947" s="3">
        <v>42794.375</v>
      </c>
      <c r="B18947" s="4">
        <v>19.243880000000001</v>
      </c>
      <c r="C18947" s="4">
        <v>16.9483</v>
      </c>
      <c r="D18947" s="4">
        <v>17.096</v>
      </c>
      <c r="E18947" s="4">
        <v>17.3871</v>
      </c>
      <c r="F18947" s="4">
        <v>17.4175</v>
      </c>
      <c r="G18947" s="4">
        <v>17.99438</v>
      </c>
      <c r="H18947" s="4">
        <v>17.706600000000002</v>
      </c>
      <c r="I18947" s="4">
        <v>17.827179999999998</v>
      </c>
      <c r="J18947" s="4">
        <v>18.406410000000001</v>
      </c>
      <c r="K18947" s="4">
        <v>20.276599999999998</v>
      </c>
      <c r="L18947" s="4">
        <v>18.088730000000002</v>
      </c>
    </row>
    <row r="18948" spans="1:12" x14ac:dyDescent="0.25">
      <c r="A18948" s="3">
        <v>42794.416666666664</v>
      </c>
      <c r="B18948" s="4">
        <v>19.95609</v>
      </c>
      <c r="C18948" s="4">
        <v>17.879899999999999</v>
      </c>
      <c r="D18948" s="4">
        <v>18.168399999999998</v>
      </c>
      <c r="E18948" s="4">
        <v>18.674199999999999</v>
      </c>
      <c r="F18948" s="4">
        <v>18.710699999999999</v>
      </c>
      <c r="G18948" s="4">
        <v>19.498570000000001</v>
      </c>
      <c r="H18948" s="4">
        <v>19.023199999999999</v>
      </c>
      <c r="I18948" s="4">
        <v>19.31522</v>
      </c>
      <c r="J18948" s="4">
        <v>18.33493</v>
      </c>
      <c r="K18948" s="4">
        <v>21.836400000000001</v>
      </c>
      <c r="L18948" s="4">
        <v>18.070620000000002</v>
      </c>
    </row>
    <row r="18949" spans="1:12" x14ac:dyDescent="0.25">
      <c r="A18949" s="3">
        <v>42794.458333333336</v>
      </c>
      <c r="B18949" s="4">
        <v>23.027280000000001</v>
      </c>
      <c r="C18949" s="4">
        <v>18.492699999999999</v>
      </c>
      <c r="D18949" s="4">
        <v>18.773</v>
      </c>
      <c r="E18949" s="4">
        <v>19.2852</v>
      </c>
      <c r="F18949" s="4">
        <v>19.3398</v>
      </c>
      <c r="G18949" s="4">
        <v>21.721969999999999</v>
      </c>
      <c r="H18949" s="4">
        <v>19.639299999999999</v>
      </c>
      <c r="I18949" s="4">
        <v>21.5886</v>
      </c>
      <c r="J18949" s="4">
        <v>21.695049999999998</v>
      </c>
      <c r="K18949" s="4">
        <v>22.5366</v>
      </c>
      <c r="L18949" s="4">
        <v>21.413049999999998</v>
      </c>
    </row>
    <row r="18950" spans="1:12" x14ac:dyDescent="0.25">
      <c r="A18950" s="3">
        <v>42794.5</v>
      </c>
      <c r="B18950" s="4">
        <v>89.097570000000005</v>
      </c>
      <c r="C18950" s="4">
        <v>16.479399999999998</v>
      </c>
      <c r="D18950" s="4">
        <v>16.622800000000002</v>
      </c>
      <c r="E18950" s="4">
        <v>16.906400000000001</v>
      </c>
      <c r="F18950" s="4">
        <v>16.931999999999999</v>
      </c>
      <c r="G18950" s="4">
        <v>84.374859999999998</v>
      </c>
      <c r="H18950" s="4">
        <v>17.2163</v>
      </c>
      <c r="I18950" s="4">
        <v>84.216099999999997</v>
      </c>
      <c r="J18950" s="4">
        <v>85.107479999999995</v>
      </c>
      <c r="K18950" s="4">
        <v>19.110499999999998</v>
      </c>
      <c r="L18950" s="4">
        <v>83.754480000000001</v>
      </c>
    </row>
    <row r="18951" spans="1:12" x14ac:dyDescent="0.25">
      <c r="A18951" s="3">
        <v>42794.541666666664</v>
      </c>
      <c r="B18951" s="4">
        <v>25.733440000000002</v>
      </c>
      <c r="C18951" s="4">
        <v>22.468499999999999</v>
      </c>
      <c r="D18951" s="4">
        <v>22.611599999999999</v>
      </c>
      <c r="E18951" s="4">
        <v>22.7043</v>
      </c>
      <c r="F18951" s="4">
        <v>22.776800000000001</v>
      </c>
      <c r="G18951" s="4">
        <v>24.456289999999999</v>
      </c>
      <c r="H18951" s="4">
        <v>23.116700000000002</v>
      </c>
      <c r="I18951" s="4">
        <v>24.404949999999999</v>
      </c>
      <c r="J18951" s="4">
        <v>24.758279999999999</v>
      </c>
      <c r="K18951" s="4">
        <v>25.483000000000001</v>
      </c>
      <c r="L18951" s="4">
        <v>24.383780000000002</v>
      </c>
    </row>
    <row r="18952" spans="1:12" x14ac:dyDescent="0.25">
      <c r="A18952" s="3">
        <v>42794.583333333336</v>
      </c>
      <c r="B18952" s="4">
        <v>20.477979999999999</v>
      </c>
      <c r="C18952" s="4">
        <v>20.540299999999998</v>
      </c>
      <c r="D18952" s="4">
        <v>20.9115</v>
      </c>
      <c r="E18952" s="4">
        <v>21.414200000000001</v>
      </c>
      <c r="F18952" s="4">
        <v>21.543900000000001</v>
      </c>
      <c r="G18952" s="4">
        <v>19.560369999999999</v>
      </c>
      <c r="H18952" s="4">
        <v>21.811800000000002</v>
      </c>
      <c r="I18952" s="4">
        <v>19.379729999999999</v>
      </c>
      <c r="J18952" s="4">
        <v>19.759799999999998</v>
      </c>
      <c r="K18952" s="4">
        <v>24.031700000000001</v>
      </c>
      <c r="L18952" s="4">
        <v>19.440100000000001</v>
      </c>
    </row>
    <row r="18953" spans="1:12" x14ac:dyDescent="0.25">
      <c r="A18953" s="3">
        <v>42794.625</v>
      </c>
      <c r="B18953" s="4">
        <v>34.578099999999999</v>
      </c>
      <c r="C18953" s="4">
        <v>15.813499999999999</v>
      </c>
      <c r="D18953" s="4">
        <v>16.130099999999999</v>
      </c>
      <c r="E18953" s="4">
        <v>16.363700000000001</v>
      </c>
      <c r="F18953" s="4">
        <v>16.471800000000002</v>
      </c>
      <c r="G18953" s="4">
        <v>33.017809999999997</v>
      </c>
      <c r="H18953" s="4">
        <v>16.665299999999998</v>
      </c>
      <c r="I18953" s="4">
        <v>32.692329999999998</v>
      </c>
      <c r="J18953" s="4">
        <v>33.260260000000002</v>
      </c>
      <c r="K18953" s="4">
        <v>18.587499999999999</v>
      </c>
      <c r="L18953" s="4">
        <v>32.450209999999998</v>
      </c>
    </row>
    <row r="18954" spans="1:12" x14ac:dyDescent="0.25">
      <c r="A18954" s="3">
        <v>42794.666666666664</v>
      </c>
      <c r="B18954" s="4">
        <v>18.6904</v>
      </c>
      <c r="C18954" s="4">
        <v>16.687200000000001</v>
      </c>
      <c r="D18954" s="4">
        <v>16.986999999999998</v>
      </c>
      <c r="E18954" s="4">
        <v>17.3352</v>
      </c>
      <c r="F18954" s="4">
        <v>17.418399999999998</v>
      </c>
      <c r="G18954" s="4">
        <v>17.65926</v>
      </c>
      <c r="H18954" s="4">
        <v>17.6539</v>
      </c>
      <c r="I18954" s="4">
        <v>17.484020000000001</v>
      </c>
      <c r="J18954" s="4">
        <v>17.90635</v>
      </c>
      <c r="K18954" s="4">
        <v>19.992000000000001</v>
      </c>
      <c r="L18954" s="4">
        <v>17.509789999999999</v>
      </c>
    </row>
    <row r="18955" spans="1:12" x14ac:dyDescent="0.25">
      <c r="A18955" s="3">
        <v>42794.708333333336</v>
      </c>
      <c r="B18955" s="4">
        <v>17.64574</v>
      </c>
      <c r="C18955" s="4">
        <v>20.562200000000001</v>
      </c>
      <c r="D18955" s="4">
        <v>13.355399999999999</v>
      </c>
      <c r="E18955" s="4">
        <v>7.3913000000000002</v>
      </c>
      <c r="F18955" s="4">
        <v>9.2268000000000008</v>
      </c>
      <c r="G18955" s="4">
        <v>14.10383</v>
      </c>
      <c r="H18955" s="4">
        <v>7.6757</v>
      </c>
      <c r="I18955" s="4">
        <v>13.94387</v>
      </c>
      <c r="J18955" s="4">
        <v>14.676819999999999</v>
      </c>
      <c r="K18955" s="4">
        <v>19.1584</v>
      </c>
      <c r="L18955" s="4">
        <v>19.117260000000002</v>
      </c>
    </row>
    <row r="18956" spans="1:12" x14ac:dyDescent="0.25">
      <c r="A18956" s="3">
        <v>42794.75</v>
      </c>
      <c r="B18956" s="4">
        <v>17.594799999999999</v>
      </c>
      <c r="C18956" s="4">
        <v>33.745199999999997</v>
      </c>
      <c r="D18956" s="4">
        <v>0.33679999999999999</v>
      </c>
      <c r="E18956" s="4">
        <v>-24.753499999999999</v>
      </c>
      <c r="F18956" s="4">
        <v>-17.838899999999999</v>
      </c>
      <c r="G18956" s="4">
        <v>-10.67595</v>
      </c>
      <c r="H18956" s="4">
        <v>-24.516999999999999</v>
      </c>
      <c r="I18956" s="4">
        <v>-10.787316666666699</v>
      </c>
      <c r="J18956" s="4">
        <v>-5.4662416666666704</v>
      </c>
      <c r="K18956" s="4">
        <v>19.7698</v>
      </c>
      <c r="L18956" s="4">
        <v>51.23751</v>
      </c>
    </row>
    <row r="18957" spans="1:12" x14ac:dyDescent="0.25">
      <c r="A18957" s="3">
        <v>42794.791666666664</v>
      </c>
      <c r="B18957" s="4">
        <v>20.95102</v>
      </c>
      <c r="C18957" s="4">
        <v>15.0174</v>
      </c>
      <c r="D18957" s="4">
        <v>0.77449999999999997</v>
      </c>
      <c r="E18957" s="4">
        <v>-10.395200000000001</v>
      </c>
      <c r="F18957" s="4">
        <v>-7.1402000000000001</v>
      </c>
      <c r="G18957" s="4">
        <v>-4.3902416666666699</v>
      </c>
      <c r="H18957" s="4">
        <v>-10.1348</v>
      </c>
      <c r="I18957" s="4">
        <v>-4.5723166666666701</v>
      </c>
      <c r="J18957" s="4">
        <v>0.57889999999999997</v>
      </c>
      <c r="K18957" s="4">
        <v>25.672000000000001</v>
      </c>
      <c r="L18957" s="4">
        <v>33.224089999999997</v>
      </c>
    </row>
    <row r="18958" spans="1:12" x14ac:dyDescent="0.25">
      <c r="A18958" s="3">
        <v>42794.833333333336</v>
      </c>
      <c r="B18958" s="4">
        <v>24.170999999999999</v>
      </c>
      <c r="C18958" s="4">
        <v>13.4282</v>
      </c>
      <c r="D18958" s="4">
        <v>13.5419</v>
      </c>
      <c r="E18958" s="4">
        <v>13.910500000000001</v>
      </c>
      <c r="F18958" s="4">
        <v>13.97</v>
      </c>
      <c r="G18958" s="4">
        <v>-16.924583333333299</v>
      </c>
      <c r="H18958" s="4">
        <v>14.202400000000001</v>
      </c>
      <c r="I18958" s="4">
        <v>-17.003841666666698</v>
      </c>
      <c r="J18958" s="4">
        <v>-7.4670083333333404</v>
      </c>
      <c r="K18958" s="4">
        <v>20.4696</v>
      </c>
      <c r="L18958" s="4">
        <v>78.440579999999997</v>
      </c>
    </row>
    <row r="18959" spans="1:12" x14ac:dyDescent="0.25">
      <c r="A18959" s="3">
        <v>42794.875</v>
      </c>
      <c r="B18959" s="4">
        <v>21.44547</v>
      </c>
      <c r="C18959" s="4">
        <v>13.2157</v>
      </c>
      <c r="D18959" s="4">
        <v>-24.294799999999999</v>
      </c>
      <c r="E18959" s="4">
        <v>-41.4833</v>
      </c>
      <c r="F18959" s="4">
        <v>-38.744399999999999</v>
      </c>
      <c r="G18959" s="4">
        <v>-18.7068333333333</v>
      </c>
      <c r="H18959" s="4">
        <v>-41.2986</v>
      </c>
      <c r="I18959" s="4">
        <v>-18.844825</v>
      </c>
      <c r="J18959" s="4">
        <v>-11.0813333333333</v>
      </c>
      <c r="K18959" s="4">
        <v>22.593499999999999</v>
      </c>
      <c r="L18959" s="4">
        <v>61.610520000000001</v>
      </c>
    </row>
    <row r="18960" spans="1:12" x14ac:dyDescent="0.25">
      <c r="A18960" s="3">
        <v>42794.916666666664</v>
      </c>
      <c r="B18960" s="4">
        <v>5.7751330000000003</v>
      </c>
      <c r="C18960" s="4">
        <v>0.81810000000000005</v>
      </c>
      <c r="D18960" s="4">
        <v>-27.2029</v>
      </c>
      <c r="E18960" s="4">
        <v>-50.073</v>
      </c>
      <c r="F18960" s="4">
        <v>-43.889600000000002</v>
      </c>
      <c r="G18960" s="4">
        <v>-39.372683333333299</v>
      </c>
      <c r="H18960" s="4">
        <v>-50.143000000000001</v>
      </c>
      <c r="I18960" s="4">
        <v>-39.392000000000003</v>
      </c>
      <c r="J18960" s="4">
        <v>-37.393691666666697</v>
      </c>
      <c r="K18960" s="4">
        <v>14.972799999999999</v>
      </c>
      <c r="L18960" s="4">
        <v>43.794849999999997</v>
      </c>
    </row>
    <row r="18961" spans="1:12" x14ac:dyDescent="0.25">
      <c r="A18961" s="3">
        <v>42794.958333333336</v>
      </c>
      <c r="B18961" s="4">
        <v>2.5515919999999999</v>
      </c>
      <c r="C18961" s="4">
        <v>11.6866</v>
      </c>
      <c r="D18961" s="4">
        <v>-5.5580999999999996</v>
      </c>
      <c r="E18961" s="4">
        <v>-20.086099999999998</v>
      </c>
      <c r="F18961" s="4">
        <v>-16.054400000000001</v>
      </c>
      <c r="G18961" s="4">
        <v>-25.913983333333299</v>
      </c>
      <c r="H18961" s="4">
        <v>-20.082699999999999</v>
      </c>
      <c r="I18961" s="4">
        <v>-25.93235</v>
      </c>
      <c r="J18961" s="4">
        <v>-26.373850000000001</v>
      </c>
      <c r="K18961" s="4">
        <v>5.1955</v>
      </c>
      <c r="L18961" s="4">
        <v>20.591090000000001</v>
      </c>
    </row>
    <row r="18962" spans="1:12" x14ac:dyDescent="0.25">
      <c r="A18962" s="3">
        <v>42795</v>
      </c>
      <c r="B18962" s="4">
        <v>5.2484419999999998</v>
      </c>
      <c r="C18962" s="4">
        <v>2.1760000000000002</v>
      </c>
      <c r="D18962" s="4">
        <v>-22.521000000000001</v>
      </c>
      <c r="E18962" s="4">
        <v>-42.458300000000001</v>
      </c>
      <c r="F18962" s="4">
        <v>-37.011800000000001</v>
      </c>
      <c r="G18962" s="4">
        <v>-12.6232166666667</v>
      </c>
      <c r="H18962" s="4">
        <v>-42.496699999999997</v>
      </c>
      <c r="I18962" s="4">
        <v>-12.6711833333333</v>
      </c>
      <c r="J18962" s="4">
        <v>-12.6322333333333</v>
      </c>
      <c r="K18962" s="4">
        <v>15.2441</v>
      </c>
      <c r="L18962" s="4">
        <v>19.860569999999999</v>
      </c>
    </row>
    <row r="18963" spans="1:12" x14ac:dyDescent="0.25">
      <c r="A18963" s="3">
        <v>42795.041666666664</v>
      </c>
      <c r="B18963" s="4">
        <v>-12.426641666666701</v>
      </c>
      <c r="C18963" s="4">
        <v>-28.5717</v>
      </c>
      <c r="D18963" s="4">
        <v>-29.2666</v>
      </c>
      <c r="E18963" s="4">
        <v>-29.508600000000001</v>
      </c>
      <c r="F18963" s="4">
        <v>-29.6508</v>
      </c>
      <c r="G18963" s="4">
        <v>-39.099274999999999</v>
      </c>
      <c r="H18963" s="4">
        <v>-29.915199999999999</v>
      </c>
      <c r="I18963" s="4">
        <v>-38.980400000000003</v>
      </c>
      <c r="J18963" s="4">
        <v>-33.561050000000002</v>
      </c>
      <c r="K18963" s="4">
        <v>-20.636099999999999</v>
      </c>
      <c r="L18963" s="4">
        <v>33.371409999999997</v>
      </c>
    </row>
    <row r="18964" spans="1:12" x14ac:dyDescent="0.25">
      <c r="A18964" s="3">
        <v>42795.083333333336</v>
      </c>
      <c r="B18964" s="4">
        <v>2.1099169999999998</v>
      </c>
      <c r="C18964" s="4">
        <v>3.9300000000000002E-2</v>
      </c>
      <c r="D18964" s="4">
        <v>-7.8799999999999995E-2</v>
      </c>
      <c r="E18964" s="4">
        <v>-7.3400000000000007E-2</v>
      </c>
      <c r="F18964" s="4">
        <v>-7.9000000000000001E-2</v>
      </c>
      <c r="G18964" s="4">
        <v>-20.037241666666699</v>
      </c>
      <c r="H18964" s="4">
        <v>-3.6799999999999999E-2</v>
      </c>
      <c r="I18964" s="4">
        <v>-20.041308333333301</v>
      </c>
      <c r="J18964" s="4">
        <v>-19.835425000000001</v>
      </c>
      <c r="K18964" s="4">
        <v>6.5434000000000001</v>
      </c>
      <c r="L18964" s="4">
        <v>19.786770000000001</v>
      </c>
    </row>
    <row r="18965" spans="1:12" x14ac:dyDescent="0.25">
      <c r="A18965" s="3">
        <v>42795.125</v>
      </c>
      <c r="B18965" s="4">
        <v>7.2302080000000002</v>
      </c>
      <c r="C18965" s="4">
        <v>-3.9740000000000002</v>
      </c>
      <c r="D18965" s="4">
        <v>-4.5122</v>
      </c>
      <c r="E18965" s="4">
        <v>-4.5343999999999998</v>
      </c>
      <c r="F18965" s="4">
        <v>-4.5819999999999999</v>
      </c>
      <c r="G18965" s="4">
        <v>3.5639669999999999</v>
      </c>
      <c r="H18965" s="4">
        <v>-4.4656000000000002</v>
      </c>
      <c r="I18965" s="4">
        <v>3.5137749999999999</v>
      </c>
      <c r="J18965" s="4">
        <v>2.1935750000000001</v>
      </c>
      <c r="K18965" s="4">
        <v>14.3834</v>
      </c>
      <c r="L18965" s="4">
        <v>3.8393169999999999</v>
      </c>
    </row>
    <row r="18966" spans="1:12" x14ac:dyDescent="0.25">
      <c r="A18966" s="3">
        <v>42795.166666666664</v>
      </c>
      <c r="B18966" s="4">
        <v>-7.1625000000000105E-2</v>
      </c>
      <c r="C18966" s="4">
        <v>12.163</v>
      </c>
      <c r="D18966" s="4">
        <v>12.280099999999999</v>
      </c>
      <c r="E18966" s="4">
        <v>12.3531</v>
      </c>
      <c r="F18966" s="4">
        <v>12.3977</v>
      </c>
      <c r="G18966" s="4">
        <v>-12.973924999999999</v>
      </c>
      <c r="H18966" s="4">
        <v>12.5547</v>
      </c>
      <c r="I18966" s="4">
        <v>-12.9455333333333</v>
      </c>
      <c r="J18966" s="4">
        <v>-10.192491666666699</v>
      </c>
      <c r="K18966" s="4">
        <v>14.745900000000001</v>
      </c>
      <c r="L18966" s="4">
        <v>19.534880000000001</v>
      </c>
    </row>
    <row r="18967" spans="1:12" x14ac:dyDescent="0.25">
      <c r="A18967" s="3">
        <v>42795.208333333336</v>
      </c>
      <c r="B18967" s="4">
        <v>14.713469999999999</v>
      </c>
      <c r="C18967" s="4">
        <v>15.07</v>
      </c>
      <c r="D18967" s="4">
        <v>10.9002</v>
      </c>
      <c r="E18967" s="4">
        <v>10.576599999999999</v>
      </c>
      <c r="F18967" s="4">
        <v>10.4663</v>
      </c>
      <c r="G18967" s="4">
        <v>0.1712333</v>
      </c>
      <c r="H18967" s="4">
        <v>10.840999999999999</v>
      </c>
      <c r="I18967" s="4">
        <v>0.12648329999999999</v>
      </c>
      <c r="J18967" s="4">
        <v>4.9340250000000001</v>
      </c>
      <c r="K18967" s="4">
        <v>17.805299999999999</v>
      </c>
      <c r="L18967" s="4">
        <v>36.367750000000001</v>
      </c>
    </row>
    <row r="18968" spans="1:12" x14ac:dyDescent="0.25">
      <c r="A18968" s="3">
        <v>42795.25</v>
      </c>
      <c r="B18968" s="4">
        <v>13.211919999999999</v>
      </c>
      <c r="C18968" s="4">
        <v>15.2784</v>
      </c>
      <c r="D18968" s="4">
        <v>15.3757</v>
      </c>
      <c r="E18968" s="4">
        <v>15.5595</v>
      </c>
      <c r="F18968" s="4">
        <v>15.607699999999999</v>
      </c>
      <c r="G18968" s="4">
        <v>5.1954330000000004</v>
      </c>
      <c r="H18968" s="4">
        <v>15.840400000000001</v>
      </c>
      <c r="I18968" s="4">
        <v>5.1595170000000001</v>
      </c>
      <c r="J18968" s="4">
        <v>8.9182000000000006</v>
      </c>
      <c r="K18968" s="4">
        <v>17.881</v>
      </c>
      <c r="L18968" s="4">
        <v>25.407820000000001</v>
      </c>
    </row>
    <row r="18969" spans="1:12" x14ac:dyDescent="0.25">
      <c r="A18969" s="3">
        <v>42795.291666666664</v>
      </c>
      <c r="B18969" s="4">
        <v>15.745660000000001</v>
      </c>
      <c r="C18969" s="4">
        <v>15.0265</v>
      </c>
      <c r="D18969" s="4">
        <v>15.122999999999999</v>
      </c>
      <c r="E18969" s="4">
        <v>15.289</v>
      </c>
      <c r="F18969" s="4">
        <v>15.336499999999999</v>
      </c>
      <c r="G18969" s="4">
        <v>14.124129999999999</v>
      </c>
      <c r="H18969" s="4">
        <v>15.595599999999999</v>
      </c>
      <c r="I18969" s="4">
        <v>14.08211</v>
      </c>
      <c r="J18969" s="4">
        <v>15.137919999999999</v>
      </c>
      <c r="K18969" s="4">
        <v>17.410599999999999</v>
      </c>
      <c r="L18969" s="4">
        <v>15.191789999999999</v>
      </c>
    </row>
    <row r="18970" spans="1:12" x14ac:dyDescent="0.25">
      <c r="A18970" s="3">
        <v>42795.333333333336</v>
      </c>
      <c r="B18970" s="4">
        <v>16.800899999999999</v>
      </c>
      <c r="C18970" s="4">
        <v>15.422499999999999</v>
      </c>
      <c r="D18970" s="4">
        <v>15.612500000000001</v>
      </c>
      <c r="E18970" s="4">
        <v>15.8476</v>
      </c>
      <c r="F18970" s="4">
        <v>15.906700000000001</v>
      </c>
      <c r="G18970" s="4">
        <v>12.48063</v>
      </c>
      <c r="H18970" s="4">
        <v>16.160299999999999</v>
      </c>
      <c r="I18970" s="4">
        <v>12.428599999999999</v>
      </c>
      <c r="J18970" s="4">
        <v>15.750170000000001</v>
      </c>
      <c r="K18970" s="4">
        <v>18.262699999999999</v>
      </c>
      <c r="L18970" s="4">
        <v>15.50198</v>
      </c>
    </row>
    <row r="18971" spans="1:12" x14ac:dyDescent="0.25">
      <c r="A18971" s="3">
        <v>42795.375</v>
      </c>
      <c r="B18971" s="4">
        <v>16.700780000000002</v>
      </c>
      <c r="C18971" s="4">
        <v>15.6632</v>
      </c>
      <c r="D18971" s="4">
        <v>15.7203</v>
      </c>
      <c r="E18971" s="4">
        <v>15.8856</v>
      </c>
      <c r="F18971" s="4">
        <v>15.935700000000001</v>
      </c>
      <c r="G18971" s="4">
        <v>15.935700000000001</v>
      </c>
      <c r="H18971" s="4">
        <v>16.1996</v>
      </c>
      <c r="I18971" s="4">
        <v>15.89167</v>
      </c>
      <c r="J18971" s="4">
        <v>16.240469999999998</v>
      </c>
      <c r="K18971" s="4">
        <v>18.2942</v>
      </c>
      <c r="L18971" s="4">
        <v>16.124269999999999</v>
      </c>
    </row>
    <row r="18972" spans="1:12" x14ac:dyDescent="0.25">
      <c r="A18972" s="3">
        <v>42795.416666666664</v>
      </c>
      <c r="B18972" s="4">
        <v>12.709720000000001</v>
      </c>
      <c r="C18972" s="4">
        <v>17.850200000000001</v>
      </c>
      <c r="D18972" s="4">
        <v>-26.288799999999998</v>
      </c>
      <c r="E18972" s="4">
        <v>-62.724299999999999</v>
      </c>
      <c r="F18972" s="4">
        <v>-52.671300000000002</v>
      </c>
      <c r="G18972" s="4">
        <v>-14.9318333333333</v>
      </c>
      <c r="H18972" s="4">
        <v>-62.743299999999998</v>
      </c>
      <c r="I18972" s="4">
        <v>-14.998658333333299</v>
      </c>
      <c r="J18972" s="4">
        <v>-11.6661416666667</v>
      </c>
      <c r="K18972" s="4">
        <v>18.680499999999999</v>
      </c>
      <c r="L18972" s="4">
        <v>43.599200000000003</v>
      </c>
    </row>
    <row r="18973" spans="1:12" x14ac:dyDescent="0.25">
      <c r="A18973" s="3">
        <v>42795.458333333336</v>
      </c>
      <c r="B18973" s="4">
        <v>16.34918</v>
      </c>
      <c r="C18973" s="4">
        <v>20.830400000000001</v>
      </c>
      <c r="D18973" s="4">
        <v>8.0427999999999997</v>
      </c>
      <c r="E18973" s="4">
        <v>-2.8075999999999999</v>
      </c>
      <c r="F18973" s="4">
        <v>0.26750000000000002</v>
      </c>
      <c r="G18973" s="4">
        <v>-15.3049083333333</v>
      </c>
      <c r="H18973" s="4">
        <v>-2.5829</v>
      </c>
      <c r="I18973" s="4">
        <v>-15.394591666666701</v>
      </c>
      <c r="J18973" s="4">
        <v>-9.9205000000000005</v>
      </c>
      <c r="K18973" s="4">
        <v>15.139099999999999</v>
      </c>
      <c r="L18973" s="4">
        <v>56.21922</v>
      </c>
    </row>
    <row r="18974" spans="1:12" x14ac:dyDescent="0.25">
      <c r="A18974" s="3">
        <v>42795.5</v>
      </c>
      <c r="B18974" s="4">
        <v>20.205549999999999</v>
      </c>
      <c r="C18974" s="4">
        <v>25.770499999999998</v>
      </c>
      <c r="D18974" s="4">
        <v>4.3201000000000001</v>
      </c>
      <c r="E18974" s="4">
        <v>-13.625299999999999</v>
      </c>
      <c r="F18974" s="4">
        <v>-8.5290999999999997</v>
      </c>
      <c r="G18974" s="4">
        <v>-8.28853333333333</v>
      </c>
      <c r="H18974" s="4">
        <v>-13.3918</v>
      </c>
      <c r="I18974" s="4">
        <v>-8.3965916666666693</v>
      </c>
      <c r="J18974" s="4">
        <v>-1.6506666666666701</v>
      </c>
      <c r="K18974" s="4">
        <v>18.378399999999999</v>
      </c>
      <c r="L18974" s="4">
        <v>60.83878</v>
      </c>
    </row>
    <row r="18975" spans="1:12" x14ac:dyDescent="0.25">
      <c r="A18975" s="3">
        <v>42795.541666666664</v>
      </c>
      <c r="B18975" s="4">
        <v>15.31217</v>
      </c>
      <c r="C18975" s="4">
        <v>12.4521</v>
      </c>
      <c r="D18975" s="4">
        <v>-7.2864000000000004</v>
      </c>
      <c r="E18975" s="4">
        <v>-23.4663</v>
      </c>
      <c r="F18975" s="4">
        <v>-18.958600000000001</v>
      </c>
      <c r="G18975" s="4">
        <v>-22.241125</v>
      </c>
      <c r="H18975" s="4">
        <v>-23.345300000000002</v>
      </c>
      <c r="I18975" s="4">
        <v>-22.315750000000001</v>
      </c>
      <c r="J18975" s="4">
        <v>-15.9627583333333</v>
      </c>
      <c r="K18975" s="4">
        <v>18.650099999999998</v>
      </c>
      <c r="L18975" s="4">
        <v>63.562510000000003</v>
      </c>
    </row>
    <row r="18976" spans="1:12" x14ac:dyDescent="0.25">
      <c r="A18976" s="3">
        <v>42795.583333333336</v>
      </c>
      <c r="B18976" s="4">
        <v>10.705120000000001</v>
      </c>
      <c r="C18976" s="4">
        <v>43.1843</v>
      </c>
      <c r="D18976" s="4">
        <v>-7.1473000000000004</v>
      </c>
      <c r="E18976" s="4">
        <v>-49.450699999999998</v>
      </c>
      <c r="F18976" s="4">
        <v>-37.603700000000003</v>
      </c>
      <c r="G18976" s="4">
        <v>-13.315108333333299</v>
      </c>
      <c r="H18976" s="4">
        <v>-49.271900000000002</v>
      </c>
      <c r="I18976" s="4">
        <v>-13.3856</v>
      </c>
      <c r="J18976" s="4">
        <v>-10.7241416666667</v>
      </c>
      <c r="K18976" s="4">
        <v>15.0982</v>
      </c>
      <c r="L18976" s="4">
        <v>37.623199999999997</v>
      </c>
    </row>
    <row r="18977" spans="1:12" x14ac:dyDescent="0.25">
      <c r="A18977" s="3">
        <v>42795.625</v>
      </c>
      <c r="B18977" s="4">
        <v>10.07939</v>
      </c>
      <c r="C18977" s="4">
        <v>12.7043</v>
      </c>
      <c r="D18977" s="4">
        <v>12.8772</v>
      </c>
      <c r="E18977" s="4">
        <v>12.976599999999999</v>
      </c>
      <c r="F18977" s="4">
        <v>13.0305</v>
      </c>
      <c r="G18977" s="4">
        <v>-3.4922166666666699</v>
      </c>
      <c r="H18977" s="4">
        <v>13.2247</v>
      </c>
      <c r="I18977" s="4">
        <v>-3.55243333333333</v>
      </c>
      <c r="J18977" s="4">
        <v>-1.46654166666667</v>
      </c>
      <c r="K18977" s="4">
        <v>15.614100000000001</v>
      </c>
      <c r="L18977" s="4">
        <v>25.876580000000001</v>
      </c>
    </row>
    <row r="18978" spans="1:12" x14ac:dyDescent="0.25">
      <c r="A18978" s="3">
        <v>42795.666666666664</v>
      </c>
      <c r="B18978" s="4">
        <v>10.46852</v>
      </c>
      <c r="C18978" s="4">
        <v>11.757899999999999</v>
      </c>
      <c r="D18978" s="4">
        <v>11.896599999999999</v>
      </c>
      <c r="E18978" s="4">
        <v>11.980499999999999</v>
      </c>
      <c r="F18978" s="4">
        <v>12.0205</v>
      </c>
      <c r="G18978" s="4">
        <v>-1.5002500000000001</v>
      </c>
      <c r="H18978" s="4">
        <v>12.2043</v>
      </c>
      <c r="I18978" s="4">
        <v>-1.54725</v>
      </c>
      <c r="J18978" s="4">
        <v>0.99415830000000005</v>
      </c>
      <c r="K18978" s="4">
        <v>14.383699999999999</v>
      </c>
      <c r="L18978" s="4">
        <v>26.626760000000001</v>
      </c>
    </row>
    <row r="18979" spans="1:12" x14ac:dyDescent="0.25">
      <c r="A18979" s="3">
        <v>42795.708333333336</v>
      </c>
      <c r="B18979" s="4">
        <v>15.55523</v>
      </c>
      <c r="C18979" s="4">
        <v>14.522</v>
      </c>
      <c r="D18979" s="4">
        <v>14.578200000000001</v>
      </c>
      <c r="E18979" s="4">
        <v>14.6204</v>
      </c>
      <c r="F18979" s="4">
        <v>14.6676</v>
      </c>
      <c r="G18979" s="4">
        <v>11.66323</v>
      </c>
      <c r="H18979" s="4">
        <v>14.8927</v>
      </c>
      <c r="I18979" s="4">
        <v>11.58511</v>
      </c>
      <c r="J18979" s="4">
        <v>12.57701</v>
      </c>
      <c r="K18979" s="4">
        <v>16.665500000000002</v>
      </c>
      <c r="L18979" s="4">
        <v>19.261859999999999</v>
      </c>
    </row>
    <row r="18980" spans="1:12" x14ac:dyDescent="0.25">
      <c r="A18980" s="3">
        <v>42795.75</v>
      </c>
      <c r="B18980" s="4">
        <v>17.46668</v>
      </c>
      <c r="C18980" s="4">
        <v>17.879300000000001</v>
      </c>
      <c r="D18980" s="4">
        <v>17.7822</v>
      </c>
      <c r="E18980" s="4">
        <v>17.7669</v>
      </c>
      <c r="F18980" s="4">
        <v>17.7944</v>
      </c>
      <c r="G18980" s="4">
        <v>16.431000000000001</v>
      </c>
      <c r="H18980" s="4">
        <v>18.093900000000001</v>
      </c>
      <c r="I18980" s="4">
        <v>16.348179999999999</v>
      </c>
      <c r="J18980" s="4">
        <v>16.623259999999998</v>
      </c>
      <c r="K18980" s="4">
        <v>19.664200000000001</v>
      </c>
      <c r="L18980" s="4">
        <v>16.788889999999999</v>
      </c>
    </row>
    <row r="18981" spans="1:12" x14ac:dyDescent="0.25">
      <c r="A18981" s="3">
        <v>42795.791666666664</v>
      </c>
      <c r="B18981" s="4">
        <v>21.278310000000001</v>
      </c>
      <c r="C18981" s="4">
        <v>24.500399999999999</v>
      </c>
      <c r="D18981" s="4">
        <v>24.280999999999999</v>
      </c>
      <c r="E18981" s="4">
        <v>24.277100000000001</v>
      </c>
      <c r="F18981" s="4">
        <v>24.275300000000001</v>
      </c>
      <c r="G18981" s="4">
        <v>20.443560000000002</v>
      </c>
      <c r="H18981" s="4">
        <v>24.736499999999999</v>
      </c>
      <c r="I18981" s="4">
        <v>20.372879999999999</v>
      </c>
      <c r="J18981" s="4">
        <v>20.486879999999999</v>
      </c>
      <c r="K18981" s="4">
        <v>25.729099999999999</v>
      </c>
      <c r="L18981" s="4">
        <v>20.945879999999999</v>
      </c>
    </row>
    <row r="18982" spans="1:12" x14ac:dyDescent="0.25">
      <c r="A18982" s="3">
        <v>42795.833333333336</v>
      </c>
      <c r="B18982" s="4">
        <v>23.68797</v>
      </c>
      <c r="C18982" s="4">
        <v>22.592400000000001</v>
      </c>
      <c r="D18982" s="4">
        <v>22.3337</v>
      </c>
      <c r="E18982" s="4">
        <v>22.302299999999999</v>
      </c>
      <c r="F18982" s="4">
        <v>22.296700000000001</v>
      </c>
      <c r="G18982" s="4">
        <v>22.84787</v>
      </c>
      <c r="H18982" s="4">
        <v>22.7456</v>
      </c>
      <c r="I18982" s="4">
        <v>22.77345</v>
      </c>
      <c r="J18982" s="4">
        <v>22.854019999999998</v>
      </c>
      <c r="K18982" s="4">
        <v>23.327200000000001</v>
      </c>
      <c r="L18982" s="4">
        <v>23.44154</v>
      </c>
    </row>
    <row r="18983" spans="1:12" x14ac:dyDescent="0.25">
      <c r="A18983" s="3">
        <v>42795.875</v>
      </c>
      <c r="B18983" s="4">
        <v>22.66113</v>
      </c>
      <c r="C18983" s="4">
        <v>22.161799999999999</v>
      </c>
      <c r="D18983" s="4">
        <v>21.826599999999999</v>
      </c>
      <c r="E18983" s="4">
        <v>21.753699999999998</v>
      </c>
      <c r="F18983" s="4">
        <v>21.747499999999999</v>
      </c>
      <c r="G18983" s="4">
        <v>21.823309999999999</v>
      </c>
      <c r="H18983" s="4">
        <v>22.182200000000002</v>
      </c>
      <c r="I18983" s="4">
        <v>21.78547</v>
      </c>
      <c r="J18983" s="4">
        <v>21.875129999999999</v>
      </c>
      <c r="K18983" s="4">
        <v>22.654800000000002</v>
      </c>
      <c r="L18983" s="4">
        <v>22.433219999999999</v>
      </c>
    </row>
    <row r="18984" spans="1:12" x14ac:dyDescent="0.25">
      <c r="A18984" s="3">
        <v>42795.916666666664</v>
      </c>
      <c r="B18984" s="4">
        <v>22.99174</v>
      </c>
      <c r="C18984" s="4">
        <v>20.839500000000001</v>
      </c>
      <c r="D18984" s="4">
        <v>20.412299999999998</v>
      </c>
      <c r="E18984" s="4">
        <v>20.2942</v>
      </c>
      <c r="F18984" s="4">
        <v>20.279900000000001</v>
      </c>
      <c r="G18984" s="4">
        <v>21.98704</v>
      </c>
      <c r="H18984" s="4">
        <v>20.682600000000001</v>
      </c>
      <c r="I18984" s="4">
        <v>21.970870000000001</v>
      </c>
      <c r="J18984" s="4">
        <v>22.185220000000001</v>
      </c>
      <c r="K18984" s="4">
        <v>21.316099999999999</v>
      </c>
      <c r="L18984" s="4">
        <v>22.70288</v>
      </c>
    </row>
    <row r="18985" spans="1:12" x14ac:dyDescent="0.25">
      <c r="A18985" s="3">
        <v>42795.958333333336</v>
      </c>
      <c r="B18985" s="4">
        <v>21.02054</v>
      </c>
      <c r="C18985" s="4">
        <v>19.3277</v>
      </c>
      <c r="D18985" s="4">
        <v>18.8385</v>
      </c>
      <c r="E18985" s="4">
        <v>18.680499999999999</v>
      </c>
      <c r="F18985" s="4">
        <v>18.6706</v>
      </c>
      <c r="G18985" s="4">
        <v>19.8629</v>
      </c>
      <c r="H18985" s="4">
        <v>19.027999999999999</v>
      </c>
      <c r="I18985" s="4">
        <v>19.85782</v>
      </c>
      <c r="J18985" s="4">
        <v>20.209669999999999</v>
      </c>
      <c r="K18985" s="4">
        <v>20.077000000000002</v>
      </c>
      <c r="L18985" s="4">
        <v>20.66413</v>
      </c>
    </row>
    <row r="18986" spans="1:12" x14ac:dyDescent="0.25">
      <c r="A18986" s="3">
        <v>42796</v>
      </c>
      <c r="B18986" s="4">
        <v>19.751580000000001</v>
      </c>
      <c r="C18986" s="4">
        <v>18.773900000000001</v>
      </c>
      <c r="D18986" s="4">
        <v>18.326799999999999</v>
      </c>
      <c r="E18986" s="4">
        <v>18.172899999999998</v>
      </c>
      <c r="F18986" s="4">
        <v>18.170200000000001</v>
      </c>
      <c r="G18986" s="4">
        <v>18.561309999999999</v>
      </c>
      <c r="H18986" s="4">
        <v>18.502099999999999</v>
      </c>
      <c r="I18986" s="4">
        <v>18.558599999999998</v>
      </c>
      <c r="J18986" s="4">
        <v>18.94378</v>
      </c>
      <c r="K18986" s="4">
        <v>19.5518</v>
      </c>
      <c r="L18986" s="4">
        <v>19.228190000000001</v>
      </c>
    </row>
    <row r="18987" spans="1:12" x14ac:dyDescent="0.25">
      <c r="A18987" s="3">
        <v>42796.041666666664</v>
      </c>
      <c r="B18987" s="4">
        <v>19.78744</v>
      </c>
      <c r="C18987" s="4">
        <v>18.970400000000001</v>
      </c>
      <c r="D18987" s="4">
        <v>18.496200000000002</v>
      </c>
      <c r="E18987" s="4">
        <v>18.3337</v>
      </c>
      <c r="F18987" s="4">
        <v>18.334299999999999</v>
      </c>
      <c r="G18987" s="4">
        <v>18.496040000000001</v>
      </c>
      <c r="H18987" s="4">
        <v>18.666799999999999</v>
      </c>
      <c r="I18987" s="4">
        <v>18.47972</v>
      </c>
      <c r="J18987" s="4">
        <v>18.94164</v>
      </c>
      <c r="K18987" s="4">
        <v>19.826899999999998</v>
      </c>
      <c r="L18987" s="4">
        <v>19.24503</v>
      </c>
    </row>
    <row r="18988" spans="1:12" x14ac:dyDescent="0.25">
      <c r="A18988" s="3">
        <v>42796.083333333336</v>
      </c>
      <c r="B18988" s="4">
        <v>19.498529999999999</v>
      </c>
      <c r="C18988" s="4">
        <v>18.6568</v>
      </c>
      <c r="D18988" s="4">
        <v>18.3446</v>
      </c>
      <c r="E18988" s="4">
        <v>18.242000000000001</v>
      </c>
      <c r="F18988" s="4">
        <v>18.256699999999999</v>
      </c>
      <c r="G18988" s="4">
        <v>18.220320000000001</v>
      </c>
      <c r="H18988" s="4">
        <v>18.575199999999999</v>
      </c>
      <c r="I18988" s="4">
        <v>18.18526</v>
      </c>
      <c r="J18988" s="4">
        <v>18.683060000000001</v>
      </c>
      <c r="K18988" s="4">
        <v>20.128299999999999</v>
      </c>
      <c r="L18988" s="4">
        <v>18.895350000000001</v>
      </c>
    </row>
    <row r="18989" spans="1:12" x14ac:dyDescent="0.25">
      <c r="A18989" s="3">
        <v>42796.125</v>
      </c>
      <c r="B18989" s="4">
        <v>18.63298</v>
      </c>
      <c r="C18989" s="4">
        <v>17.344799999999999</v>
      </c>
      <c r="D18989" s="4">
        <v>17.072600000000001</v>
      </c>
      <c r="E18989" s="4">
        <v>16.9849</v>
      </c>
      <c r="F18989" s="4">
        <v>17.003</v>
      </c>
      <c r="G18989" s="4">
        <v>17.34938</v>
      </c>
      <c r="H18989" s="4">
        <v>17.2972</v>
      </c>
      <c r="I18989" s="4">
        <v>17.316590000000001</v>
      </c>
      <c r="J18989" s="4">
        <v>17.793810000000001</v>
      </c>
      <c r="K18989" s="4">
        <v>20.711500000000001</v>
      </c>
      <c r="L18989" s="4">
        <v>17.91432</v>
      </c>
    </row>
    <row r="18990" spans="1:12" x14ac:dyDescent="0.25">
      <c r="A18990" s="3">
        <v>42796.166666666664</v>
      </c>
      <c r="B18990" s="4">
        <v>19.240130000000001</v>
      </c>
      <c r="C18990" s="4">
        <v>18.269200000000001</v>
      </c>
      <c r="D18990" s="4">
        <v>17.967700000000001</v>
      </c>
      <c r="E18990" s="4">
        <v>17.884699999999999</v>
      </c>
      <c r="F18990" s="4">
        <v>17.8996</v>
      </c>
      <c r="G18990" s="4">
        <v>17.891500000000001</v>
      </c>
      <c r="H18990" s="4">
        <v>18.220300000000002</v>
      </c>
      <c r="I18990" s="4">
        <v>17.850180000000002</v>
      </c>
      <c r="J18990" s="4">
        <v>18.320499999999999</v>
      </c>
      <c r="K18990" s="4">
        <v>27.812200000000001</v>
      </c>
      <c r="L18990" s="4">
        <v>18.43526</v>
      </c>
    </row>
    <row r="18991" spans="1:12" x14ac:dyDescent="0.25">
      <c r="A18991" s="3">
        <v>42796.208333333336</v>
      </c>
      <c r="B18991" s="4">
        <v>20.855509999999999</v>
      </c>
      <c r="C18991" s="4">
        <v>20.2409</v>
      </c>
      <c r="D18991" s="4">
        <v>19.8249</v>
      </c>
      <c r="E18991" s="4">
        <v>19.693899999999999</v>
      </c>
      <c r="F18991" s="4">
        <v>19.701499999999999</v>
      </c>
      <c r="G18991" s="4">
        <v>19.482800000000001</v>
      </c>
      <c r="H18991" s="4">
        <v>20.0703</v>
      </c>
      <c r="I18991" s="4">
        <v>19.43628</v>
      </c>
      <c r="J18991" s="4">
        <v>19.872640000000001</v>
      </c>
      <c r="K18991" s="4">
        <v>33.779400000000003</v>
      </c>
      <c r="L18991" s="4">
        <v>20.123069999999998</v>
      </c>
    </row>
    <row r="18992" spans="1:12" x14ac:dyDescent="0.25">
      <c r="A18992" s="3">
        <v>42796.25</v>
      </c>
      <c r="B18992" s="4">
        <v>21.035409999999999</v>
      </c>
      <c r="C18992" s="4">
        <v>23.157599999999999</v>
      </c>
      <c r="D18992" s="4">
        <v>22.528300000000002</v>
      </c>
      <c r="E18992" s="4">
        <v>22.342700000000001</v>
      </c>
      <c r="F18992" s="4">
        <v>22.34</v>
      </c>
      <c r="G18992" s="4">
        <v>19.600020000000001</v>
      </c>
      <c r="H18992" s="4">
        <v>22.795400000000001</v>
      </c>
      <c r="I18992" s="4">
        <v>19.537320000000001</v>
      </c>
      <c r="J18992" s="4">
        <v>19.983129999999999</v>
      </c>
      <c r="K18992" s="4">
        <v>24.744900000000001</v>
      </c>
      <c r="L18992" s="4">
        <v>20.430119999999999</v>
      </c>
    </row>
    <row r="18993" spans="1:12" x14ac:dyDescent="0.25">
      <c r="A18993" s="3">
        <v>42796.291666666664</v>
      </c>
      <c r="B18993" s="4">
        <v>63.766399999999997</v>
      </c>
      <c r="C18993" s="4">
        <v>24.761900000000001</v>
      </c>
      <c r="D18993" s="4">
        <v>24.1586</v>
      </c>
      <c r="E18993" s="4">
        <v>23.9848</v>
      </c>
      <c r="F18993" s="4">
        <v>23.992999999999999</v>
      </c>
      <c r="G18993" s="4">
        <v>59.259149999999998</v>
      </c>
      <c r="H18993" s="4">
        <v>24.506799999999998</v>
      </c>
      <c r="I18993" s="4">
        <v>59.042479999999998</v>
      </c>
      <c r="J18993" s="4">
        <v>60.571980000000003</v>
      </c>
      <c r="K18993" s="4">
        <v>26.8901</v>
      </c>
      <c r="L18993" s="4">
        <v>61.378549999999997</v>
      </c>
    </row>
    <row r="18994" spans="1:12" x14ac:dyDescent="0.25">
      <c r="A18994" s="3">
        <v>42796.333333333336</v>
      </c>
      <c r="B18994" s="4">
        <v>23.52336</v>
      </c>
      <c r="C18994" s="4">
        <v>24.5749</v>
      </c>
      <c r="D18994" s="4">
        <v>18.973199999999999</v>
      </c>
      <c r="E18994" s="4">
        <v>14.551600000000001</v>
      </c>
      <c r="F18994" s="4">
        <v>15.7317</v>
      </c>
      <c r="G18994" s="4">
        <v>19.102399999999999</v>
      </c>
      <c r="H18994" s="4">
        <v>14.980700000000001</v>
      </c>
      <c r="I18994" s="4">
        <v>19.04522</v>
      </c>
      <c r="J18994" s="4">
        <v>20.16564</v>
      </c>
      <c r="K18994" s="4">
        <v>22.517299999999999</v>
      </c>
      <c r="L18994" s="4">
        <v>27.031400000000001</v>
      </c>
    </row>
    <row r="18995" spans="1:12" x14ac:dyDescent="0.25">
      <c r="A18995" s="3">
        <v>42796.375</v>
      </c>
      <c r="B18995" s="4">
        <v>25.72635</v>
      </c>
      <c r="C18995" s="4">
        <v>33.7012</v>
      </c>
      <c r="D18995" s="4">
        <v>32.7986</v>
      </c>
      <c r="E18995" s="4">
        <v>32.515700000000002</v>
      </c>
      <c r="F18995" s="4">
        <v>32.486499999999999</v>
      </c>
      <c r="G18995" s="4">
        <v>23.16574</v>
      </c>
      <c r="H18995" s="4">
        <v>33.1935</v>
      </c>
      <c r="I18995" s="4">
        <v>23.124680000000001</v>
      </c>
      <c r="J18995" s="4">
        <v>23.7746</v>
      </c>
      <c r="K18995" s="4">
        <v>34.865200000000002</v>
      </c>
      <c r="L18995" s="4">
        <v>26.3504</v>
      </c>
    </row>
    <row r="18996" spans="1:12" x14ac:dyDescent="0.25">
      <c r="A18996" s="3">
        <v>42796.416666666664</v>
      </c>
      <c r="B18996" s="4">
        <v>25.85772</v>
      </c>
      <c r="C18996" s="4">
        <v>20.194900000000001</v>
      </c>
      <c r="D18996" s="4">
        <v>19.606100000000001</v>
      </c>
      <c r="E18996" s="4">
        <v>19.415400000000002</v>
      </c>
      <c r="F18996" s="4">
        <v>19.391200000000001</v>
      </c>
      <c r="G18996" s="4">
        <v>24.322939999999999</v>
      </c>
      <c r="H18996" s="4">
        <v>19.8186</v>
      </c>
      <c r="I18996" s="4">
        <v>24.281980000000001</v>
      </c>
      <c r="J18996" s="4">
        <v>24.653880000000001</v>
      </c>
      <c r="K18996" s="4">
        <v>20.9343</v>
      </c>
      <c r="L18996" s="4">
        <v>25.465990000000001</v>
      </c>
    </row>
    <row r="18997" spans="1:12" x14ac:dyDescent="0.25">
      <c r="A18997" s="3">
        <v>42796.458333333336</v>
      </c>
      <c r="B18997" s="4">
        <v>23.989550000000001</v>
      </c>
      <c r="C18997" s="4">
        <v>19.922000000000001</v>
      </c>
      <c r="D18997" s="4">
        <v>19.436</v>
      </c>
      <c r="E18997" s="4">
        <v>19.2821</v>
      </c>
      <c r="F18997" s="4">
        <v>19.259799999999998</v>
      </c>
      <c r="G18997" s="4">
        <v>22.052019999999999</v>
      </c>
      <c r="H18997" s="4">
        <v>19.6751</v>
      </c>
      <c r="I18997" s="4">
        <v>21.996580000000002</v>
      </c>
      <c r="J18997" s="4">
        <v>22.466329999999999</v>
      </c>
      <c r="K18997" s="4">
        <v>52.747</v>
      </c>
      <c r="L18997" s="4">
        <v>23.27252</v>
      </c>
    </row>
    <row r="18998" spans="1:12" x14ac:dyDescent="0.25">
      <c r="A18998" s="3">
        <v>42796.5</v>
      </c>
      <c r="B18998" s="4">
        <v>25.631360000000001</v>
      </c>
      <c r="C18998" s="4">
        <v>22.643799999999999</v>
      </c>
      <c r="D18998" s="4">
        <v>21.981200000000001</v>
      </c>
      <c r="E18998" s="4">
        <v>21.729500000000002</v>
      </c>
      <c r="F18998" s="4">
        <v>21.735800000000001</v>
      </c>
      <c r="G18998" s="4">
        <v>23.89358</v>
      </c>
      <c r="H18998" s="4">
        <v>22.281400000000001</v>
      </c>
      <c r="I18998" s="4">
        <v>23.848500000000001</v>
      </c>
      <c r="J18998" s="4">
        <v>24.313179999999999</v>
      </c>
      <c r="K18998" s="4">
        <v>57.952399999999997</v>
      </c>
      <c r="L18998" s="4">
        <v>25.02168</v>
      </c>
    </row>
    <row r="18999" spans="1:12" x14ac:dyDescent="0.25">
      <c r="A18999" s="3">
        <v>42796.541666666664</v>
      </c>
      <c r="B18999" s="4">
        <v>21.972919999999998</v>
      </c>
      <c r="C18999" s="4">
        <v>21.81</v>
      </c>
      <c r="D18999" s="4">
        <v>21.331199999999999</v>
      </c>
      <c r="E18999" s="4">
        <v>21.152000000000001</v>
      </c>
      <c r="F18999" s="4">
        <v>21.149699999999999</v>
      </c>
      <c r="G18999" s="4">
        <v>20.744060000000001</v>
      </c>
      <c r="H18999" s="4">
        <v>21.552700000000002</v>
      </c>
      <c r="I18999" s="4">
        <v>20.704029999999999</v>
      </c>
      <c r="J18999" s="4">
        <v>21.062580000000001</v>
      </c>
      <c r="K18999" s="4">
        <v>25.3628</v>
      </c>
      <c r="L18999" s="4">
        <v>21.632000000000001</v>
      </c>
    </row>
    <row r="19000" spans="1:12" x14ac:dyDescent="0.25">
      <c r="A19000" s="3">
        <v>42796.583333333336</v>
      </c>
      <c r="B19000" s="4">
        <v>20.50967</v>
      </c>
      <c r="C19000" s="4">
        <v>19.724299999999999</v>
      </c>
      <c r="D19000" s="4">
        <v>19.310700000000001</v>
      </c>
      <c r="E19000" s="4">
        <v>19.174900000000001</v>
      </c>
      <c r="F19000" s="4">
        <v>19.164000000000001</v>
      </c>
      <c r="G19000" s="4">
        <v>19.395530000000001</v>
      </c>
      <c r="H19000" s="4">
        <v>19.530899999999999</v>
      </c>
      <c r="I19000" s="4">
        <v>19.35934</v>
      </c>
      <c r="J19000" s="4">
        <v>19.6523</v>
      </c>
      <c r="K19000" s="4">
        <v>20.229500000000002</v>
      </c>
      <c r="L19000" s="4">
        <v>20.25123</v>
      </c>
    </row>
    <row r="19001" spans="1:12" x14ac:dyDescent="0.25">
      <c r="A19001" s="3">
        <v>42796.625</v>
      </c>
      <c r="B19001" s="4">
        <v>20.022020000000001</v>
      </c>
      <c r="C19001" s="4">
        <v>19.607500000000002</v>
      </c>
      <c r="D19001" s="4">
        <v>19.2043</v>
      </c>
      <c r="E19001" s="4">
        <v>19.067499999999999</v>
      </c>
      <c r="F19001" s="4">
        <v>19.0563</v>
      </c>
      <c r="G19001" s="4">
        <v>19.003150000000002</v>
      </c>
      <c r="H19001" s="4">
        <v>19.415199999999999</v>
      </c>
      <c r="I19001" s="4">
        <v>18.991399999999999</v>
      </c>
      <c r="J19001" s="4">
        <v>19.233360000000001</v>
      </c>
      <c r="K19001" s="4">
        <v>20.067900000000002</v>
      </c>
      <c r="L19001" s="4">
        <v>19.82422</v>
      </c>
    </row>
    <row r="19002" spans="1:12" x14ac:dyDescent="0.25">
      <c r="A19002" s="3">
        <v>42796.666666666664</v>
      </c>
      <c r="B19002" s="4">
        <v>20.525839999999999</v>
      </c>
      <c r="C19002" s="4">
        <v>20.381699999999999</v>
      </c>
      <c r="D19002" s="4">
        <v>19.952200000000001</v>
      </c>
      <c r="E19002" s="4">
        <v>19.8005</v>
      </c>
      <c r="F19002" s="4">
        <v>19.783799999999999</v>
      </c>
      <c r="G19002" s="4">
        <v>19.61675</v>
      </c>
      <c r="H19002" s="4">
        <v>20.160900000000002</v>
      </c>
      <c r="I19002" s="4">
        <v>19.606369999999998</v>
      </c>
      <c r="J19002" s="4">
        <v>19.790209999999998</v>
      </c>
      <c r="K19002" s="4">
        <v>20.610099999999999</v>
      </c>
      <c r="L19002" s="4">
        <v>20.44416</v>
      </c>
    </row>
    <row r="19003" spans="1:12" x14ac:dyDescent="0.25">
      <c r="A19003" s="3">
        <v>42796.708333333336</v>
      </c>
      <c r="B19003" s="4">
        <v>20.94003</v>
      </c>
      <c r="C19003" s="4">
        <v>20.8599</v>
      </c>
      <c r="D19003" s="4">
        <v>20.367999999999999</v>
      </c>
      <c r="E19003" s="4">
        <v>20.1904</v>
      </c>
      <c r="F19003" s="4">
        <v>20.1708</v>
      </c>
      <c r="G19003" s="4">
        <v>20.06212</v>
      </c>
      <c r="H19003" s="4">
        <v>20.5562</v>
      </c>
      <c r="I19003" s="4">
        <v>20.05378</v>
      </c>
      <c r="J19003" s="4">
        <v>20.226890000000001</v>
      </c>
      <c r="K19003" s="4">
        <v>20.9618</v>
      </c>
      <c r="L19003" s="4">
        <v>20.908370000000001</v>
      </c>
    </row>
    <row r="19004" spans="1:12" x14ac:dyDescent="0.25">
      <c r="A19004" s="3">
        <v>42796.75</v>
      </c>
      <c r="B19004" s="4">
        <v>20.736000000000001</v>
      </c>
      <c r="C19004" s="4">
        <v>21.093800000000002</v>
      </c>
      <c r="D19004" s="4">
        <v>20.6645</v>
      </c>
      <c r="E19004" s="4">
        <v>20.5304</v>
      </c>
      <c r="F19004" s="4">
        <v>20.5106</v>
      </c>
      <c r="G19004" s="4">
        <v>19.884370000000001</v>
      </c>
      <c r="H19004" s="4">
        <v>20.898700000000002</v>
      </c>
      <c r="I19004" s="4">
        <v>19.860620000000001</v>
      </c>
      <c r="J19004" s="4">
        <v>20.04175</v>
      </c>
      <c r="K19004" s="4">
        <v>21.0349</v>
      </c>
      <c r="L19004" s="4">
        <v>20.70862</v>
      </c>
    </row>
    <row r="19005" spans="1:12" x14ac:dyDescent="0.25">
      <c r="A19005" s="3">
        <v>42796.791666666664</v>
      </c>
      <c r="B19005" s="4">
        <v>22.040469999999999</v>
      </c>
      <c r="C19005" s="4">
        <v>23.495999999999999</v>
      </c>
      <c r="D19005" s="4">
        <v>23.189699999999998</v>
      </c>
      <c r="E19005" s="4">
        <v>23.106400000000001</v>
      </c>
      <c r="F19005" s="4">
        <v>23.105499999999999</v>
      </c>
      <c r="G19005" s="4">
        <v>21.299600000000002</v>
      </c>
      <c r="H19005" s="4">
        <v>23.542100000000001</v>
      </c>
      <c r="I19005" s="4">
        <v>21.267119999999998</v>
      </c>
      <c r="J19005" s="4">
        <v>21.38627</v>
      </c>
      <c r="K19005" s="4">
        <v>23.717099999999999</v>
      </c>
      <c r="L19005" s="4">
        <v>21.935420000000001</v>
      </c>
    </row>
    <row r="19006" spans="1:12" x14ac:dyDescent="0.25">
      <c r="A19006" s="3">
        <v>42796.833333333336</v>
      </c>
      <c r="B19006" s="4">
        <v>58.581139999999998</v>
      </c>
      <c r="C19006" s="4">
        <v>21.263200000000001</v>
      </c>
      <c r="D19006" s="4">
        <v>21.085599999999999</v>
      </c>
      <c r="E19006" s="4">
        <v>21.063400000000001</v>
      </c>
      <c r="F19006" s="4">
        <v>21.070699999999999</v>
      </c>
      <c r="G19006" s="4">
        <v>56.506990000000002</v>
      </c>
      <c r="H19006" s="4">
        <v>21.471499999999999</v>
      </c>
      <c r="I19006" s="4">
        <v>56.334609999999998</v>
      </c>
      <c r="J19006" s="4">
        <v>56.744459999999997</v>
      </c>
      <c r="K19006" s="4">
        <v>22.0702</v>
      </c>
      <c r="L19006" s="4">
        <v>57.871859999999998</v>
      </c>
    </row>
    <row r="19007" spans="1:12" x14ac:dyDescent="0.25">
      <c r="A19007" s="3">
        <v>42796.875</v>
      </c>
      <c r="B19007" s="4">
        <v>21.78304</v>
      </c>
      <c r="C19007" s="4">
        <v>19.575199999999999</v>
      </c>
      <c r="D19007" s="4">
        <v>19.436299999999999</v>
      </c>
      <c r="E19007" s="4">
        <v>19.391500000000001</v>
      </c>
      <c r="F19007" s="4">
        <v>19.421199999999999</v>
      </c>
      <c r="G19007" s="4">
        <v>20.703279999999999</v>
      </c>
      <c r="H19007" s="4">
        <v>19.758800000000001</v>
      </c>
      <c r="I19007" s="4">
        <v>20.601520000000001</v>
      </c>
      <c r="J19007" s="4">
        <v>20.93047</v>
      </c>
      <c r="K19007" s="4">
        <v>20.650700000000001</v>
      </c>
      <c r="L19007" s="4">
        <v>21.150320000000001</v>
      </c>
    </row>
    <row r="19008" spans="1:12" x14ac:dyDescent="0.25">
      <c r="A19008" s="3">
        <v>42796.916666666664</v>
      </c>
      <c r="B19008" s="4">
        <v>19.392060000000001</v>
      </c>
      <c r="C19008" s="4">
        <v>17.276700000000002</v>
      </c>
      <c r="D19008" s="4">
        <v>17.203900000000001</v>
      </c>
      <c r="E19008" s="4">
        <v>17.187100000000001</v>
      </c>
      <c r="F19008" s="4">
        <v>17.234400000000001</v>
      </c>
      <c r="G19008" s="4">
        <v>17.93262</v>
      </c>
      <c r="H19008" s="4">
        <v>17.5105</v>
      </c>
      <c r="I19008" s="4">
        <v>17.821359999999999</v>
      </c>
      <c r="J19008" s="4">
        <v>18.30968</v>
      </c>
      <c r="K19008" s="4">
        <v>18.8184</v>
      </c>
      <c r="L19008" s="4">
        <v>18.37716</v>
      </c>
    </row>
    <row r="19009" spans="1:12" x14ac:dyDescent="0.25">
      <c r="A19009" s="3">
        <v>42796.958333333336</v>
      </c>
      <c r="B19009" s="4">
        <v>17.837910000000001</v>
      </c>
      <c r="C19009" s="4">
        <v>17.034700000000001</v>
      </c>
      <c r="D19009" s="4">
        <v>16.915199999999999</v>
      </c>
      <c r="E19009" s="4">
        <v>16.9483</v>
      </c>
      <c r="F19009" s="4">
        <v>16.994</v>
      </c>
      <c r="G19009" s="4">
        <v>17.031759999999998</v>
      </c>
      <c r="H19009" s="4">
        <v>17.257999999999999</v>
      </c>
      <c r="I19009" s="4">
        <v>16.92991</v>
      </c>
      <c r="J19009" s="4">
        <v>17.48948</v>
      </c>
      <c r="K19009" s="4">
        <v>18.949200000000001</v>
      </c>
      <c r="L19009" s="4">
        <v>17.435670000000002</v>
      </c>
    </row>
    <row r="19010" spans="1:12" x14ac:dyDescent="0.25">
      <c r="A19010" s="3">
        <v>42797</v>
      </c>
      <c r="B19010" s="4">
        <v>17.12745</v>
      </c>
      <c r="C19010" s="4">
        <v>16.059699999999999</v>
      </c>
      <c r="D19010" s="4">
        <v>16.028600000000001</v>
      </c>
      <c r="E19010" s="4">
        <v>16.099699999999999</v>
      </c>
      <c r="F19010" s="4">
        <v>16.142199999999999</v>
      </c>
      <c r="G19010" s="4">
        <v>16.411000000000001</v>
      </c>
      <c r="H19010" s="4">
        <v>16.384399999999999</v>
      </c>
      <c r="I19010" s="4">
        <v>16.325399999999998</v>
      </c>
      <c r="J19010" s="4">
        <v>16.86468</v>
      </c>
      <c r="K19010" s="4">
        <v>17.993200000000002</v>
      </c>
      <c r="L19010" s="4">
        <v>16.78443</v>
      </c>
    </row>
    <row r="19011" spans="1:12" x14ac:dyDescent="0.25">
      <c r="A19011" s="3">
        <v>42797.041666666664</v>
      </c>
      <c r="B19011" s="4">
        <v>18.0669</v>
      </c>
      <c r="C19011" s="4">
        <v>15.774699999999999</v>
      </c>
      <c r="D19011" s="4">
        <v>15.9575</v>
      </c>
      <c r="E19011" s="4">
        <v>16.838799999999999</v>
      </c>
      <c r="F19011" s="4">
        <v>16.8843</v>
      </c>
      <c r="G19011" s="4">
        <v>17.12443</v>
      </c>
      <c r="H19011" s="4">
        <v>17.128900000000002</v>
      </c>
      <c r="I19011" s="4">
        <v>17.041119999999999</v>
      </c>
      <c r="J19011" s="4">
        <v>17.585750000000001</v>
      </c>
      <c r="K19011" s="4">
        <v>19.295500000000001</v>
      </c>
      <c r="L19011" s="4">
        <v>17.370920000000002</v>
      </c>
    </row>
    <row r="19012" spans="1:12" x14ac:dyDescent="0.25">
      <c r="A19012" s="3">
        <v>42797.083333333336</v>
      </c>
      <c r="B19012" s="4">
        <v>11.941700000000001</v>
      </c>
      <c r="C19012" s="4">
        <v>6.1940999999999997</v>
      </c>
      <c r="D19012" s="4">
        <v>7.0862999999999996</v>
      </c>
      <c r="E19012" s="4">
        <v>14.0692</v>
      </c>
      <c r="F19012" s="4">
        <v>14.114000000000001</v>
      </c>
      <c r="G19012" s="4">
        <v>16.08165</v>
      </c>
      <c r="H19012" s="4">
        <v>14.311199999999999</v>
      </c>
      <c r="I19012" s="4">
        <v>15.99118</v>
      </c>
      <c r="J19012" s="4">
        <v>16.602630000000001</v>
      </c>
      <c r="K19012" s="4">
        <v>16.273</v>
      </c>
      <c r="L19012" s="4">
        <v>16.250910000000001</v>
      </c>
    </row>
    <row r="19013" spans="1:12" x14ac:dyDescent="0.25">
      <c r="A19013" s="3">
        <v>42797.125</v>
      </c>
      <c r="B19013" s="4">
        <v>15.839700000000001</v>
      </c>
      <c r="C19013" s="4">
        <v>19.411899999999999</v>
      </c>
      <c r="D19013" s="4">
        <v>8.5632000000000001</v>
      </c>
      <c r="E19013" s="4">
        <v>-0.63490000000000002</v>
      </c>
      <c r="F19013" s="4">
        <v>1.9877</v>
      </c>
      <c r="G19013" s="4">
        <v>10.60825</v>
      </c>
      <c r="H19013" s="4">
        <v>-0.43459999999999999</v>
      </c>
      <c r="I19013" s="4">
        <v>10.54128</v>
      </c>
      <c r="J19013" s="4">
        <v>11.930630000000001</v>
      </c>
      <c r="K19013" s="4">
        <v>14.526300000000001</v>
      </c>
      <c r="L19013" s="4">
        <v>19.41987</v>
      </c>
    </row>
    <row r="19014" spans="1:12" x14ac:dyDescent="0.25">
      <c r="A19014" s="3">
        <v>42797.166666666664</v>
      </c>
      <c r="B19014" s="4">
        <v>17.223600000000001</v>
      </c>
      <c r="C19014" s="4">
        <v>21.151599999999998</v>
      </c>
      <c r="D19014" s="4">
        <v>8.6928999999999998</v>
      </c>
      <c r="E19014" s="4">
        <v>-1.8139000000000001</v>
      </c>
      <c r="F19014" s="4">
        <v>1.2245999999999999</v>
      </c>
      <c r="G19014" s="4">
        <v>-6.6954583333333302</v>
      </c>
      <c r="H19014" s="4">
        <v>-1.6016999999999999</v>
      </c>
      <c r="I19014" s="4">
        <v>-6.7816666666666698</v>
      </c>
      <c r="J19014" s="4">
        <v>-0.13870833333333299</v>
      </c>
      <c r="K19014" s="4">
        <v>15.830399999999999</v>
      </c>
      <c r="L19014" s="4">
        <v>56.578580000000002</v>
      </c>
    </row>
    <row r="19015" spans="1:12" x14ac:dyDescent="0.25">
      <c r="A19015" s="3">
        <v>42797.208333333336</v>
      </c>
      <c r="B19015" s="4">
        <v>35.385800000000003</v>
      </c>
      <c r="C19015" s="4">
        <v>61.476300000000002</v>
      </c>
      <c r="D19015" s="4">
        <v>-15.8307</v>
      </c>
      <c r="E19015" s="4">
        <v>-79.155600000000007</v>
      </c>
      <c r="F19015" s="4">
        <v>-61.366399999999999</v>
      </c>
      <c r="G19015" s="4">
        <v>-51.793416666666701</v>
      </c>
      <c r="H19015" s="4">
        <v>-78.975399999999993</v>
      </c>
      <c r="I19015" s="4">
        <v>-51.876508333333298</v>
      </c>
      <c r="J19015" s="4">
        <v>-30.464024999999999</v>
      </c>
      <c r="K19015" s="4">
        <v>21.6739</v>
      </c>
      <c r="L19015" s="4">
        <v>138.4178</v>
      </c>
    </row>
    <row r="19016" spans="1:12" x14ac:dyDescent="0.25">
      <c r="A19016" s="3">
        <v>42797.25</v>
      </c>
      <c r="B19016" s="4">
        <v>22.084199999999999</v>
      </c>
      <c r="C19016" s="4">
        <v>7.4531000000000001</v>
      </c>
      <c r="D19016" s="4">
        <v>-19.1296</v>
      </c>
      <c r="E19016" s="4">
        <v>-42.424999999999997</v>
      </c>
      <c r="F19016" s="4">
        <v>-32.799999999999997</v>
      </c>
      <c r="G19016" s="4">
        <v>-56.919633333333302</v>
      </c>
      <c r="H19016" s="4">
        <v>-42.201900000000002</v>
      </c>
      <c r="I19016" s="4">
        <v>-57.017316666666702</v>
      </c>
      <c r="J19016" s="4">
        <v>-34.549883333333298</v>
      </c>
      <c r="K19016" s="4">
        <v>19.371600000000001</v>
      </c>
      <c r="L19016" s="4">
        <v>39.520389999999999</v>
      </c>
    </row>
    <row r="19017" spans="1:12" x14ac:dyDescent="0.25">
      <c r="A19017" s="3">
        <v>42797.291666666664</v>
      </c>
      <c r="B19017" s="4">
        <v>24.361000000000001</v>
      </c>
      <c r="C19017" s="4">
        <v>1.3559000000000001</v>
      </c>
      <c r="D19017" s="4">
        <v>-37.594999999999999</v>
      </c>
      <c r="E19017" s="4">
        <v>-69.893000000000001</v>
      </c>
      <c r="F19017" s="4">
        <v>-57.324100000000001</v>
      </c>
      <c r="G19017" s="4">
        <v>-48.388991666666698</v>
      </c>
      <c r="H19017" s="4">
        <v>-69.605800000000002</v>
      </c>
      <c r="I19017" s="4">
        <v>-48.504066666666702</v>
      </c>
      <c r="J19017" s="4">
        <v>-31.991066666666701</v>
      </c>
      <c r="K19017" s="4">
        <v>36.578600000000002</v>
      </c>
      <c r="L19017" s="4">
        <v>66.089079999999996</v>
      </c>
    </row>
    <row r="19018" spans="1:12" x14ac:dyDescent="0.25">
      <c r="A19018" s="3">
        <v>42797.333333333336</v>
      </c>
      <c r="B19018" s="4">
        <v>15.553000000000001</v>
      </c>
      <c r="C19018" s="4">
        <v>15.52</v>
      </c>
      <c r="D19018" s="4">
        <v>2.7517999999999998</v>
      </c>
      <c r="E19018" s="4">
        <v>-7.5305999999999997</v>
      </c>
      <c r="F19018" s="4">
        <v>-4.5170000000000003</v>
      </c>
      <c r="G19018" s="4">
        <v>-21.224758333333298</v>
      </c>
      <c r="H19018" s="4">
        <v>-7.2939999999999996</v>
      </c>
      <c r="I19018" s="4">
        <v>-21.342891666666699</v>
      </c>
      <c r="J19018" s="4">
        <v>-14.4888833333333</v>
      </c>
      <c r="K19018" s="4">
        <v>20.5732</v>
      </c>
      <c r="L19018" s="4">
        <v>35.849319999999999</v>
      </c>
    </row>
    <row r="19019" spans="1:12" x14ac:dyDescent="0.25">
      <c r="A19019" s="3">
        <v>42797.375</v>
      </c>
      <c r="B19019" s="4">
        <v>24.3719</v>
      </c>
      <c r="C19019" s="4">
        <v>30.6721</v>
      </c>
      <c r="D19019" s="4">
        <v>11.105600000000001</v>
      </c>
      <c r="E19019" s="4">
        <v>-5.1605999999999996</v>
      </c>
      <c r="F19019" s="4">
        <v>-0.38579999999999998</v>
      </c>
      <c r="G19019" s="4">
        <v>4.2462749999999998</v>
      </c>
      <c r="H19019" s="4">
        <v>-4.8193000000000001</v>
      </c>
      <c r="I19019" s="4">
        <v>4.0564830000000001</v>
      </c>
      <c r="J19019" s="4">
        <v>10.11647</v>
      </c>
      <c r="K19019" s="4">
        <v>22.170500000000001</v>
      </c>
      <c r="L19019" s="4">
        <v>58.078740000000003</v>
      </c>
    </row>
    <row r="19020" spans="1:12" x14ac:dyDescent="0.25">
      <c r="A19020" s="3">
        <v>42797.416666666664</v>
      </c>
      <c r="B19020" s="4">
        <v>26.403500000000001</v>
      </c>
      <c r="C19020" s="4">
        <v>16.986499999999999</v>
      </c>
      <c r="D19020" s="4">
        <v>-13.418900000000001</v>
      </c>
      <c r="E19020" s="4">
        <v>-39.966900000000003</v>
      </c>
      <c r="F19020" s="4">
        <v>-29.6541</v>
      </c>
      <c r="G19020" s="4">
        <v>-19.716975000000001</v>
      </c>
      <c r="H19020" s="4">
        <v>-39.677</v>
      </c>
      <c r="I19020" s="4">
        <v>-19.8234833333333</v>
      </c>
      <c r="J19020" s="4">
        <v>-7.6850083333333297</v>
      </c>
      <c r="K19020" s="4">
        <v>20.7133</v>
      </c>
      <c r="L19020" s="4">
        <v>78.776830000000004</v>
      </c>
    </row>
    <row r="19021" spans="1:12" x14ac:dyDescent="0.25">
      <c r="A19021" s="3">
        <v>42797.458333333336</v>
      </c>
      <c r="B19021" s="4">
        <v>5.7317</v>
      </c>
      <c r="C19021" s="4">
        <v>1.9059999999999999</v>
      </c>
      <c r="D19021" s="4">
        <v>-29.7593</v>
      </c>
      <c r="E19021" s="4">
        <v>-55.323900000000002</v>
      </c>
      <c r="F19021" s="4">
        <v>-47.718499999999999</v>
      </c>
      <c r="G19021" s="4">
        <v>-42.549374999999998</v>
      </c>
      <c r="H19021" s="4">
        <v>-55.323700000000002</v>
      </c>
      <c r="I19021" s="4">
        <v>-42.623975000000002</v>
      </c>
      <c r="J19021" s="4">
        <v>-31.155850000000001</v>
      </c>
      <c r="K19021" s="4">
        <v>23.241299999999999</v>
      </c>
      <c r="L19021" s="4">
        <v>51.524749999999997</v>
      </c>
    </row>
    <row r="19022" spans="1:12" x14ac:dyDescent="0.25">
      <c r="A19022" s="3">
        <v>42797.5</v>
      </c>
      <c r="B19022" s="4">
        <v>-2.6496</v>
      </c>
      <c r="C19022" s="4">
        <v>-14.658200000000001</v>
      </c>
      <c r="D19022" s="4">
        <v>-19.7697</v>
      </c>
      <c r="E19022" s="4">
        <v>-20.3918</v>
      </c>
      <c r="F19022" s="4">
        <v>-20.721</v>
      </c>
      <c r="G19022" s="4">
        <v>-44.615708333333302</v>
      </c>
      <c r="H19022" s="4">
        <v>-20.383600000000001</v>
      </c>
      <c r="I19022" s="4">
        <v>-44.615283333333302</v>
      </c>
      <c r="J19022" s="4">
        <v>-43.845883333333298</v>
      </c>
      <c r="K19022" s="4">
        <v>18.9636</v>
      </c>
      <c r="L19022" s="4">
        <v>36.804049999999997</v>
      </c>
    </row>
    <row r="19023" spans="1:12" x14ac:dyDescent="0.25">
      <c r="A19023" s="3">
        <v>42797.541666666664</v>
      </c>
      <c r="B19023" s="4">
        <v>7.2529000000000003</v>
      </c>
      <c r="C19023" s="4">
        <v>3.9367999999999999</v>
      </c>
      <c r="D19023" s="4">
        <v>-22.958600000000001</v>
      </c>
      <c r="E19023" s="4">
        <v>-44.090499999999999</v>
      </c>
      <c r="F19023" s="4">
        <v>-38.154800000000002</v>
      </c>
      <c r="G19023" s="4">
        <v>-27.370833333333302</v>
      </c>
      <c r="H19023" s="4">
        <v>-44.034599999999998</v>
      </c>
      <c r="I19023" s="4">
        <v>-27.414750000000002</v>
      </c>
      <c r="J19023" s="4">
        <v>-28.29945</v>
      </c>
      <c r="K19023" s="4">
        <v>27.129300000000001</v>
      </c>
      <c r="L19023" s="4">
        <v>31.051130000000001</v>
      </c>
    </row>
    <row r="19024" spans="1:12" x14ac:dyDescent="0.25">
      <c r="A19024" s="3">
        <v>42797.583333333336</v>
      </c>
      <c r="B19024" s="4">
        <v>12.1289</v>
      </c>
      <c r="C19024" s="4">
        <v>17.508800000000001</v>
      </c>
      <c r="D19024" s="4">
        <v>-29.0747</v>
      </c>
      <c r="E19024" s="4">
        <v>-55.849499999999999</v>
      </c>
      <c r="F19024" s="4">
        <v>-48.743000000000002</v>
      </c>
      <c r="G19024" s="4">
        <v>-46.2430916666667</v>
      </c>
      <c r="H19024" s="4">
        <v>-55.724800000000002</v>
      </c>
      <c r="I19024" s="4">
        <v>-46.321100000000001</v>
      </c>
      <c r="J19024" s="4">
        <v>-43.860416666666701</v>
      </c>
      <c r="K19024" s="4">
        <v>25.100999999999999</v>
      </c>
      <c r="L19024" s="4">
        <v>34.216230000000003</v>
      </c>
    </row>
    <row r="19025" spans="1:12" x14ac:dyDescent="0.25">
      <c r="A19025" s="3">
        <v>42797.625</v>
      </c>
      <c r="B19025" s="4">
        <v>15.2088</v>
      </c>
      <c r="C19025" s="4">
        <v>31.411999999999999</v>
      </c>
      <c r="D19025" s="4">
        <v>-32.307899999999997</v>
      </c>
      <c r="E19025" s="4">
        <v>-69.619299999999996</v>
      </c>
      <c r="F19025" s="4">
        <v>-57.3401</v>
      </c>
      <c r="G19025" s="4">
        <v>-53.533891666666698</v>
      </c>
      <c r="H19025" s="4">
        <v>-69.522599999999997</v>
      </c>
      <c r="I19025" s="4">
        <v>-53.591808333333297</v>
      </c>
      <c r="J19025" s="4">
        <v>-44.699300000000001</v>
      </c>
      <c r="K19025" s="4">
        <v>23.125599999999999</v>
      </c>
      <c r="L19025" s="4">
        <v>38.721020000000003</v>
      </c>
    </row>
    <row r="19026" spans="1:12" x14ac:dyDescent="0.25">
      <c r="A19026" s="3">
        <v>42797.666666666664</v>
      </c>
      <c r="B19026" s="4">
        <v>15.782</v>
      </c>
      <c r="C19026" s="4">
        <v>25.9924</v>
      </c>
      <c r="D19026" s="4">
        <v>-29.369399999999999</v>
      </c>
      <c r="E19026" s="4">
        <v>-59.601599999999998</v>
      </c>
      <c r="F19026" s="4">
        <v>-50.729300000000002</v>
      </c>
      <c r="G19026" s="4">
        <v>-49.715108333333298</v>
      </c>
      <c r="H19026" s="4">
        <v>-59.4694</v>
      </c>
      <c r="I19026" s="4">
        <v>-49.778716666666703</v>
      </c>
      <c r="J19026" s="4">
        <v>-41.148850000000003</v>
      </c>
      <c r="K19026" s="4">
        <v>23.832000000000001</v>
      </c>
      <c r="L19026" s="4">
        <v>38.527610000000003</v>
      </c>
    </row>
    <row r="19027" spans="1:12" x14ac:dyDescent="0.25">
      <c r="A19027" s="3">
        <v>42797.708333333336</v>
      </c>
      <c r="B19027" s="4">
        <v>23.352799999999998</v>
      </c>
      <c r="C19027" s="4">
        <v>44.078600000000002</v>
      </c>
      <c r="D19027" s="4">
        <v>-19.278099999999998</v>
      </c>
      <c r="E19027" s="4">
        <v>-64.888000000000005</v>
      </c>
      <c r="F19027" s="4">
        <v>-53.156300000000002</v>
      </c>
      <c r="G19027" s="4">
        <v>-16.495183333333301</v>
      </c>
      <c r="H19027" s="4">
        <v>-64.715299999999999</v>
      </c>
      <c r="I19027" s="4">
        <v>-16.594249999999999</v>
      </c>
      <c r="J19027" s="4">
        <v>-12.438691666666699</v>
      </c>
      <c r="K19027" s="4">
        <v>21.059100000000001</v>
      </c>
      <c r="L19027" s="4">
        <v>45.099429999999998</v>
      </c>
    </row>
    <row r="19028" spans="1:12" x14ac:dyDescent="0.25">
      <c r="A19028" s="3">
        <v>42797.75</v>
      </c>
      <c r="B19028" s="4">
        <v>18.965900000000001</v>
      </c>
      <c r="C19028" s="4">
        <v>22.018599999999999</v>
      </c>
      <c r="D19028" s="4">
        <v>10.869199999999999</v>
      </c>
      <c r="E19028" s="4">
        <v>1.4427000000000001</v>
      </c>
      <c r="F19028" s="4">
        <v>4.2483000000000004</v>
      </c>
      <c r="G19028" s="4">
        <v>2.964925</v>
      </c>
      <c r="H19028" s="4">
        <v>1.6927000000000001</v>
      </c>
      <c r="I19028" s="4">
        <v>2.8391920000000002</v>
      </c>
      <c r="J19028" s="4">
        <v>6.3473920000000001</v>
      </c>
      <c r="K19028" s="4">
        <v>18.223800000000001</v>
      </c>
      <c r="L19028" s="4">
        <v>35.801070000000003</v>
      </c>
    </row>
    <row r="19029" spans="1:12" x14ac:dyDescent="0.25">
      <c r="A19029" s="3">
        <v>42797.791666666664</v>
      </c>
      <c r="B19029" s="4">
        <v>23.4575</v>
      </c>
      <c r="C19029" s="4">
        <v>43.974200000000003</v>
      </c>
      <c r="D19029" s="4">
        <v>-29.107199999999999</v>
      </c>
      <c r="E19029" s="4">
        <v>-61.363900000000001</v>
      </c>
      <c r="F19029" s="4">
        <v>-51.7667</v>
      </c>
      <c r="G19029" s="4">
        <v>-19.995625</v>
      </c>
      <c r="H19029" s="4">
        <v>-61.130800000000001</v>
      </c>
      <c r="I19029" s="4">
        <v>-20.133058333333299</v>
      </c>
      <c r="J19029" s="4">
        <v>-11.285175000000001</v>
      </c>
      <c r="K19029" s="4">
        <v>22.018899999999999</v>
      </c>
      <c r="L19029" s="4">
        <v>66.101420000000005</v>
      </c>
    </row>
    <row r="19030" spans="1:12" x14ac:dyDescent="0.25">
      <c r="A19030" s="3">
        <v>42797.833333333336</v>
      </c>
      <c r="B19030" s="4">
        <v>21.974900000000002</v>
      </c>
      <c r="C19030" s="4">
        <v>33.5349</v>
      </c>
      <c r="D19030" s="4">
        <v>-33.230899999999998</v>
      </c>
      <c r="E19030" s="4">
        <v>-75.080600000000004</v>
      </c>
      <c r="F19030" s="4">
        <v>-60.186</v>
      </c>
      <c r="G19030" s="4">
        <v>-59.273366666666703</v>
      </c>
      <c r="H19030" s="4">
        <v>-74.9465</v>
      </c>
      <c r="I19030" s="4">
        <v>-59.381183333333297</v>
      </c>
      <c r="J19030" s="4">
        <v>-39.766791666666698</v>
      </c>
      <c r="K19030" s="4">
        <v>19.1539</v>
      </c>
      <c r="L19030" s="4">
        <v>38.542400000000001</v>
      </c>
    </row>
    <row r="19031" spans="1:12" x14ac:dyDescent="0.25">
      <c r="A19031" s="3">
        <v>42797.875</v>
      </c>
      <c r="B19031" s="4">
        <v>9.8414000000000001</v>
      </c>
      <c r="C19031" s="4">
        <v>10.805899999999999</v>
      </c>
      <c r="D19031" s="4">
        <v>-17.043600000000001</v>
      </c>
      <c r="E19031" s="4">
        <v>-34.585999999999999</v>
      </c>
      <c r="F19031" s="4">
        <v>-30.3505</v>
      </c>
      <c r="G19031" s="4">
        <v>-52.183516666666698</v>
      </c>
      <c r="H19031" s="4">
        <v>-34.465699999999998</v>
      </c>
      <c r="I19031" s="4">
        <v>-52.2569916666667</v>
      </c>
      <c r="J19031" s="4">
        <v>-37.251525000000001</v>
      </c>
      <c r="K19031" s="4">
        <v>33.946300000000001</v>
      </c>
      <c r="L19031" s="4">
        <v>33.230759999999997</v>
      </c>
    </row>
    <row r="19032" spans="1:12" x14ac:dyDescent="0.25">
      <c r="A19032" s="3">
        <v>42797.916666666664</v>
      </c>
      <c r="B19032" s="4">
        <v>4.4743000000000004</v>
      </c>
      <c r="C19032" s="4">
        <v>4.6420000000000003</v>
      </c>
      <c r="D19032" s="4">
        <v>-29.065300000000001</v>
      </c>
      <c r="E19032" s="4">
        <v>-53.227600000000002</v>
      </c>
      <c r="F19032" s="4">
        <v>-46.723500000000001</v>
      </c>
      <c r="G19032" s="4">
        <v>-41.8682916666667</v>
      </c>
      <c r="H19032" s="4">
        <v>-53.227499999999999</v>
      </c>
      <c r="I19032" s="4">
        <v>-41.910033333333303</v>
      </c>
      <c r="J19032" s="4">
        <v>-32.933333333333302</v>
      </c>
      <c r="K19032" s="4">
        <v>17.4727</v>
      </c>
      <c r="L19032" s="4">
        <v>27.3719</v>
      </c>
    </row>
    <row r="19033" spans="1:12" x14ac:dyDescent="0.25">
      <c r="A19033" s="3">
        <v>42797.958333333336</v>
      </c>
      <c r="B19033" s="4">
        <v>0.93520000000000003</v>
      </c>
      <c r="C19033" s="4">
        <v>2.2238000000000002</v>
      </c>
      <c r="D19033" s="4">
        <v>-28.550999999999998</v>
      </c>
      <c r="E19033" s="4">
        <v>-50.9786</v>
      </c>
      <c r="F19033" s="4">
        <v>-45.272199999999998</v>
      </c>
      <c r="G19033" s="4">
        <v>-39.407516666666702</v>
      </c>
      <c r="H19033" s="4">
        <v>-51.015300000000003</v>
      </c>
      <c r="I19033" s="4">
        <v>-39.435266666666699</v>
      </c>
      <c r="J19033" s="4">
        <v>-36.484616666666703</v>
      </c>
      <c r="K19033" s="4">
        <v>18.117999999999999</v>
      </c>
      <c r="L19033" s="4">
        <v>35.96302</v>
      </c>
    </row>
    <row r="19034" spans="1:12" x14ac:dyDescent="0.25">
      <c r="A19034" s="3">
        <v>42798</v>
      </c>
      <c r="B19034" s="4">
        <v>-14.065799999999999</v>
      </c>
      <c r="C19034" s="4">
        <v>-7.1337999999999999</v>
      </c>
      <c r="D19034" s="4">
        <v>-17.5746</v>
      </c>
      <c r="E19034" s="4">
        <v>-26.216200000000001</v>
      </c>
      <c r="F19034" s="4">
        <v>-23.962900000000001</v>
      </c>
      <c r="G19034" s="4">
        <v>-40.011508333333303</v>
      </c>
      <c r="H19034" s="4">
        <v>-26.468900000000001</v>
      </c>
      <c r="I19034" s="4">
        <v>-39.926200000000001</v>
      </c>
      <c r="J19034" s="4">
        <v>-38.170191666666703</v>
      </c>
      <c r="K19034" s="4">
        <v>-17.8553</v>
      </c>
      <c r="L19034" s="4">
        <v>23.919119999999999</v>
      </c>
    </row>
    <row r="19035" spans="1:12" x14ac:dyDescent="0.25">
      <c r="A19035" s="3">
        <v>42798.041666666664</v>
      </c>
      <c r="B19035" s="4">
        <v>-4.6224499999999997</v>
      </c>
      <c r="C19035" s="4">
        <v>-3.7688999999999999</v>
      </c>
      <c r="D19035" s="4">
        <v>-30.6632</v>
      </c>
      <c r="E19035" s="4">
        <v>-51.999600000000001</v>
      </c>
      <c r="F19035" s="4">
        <v>-46.340899999999998</v>
      </c>
      <c r="G19035" s="4">
        <v>-45.665875</v>
      </c>
      <c r="H19035" s="4">
        <v>-52.167099999999998</v>
      </c>
      <c r="I19035" s="4">
        <v>-45.586016666666701</v>
      </c>
      <c r="J19035" s="4">
        <v>-45.141083333333299</v>
      </c>
      <c r="K19035" s="4">
        <v>16.6599</v>
      </c>
      <c r="L19035" s="4">
        <v>30.96069</v>
      </c>
    </row>
    <row r="19036" spans="1:12" x14ac:dyDescent="0.25">
      <c r="A19036" s="3">
        <v>42798.083333333336</v>
      </c>
      <c r="B19036" s="4">
        <v>-2.0089000000000001</v>
      </c>
      <c r="C19036" s="4">
        <v>0.46860000000000002</v>
      </c>
      <c r="D19036" s="4">
        <v>-26.066299999999998</v>
      </c>
      <c r="E19036" s="4">
        <v>-47.075800000000001</v>
      </c>
      <c r="F19036" s="4">
        <v>-41.466299999999997</v>
      </c>
      <c r="G19036" s="4">
        <v>-46.167033333333301</v>
      </c>
      <c r="H19036" s="4">
        <v>-47.154600000000002</v>
      </c>
      <c r="I19036" s="4">
        <v>-46.099708333333297</v>
      </c>
      <c r="J19036" s="4">
        <v>-44.452008333333303</v>
      </c>
      <c r="K19036" s="4">
        <v>27.411899999999999</v>
      </c>
      <c r="L19036" s="4">
        <v>30.408750000000001</v>
      </c>
    </row>
    <row r="19037" spans="1:12" x14ac:dyDescent="0.25">
      <c r="A19037" s="3">
        <v>42798.125</v>
      </c>
      <c r="B19037" s="4">
        <v>0.1865917</v>
      </c>
      <c r="C19037" s="4">
        <v>5.1683000000000003</v>
      </c>
      <c r="D19037" s="4">
        <v>-29.401499999999999</v>
      </c>
      <c r="E19037" s="4">
        <v>-54.99</v>
      </c>
      <c r="F19037" s="4">
        <v>-47.923499999999997</v>
      </c>
      <c r="G19037" s="4">
        <v>-47.520358333333299</v>
      </c>
      <c r="H19037" s="4">
        <v>-55.070399999999999</v>
      </c>
      <c r="I19037" s="4">
        <v>-47.472416666666703</v>
      </c>
      <c r="J19037" s="4">
        <v>-45.233550000000001</v>
      </c>
      <c r="K19037" s="4">
        <v>24.2653</v>
      </c>
      <c r="L19037" s="4">
        <v>34.871119999999998</v>
      </c>
    </row>
    <row r="19038" spans="1:12" x14ac:dyDescent="0.25">
      <c r="A19038" s="3">
        <v>42798.166666666664</v>
      </c>
      <c r="B19038" s="4">
        <v>-0.79674999999999996</v>
      </c>
      <c r="C19038" s="4">
        <v>6.4000000000000001E-2</v>
      </c>
      <c r="D19038" s="4">
        <v>-29.404599999999999</v>
      </c>
      <c r="E19038" s="4">
        <v>-52.9955</v>
      </c>
      <c r="F19038" s="4">
        <v>-46.694299999999998</v>
      </c>
      <c r="G19038" s="4">
        <v>-46.905700000000003</v>
      </c>
      <c r="H19038" s="4">
        <v>-53.082099999999997</v>
      </c>
      <c r="I19038" s="4">
        <v>-46.858825000000003</v>
      </c>
      <c r="J19038" s="4">
        <v>-45.69885</v>
      </c>
      <c r="K19038" s="4">
        <v>16.714400000000001</v>
      </c>
      <c r="L19038" s="4">
        <v>32.088990000000003</v>
      </c>
    </row>
    <row r="19039" spans="1:12" x14ac:dyDescent="0.25">
      <c r="A19039" s="3">
        <v>42798.208333333336</v>
      </c>
      <c r="B19039" s="4">
        <v>3.8841670000000001</v>
      </c>
      <c r="C19039" s="4">
        <v>11.025600000000001</v>
      </c>
      <c r="D19039" s="4">
        <v>-29.1252</v>
      </c>
      <c r="E19039" s="4">
        <v>-55.950400000000002</v>
      </c>
      <c r="F19039" s="4">
        <v>-48.1554</v>
      </c>
      <c r="G19039" s="4">
        <v>-47.7108833333333</v>
      </c>
      <c r="H19039" s="4">
        <v>-55.937800000000003</v>
      </c>
      <c r="I19039" s="4">
        <v>-47.696300000000001</v>
      </c>
      <c r="J19039" s="4">
        <v>-45.791766666666703</v>
      </c>
      <c r="K19039" s="4">
        <v>25.3338</v>
      </c>
      <c r="L19039" s="4">
        <v>37.492139999999999</v>
      </c>
    </row>
    <row r="19040" spans="1:12" x14ac:dyDescent="0.25">
      <c r="A19040" s="3">
        <v>42798.25</v>
      </c>
      <c r="B19040" s="4">
        <v>11.82902</v>
      </c>
      <c r="C19040" s="4">
        <v>40.204900000000002</v>
      </c>
      <c r="D19040" s="4">
        <v>-30.723500000000001</v>
      </c>
      <c r="E19040" s="4">
        <v>-68.2654</v>
      </c>
      <c r="F19040" s="4">
        <v>-55.918100000000003</v>
      </c>
      <c r="G19040" s="4">
        <v>-49.110183333333303</v>
      </c>
      <c r="H19040" s="4">
        <v>-68.084000000000003</v>
      </c>
      <c r="I19040" s="4">
        <v>-49.163658333333302</v>
      </c>
      <c r="J19040" s="4">
        <v>-45.893608333333297</v>
      </c>
      <c r="K19040" s="4">
        <v>34.914700000000003</v>
      </c>
      <c r="L19040" s="4">
        <v>33.554020000000001</v>
      </c>
    </row>
    <row r="19041" spans="1:12" x14ac:dyDescent="0.25">
      <c r="A19041" s="3">
        <v>42798.291666666664</v>
      </c>
      <c r="B19041" s="4">
        <v>21.798279999999998</v>
      </c>
      <c r="C19041" s="4">
        <v>22.159099999999999</v>
      </c>
      <c r="D19041" s="4">
        <v>-29.746700000000001</v>
      </c>
      <c r="E19041" s="4">
        <v>-59.761699999999998</v>
      </c>
      <c r="F19041" s="4">
        <v>-50.227200000000003</v>
      </c>
      <c r="G19041" s="4">
        <v>-53.30865</v>
      </c>
      <c r="H19041" s="4">
        <v>-59.570700000000002</v>
      </c>
      <c r="I19041" s="4">
        <v>-53.423058333333302</v>
      </c>
      <c r="J19041" s="4">
        <v>-46.434516666666703</v>
      </c>
      <c r="K19041" s="4">
        <v>40.285899999999998</v>
      </c>
      <c r="L19041" s="4">
        <v>37.841760000000001</v>
      </c>
    </row>
    <row r="19042" spans="1:12" x14ac:dyDescent="0.25">
      <c r="A19042" s="3">
        <v>42798.333333333336</v>
      </c>
      <c r="B19042" s="4">
        <v>18.503599999999999</v>
      </c>
      <c r="C19042" s="4">
        <v>40.468400000000003</v>
      </c>
      <c r="D19042" s="4">
        <v>-33.689</v>
      </c>
      <c r="E19042" s="4">
        <v>-72.037700000000001</v>
      </c>
      <c r="F19042" s="4">
        <v>-59.637300000000003</v>
      </c>
      <c r="G19042" s="4">
        <v>-58.674941666666697</v>
      </c>
      <c r="H19042" s="4">
        <v>-71.845399999999998</v>
      </c>
      <c r="I19042" s="4">
        <v>-58.768083333333301</v>
      </c>
      <c r="J19042" s="4">
        <v>-46.105866666666699</v>
      </c>
      <c r="K19042" s="4">
        <v>31.136199999999999</v>
      </c>
      <c r="L19042" s="4">
        <v>38.39817</v>
      </c>
    </row>
    <row r="19043" spans="1:12" x14ac:dyDescent="0.25">
      <c r="A19043" s="3">
        <v>42798.375</v>
      </c>
      <c r="B19043" s="4">
        <v>26.15053</v>
      </c>
      <c r="C19043" s="4">
        <v>53.247999999999998</v>
      </c>
      <c r="D19043" s="4">
        <v>-29.682300000000001</v>
      </c>
      <c r="E19043" s="4">
        <v>-75.879599999999996</v>
      </c>
      <c r="F19043" s="4">
        <v>-60.928400000000003</v>
      </c>
      <c r="G19043" s="4">
        <v>-59.50705</v>
      </c>
      <c r="H19043" s="4">
        <v>-75.683599999999998</v>
      </c>
      <c r="I19043" s="4">
        <v>-59.626266666666702</v>
      </c>
      <c r="J19043" s="4">
        <v>-45.724625000000003</v>
      </c>
      <c r="K19043" s="4">
        <v>30.0228</v>
      </c>
      <c r="L19043" s="4">
        <v>39.887990000000002</v>
      </c>
    </row>
    <row r="19044" spans="1:12" x14ac:dyDescent="0.25">
      <c r="A19044" s="3">
        <v>42798.416666666664</v>
      </c>
      <c r="B19044" s="4">
        <v>20.807179999999999</v>
      </c>
      <c r="C19044" s="4">
        <v>17.7012</v>
      </c>
      <c r="D19044" s="4">
        <v>-28.342300000000002</v>
      </c>
      <c r="E19044" s="4">
        <v>-56.535800000000002</v>
      </c>
      <c r="F19044" s="4">
        <v>-47.836599999999997</v>
      </c>
      <c r="G19044" s="4">
        <v>-50.452908333333298</v>
      </c>
      <c r="H19044" s="4">
        <v>-56.371000000000002</v>
      </c>
      <c r="I19044" s="4">
        <v>-50.5473583333333</v>
      </c>
      <c r="J19044" s="4">
        <v>-41.1999833333333</v>
      </c>
      <c r="K19044" s="4">
        <v>34.282499999999999</v>
      </c>
      <c r="L19044" s="4">
        <v>42.806629999999998</v>
      </c>
    </row>
    <row r="19045" spans="1:12" x14ac:dyDescent="0.25">
      <c r="A19045" s="3">
        <v>42798.458333333336</v>
      </c>
      <c r="B19045" s="4">
        <v>13.774789999999999</v>
      </c>
      <c r="C19045" s="4">
        <v>41.057099999999998</v>
      </c>
      <c r="D19045" s="4">
        <v>-30.148800000000001</v>
      </c>
      <c r="E19045" s="4">
        <v>-68.577299999999994</v>
      </c>
      <c r="F19045" s="4">
        <v>-56.110700000000001</v>
      </c>
      <c r="G19045" s="4">
        <v>-50.867433333333302</v>
      </c>
      <c r="H19045" s="4">
        <v>-68.461799999999997</v>
      </c>
      <c r="I19045" s="4">
        <v>-50.9072416666667</v>
      </c>
      <c r="J19045" s="4">
        <v>-42.704025000000001</v>
      </c>
      <c r="K19045" s="4">
        <v>21.991499999999998</v>
      </c>
      <c r="L19045" s="4">
        <v>44.713990000000003</v>
      </c>
    </row>
    <row r="19046" spans="1:12" x14ac:dyDescent="0.25">
      <c r="A19046" s="3">
        <v>42798.5</v>
      </c>
      <c r="B19046" s="4">
        <v>9.042109</v>
      </c>
      <c r="C19046" s="4">
        <v>6.9554</v>
      </c>
      <c r="D19046" s="4">
        <v>-27.4496</v>
      </c>
      <c r="E19046" s="4">
        <v>-55.287399999999998</v>
      </c>
      <c r="F19046" s="4">
        <v>-47.635100000000001</v>
      </c>
      <c r="G19046" s="4">
        <v>-49.537950000000002</v>
      </c>
      <c r="H19046" s="4">
        <v>-55.3048</v>
      </c>
      <c r="I19046" s="4">
        <v>-49.553083333333298</v>
      </c>
      <c r="J19046" s="4">
        <v>-44.037033333333298</v>
      </c>
      <c r="K19046" s="4">
        <v>21.406500000000001</v>
      </c>
      <c r="L19046" s="4">
        <v>45.279699999999998</v>
      </c>
    </row>
    <row r="19047" spans="1:12" x14ac:dyDescent="0.25">
      <c r="A19047" s="3">
        <v>42798.541666666664</v>
      </c>
      <c r="B19047" s="4">
        <v>2.7970329999999999</v>
      </c>
      <c r="C19047" s="4">
        <v>2.7799</v>
      </c>
      <c r="D19047" s="4">
        <v>-32.671700000000001</v>
      </c>
      <c r="E19047" s="4">
        <v>-56.045000000000002</v>
      </c>
      <c r="F19047" s="4">
        <v>-49.023800000000001</v>
      </c>
      <c r="G19047" s="4">
        <v>-48.555966666666698</v>
      </c>
      <c r="H19047" s="4">
        <v>-56.0428</v>
      </c>
      <c r="I19047" s="4">
        <v>-48.546849999999999</v>
      </c>
      <c r="J19047" s="4">
        <v>-46.4359416666667</v>
      </c>
      <c r="K19047" s="4">
        <v>21.037099999999999</v>
      </c>
      <c r="L19047" s="4">
        <v>36.566690000000001</v>
      </c>
    </row>
    <row r="19048" spans="1:12" x14ac:dyDescent="0.25">
      <c r="A19048" s="3">
        <v>42798.583333333336</v>
      </c>
      <c r="B19048" s="4">
        <v>-1.06254166666667</v>
      </c>
      <c r="C19048" s="4">
        <v>-9.7005999999999997</v>
      </c>
      <c r="D19048" s="4">
        <v>-33.991700000000002</v>
      </c>
      <c r="E19048" s="4">
        <v>-52.413600000000002</v>
      </c>
      <c r="F19048" s="4">
        <v>-47.117100000000001</v>
      </c>
      <c r="G19048" s="4">
        <v>-47.923375</v>
      </c>
      <c r="H19048" s="4">
        <v>-52.653100000000002</v>
      </c>
      <c r="I19048" s="4">
        <v>-47.891791666666698</v>
      </c>
      <c r="J19048" s="4">
        <v>-46.895983333333298</v>
      </c>
      <c r="K19048" s="4">
        <v>-0.81120000000000003</v>
      </c>
      <c r="L19048" s="4">
        <v>32.234380000000002</v>
      </c>
    </row>
    <row r="19049" spans="1:12" x14ac:dyDescent="0.25">
      <c r="A19049" s="3">
        <v>42798.625</v>
      </c>
      <c r="B19049" s="4">
        <v>1.553933</v>
      </c>
      <c r="C19049" s="4">
        <v>1.554</v>
      </c>
      <c r="D19049" s="4">
        <v>-32.398299999999999</v>
      </c>
      <c r="E19049" s="4">
        <v>-56.527900000000002</v>
      </c>
      <c r="F19049" s="4">
        <v>-48.868699999999997</v>
      </c>
      <c r="G19049" s="4">
        <v>-51.092199999999998</v>
      </c>
      <c r="H19049" s="4">
        <v>-56.576900000000002</v>
      </c>
      <c r="I19049" s="4">
        <v>-51.068316666666703</v>
      </c>
      <c r="J19049" s="4">
        <v>-48.670991666666701</v>
      </c>
      <c r="K19049" s="4">
        <v>18.250399999999999</v>
      </c>
      <c r="L19049" s="4">
        <v>51.244529999999997</v>
      </c>
    </row>
    <row r="19050" spans="1:12" x14ac:dyDescent="0.25">
      <c r="A19050" s="3">
        <v>42798.666666666664</v>
      </c>
      <c r="B19050" s="4">
        <v>-2.0583749999999998</v>
      </c>
      <c r="C19050" s="4">
        <v>3.3980000000000001</v>
      </c>
      <c r="D19050" s="4">
        <v>-30.187200000000001</v>
      </c>
      <c r="E19050" s="4">
        <v>-55.997199999999999</v>
      </c>
      <c r="F19050" s="4">
        <v>-48.801600000000001</v>
      </c>
      <c r="G19050" s="4">
        <v>-49.2849583333333</v>
      </c>
      <c r="H19050" s="4">
        <v>-56.002099999999999</v>
      </c>
      <c r="I19050" s="4">
        <v>-49.254100000000001</v>
      </c>
      <c r="J19050" s="4">
        <v>-47.593458333333302</v>
      </c>
      <c r="K19050" s="4">
        <v>21.495699999999999</v>
      </c>
      <c r="L19050" s="4">
        <v>22.12368</v>
      </c>
    </row>
    <row r="19051" spans="1:12" x14ac:dyDescent="0.25">
      <c r="A19051" s="3">
        <v>42798.708333333336</v>
      </c>
      <c r="B19051" s="4">
        <v>2.8925169999999998</v>
      </c>
      <c r="C19051" s="4">
        <v>5.3901000000000003</v>
      </c>
      <c r="D19051" s="4">
        <v>-30.3127</v>
      </c>
      <c r="E19051" s="4">
        <v>-56.491799999999998</v>
      </c>
      <c r="F19051" s="4">
        <v>-48.963700000000003</v>
      </c>
      <c r="G19051" s="4">
        <v>-48.454875000000001</v>
      </c>
      <c r="H19051" s="4">
        <v>-56.475200000000001</v>
      </c>
      <c r="I19051" s="4">
        <v>-48.442208333333298</v>
      </c>
      <c r="J19051" s="4">
        <v>-47.159500000000001</v>
      </c>
      <c r="K19051" s="4">
        <v>24.821200000000001</v>
      </c>
      <c r="L19051" s="4">
        <v>37.445410000000003</v>
      </c>
    </row>
    <row r="19052" spans="1:12" x14ac:dyDescent="0.25">
      <c r="A19052" s="3">
        <v>42798.75</v>
      </c>
      <c r="B19052" s="4">
        <v>6.3755329999999999</v>
      </c>
      <c r="C19052" s="4">
        <v>9.4092000000000002</v>
      </c>
      <c r="D19052" s="4">
        <v>-29.3078</v>
      </c>
      <c r="E19052" s="4">
        <v>-56.354399999999998</v>
      </c>
      <c r="F19052" s="4">
        <v>-48.341000000000001</v>
      </c>
      <c r="G19052" s="4">
        <v>-49.665633333333297</v>
      </c>
      <c r="H19052" s="4">
        <v>-56.303699999999999</v>
      </c>
      <c r="I19052" s="4">
        <v>-49.6830583333333</v>
      </c>
      <c r="J19052" s="4">
        <v>-47.313575</v>
      </c>
      <c r="K19052" s="4">
        <v>25.261099999999999</v>
      </c>
      <c r="L19052" s="4">
        <v>39.289050000000003</v>
      </c>
    </row>
    <row r="19053" spans="1:12" x14ac:dyDescent="0.25">
      <c r="A19053" s="3">
        <v>42798.791666666664</v>
      </c>
      <c r="B19053" s="4">
        <v>15.294919999999999</v>
      </c>
      <c r="C19053" s="4">
        <v>16.366599999999998</v>
      </c>
      <c r="D19053" s="4">
        <v>-31.214600000000001</v>
      </c>
      <c r="E19053" s="4">
        <v>-60.785699999999999</v>
      </c>
      <c r="F19053" s="4">
        <v>-51.284500000000001</v>
      </c>
      <c r="G19053" s="4">
        <v>-51.097941666666699</v>
      </c>
      <c r="H19053" s="4">
        <v>-60.603999999999999</v>
      </c>
      <c r="I19053" s="4">
        <v>-51.2015666666667</v>
      </c>
      <c r="J19053" s="4">
        <v>-47.540108333333301</v>
      </c>
      <c r="K19053" s="4">
        <v>37.311199999999999</v>
      </c>
      <c r="L19053" s="4">
        <v>39.384129999999999</v>
      </c>
    </row>
    <row r="19054" spans="1:12" x14ac:dyDescent="0.25">
      <c r="A19054" s="3">
        <v>42798.833333333336</v>
      </c>
      <c r="B19054" s="4">
        <v>19.159089999999999</v>
      </c>
      <c r="C19054" s="4">
        <v>16.415500000000002</v>
      </c>
      <c r="D19054" s="4">
        <v>-31.573399999999999</v>
      </c>
      <c r="E19054" s="4">
        <v>-61.469099999999997</v>
      </c>
      <c r="F19054" s="4">
        <v>-51.937199999999997</v>
      </c>
      <c r="G19054" s="4">
        <v>-52.353758333333303</v>
      </c>
      <c r="H19054" s="4">
        <v>-61.2607</v>
      </c>
      <c r="I19054" s="4">
        <v>-52.479266666666703</v>
      </c>
      <c r="J19054" s="4">
        <v>-49.233691666666701</v>
      </c>
      <c r="K19054" s="4">
        <v>44.665199999999999</v>
      </c>
      <c r="L19054" s="4">
        <v>52.263179999999998</v>
      </c>
    </row>
    <row r="19055" spans="1:12" x14ac:dyDescent="0.25">
      <c r="A19055" s="3">
        <v>42798.875</v>
      </c>
      <c r="B19055" s="4">
        <v>16.56766</v>
      </c>
      <c r="C19055" s="4">
        <v>9.1012000000000004</v>
      </c>
      <c r="D19055" s="4">
        <v>-27.053599999999999</v>
      </c>
      <c r="E19055" s="4">
        <v>-55.5946</v>
      </c>
      <c r="F19055" s="4">
        <v>-47.357700000000001</v>
      </c>
      <c r="G19055" s="4">
        <v>-50.538358333333299</v>
      </c>
      <c r="H19055" s="4">
        <v>-55.175800000000002</v>
      </c>
      <c r="I19055" s="4">
        <v>-50.768083333333301</v>
      </c>
      <c r="J19055" s="4">
        <v>-47.017441666666699</v>
      </c>
      <c r="K19055" s="4">
        <v>40.009799999999998</v>
      </c>
      <c r="L19055" s="4">
        <v>66.156859999999995</v>
      </c>
    </row>
    <row r="19056" spans="1:12" x14ac:dyDescent="0.25">
      <c r="A19056" s="3">
        <v>42798.916666666664</v>
      </c>
      <c r="B19056" s="4">
        <v>0.20584169999999999</v>
      </c>
      <c r="C19056" s="4">
        <v>5.9946000000000002</v>
      </c>
      <c r="D19056" s="4">
        <v>-33.513500000000001</v>
      </c>
      <c r="E19056" s="4">
        <v>-61.848100000000002</v>
      </c>
      <c r="F19056" s="4">
        <v>-53.561100000000003</v>
      </c>
      <c r="G19056" s="4">
        <v>-49.179625000000001</v>
      </c>
      <c r="H19056" s="4">
        <v>-61.7896</v>
      </c>
      <c r="I19056" s="4">
        <v>-49.183974999999997</v>
      </c>
      <c r="J19056" s="4">
        <v>-47.174983333333302</v>
      </c>
      <c r="K19056" s="4">
        <v>24.405200000000001</v>
      </c>
      <c r="L19056" s="4">
        <v>40.643410000000003</v>
      </c>
    </row>
    <row r="19057" spans="1:12" x14ac:dyDescent="0.25">
      <c r="A19057" s="3">
        <v>42798.958333333336</v>
      </c>
      <c r="B19057" s="4">
        <v>-5.4061416666666702</v>
      </c>
      <c r="C19057" s="4">
        <v>-2.6328</v>
      </c>
      <c r="D19057" s="4">
        <v>-32.3264</v>
      </c>
      <c r="E19057" s="4">
        <v>-56.7117</v>
      </c>
      <c r="F19057" s="4">
        <v>-49.935600000000001</v>
      </c>
      <c r="G19057" s="4">
        <v>-48.812433333333303</v>
      </c>
      <c r="H19057" s="4">
        <v>-56.471299999999999</v>
      </c>
      <c r="I19057" s="4">
        <v>-48.778608333333302</v>
      </c>
      <c r="J19057" s="4">
        <v>-46.946174999999997</v>
      </c>
      <c r="K19057" s="4">
        <v>16.9755</v>
      </c>
      <c r="L19057" s="4">
        <v>30.519269999999999</v>
      </c>
    </row>
    <row r="19058" spans="1:12" x14ac:dyDescent="0.25">
      <c r="A19058" s="3">
        <v>42799</v>
      </c>
      <c r="B19058" s="4">
        <v>-10.6694</v>
      </c>
      <c r="C19058" s="4">
        <v>-20.666699999999999</v>
      </c>
      <c r="D19058" s="4">
        <v>-36.972000000000001</v>
      </c>
      <c r="E19058" s="4">
        <v>-50.281700000000001</v>
      </c>
      <c r="F19058" s="4">
        <v>-46.842199999999998</v>
      </c>
      <c r="G19058" s="4">
        <v>-48.407783333333299</v>
      </c>
      <c r="H19058" s="4">
        <v>-50.643099999999997</v>
      </c>
      <c r="I19058" s="4">
        <v>-48.335124999999998</v>
      </c>
      <c r="J19058" s="4">
        <v>-46.986550000000001</v>
      </c>
      <c r="K19058" s="4">
        <v>-20.153700000000001</v>
      </c>
      <c r="L19058" s="4">
        <v>26.146470000000001</v>
      </c>
    </row>
    <row r="19059" spans="1:12" x14ac:dyDescent="0.25">
      <c r="A19059" s="3">
        <v>42799.041666666664</v>
      </c>
      <c r="B19059" s="4">
        <v>-6.8968166666666697</v>
      </c>
      <c r="C19059" s="4">
        <v>-15.4964</v>
      </c>
      <c r="D19059" s="4">
        <v>-35.037399999999998</v>
      </c>
      <c r="E19059" s="4">
        <v>-51.015900000000002</v>
      </c>
      <c r="F19059" s="4">
        <v>-46.796100000000003</v>
      </c>
      <c r="G19059" s="4">
        <v>-49.583824999999997</v>
      </c>
      <c r="H19059" s="4">
        <v>-51.276699999999998</v>
      </c>
      <c r="I19059" s="4">
        <v>-49.574308333333299</v>
      </c>
      <c r="J19059" s="4">
        <v>-47.332675000000002</v>
      </c>
      <c r="K19059" s="4">
        <v>-9.1231000000000009</v>
      </c>
      <c r="L19059" s="4">
        <v>34.522269999999999</v>
      </c>
    </row>
    <row r="19060" spans="1:12" x14ac:dyDescent="0.25">
      <c r="A19060" s="3">
        <v>42799.083333333336</v>
      </c>
      <c r="B19060" s="4">
        <v>-6.0457999999999998</v>
      </c>
      <c r="C19060" s="4">
        <v>-1.6154999999999999</v>
      </c>
      <c r="D19060" s="4">
        <v>-31.329799999999999</v>
      </c>
      <c r="E19060" s="4">
        <v>-55.609499999999997</v>
      </c>
      <c r="F19060" s="4">
        <v>-49.022500000000001</v>
      </c>
      <c r="G19060" s="4">
        <v>-48.346224999999997</v>
      </c>
      <c r="H19060" s="4">
        <v>-55.657600000000002</v>
      </c>
      <c r="I19060" s="4">
        <v>-48.298274999999997</v>
      </c>
      <c r="J19060" s="4">
        <v>-47.000333333333302</v>
      </c>
      <c r="K19060" s="4">
        <v>13.233000000000001</v>
      </c>
      <c r="L19060" s="4">
        <v>33.232970000000002</v>
      </c>
    </row>
    <row r="19061" spans="1:12" x14ac:dyDescent="0.25">
      <c r="A19061" s="3">
        <v>42799.125</v>
      </c>
      <c r="B19061" s="4">
        <v>-6.3456916666666698</v>
      </c>
      <c r="C19061" s="4">
        <v>-0.75409999999999999</v>
      </c>
      <c r="D19061" s="4">
        <v>-30.9739</v>
      </c>
      <c r="E19061" s="4">
        <v>-55.572200000000002</v>
      </c>
      <c r="F19061" s="4">
        <v>-48.781399999999998</v>
      </c>
      <c r="G19061" s="4">
        <v>-47.643675000000002</v>
      </c>
      <c r="H19061" s="4">
        <v>-55.447400000000002</v>
      </c>
      <c r="I19061" s="4">
        <v>-47.606841666666703</v>
      </c>
      <c r="J19061" s="4">
        <v>-46.199083333333299</v>
      </c>
      <c r="K19061" s="4">
        <v>29.9544</v>
      </c>
      <c r="L19061" s="4">
        <v>31.921939999999999</v>
      </c>
    </row>
    <row r="19062" spans="1:12" x14ac:dyDescent="0.25">
      <c r="A19062" s="3">
        <v>42799.166666666664</v>
      </c>
      <c r="B19062" s="4">
        <v>-10.324875</v>
      </c>
      <c r="C19062" s="4">
        <v>-1.7371000000000001</v>
      </c>
      <c r="D19062" s="4">
        <v>-31.409700000000001</v>
      </c>
      <c r="E19062" s="4">
        <v>-55.571100000000001</v>
      </c>
      <c r="F19062" s="4">
        <v>-48.934100000000001</v>
      </c>
      <c r="G19062" s="4">
        <v>-48.453325</v>
      </c>
      <c r="H19062" s="4">
        <v>-55.516500000000001</v>
      </c>
      <c r="I19062" s="4">
        <v>-48.395616666666697</v>
      </c>
      <c r="J19062" s="4">
        <v>-48.270150000000001</v>
      </c>
      <c r="K19062" s="4">
        <v>25.543099999999999</v>
      </c>
      <c r="L19062" s="4">
        <v>22.369959999999999</v>
      </c>
    </row>
    <row r="19063" spans="1:12" x14ac:dyDescent="0.25">
      <c r="A19063" s="3">
        <v>42799.208333333336</v>
      </c>
      <c r="B19063" s="4">
        <v>-3.8146499999999999</v>
      </c>
      <c r="C19063" s="4">
        <v>-1.9365000000000001</v>
      </c>
      <c r="D19063" s="4">
        <v>-31.244700000000002</v>
      </c>
      <c r="E19063" s="4">
        <v>-55.194200000000002</v>
      </c>
      <c r="F19063" s="4">
        <v>-48.5154</v>
      </c>
      <c r="G19063" s="4">
        <v>-48.418075000000002</v>
      </c>
      <c r="H19063" s="4">
        <v>-54.9681</v>
      </c>
      <c r="I19063" s="4">
        <v>-48.484308333333303</v>
      </c>
      <c r="J19063" s="4">
        <v>-47.303183333333301</v>
      </c>
      <c r="K19063" s="4">
        <v>19.689699999999998</v>
      </c>
      <c r="L19063" s="4">
        <v>32.954219999999999</v>
      </c>
    </row>
    <row r="19064" spans="1:12" x14ac:dyDescent="0.25">
      <c r="A19064" s="3">
        <v>42799.25</v>
      </c>
      <c r="B19064" s="4">
        <v>-1.0252749999999999</v>
      </c>
      <c r="C19064" s="4">
        <v>-3.7250000000000001</v>
      </c>
      <c r="D19064" s="4">
        <v>-30.287800000000001</v>
      </c>
      <c r="E19064" s="4">
        <v>-51.587000000000003</v>
      </c>
      <c r="F19064" s="4">
        <v>-45.828299999999999</v>
      </c>
      <c r="G19064" s="4">
        <v>-47.6323333333333</v>
      </c>
      <c r="H19064" s="4">
        <v>-51.603499999999997</v>
      </c>
      <c r="I19064" s="4">
        <v>-47.646516666666699</v>
      </c>
      <c r="J19064" s="4">
        <v>-47.313708333333302</v>
      </c>
      <c r="K19064" s="4">
        <v>19.2697</v>
      </c>
      <c r="L19064" s="4">
        <v>35.25103</v>
      </c>
    </row>
    <row r="19065" spans="1:12" x14ac:dyDescent="0.25">
      <c r="A19065" s="3">
        <v>42799.291666666664</v>
      </c>
      <c r="B19065" s="4">
        <v>0.33059169999999999</v>
      </c>
      <c r="C19065" s="4">
        <v>0.37669999999999998</v>
      </c>
      <c r="D19065" s="4">
        <v>-29.526199999999999</v>
      </c>
      <c r="E19065" s="4">
        <v>-53.476199999999999</v>
      </c>
      <c r="F19065" s="4">
        <v>-46.902900000000002</v>
      </c>
      <c r="G19065" s="4">
        <v>-48.057141666666702</v>
      </c>
      <c r="H19065" s="4">
        <v>-53.459200000000003</v>
      </c>
      <c r="I19065" s="4">
        <v>-48.051716666666699</v>
      </c>
      <c r="J19065" s="4">
        <v>-46.684008333333303</v>
      </c>
      <c r="K19065" s="4">
        <v>22.385400000000001</v>
      </c>
      <c r="L19065" s="4">
        <v>42.955880000000001</v>
      </c>
    </row>
    <row r="19066" spans="1:12" x14ac:dyDescent="0.25">
      <c r="A19066" s="3">
        <v>42799.333333333336</v>
      </c>
      <c r="B19066" s="4">
        <v>2.3435419999999998</v>
      </c>
      <c r="C19066" s="4">
        <v>2.5059999999999998</v>
      </c>
      <c r="D19066" s="4">
        <v>-29.500800000000002</v>
      </c>
      <c r="E19066" s="4">
        <v>-54.192399999999999</v>
      </c>
      <c r="F19066" s="4">
        <v>-47.2744</v>
      </c>
      <c r="G19066" s="4">
        <v>-47.783333333333303</v>
      </c>
      <c r="H19066" s="4">
        <v>-54.171300000000002</v>
      </c>
      <c r="I19066" s="4">
        <v>-47.792400000000001</v>
      </c>
      <c r="J19066" s="4">
        <v>-46.750216666666702</v>
      </c>
      <c r="K19066" s="4">
        <v>22.328700000000001</v>
      </c>
      <c r="L19066" s="4">
        <v>39.354460000000003</v>
      </c>
    </row>
    <row r="19067" spans="1:12" x14ac:dyDescent="0.25">
      <c r="A19067" s="3">
        <v>42799.375</v>
      </c>
      <c r="B19067" s="4">
        <v>13.48198</v>
      </c>
      <c r="C19067" s="4">
        <v>4.8216999999999999</v>
      </c>
      <c r="D19067" s="4">
        <v>-22.904900000000001</v>
      </c>
      <c r="E19067" s="4">
        <v>-44.213900000000002</v>
      </c>
      <c r="F19067" s="4">
        <v>-38.091799999999999</v>
      </c>
      <c r="G19067" s="4">
        <v>-43.661691666666698</v>
      </c>
      <c r="H19067" s="4">
        <v>-44.024000000000001</v>
      </c>
      <c r="I19067" s="4">
        <v>-43.792108333333303</v>
      </c>
      <c r="J19067" s="4">
        <v>-43.5047833333333</v>
      </c>
      <c r="K19067" s="4">
        <v>36.488799999999998</v>
      </c>
      <c r="L19067" s="4">
        <v>39.70046</v>
      </c>
    </row>
    <row r="19068" spans="1:12" x14ac:dyDescent="0.25">
      <c r="A19068" s="3">
        <v>42799.416666666664</v>
      </c>
      <c r="B19068" s="4">
        <v>10.843209999999999</v>
      </c>
      <c r="C19068" s="4">
        <v>5.4244000000000003</v>
      </c>
      <c r="D19068" s="4">
        <v>-19.918700000000001</v>
      </c>
      <c r="E19068" s="4">
        <v>-39.321800000000003</v>
      </c>
      <c r="F19068" s="4">
        <v>-33.721400000000003</v>
      </c>
      <c r="G19068" s="4">
        <v>-40.083733333333299</v>
      </c>
      <c r="H19068" s="4">
        <v>-39.118499999999997</v>
      </c>
      <c r="I19068" s="4">
        <v>-40.215033333333302</v>
      </c>
      <c r="J19068" s="4">
        <v>-39.928508333333298</v>
      </c>
      <c r="K19068" s="4">
        <v>35.770499999999998</v>
      </c>
      <c r="L19068" s="4">
        <v>39.087829999999997</v>
      </c>
    </row>
    <row r="19069" spans="1:12" x14ac:dyDescent="0.25">
      <c r="A19069" s="3">
        <v>42799.458333333336</v>
      </c>
      <c r="B19069" s="4">
        <v>12.90779</v>
      </c>
      <c r="C19069" s="4">
        <v>4.4143999999999997</v>
      </c>
      <c r="D19069" s="4">
        <v>-20.3232</v>
      </c>
      <c r="E19069" s="4">
        <v>-39.366100000000003</v>
      </c>
      <c r="F19069" s="4">
        <v>-33.934800000000003</v>
      </c>
      <c r="G19069" s="4">
        <v>-30.151858333333301</v>
      </c>
      <c r="H19069" s="4">
        <v>-39.214599999999997</v>
      </c>
      <c r="I19069" s="4">
        <v>-30.2781083333333</v>
      </c>
      <c r="J19069" s="4">
        <v>-33.054308333333303</v>
      </c>
      <c r="K19069" s="4">
        <v>32.968400000000003</v>
      </c>
      <c r="L19069" s="4">
        <v>32.530180000000001</v>
      </c>
    </row>
    <row r="19070" spans="1:12" x14ac:dyDescent="0.25">
      <c r="A19070" s="3">
        <v>42799.5</v>
      </c>
      <c r="B19070" s="4">
        <v>6.2183830000000002</v>
      </c>
      <c r="C19070" s="4">
        <v>9.2824000000000009</v>
      </c>
      <c r="D19070" s="4">
        <v>-28.855599999999999</v>
      </c>
      <c r="E19070" s="4">
        <v>-55.324300000000001</v>
      </c>
      <c r="F19070" s="4">
        <v>-47.424799999999998</v>
      </c>
      <c r="G19070" s="4">
        <v>-39.866516666666698</v>
      </c>
      <c r="H19070" s="4">
        <v>-55.228400000000001</v>
      </c>
      <c r="I19070" s="4">
        <v>-39.913191666666698</v>
      </c>
      <c r="J19070" s="4">
        <v>-39.660658333333302</v>
      </c>
      <c r="K19070" s="4">
        <v>27.838999999999999</v>
      </c>
      <c r="L19070" s="4">
        <v>38.091529999999999</v>
      </c>
    </row>
    <row r="19071" spans="1:12" x14ac:dyDescent="0.25">
      <c r="A19071" s="3">
        <v>42799.541666666664</v>
      </c>
      <c r="B19071" s="4">
        <v>7.2118580000000003</v>
      </c>
      <c r="C19071" s="4">
        <v>7.0194999999999999</v>
      </c>
      <c r="D19071" s="4">
        <v>-29.401</v>
      </c>
      <c r="E19071" s="4">
        <v>-55.661700000000003</v>
      </c>
      <c r="F19071" s="4">
        <v>-48.020499999999998</v>
      </c>
      <c r="G19071" s="4">
        <v>-43.6175833333333</v>
      </c>
      <c r="H19071" s="4">
        <v>-55.618899999999996</v>
      </c>
      <c r="I19071" s="4">
        <v>-43.665991666666699</v>
      </c>
      <c r="J19071" s="4">
        <v>-42.503333333333302</v>
      </c>
      <c r="K19071" s="4">
        <v>22.942599999999999</v>
      </c>
      <c r="L19071" s="4">
        <v>38.332749999999997</v>
      </c>
    </row>
    <row r="19072" spans="1:12" x14ac:dyDescent="0.25">
      <c r="A19072" s="3">
        <v>42799.583333333336</v>
      </c>
      <c r="B19072" s="4">
        <v>7.8166250000000002</v>
      </c>
      <c r="C19072" s="4">
        <v>7.1125999999999996</v>
      </c>
      <c r="D19072" s="4">
        <v>-29.502199999999998</v>
      </c>
      <c r="E19072" s="4">
        <v>-55.8367</v>
      </c>
      <c r="F19072" s="4">
        <v>-48.166200000000003</v>
      </c>
      <c r="G19072" s="4">
        <v>-47.822966666666701</v>
      </c>
      <c r="H19072" s="4">
        <v>-55.796399999999998</v>
      </c>
      <c r="I19072" s="4">
        <v>-47.867058333333297</v>
      </c>
      <c r="J19072" s="4">
        <v>-45.152749999999997</v>
      </c>
      <c r="K19072" s="4">
        <v>22.895199999999999</v>
      </c>
      <c r="L19072" s="4">
        <v>41.294490000000003</v>
      </c>
    </row>
    <row r="19073" spans="1:12" x14ac:dyDescent="0.25">
      <c r="A19073" s="3">
        <v>42799.625</v>
      </c>
      <c r="B19073" s="4">
        <v>4.5681830000000003</v>
      </c>
      <c r="C19073" s="4">
        <v>-0.44</v>
      </c>
      <c r="D19073" s="4">
        <v>-29.911899999999999</v>
      </c>
      <c r="E19073" s="4">
        <v>-54.0486</v>
      </c>
      <c r="F19073" s="4">
        <v>-47.504899999999999</v>
      </c>
      <c r="G19073" s="4">
        <v>-48.395499999999998</v>
      </c>
      <c r="H19073" s="4">
        <v>-54.109099999999998</v>
      </c>
      <c r="I19073" s="4">
        <v>-48.420383333333298</v>
      </c>
      <c r="J19073" s="4">
        <v>-45.770400000000002</v>
      </c>
      <c r="K19073" s="4">
        <v>11.985799999999999</v>
      </c>
      <c r="L19073" s="4">
        <v>38.263820000000003</v>
      </c>
    </row>
    <row r="19074" spans="1:12" x14ac:dyDescent="0.25">
      <c r="A19074" s="3">
        <v>42799.666666666664</v>
      </c>
      <c r="B19074" s="4">
        <v>10.279170000000001</v>
      </c>
      <c r="C19074" s="4">
        <v>37.927100000000003</v>
      </c>
      <c r="D19074" s="4">
        <v>-31.2453</v>
      </c>
      <c r="E19074" s="4">
        <v>-70.502300000000005</v>
      </c>
      <c r="F19074" s="4">
        <v>-57.3245</v>
      </c>
      <c r="G19074" s="4">
        <v>-48.567391666666701</v>
      </c>
      <c r="H19074" s="4">
        <v>-70.391400000000004</v>
      </c>
      <c r="I19074" s="4">
        <v>-48.6088666666667</v>
      </c>
      <c r="J19074" s="4">
        <v>-43.354475000000001</v>
      </c>
      <c r="K19074" s="4">
        <v>22.362200000000001</v>
      </c>
      <c r="L19074" s="4">
        <v>37.619709999999998</v>
      </c>
    </row>
    <row r="19075" spans="1:12" x14ac:dyDescent="0.25">
      <c r="A19075" s="3">
        <v>42799.708333333336</v>
      </c>
      <c r="B19075" s="4">
        <v>16.941559999999999</v>
      </c>
      <c r="C19075" s="4">
        <v>42.834499999999998</v>
      </c>
      <c r="D19075" s="4">
        <v>-20.27</v>
      </c>
      <c r="E19075" s="4">
        <v>-73.071100000000001</v>
      </c>
      <c r="F19075" s="4">
        <v>-58.332299999999996</v>
      </c>
      <c r="G19075" s="4">
        <v>-54.322941666666701</v>
      </c>
      <c r="H19075" s="4">
        <v>-73.023399999999995</v>
      </c>
      <c r="I19075" s="4">
        <v>-54.373666666666701</v>
      </c>
      <c r="J19075" s="4">
        <v>-41.765433333333299</v>
      </c>
      <c r="K19075" s="4">
        <v>17.9695</v>
      </c>
      <c r="L19075" s="4">
        <v>58.652340000000002</v>
      </c>
    </row>
    <row r="19076" spans="1:12" x14ac:dyDescent="0.25">
      <c r="A19076" s="3">
        <v>42799.75</v>
      </c>
      <c r="B19076" s="4">
        <v>15.13641</v>
      </c>
      <c r="C19076" s="4">
        <v>50.308999999999997</v>
      </c>
      <c r="D19076" s="4">
        <v>-32.979900000000001</v>
      </c>
      <c r="E19076" s="4">
        <v>-78.346100000000007</v>
      </c>
      <c r="F19076" s="4">
        <v>-62.791400000000003</v>
      </c>
      <c r="G19076" s="4">
        <v>-58.787224999999999</v>
      </c>
      <c r="H19076" s="4">
        <v>-78.174999999999997</v>
      </c>
      <c r="I19076" s="4">
        <v>-58.877124999999999</v>
      </c>
      <c r="J19076" s="4">
        <v>-42.600708333333301</v>
      </c>
      <c r="K19076" s="4">
        <v>24.243600000000001</v>
      </c>
      <c r="L19076" s="4">
        <v>43.930889999999998</v>
      </c>
    </row>
    <row r="19077" spans="1:12" x14ac:dyDescent="0.25">
      <c r="A19077" s="3">
        <v>42799.791666666664</v>
      </c>
      <c r="B19077" s="4">
        <v>22.958639999999999</v>
      </c>
      <c r="C19077" s="4">
        <v>40.2331</v>
      </c>
      <c r="D19077" s="4">
        <v>-31.741800000000001</v>
      </c>
      <c r="E19077" s="4">
        <v>-71.702699999999993</v>
      </c>
      <c r="F19077" s="4">
        <v>-58.067599999999999</v>
      </c>
      <c r="G19077" s="4">
        <v>-57.818508333333298</v>
      </c>
      <c r="H19077" s="4">
        <v>-71.500900000000001</v>
      </c>
      <c r="I19077" s="4">
        <v>-57.932016666666698</v>
      </c>
      <c r="J19077" s="4">
        <v>-40.7090416666667</v>
      </c>
      <c r="K19077" s="4">
        <v>25.978400000000001</v>
      </c>
      <c r="L19077" s="4">
        <v>38.765309999999999</v>
      </c>
    </row>
    <row r="19078" spans="1:12" x14ac:dyDescent="0.25">
      <c r="A19078" s="3">
        <v>42799.833333333336</v>
      </c>
      <c r="B19078" s="4">
        <v>19.883929999999999</v>
      </c>
      <c r="C19078" s="4">
        <v>32.203699999999998</v>
      </c>
      <c r="D19078" s="4">
        <v>-31.648399999999999</v>
      </c>
      <c r="E19078" s="4">
        <v>-69.258799999999994</v>
      </c>
      <c r="F19078" s="4">
        <v>-56.974299999999999</v>
      </c>
      <c r="G19078" s="4">
        <v>-55.713158333333297</v>
      </c>
      <c r="H19078" s="4">
        <v>-69.077699999999993</v>
      </c>
      <c r="I19078" s="4">
        <v>-55.823808333333297</v>
      </c>
      <c r="J19078" s="4">
        <v>-40.811025000000001</v>
      </c>
      <c r="K19078" s="4">
        <v>30.077200000000001</v>
      </c>
      <c r="L19078" s="4">
        <v>38.703249999999997</v>
      </c>
    </row>
    <row r="19079" spans="1:12" x14ac:dyDescent="0.25">
      <c r="A19079" s="3">
        <v>42799.875</v>
      </c>
      <c r="B19079" s="4">
        <v>14.30682</v>
      </c>
      <c r="C19079" s="4">
        <v>8.9258000000000006</v>
      </c>
      <c r="D19079" s="4">
        <v>-29.6782</v>
      </c>
      <c r="E19079" s="4">
        <v>-56.689599999999999</v>
      </c>
      <c r="F19079" s="4">
        <v>-48.7014</v>
      </c>
      <c r="G19079" s="4">
        <v>-58.058133333333302</v>
      </c>
      <c r="H19079" s="4">
        <v>-56.638300000000001</v>
      </c>
      <c r="I19079" s="4">
        <v>-58.127583333333298</v>
      </c>
      <c r="J19079" s="4">
        <v>-45.899091666666699</v>
      </c>
      <c r="K19079" s="4">
        <v>37.891800000000003</v>
      </c>
      <c r="L19079" s="4">
        <v>35.441830000000003</v>
      </c>
    </row>
    <row r="19080" spans="1:12" x14ac:dyDescent="0.25">
      <c r="A19080" s="3">
        <v>42799.916666666664</v>
      </c>
      <c r="B19080" s="4">
        <v>1.8487420000000001</v>
      </c>
      <c r="C19080" s="4">
        <v>-12.2227</v>
      </c>
      <c r="D19080" s="4">
        <v>-32.865299999999998</v>
      </c>
      <c r="E19080" s="4">
        <v>-48.893799999999999</v>
      </c>
      <c r="F19080" s="4">
        <v>-44.651499999999999</v>
      </c>
      <c r="G19080" s="4">
        <v>-48.614208333333302</v>
      </c>
      <c r="H19080" s="4">
        <v>-48.935499999999998</v>
      </c>
      <c r="I19080" s="4">
        <v>-48.607541666666698</v>
      </c>
      <c r="J19080" s="4">
        <v>-46.948300000000003</v>
      </c>
      <c r="K19080" s="4">
        <v>23.416799999999999</v>
      </c>
      <c r="L19080" s="4">
        <v>34.022930000000002</v>
      </c>
    </row>
    <row r="19081" spans="1:12" x14ac:dyDescent="0.25">
      <c r="A19081" s="3">
        <v>42799.958333333336</v>
      </c>
      <c r="B19081" s="4">
        <v>-2.4889666666666699</v>
      </c>
      <c r="C19081" s="4">
        <v>-3.1808000000000001</v>
      </c>
      <c r="D19081" s="4">
        <v>-32.008299999999998</v>
      </c>
      <c r="E19081" s="4">
        <v>-55.574599999999997</v>
      </c>
      <c r="F19081" s="4">
        <v>-49.209400000000002</v>
      </c>
      <c r="G19081" s="4">
        <v>-50.263066666666703</v>
      </c>
      <c r="H19081" s="4">
        <v>-55.6661</v>
      </c>
      <c r="I19081" s="4">
        <v>-50.243025000000003</v>
      </c>
      <c r="J19081" s="4">
        <v>-48.998658333333303</v>
      </c>
      <c r="K19081" s="4">
        <v>18.739599999999999</v>
      </c>
      <c r="L19081" s="4">
        <v>25.919460000000001</v>
      </c>
    </row>
    <row r="19082" spans="1:12" x14ac:dyDescent="0.25">
      <c r="A19082" s="3">
        <v>42800</v>
      </c>
      <c r="B19082" s="4">
        <v>-22.2552916666667</v>
      </c>
      <c r="C19082" s="4">
        <v>-20.53</v>
      </c>
      <c r="D19082" s="4">
        <v>-35.334899999999998</v>
      </c>
      <c r="E19082" s="4">
        <v>-47.4694</v>
      </c>
      <c r="F19082" s="4">
        <v>-44.344799999999999</v>
      </c>
      <c r="G19082" s="4">
        <v>-47.692833333333297</v>
      </c>
      <c r="H19082" s="4">
        <v>-47.838500000000003</v>
      </c>
      <c r="I19082" s="4">
        <v>-47.488300000000002</v>
      </c>
      <c r="J19082" s="4">
        <v>-45.5561583333333</v>
      </c>
      <c r="K19082" s="4">
        <v>-20.613299999999999</v>
      </c>
      <c r="L19082" s="4">
        <v>10.535690000000001</v>
      </c>
    </row>
    <row r="19083" spans="1:12" x14ac:dyDescent="0.25">
      <c r="A19083" s="3">
        <v>42800.041666666664</v>
      </c>
      <c r="B19083" s="4">
        <v>-13.02605</v>
      </c>
      <c r="C19083" s="4">
        <v>-8.0352999999999994</v>
      </c>
      <c r="D19083" s="4">
        <v>-33.798200000000001</v>
      </c>
      <c r="E19083" s="4">
        <v>-54.876800000000003</v>
      </c>
      <c r="F19083" s="4">
        <v>-49.2211</v>
      </c>
      <c r="G19083" s="4">
        <v>-48.281058333333299</v>
      </c>
      <c r="H19083" s="4">
        <v>-55.0364</v>
      </c>
      <c r="I19083" s="4">
        <v>-48.158433333333299</v>
      </c>
      <c r="J19083" s="4">
        <v>-46.601408333333303</v>
      </c>
      <c r="K19083" s="4">
        <v>9.8614999999999995</v>
      </c>
      <c r="L19083" s="4">
        <v>23.121929999999999</v>
      </c>
    </row>
    <row r="19084" spans="1:12" x14ac:dyDescent="0.25">
      <c r="A19084" s="3">
        <v>42800.083333333336</v>
      </c>
      <c r="B19084" s="4">
        <v>-6.9605499999999996</v>
      </c>
      <c r="C19084" s="4">
        <v>-4.4013</v>
      </c>
      <c r="D19084" s="4">
        <v>-32.673200000000001</v>
      </c>
      <c r="E19084" s="4">
        <v>-55.802700000000002</v>
      </c>
      <c r="F19084" s="4">
        <v>-49.565399999999997</v>
      </c>
      <c r="G19084" s="4">
        <v>-49.530866666666697</v>
      </c>
      <c r="H19084" s="4">
        <v>-55.9114</v>
      </c>
      <c r="I19084" s="4">
        <v>-49.460758333333303</v>
      </c>
      <c r="J19084" s="4">
        <v>-47.834000000000003</v>
      </c>
      <c r="K19084" s="4">
        <v>7.4432999999999998</v>
      </c>
      <c r="L19084" s="4">
        <v>33.435749999999999</v>
      </c>
    </row>
    <row r="19085" spans="1:12" x14ac:dyDescent="0.25">
      <c r="A19085" s="3">
        <v>42800.125</v>
      </c>
      <c r="B19085" s="4">
        <v>-12.731916666666701</v>
      </c>
      <c r="C19085" s="4">
        <v>-10.4793</v>
      </c>
      <c r="D19085" s="4">
        <v>-33.921199999999999</v>
      </c>
      <c r="E19085" s="4">
        <v>-52.7866</v>
      </c>
      <c r="F19085" s="4">
        <v>-47.7622</v>
      </c>
      <c r="G19085" s="4">
        <v>-48.534424999999999</v>
      </c>
      <c r="H19085" s="4">
        <v>-52.974299999999999</v>
      </c>
      <c r="I19085" s="4">
        <v>-48.411149999999999</v>
      </c>
      <c r="J19085" s="4">
        <v>-47.031408333333303</v>
      </c>
      <c r="K19085" s="4">
        <v>4.2290000000000001</v>
      </c>
      <c r="L19085" s="4">
        <v>23.581769999999999</v>
      </c>
    </row>
    <row r="19086" spans="1:12" x14ac:dyDescent="0.25">
      <c r="A19086" s="3">
        <v>42800.166666666664</v>
      </c>
      <c r="B19086" s="4">
        <v>-10.940524999999999</v>
      </c>
      <c r="C19086" s="4">
        <v>-2.7736000000000001</v>
      </c>
      <c r="D19086" s="4">
        <v>-31.857700000000001</v>
      </c>
      <c r="E19086" s="4">
        <v>-55.625399999999999</v>
      </c>
      <c r="F19086" s="4">
        <v>-49.232599999999998</v>
      </c>
      <c r="G19086" s="4">
        <v>-48.5668583333333</v>
      </c>
      <c r="H19086" s="4">
        <v>-55.767499999999998</v>
      </c>
      <c r="I19086" s="4">
        <v>-48.435883333333301</v>
      </c>
      <c r="J19086" s="4">
        <v>-47.510866666666701</v>
      </c>
      <c r="K19086" s="4">
        <v>18.392099999999999</v>
      </c>
      <c r="L19086" s="4">
        <v>25.856919999999999</v>
      </c>
    </row>
    <row r="19087" spans="1:12" x14ac:dyDescent="0.25">
      <c r="A19087" s="3">
        <v>42800.208333333336</v>
      </c>
      <c r="B19087" s="4">
        <v>-3.8273666666666699</v>
      </c>
      <c r="C19087" s="4">
        <v>4.7215999999999996</v>
      </c>
      <c r="D19087" s="4">
        <v>-29.874600000000001</v>
      </c>
      <c r="E19087" s="4">
        <v>-58.273899999999998</v>
      </c>
      <c r="F19087" s="4">
        <v>-50.560299999999998</v>
      </c>
      <c r="G19087" s="4">
        <v>-50.5264666666667</v>
      </c>
      <c r="H19087" s="4">
        <v>-58.360999999999997</v>
      </c>
      <c r="I19087" s="4">
        <v>-50.447516666666701</v>
      </c>
      <c r="J19087" s="4">
        <v>-48.076858333333298</v>
      </c>
      <c r="K19087" s="4">
        <v>25.192699999999999</v>
      </c>
      <c r="L19087" s="4">
        <v>43.319920000000003</v>
      </c>
    </row>
    <row r="19088" spans="1:12" x14ac:dyDescent="0.25">
      <c r="A19088" s="3">
        <v>42800.25</v>
      </c>
      <c r="B19088" s="4">
        <v>0.44690000000000002</v>
      </c>
      <c r="C19088" s="4">
        <v>10.358700000000001</v>
      </c>
      <c r="D19088" s="4">
        <v>-28.0547</v>
      </c>
      <c r="E19088" s="4">
        <v>-59.086599999999997</v>
      </c>
      <c r="F19088" s="4">
        <v>-50.497799999999998</v>
      </c>
      <c r="G19088" s="4">
        <v>-53.283608333333298</v>
      </c>
      <c r="H19088" s="4">
        <v>-59.086500000000001</v>
      </c>
      <c r="I19088" s="4">
        <v>-53.227508333333297</v>
      </c>
      <c r="J19088" s="4">
        <v>-50.130516666666701</v>
      </c>
      <c r="K19088" s="4">
        <v>24.1661</v>
      </c>
      <c r="L19088" s="4">
        <v>53.990020000000001</v>
      </c>
    </row>
    <row r="19089" spans="1:12" x14ac:dyDescent="0.25">
      <c r="A19089" s="3">
        <v>42800.291666666664</v>
      </c>
      <c r="B19089" s="4">
        <v>7.9969669999999997</v>
      </c>
      <c r="C19089" s="4">
        <v>16.988600000000002</v>
      </c>
      <c r="D19089" s="4">
        <v>-26.0944</v>
      </c>
      <c r="E19089" s="4">
        <v>-60.3994</v>
      </c>
      <c r="F19089" s="4">
        <v>-50.701599999999999</v>
      </c>
      <c r="G19089" s="4">
        <v>-52.513541666666697</v>
      </c>
      <c r="H19089" s="4">
        <v>-60.270699999999998</v>
      </c>
      <c r="I19089" s="4">
        <v>-52.515441666666703</v>
      </c>
      <c r="J19089" s="4">
        <v>-47.4648416666667</v>
      </c>
      <c r="K19089" s="4">
        <v>35.622100000000003</v>
      </c>
      <c r="L19089" s="4">
        <v>72.027469999999994</v>
      </c>
    </row>
    <row r="19090" spans="1:12" x14ac:dyDescent="0.25">
      <c r="A19090" s="3">
        <v>42800.333333333336</v>
      </c>
      <c r="B19090" s="4">
        <v>34.168999999999997</v>
      </c>
      <c r="C19090" s="4">
        <v>34.160299999999999</v>
      </c>
      <c r="D19090" s="4">
        <v>-24.485499999999998</v>
      </c>
      <c r="E19090" s="4">
        <v>-70.386399999999995</v>
      </c>
      <c r="F19090" s="4">
        <v>-57.516100000000002</v>
      </c>
      <c r="G19090" s="4">
        <v>-60.299433333333297</v>
      </c>
      <c r="H19090" s="4">
        <v>-70.206599999999995</v>
      </c>
      <c r="I19090" s="4">
        <v>-60.468566666666703</v>
      </c>
      <c r="J19090" s="4">
        <v>-47.619833333333297</v>
      </c>
      <c r="K19090" s="4">
        <v>38.89</v>
      </c>
      <c r="L19090" s="4">
        <v>139.7972</v>
      </c>
    </row>
    <row r="19091" spans="1:12" x14ac:dyDescent="0.25">
      <c r="A19091" s="3">
        <v>42800.375</v>
      </c>
      <c r="B19091" s="4">
        <v>30.926659999999998</v>
      </c>
      <c r="C19091" s="4">
        <v>34.003999999999998</v>
      </c>
      <c r="D19091" s="4">
        <v>-22.7879</v>
      </c>
      <c r="E19091" s="4">
        <v>-68.382400000000004</v>
      </c>
      <c r="F19091" s="4">
        <v>-55.3538</v>
      </c>
      <c r="G19091" s="4">
        <v>-55.948183333333297</v>
      </c>
      <c r="H19091" s="4">
        <v>-68.139799999999994</v>
      </c>
      <c r="I19091" s="4">
        <v>-56.1185166666667</v>
      </c>
      <c r="J19091" s="4">
        <v>-47.125500000000002</v>
      </c>
      <c r="K19091" s="4">
        <v>47.6584</v>
      </c>
      <c r="L19091" s="4">
        <v>120.4127</v>
      </c>
    </row>
    <row r="19092" spans="1:12" x14ac:dyDescent="0.25">
      <c r="A19092" s="3">
        <v>42800.416666666664</v>
      </c>
      <c r="B19092" s="4">
        <v>21.37884</v>
      </c>
      <c r="C19092" s="4">
        <v>32.332799999999999</v>
      </c>
      <c r="D19092" s="4">
        <v>-23.057700000000001</v>
      </c>
      <c r="E19092" s="4">
        <v>-66.430000000000007</v>
      </c>
      <c r="F19092" s="4">
        <v>-54.311700000000002</v>
      </c>
      <c r="G19092" s="4">
        <v>-56.734333333333304</v>
      </c>
      <c r="H19092" s="4">
        <v>-66.263300000000001</v>
      </c>
      <c r="I19092" s="4">
        <v>-56.805275000000002</v>
      </c>
      <c r="J19092" s="4">
        <v>-45.493258333333301</v>
      </c>
      <c r="K19092" s="4">
        <v>32.844000000000001</v>
      </c>
      <c r="L19092" s="4">
        <v>112.41630000000001</v>
      </c>
    </row>
    <row r="19093" spans="1:12" x14ac:dyDescent="0.25">
      <c r="A19093" s="3">
        <v>42800.458333333336</v>
      </c>
      <c r="B19093" s="4">
        <v>25.34554</v>
      </c>
      <c r="C19093" s="4">
        <v>15.7461</v>
      </c>
      <c r="D19093" s="4">
        <v>-3.8266</v>
      </c>
      <c r="E19093" s="4">
        <v>-18.9709</v>
      </c>
      <c r="F19093" s="4">
        <v>-14.5025</v>
      </c>
      <c r="G19093" s="4">
        <v>-35.509441666666703</v>
      </c>
      <c r="H19093" s="4">
        <v>-18.703499999999998</v>
      </c>
      <c r="I19093" s="4">
        <v>-35.647591666666699</v>
      </c>
      <c r="J19093" s="4">
        <v>-28.174316666666702</v>
      </c>
      <c r="K19093" s="4">
        <v>32.802900000000001</v>
      </c>
      <c r="L19093" s="4">
        <v>91.662270000000007</v>
      </c>
    </row>
    <row r="19094" spans="1:12" x14ac:dyDescent="0.25">
      <c r="A19094" s="3">
        <v>42800.5</v>
      </c>
      <c r="B19094" s="4">
        <v>21.148309999999999</v>
      </c>
      <c r="C19094" s="4">
        <v>19.9025</v>
      </c>
      <c r="D19094" s="4">
        <v>8.3016000000000005</v>
      </c>
      <c r="E19094" s="4">
        <v>-1.0630999999999999</v>
      </c>
      <c r="F19094" s="4">
        <v>1.7281</v>
      </c>
      <c r="G19094" s="4">
        <v>-1.63875833333333</v>
      </c>
      <c r="H19094" s="4">
        <v>-0.79210000000000003</v>
      </c>
      <c r="I19094" s="4">
        <v>-1.8083166666666699</v>
      </c>
      <c r="J19094" s="4">
        <v>-0.52230833333333304</v>
      </c>
      <c r="K19094" s="4">
        <v>21.8932</v>
      </c>
      <c r="L19094" s="4">
        <v>37.392780000000002</v>
      </c>
    </row>
    <row r="19095" spans="1:12" x14ac:dyDescent="0.25">
      <c r="A19095" s="3">
        <v>42800.541666666664</v>
      </c>
      <c r="B19095" s="4">
        <v>26.44369</v>
      </c>
      <c r="C19095" s="4">
        <v>20.285299999999999</v>
      </c>
      <c r="D19095" s="4">
        <v>8.5135000000000005</v>
      </c>
      <c r="E19095" s="4">
        <v>-0.98199999999999998</v>
      </c>
      <c r="F19095" s="4">
        <v>1.8886000000000001</v>
      </c>
      <c r="G19095" s="4">
        <v>-20.805516666666701</v>
      </c>
      <c r="H19095" s="4">
        <v>-0.68859999999999999</v>
      </c>
      <c r="I19095" s="4">
        <v>-20.960425000000001</v>
      </c>
      <c r="J19095" s="4">
        <v>-10.878825000000001</v>
      </c>
      <c r="K19095" s="4">
        <v>23.6937</v>
      </c>
      <c r="L19095" s="4">
        <v>93.059389999999993</v>
      </c>
    </row>
    <row r="19096" spans="1:12" x14ac:dyDescent="0.25">
      <c r="A19096" s="3">
        <v>42800.583333333336</v>
      </c>
      <c r="B19096" s="4">
        <v>19.796869999999998</v>
      </c>
      <c r="C19096" s="4">
        <v>14.142799999999999</v>
      </c>
      <c r="D19096" s="4">
        <v>-1.0391999999999999</v>
      </c>
      <c r="E19096" s="4">
        <v>-12.8367</v>
      </c>
      <c r="F19096" s="4">
        <v>-9.3449000000000009</v>
      </c>
      <c r="G19096" s="4">
        <v>-5.5259166666666699</v>
      </c>
      <c r="H19096" s="4">
        <v>-12.5694</v>
      </c>
      <c r="I19096" s="4">
        <v>-5.6826083333333299</v>
      </c>
      <c r="J19096" s="4">
        <v>-2.3617916666666701</v>
      </c>
      <c r="K19096" s="4">
        <v>28.567599999999999</v>
      </c>
      <c r="L19096" s="4">
        <v>47.313450000000003</v>
      </c>
    </row>
    <row r="19097" spans="1:12" x14ac:dyDescent="0.25">
      <c r="A19097" s="3">
        <v>42800.625</v>
      </c>
      <c r="B19097" s="4">
        <v>25.214259999999999</v>
      </c>
      <c r="C19097" s="4">
        <v>90.819299999999998</v>
      </c>
      <c r="D19097" s="4">
        <v>-4.8944999999999999</v>
      </c>
      <c r="E19097" s="4">
        <v>-84.908500000000004</v>
      </c>
      <c r="F19097" s="4">
        <v>-62.143999999999998</v>
      </c>
      <c r="G19097" s="4">
        <v>3.510475</v>
      </c>
      <c r="H19097" s="4">
        <v>-84.520899999999997</v>
      </c>
      <c r="I19097" s="4">
        <v>3.2965499999999999</v>
      </c>
      <c r="J19097" s="4">
        <v>5.5590169999999999</v>
      </c>
      <c r="K19097" s="4">
        <v>33.828699999999998</v>
      </c>
      <c r="L19097" s="4">
        <v>44.110579999999999</v>
      </c>
    </row>
    <row r="19098" spans="1:12" x14ac:dyDescent="0.25">
      <c r="A19098" s="3">
        <v>42800.666666666664</v>
      </c>
      <c r="B19098" s="4">
        <v>30.552759999999999</v>
      </c>
      <c r="C19098" s="4">
        <v>13.120799999999999</v>
      </c>
      <c r="D19098" s="4">
        <v>12.927300000000001</v>
      </c>
      <c r="E19098" s="4">
        <v>14.133100000000001</v>
      </c>
      <c r="F19098" s="4">
        <v>14.1463</v>
      </c>
      <c r="G19098" s="4">
        <v>-11.60125</v>
      </c>
      <c r="H19098" s="4">
        <v>14.579000000000001</v>
      </c>
      <c r="I19098" s="4">
        <v>-11.8313333333333</v>
      </c>
      <c r="J19098" s="4">
        <v>-7.41125833333333</v>
      </c>
      <c r="K19098" s="4">
        <v>38.331600000000002</v>
      </c>
      <c r="L19098" s="4">
        <v>71.967830000000006</v>
      </c>
    </row>
    <row r="19099" spans="1:12" x14ac:dyDescent="0.25">
      <c r="A19099" s="3">
        <v>42800.708333333336</v>
      </c>
      <c r="B19099" s="4">
        <v>37.849330000000002</v>
      </c>
      <c r="C19099" s="4">
        <v>89.428600000000003</v>
      </c>
      <c r="D19099" s="4">
        <v>-12.5914</v>
      </c>
      <c r="E19099" s="4">
        <v>-98.965900000000005</v>
      </c>
      <c r="F19099" s="4">
        <v>-74.862099999999998</v>
      </c>
      <c r="G19099" s="4">
        <v>-45.581483333333303</v>
      </c>
      <c r="H19099" s="4">
        <v>-98.721400000000003</v>
      </c>
      <c r="I19099" s="4">
        <v>-45.730658333333302</v>
      </c>
      <c r="J19099" s="4">
        <v>-25.341875000000002</v>
      </c>
      <c r="K19099" s="4">
        <v>27.420400000000001</v>
      </c>
      <c r="L19099" s="4">
        <v>164.2954</v>
      </c>
    </row>
    <row r="19100" spans="1:12" x14ac:dyDescent="0.25">
      <c r="A19100" s="3">
        <v>42800.75</v>
      </c>
      <c r="B19100" s="4">
        <v>43.721249999999998</v>
      </c>
      <c r="C19100" s="4">
        <v>95.461600000000004</v>
      </c>
      <c r="D19100" s="4">
        <v>-11.742000000000001</v>
      </c>
      <c r="E19100" s="4">
        <v>-102.5073</v>
      </c>
      <c r="F19100" s="4">
        <v>-77.172899999999998</v>
      </c>
      <c r="G19100" s="4">
        <v>-74.594458333333307</v>
      </c>
      <c r="H19100" s="4">
        <v>-102.2316</v>
      </c>
      <c r="I19100" s="4">
        <v>-74.723683333333298</v>
      </c>
      <c r="J19100" s="4">
        <v>-45.2364416666667</v>
      </c>
      <c r="K19100" s="4">
        <v>28.749700000000001</v>
      </c>
      <c r="L19100" s="4">
        <v>228.37350000000001</v>
      </c>
    </row>
    <row r="19101" spans="1:12" x14ac:dyDescent="0.25">
      <c r="A19101" s="3">
        <v>42800.791666666664</v>
      </c>
      <c r="B19101" s="4">
        <v>72.029619999999994</v>
      </c>
      <c r="C19101" s="4">
        <v>100.0772</v>
      </c>
      <c r="D19101" s="4">
        <v>-11.3078</v>
      </c>
      <c r="E19101" s="4">
        <v>-105.6075</v>
      </c>
      <c r="F19101" s="4">
        <v>-79.287099999999995</v>
      </c>
      <c r="G19101" s="4">
        <v>-90.867149999999995</v>
      </c>
      <c r="H19101" s="4">
        <v>-105.2938</v>
      </c>
      <c r="I19101" s="4">
        <v>-91.136933333333303</v>
      </c>
      <c r="J19101" s="4">
        <v>-50.727258333333303</v>
      </c>
      <c r="K19101" s="4">
        <v>31.722999999999999</v>
      </c>
      <c r="L19101" s="4">
        <v>320.72109999999998</v>
      </c>
    </row>
    <row r="19102" spans="1:12" x14ac:dyDescent="0.25">
      <c r="A19102" s="3">
        <v>42800.833333333336</v>
      </c>
      <c r="B19102" s="4">
        <v>85.353449999999995</v>
      </c>
      <c r="C19102" s="4">
        <v>135.80779999999999</v>
      </c>
      <c r="D19102" s="4">
        <v>-3.6766999999999999</v>
      </c>
      <c r="E19102" s="4">
        <v>-121.7002</v>
      </c>
      <c r="F19102" s="4">
        <v>-88.725800000000007</v>
      </c>
      <c r="G19102" s="4">
        <v>-91.089408333333296</v>
      </c>
      <c r="H19102" s="4">
        <v>-121.13200000000001</v>
      </c>
      <c r="I19102" s="4">
        <v>-91.395841666666598</v>
      </c>
      <c r="J19102" s="4">
        <v>-46.922841666666699</v>
      </c>
      <c r="K19102" s="4">
        <v>68.1434</v>
      </c>
      <c r="L19102" s="4">
        <v>354.6345</v>
      </c>
    </row>
    <row r="19103" spans="1:12" x14ac:dyDescent="0.25">
      <c r="A19103" s="3">
        <v>42800.875</v>
      </c>
      <c r="B19103" s="4">
        <v>57.079749999999997</v>
      </c>
      <c r="C19103" s="4">
        <v>120.60769999999999</v>
      </c>
      <c r="D19103" s="4">
        <v>-5.9146999999999998</v>
      </c>
      <c r="E19103" s="4">
        <v>-112.9748</v>
      </c>
      <c r="F19103" s="4">
        <v>-83.070099999999996</v>
      </c>
      <c r="G19103" s="4">
        <v>-70.421324999999996</v>
      </c>
      <c r="H19103" s="4">
        <v>-112.5132</v>
      </c>
      <c r="I19103" s="4">
        <v>-70.624158333333298</v>
      </c>
      <c r="J19103" s="4">
        <v>-38.652200000000001</v>
      </c>
      <c r="K19103" s="4">
        <v>87.1768</v>
      </c>
      <c r="L19103" s="4">
        <v>251.76730000000001</v>
      </c>
    </row>
    <row r="19104" spans="1:12" x14ac:dyDescent="0.25">
      <c r="A19104" s="3">
        <v>42800.916666666664</v>
      </c>
      <c r="B19104" s="4">
        <v>34.434100000000001</v>
      </c>
      <c r="C19104" s="4">
        <v>44.432299999999998</v>
      </c>
      <c r="D19104" s="4">
        <v>-21.8673</v>
      </c>
      <c r="E19104" s="4">
        <v>-77.587199999999996</v>
      </c>
      <c r="F19104" s="4">
        <v>-62.154600000000002</v>
      </c>
      <c r="G19104" s="4">
        <v>-62.372675000000001</v>
      </c>
      <c r="H19104" s="4">
        <v>-77.575100000000006</v>
      </c>
      <c r="I19104" s="4">
        <v>-62.454158333333297</v>
      </c>
      <c r="J19104" s="4">
        <v>-38.707850000000001</v>
      </c>
      <c r="K19104" s="4">
        <v>21.082699999999999</v>
      </c>
      <c r="L19104" s="4">
        <v>183.40809999999999</v>
      </c>
    </row>
    <row r="19105" spans="1:12" x14ac:dyDescent="0.25">
      <c r="A19105" s="3">
        <v>42800.958333333336</v>
      </c>
      <c r="B19105" s="4">
        <v>16.205459999999999</v>
      </c>
      <c r="C19105" s="4">
        <v>7.9513999999999996</v>
      </c>
      <c r="D19105" s="4">
        <v>-17.915900000000001</v>
      </c>
      <c r="E19105" s="4">
        <v>-39.534500000000001</v>
      </c>
      <c r="F19105" s="4">
        <v>-33.609299999999998</v>
      </c>
      <c r="G19105" s="4">
        <v>-19.312758333333299</v>
      </c>
      <c r="H19105" s="4">
        <v>-39.661099999999998</v>
      </c>
      <c r="I19105" s="4">
        <v>-19.401775000000001</v>
      </c>
      <c r="J19105" s="4">
        <v>-15.7236666666667</v>
      </c>
      <c r="K19105" s="4">
        <v>25.5062</v>
      </c>
      <c r="L19105" s="4">
        <v>52.478259999999999</v>
      </c>
    </row>
    <row r="19106" spans="1:12" x14ac:dyDescent="0.25">
      <c r="A19106" s="3">
        <v>42801</v>
      </c>
      <c r="B19106" s="4">
        <v>-8.2072416666666701</v>
      </c>
      <c r="C19106" s="4">
        <v>17.485199999999999</v>
      </c>
      <c r="D19106" s="4">
        <v>-25.434100000000001</v>
      </c>
      <c r="E19106" s="4">
        <v>-61.6967</v>
      </c>
      <c r="F19106" s="4">
        <v>-51.702500000000001</v>
      </c>
      <c r="G19106" s="4">
        <v>-44.550633333333302</v>
      </c>
      <c r="H19106" s="4">
        <v>-61.922899999999998</v>
      </c>
      <c r="I19106" s="4">
        <v>-44.422775000000001</v>
      </c>
      <c r="J19106" s="4">
        <v>-38.260766666666697</v>
      </c>
      <c r="K19106" s="4">
        <v>7.0448000000000004</v>
      </c>
      <c r="L19106" s="4">
        <v>43.756999999999998</v>
      </c>
    </row>
    <row r="19107" spans="1:12" x14ac:dyDescent="0.25">
      <c r="A19107" s="3">
        <v>42801.041666666664</v>
      </c>
      <c r="B19107" s="4">
        <v>-1.0830166666666701</v>
      </c>
      <c r="C19107" s="4">
        <v>6.8250999999999999</v>
      </c>
      <c r="D19107" s="4">
        <v>-15.5466</v>
      </c>
      <c r="E19107" s="4">
        <v>-34.423200000000001</v>
      </c>
      <c r="F19107" s="4">
        <v>-29.2301</v>
      </c>
      <c r="G19107" s="4">
        <v>-34.031433333333297</v>
      </c>
      <c r="H19107" s="4">
        <v>-34.5715</v>
      </c>
      <c r="I19107" s="4">
        <v>-34.003491666666697</v>
      </c>
      <c r="J19107" s="4">
        <v>-27.345033333333301</v>
      </c>
      <c r="K19107" s="4">
        <v>-3.1587999999999998</v>
      </c>
      <c r="L19107" s="4">
        <v>50.022100000000002</v>
      </c>
    </row>
    <row r="19108" spans="1:12" x14ac:dyDescent="0.25">
      <c r="A19108" s="3">
        <v>42801.083333333336</v>
      </c>
      <c r="B19108" s="4">
        <v>-1.3927416666666701</v>
      </c>
      <c r="C19108" s="4">
        <v>11.654</v>
      </c>
      <c r="D19108" s="4">
        <v>11.833399999999999</v>
      </c>
      <c r="E19108" s="4">
        <v>11.930400000000001</v>
      </c>
      <c r="F19108" s="4">
        <v>11.969200000000001</v>
      </c>
      <c r="G19108" s="4">
        <v>-33.460433333333299</v>
      </c>
      <c r="H19108" s="4">
        <v>12.105700000000001</v>
      </c>
      <c r="I19108" s="4">
        <v>-33.416508333333297</v>
      </c>
      <c r="J19108" s="4">
        <v>-25.332008333333299</v>
      </c>
      <c r="K19108" s="4">
        <v>17.756799999999998</v>
      </c>
      <c r="L19108" s="4">
        <v>53.746229999999997</v>
      </c>
    </row>
    <row r="19109" spans="1:12" x14ac:dyDescent="0.25">
      <c r="A19109" s="3">
        <v>42801.125</v>
      </c>
      <c r="B19109" s="4">
        <v>21.302430000000001</v>
      </c>
      <c r="C19109" s="4">
        <v>25.408000000000001</v>
      </c>
      <c r="D19109" s="4">
        <v>25.568999999999999</v>
      </c>
      <c r="E19109" s="4">
        <v>25.668500000000002</v>
      </c>
      <c r="F19109" s="4">
        <v>25.731999999999999</v>
      </c>
      <c r="G19109" s="4">
        <v>-8.9681666666666704</v>
      </c>
      <c r="H19109" s="4">
        <v>26.051400000000001</v>
      </c>
      <c r="I19109" s="4">
        <v>-9.0408083333333291</v>
      </c>
      <c r="J19109" s="4">
        <v>-1.29358333333334</v>
      </c>
      <c r="K19109" s="4">
        <v>33.255600000000001</v>
      </c>
      <c r="L19109" s="4">
        <v>69.495360000000005</v>
      </c>
    </row>
    <row r="19110" spans="1:12" x14ac:dyDescent="0.25">
      <c r="A19110" s="3">
        <v>42801.166666666664</v>
      </c>
      <c r="B19110" s="4">
        <v>15.22705</v>
      </c>
      <c r="C19110" s="4">
        <v>14.8988</v>
      </c>
      <c r="D19110" s="4">
        <v>14.861800000000001</v>
      </c>
      <c r="E19110" s="4">
        <v>14.864100000000001</v>
      </c>
      <c r="F19110" s="4">
        <v>14.882999999999999</v>
      </c>
      <c r="G19110" s="4">
        <v>14.635630000000001</v>
      </c>
      <c r="H19110" s="4">
        <v>15.0886</v>
      </c>
      <c r="I19110" s="4">
        <v>14.599</v>
      </c>
      <c r="J19110" s="4">
        <v>14.9353</v>
      </c>
      <c r="K19110" s="4">
        <v>20.4832</v>
      </c>
      <c r="L19110" s="4">
        <v>14.748620000000001</v>
      </c>
    </row>
    <row r="19111" spans="1:12" x14ac:dyDescent="0.25">
      <c r="A19111" s="3">
        <v>42801.208333333336</v>
      </c>
      <c r="B19111" s="4">
        <v>13.52317</v>
      </c>
      <c r="C19111" s="4">
        <v>15.7677</v>
      </c>
      <c r="D19111" s="4">
        <v>15.659700000000001</v>
      </c>
      <c r="E19111" s="4">
        <v>15.625999999999999</v>
      </c>
      <c r="F19111" s="4">
        <v>15.6404</v>
      </c>
      <c r="G19111" s="4">
        <v>14.02256</v>
      </c>
      <c r="H19111" s="4">
        <v>15.870900000000001</v>
      </c>
      <c r="I19111" s="4">
        <v>14.003920000000001</v>
      </c>
      <c r="J19111" s="4">
        <v>14.27655</v>
      </c>
      <c r="K19111" s="4">
        <v>20.187999999999999</v>
      </c>
      <c r="L19111" s="4">
        <v>14.310359999999999</v>
      </c>
    </row>
    <row r="19112" spans="1:12" x14ac:dyDescent="0.25">
      <c r="A19112" s="3">
        <v>42801.25</v>
      </c>
      <c r="B19112" s="4">
        <v>18.822800000000001</v>
      </c>
      <c r="C19112" s="4">
        <v>27.486599999999999</v>
      </c>
      <c r="D19112" s="4">
        <v>27.186399999999999</v>
      </c>
      <c r="E19112" s="4">
        <v>27.109300000000001</v>
      </c>
      <c r="F19112" s="4">
        <v>27.124300000000002</v>
      </c>
      <c r="G19112" s="4">
        <v>18.310169999999999</v>
      </c>
      <c r="H19112" s="4">
        <v>27.558900000000001</v>
      </c>
      <c r="I19112" s="4">
        <v>18.285969999999999</v>
      </c>
      <c r="J19112" s="4">
        <v>18.60577</v>
      </c>
      <c r="K19112" s="4">
        <v>32.0167</v>
      </c>
      <c r="L19112" s="4">
        <v>18.78753</v>
      </c>
    </row>
    <row r="19113" spans="1:12" x14ac:dyDescent="0.25">
      <c r="A19113" s="3">
        <v>42801.291666666664</v>
      </c>
      <c r="B19113" s="4">
        <v>30.571919999999999</v>
      </c>
      <c r="C19113" s="4">
        <v>32.487299999999998</v>
      </c>
      <c r="D19113" s="4">
        <v>32.320599999999999</v>
      </c>
      <c r="E19113" s="4">
        <v>32.295099999999998</v>
      </c>
      <c r="F19113" s="4">
        <v>32.340499999999999</v>
      </c>
      <c r="G19113" s="4">
        <v>30.60474</v>
      </c>
      <c r="H19113" s="4">
        <v>32.797400000000003</v>
      </c>
      <c r="I19113" s="4">
        <v>30.575710000000001</v>
      </c>
      <c r="J19113" s="4">
        <v>30.76323</v>
      </c>
      <c r="K19113" s="4">
        <v>33.435899999999997</v>
      </c>
      <c r="L19113" s="4">
        <v>31.273980000000002</v>
      </c>
    </row>
    <row r="19114" spans="1:12" x14ac:dyDescent="0.25">
      <c r="A19114" s="3">
        <v>42801.333333333336</v>
      </c>
      <c r="B19114" s="4">
        <v>71.783760000000001</v>
      </c>
      <c r="C19114" s="4">
        <v>56.651800000000001</v>
      </c>
      <c r="D19114" s="4">
        <v>55.961500000000001</v>
      </c>
      <c r="E19114" s="4">
        <v>55.742699999999999</v>
      </c>
      <c r="F19114" s="4">
        <v>55.7928</v>
      </c>
      <c r="G19114" s="4">
        <v>68.470749999999995</v>
      </c>
      <c r="H19114" s="4">
        <v>56.6389</v>
      </c>
      <c r="I19114" s="4">
        <v>68.457729999999998</v>
      </c>
      <c r="J19114" s="4">
        <v>69.133610000000004</v>
      </c>
      <c r="K19114" s="4">
        <v>55.296199999999999</v>
      </c>
      <c r="L19114" s="4">
        <v>70.900210000000001</v>
      </c>
    </row>
    <row r="19115" spans="1:12" x14ac:dyDescent="0.25">
      <c r="A19115" s="3">
        <v>42801.375</v>
      </c>
      <c r="B19115" s="4">
        <v>156.59829999999999</v>
      </c>
      <c r="C19115" s="4">
        <v>132.15280000000001</v>
      </c>
      <c r="D19115" s="4">
        <v>121.52500000000001</v>
      </c>
      <c r="E19115" s="4">
        <v>118.0171</v>
      </c>
      <c r="F19115" s="4">
        <v>117.0138</v>
      </c>
      <c r="G19115" s="4">
        <v>103.21210000000001</v>
      </c>
      <c r="H19115" s="4">
        <v>119.49679999999999</v>
      </c>
      <c r="I19115" s="4">
        <v>103.2064</v>
      </c>
      <c r="J19115" s="4">
        <v>111.3477</v>
      </c>
      <c r="K19115" s="4">
        <v>44.377200000000002</v>
      </c>
      <c r="L19115" s="4">
        <v>150.91550000000001</v>
      </c>
    </row>
    <row r="19116" spans="1:12" x14ac:dyDescent="0.25">
      <c r="A19116" s="3">
        <v>42801.416666666664</v>
      </c>
      <c r="B19116" s="4">
        <v>53.920499999999997</v>
      </c>
      <c r="C19116" s="4">
        <v>31.1633</v>
      </c>
      <c r="D19116" s="4">
        <v>25.455400000000001</v>
      </c>
      <c r="E19116" s="4">
        <v>20.894300000000001</v>
      </c>
      <c r="F19116" s="4">
        <v>22.1203</v>
      </c>
      <c r="G19116" s="4">
        <v>38.683689999999999</v>
      </c>
      <c r="H19116" s="4">
        <v>21.287099999999999</v>
      </c>
      <c r="I19116" s="4">
        <v>38.674790000000002</v>
      </c>
      <c r="J19116" s="4">
        <v>41.128430000000002</v>
      </c>
      <c r="K19116" s="4">
        <v>24.2395</v>
      </c>
      <c r="L19116" s="4">
        <v>57.084400000000002</v>
      </c>
    </row>
    <row r="19117" spans="1:12" x14ac:dyDescent="0.25">
      <c r="A19117" s="3">
        <v>42801.458333333336</v>
      </c>
      <c r="B19117" s="4">
        <v>137.47790000000001</v>
      </c>
      <c r="C19117" s="4">
        <v>121.28870000000001</v>
      </c>
      <c r="D19117" s="4">
        <v>-4.3634000000000004</v>
      </c>
      <c r="E19117" s="4">
        <v>-108.87009999999999</v>
      </c>
      <c r="F19117" s="4">
        <v>-80.528000000000006</v>
      </c>
      <c r="G19117" s="4">
        <v>-32.223933333333299</v>
      </c>
      <c r="H19117" s="4">
        <v>-108.48560000000001</v>
      </c>
      <c r="I19117" s="4">
        <v>-32.261816666666697</v>
      </c>
      <c r="J19117" s="4">
        <v>6.7518500000000001</v>
      </c>
      <c r="K19117" s="4">
        <v>33.017200000000003</v>
      </c>
      <c r="L19117" s="4">
        <v>368.66059999999999</v>
      </c>
    </row>
    <row r="19118" spans="1:12" x14ac:dyDescent="0.25">
      <c r="A19118" s="3">
        <v>42801.5</v>
      </c>
      <c r="B19118" s="4">
        <v>69.585980000000006</v>
      </c>
      <c r="C19118" s="4">
        <v>24.132899999999999</v>
      </c>
      <c r="D19118" s="4">
        <v>16.5532</v>
      </c>
      <c r="E19118" s="4">
        <v>10.3939</v>
      </c>
      <c r="F19118" s="4">
        <v>12.041700000000001</v>
      </c>
      <c r="G19118" s="4">
        <v>-60.569241666666699</v>
      </c>
      <c r="H19118" s="4">
        <v>10.722300000000001</v>
      </c>
      <c r="I19118" s="4">
        <v>-60.581291666666701</v>
      </c>
      <c r="J19118" s="4">
        <v>-30.323983333333299</v>
      </c>
      <c r="K19118" s="4">
        <v>20.3354</v>
      </c>
      <c r="L19118" s="4">
        <v>260.13279999999997</v>
      </c>
    </row>
    <row r="19119" spans="1:12" x14ac:dyDescent="0.25">
      <c r="A19119" s="3">
        <v>42801.541666666664</v>
      </c>
      <c r="B19119" s="4">
        <v>49.992690000000003</v>
      </c>
      <c r="C19119" s="4">
        <v>100.10590000000001</v>
      </c>
      <c r="D19119" s="4">
        <v>-10.9953</v>
      </c>
      <c r="E19119" s="4">
        <v>-103.7227</v>
      </c>
      <c r="F19119" s="4">
        <v>-78.466999999999999</v>
      </c>
      <c r="G19119" s="4">
        <v>-57.365691666666699</v>
      </c>
      <c r="H19119" s="4">
        <v>-103.431</v>
      </c>
      <c r="I19119" s="4">
        <v>-57.3727916666667</v>
      </c>
      <c r="J19119" s="4">
        <v>-32.056291666666702</v>
      </c>
      <c r="K19119" s="4">
        <v>31.860299999999999</v>
      </c>
      <c r="L19119" s="4">
        <v>210.2141</v>
      </c>
    </row>
    <row r="19120" spans="1:12" x14ac:dyDescent="0.25">
      <c r="A19120" s="3">
        <v>42801.583333333336</v>
      </c>
      <c r="B19120" s="4">
        <v>105.6914</v>
      </c>
      <c r="C19120" s="4">
        <v>211.773</v>
      </c>
      <c r="D19120" s="4">
        <v>-22.508500000000002</v>
      </c>
      <c r="E19120" s="4">
        <v>-218.0386</v>
      </c>
      <c r="F19120" s="4">
        <v>-164.79220000000001</v>
      </c>
      <c r="G19120" s="4">
        <v>-149.92116666666701</v>
      </c>
      <c r="H19120" s="4">
        <v>-217.42250000000001</v>
      </c>
      <c r="I19120" s="4">
        <v>-149.98090833333299</v>
      </c>
      <c r="J19120" s="4">
        <v>-89.632625000000004</v>
      </c>
      <c r="K19120" s="4">
        <v>69.153099999999995</v>
      </c>
      <c r="L19120" s="4">
        <v>489.76029999999997</v>
      </c>
    </row>
    <row r="19121" spans="1:12" x14ac:dyDescent="0.25">
      <c r="A19121" s="3">
        <v>42801.625</v>
      </c>
      <c r="B19121" s="4">
        <v>65.237229999999997</v>
      </c>
      <c r="C19121" s="4">
        <v>108.67740000000001</v>
      </c>
      <c r="D19121" s="4">
        <v>-19.675000000000001</v>
      </c>
      <c r="E19121" s="4">
        <v>-126.8128</v>
      </c>
      <c r="F19121" s="4">
        <v>-97.653099999999995</v>
      </c>
      <c r="G19121" s="4">
        <v>-120.89625833333299</v>
      </c>
      <c r="H19121" s="4">
        <v>-126.60590000000001</v>
      </c>
      <c r="I19121" s="4">
        <v>-120.913366666667</v>
      </c>
      <c r="J19121" s="4">
        <v>-77.220191666666693</v>
      </c>
      <c r="K19121" s="4">
        <v>27.878399999999999</v>
      </c>
      <c r="L19121" s="4">
        <v>346.78609999999998</v>
      </c>
    </row>
    <row r="19122" spans="1:12" x14ac:dyDescent="0.25">
      <c r="A19122" s="3">
        <v>42801.666666666664</v>
      </c>
      <c r="B19122" s="4">
        <v>70.130129999999994</v>
      </c>
      <c r="C19122" s="4">
        <v>114.4539</v>
      </c>
      <c r="D19122" s="4">
        <v>-18.7224</v>
      </c>
      <c r="E19122" s="4">
        <v>-129.87860000000001</v>
      </c>
      <c r="F19122" s="4">
        <v>-99.622500000000002</v>
      </c>
      <c r="G19122" s="4">
        <v>-122.01045000000001</v>
      </c>
      <c r="H19122" s="4">
        <v>-129.6353</v>
      </c>
      <c r="I19122" s="4">
        <v>-122.03880833333299</v>
      </c>
      <c r="J19122" s="4">
        <v>-76.873108333333306</v>
      </c>
      <c r="K19122" s="4">
        <v>30.692699999999999</v>
      </c>
      <c r="L19122" s="4">
        <v>360.53160000000003</v>
      </c>
    </row>
    <row r="19123" spans="1:12" x14ac:dyDescent="0.25">
      <c r="A19123" s="3">
        <v>42801.708333333336</v>
      </c>
      <c r="B19123" s="4">
        <v>58.55988</v>
      </c>
      <c r="C19123" s="4">
        <v>115.67140000000001</v>
      </c>
      <c r="D19123" s="4">
        <v>-17.916599999999999</v>
      </c>
      <c r="E19123" s="4">
        <v>-129.42619999999999</v>
      </c>
      <c r="F19123" s="4">
        <v>-99.062799999999996</v>
      </c>
      <c r="G19123" s="4">
        <v>-97.610983333333294</v>
      </c>
      <c r="H19123" s="4">
        <v>-129.17179999999999</v>
      </c>
      <c r="I19123" s="4">
        <v>-97.632883333333297</v>
      </c>
      <c r="J19123" s="4">
        <v>-60.852108333333298</v>
      </c>
      <c r="K19123" s="4">
        <v>31.6065</v>
      </c>
      <c r="L19123" s="4">
        <v>294.51729999999998</v>
      </c>
    </row>
    <row r="19124" spans="1:12" x14ac:dyDescent="0.25">
      <c r="A19124" s="3">
        <v>42801.75</v>
      </c>
      <c r="B19124" s="4">
        <v>51.645290000000003</v>
      </c>
      <c r="C19124" s="4">
        <v>101.22069999999999</v>
      </c>
      <c r="D19124" s="4">
        <v>-9.5385000000000009</v>
      </c>
      <c r="E19124" s="4">
        <v>-101.9559</v>
      </c>
      <c r="F19124" s="4">
        <v>-76.795400000000001</v>
      </c>
      <c r="G19124" s="4">
        <v>-75.7537916666667</v>
      </c>
      <c r="H19124" s="4">
        <v>-101.6623</v>
      </c>
      <c r="I19124" s="4">
        <v>-75.779808333333307</v>
      </c>
      <c r="J19124" s="4">
        <v>-45.735374999999998</v>
      </c>
      <c r="K19124" s="4">
        <v>31.328099999999999</v>
      </c>
      <c r="L19124" s="4">
        <v>243.7441</v>
      </c>
    </row>
    <row r="19125" spans="1:12" x14ac:dyDescent="0.25">
      <c r="A19125" s="3">
        <v>42801.791666666664</v>
      </c>
      <c r="B19125" s="4">
        <v>70.373710000000003</v>
      </c>
      <c r="C19125" s="4">
        <v>217.95679999999999</v>
      </c>
      <c r="D19125" s="4">
        <v>215.68870000000001</v>
      </c>
      <c r="E19125" s="4">
        <v>215.11850000000001</v>
      </c>
      <c r="F19125" s="4">
        <v>215.4057</v>
      </c>
      <c r="G19125" s="4">
        <v>55.073700000000002</v>
      </c>
      <c r="H19125" s="4">
        <v>218.88749999999999</v>
      </c>
      <c r="I19125" s="4">
        <v>55.022889999999997</v>
      </c>
      <c r="J19125" s="4">
        <v>58.862229999999997</v>
      </c>
      <c r="K19125" s="4">
        <v>230.75190000000001</v>
      </c>
      <c r="L19125" s="4">
        <v>85.031829999999999</v>
      </c>
    </row>
    <row r="19126" spans="1:12" x14ac:dyDescent="0.25">
      <c r="A19126" s="3">
        <v>42801.833333333336</v>
      </c>
      <c r="B19126" s="4">
        <v>47.777250000000002</v>
      </c>
      <c r="C19126" s="4">
        <v>99.888599999999997</v>
      </c>
      <c r="D19126" s="4">
        <v>-9.6975999999999996</v>
      </c>
      <c r="E19126" s="4">
        <v>-101.2175</v>
      </c>
      <c r="F19126" s="4">
        <v>-76.246700000000004</v>
      </c>
      <c r="G19126" s="4">
        <v>-53.377241666666698</v>
      </c>
      <c r="H19126" s="4">
        <v>-100.9008</v>
      </c>
      <c r="I19126" s="4">
        <v>-53.411124999999998</v>
      </c>
      <c r="J19126" s="4">
        <v>-29.626108333333299</v>
      </c>
      <c r="K19126" s="4">
        <v>31.257000000000001</v>
      </c>
      <c r="L19126" s="4">
        <v>199.42420000000001</v>
      </c>
    </row>
    <row r="19127" spans="1:12" x14ac:dyDescent="0.25">
      <c r="A19127" s="3">
        <v>42801.875</v>
      </c>
      <c r="B19127" s="4">
        <v>60.746499999999997</v>
      </c>
      <c r="C19127" s="4">
        <v>96.505700000000004</v>
      </c>
      <c r="D19127" s="4">
        <v>-11.972200000000001</v>
      </c>
      <c r="E19127" s="4">
        <v>-102.6679</v>
      </c>
      <c r="F19127" s="4">
        <v>-77.872299999999996</v>
      </c>
      <c r="G19127" s="4">
        <v>-80.363683333333299</v>
      </c>
      <c r="H19127" s="4">
        <v>-102.39409999999999</v>
      </c>
      <c r="I19127" s="4">
        <v>-80.469991666666701</v>
      </c>
      <c r="J19127" s="4">
        <v>-47.1636666666667</v>
      </c>
      <c r="K19127" s="4">
        <v>29.060700000000001</v>
      </c>
      <c r="L19127" s="4">
        <v>272.41239999999999</v>
      </c>
    </row>
    <row r="19128" spans="1:12" x14ac:dyDescent="0.25">
      <c r="A19128" s="3">
        <v>42801.916666666664</v>
      </c>
      <c r="B19128" s="4">
        <v>46.196010000000001</v>
      </c>
      <c r="C19128" s="4">
        <v>89.616900000000001</v>
      </c>
      <c r="D19128" s="4">
        <v>-12.278</v>
      </c>
      <c r="E19128" s="4">
        <v>-97.498099999999994</v>
      </c>
      <c r="F19128" s="4">
        <v>-74.191999999999993</v>
      </c>
      <c r="G19128" s="4">
        <v>-72.434108333333299</v>
      </c>
      <c r="H19128" s="4">
        <v>-97.265900000000002</v>
      </c>
      <c r="I19128" s="4">
        <v>-72.552883333333298</v>
      </c>
      <c r="J19128" s="4">
        <v>-44.494275000000002</v>
      </c>
      <c r="K19128" s="4">
        <v>26.850999999999999</v>
      </c>
      <c r="L19128" s="4">
        <v>224.67150000000001</v>
      </c>
    </row>
    <row r="19129" spans="1:12" x14ac:dyDescent="0.25">
      <c r="A19129" s="3">
        <v>42801.958333333336</v>
      </c>
      <c r="B19129" s="4">
        <v>42.688879999999997</v>
      </c>
      <c r="C19129" s="4">
        <v>66.807599999999994</v>
      </c>
      <c r="D19129" s="4">
        <v>-7.1635</v>
      </c>
      <c r="E19129" s="4">
        <v>-69.063900000000004</v>
      </c>
      <c r="F19129" s="4">
        <v>-52.113999999999997</v>
      </c>
      <c r="G19129" s="4">
        <v>-66.064949999999996</v>
      </c>
      <c r="H19129" s="4">
        <v>-68.873000000000005</v>
      </c>
      <c r="I19129" s="4">
        <v>-66.182033333333393</v>
      </c>
      <c r="J19129" s="4">
        <v>-40.487074999999997</v>
      </c>
      <c r="K19129" s="4">
        <v>22.373799999999999</v>
      </c>
      <c r="L19129" s="4">
        <v>206.11089999999999</v>
      </c>
    </row>
    <row r="19130" spans="1:12" x14ac:dyDescent="0.25">
      <c r="A19130" s="3">
        <v>42802</v>
      </c>
      <c r="B19130" s="4">
        <v>33.9681</v>
      </c>
      <c r="C19130" s="4">
        <v>65.304299999999998</v>
      </c>
      <c r="D19130" s="4">
        <v>-13.538399999999999</v>
      </c>
      <c r="E19130" s="4">
        <v>-79.529799999999994</v>
      </c>
      <c r="F19130" s="4">
        <v>-61.479700000000001</v>
      </c>
      <c r="G19130" s="4">
        <v>-63.171774999999997</v>
      </c>
      <c r="H19130" s="4">
        <v>-79.4298</v>
      </c>
      <c r="I19130" s="4">
        <v>-63.240258333333301</v>
      </c>
      <c r="J19130" s="4">
        <v>-40.4016083333333</v>
      </c>
      <c r="K19130" s="4">
        <v>17.821000000000002</v>
      </c>
      <c r="L19130" s="4">
        <v>180.2587</v>
      </c>
    </row>
    <row r="19131" spans="1:12" x14ac:dyDescent="0.25">
      <c r="A19131" s="3">
        <v>42802.041666666664</v>
      </c>
      <c r="B19131" s="4">
        <v>22.999089999999999</v>
      </c>
      <c r="C19131" s="4">
        <v>22.044899999999998</v>
      </c>
      <c r="D19131" s="4">
        <v>8.9518000000000004</v>
      </c>
      <c r="E19131" s="4">
        <v>-2.1168</v>
      </c>
      <c r="F19131" s="4">
        <v>1.0326</v>
      </c>
      <c r="G19131" s="4">
        <v>-24.758516666666701</v>
      </c>
      <c r="H19131" s="4">
        <v>-1.9035</v>
      </c>
      <c r="I19131" s="4">
        <v>-24.869724999999999</v>
      </c>
      <c r="J19131" s="4">
        <v>-12.784675</v>
      </c>
      <c r="K19131" s="4">
        <v>18.200199999999999</v>
      </c>
      <c r="L19131" s="4">
        <v>100.6464</v>
      </c>
    </row>
    <row r="19132" spans="1:12" x14ac:dyDescent="0.25">
      <c r="A19132" s="3">
        <v>42802.083333333336</v>
      </c>
      <c r="B19132" s="4">
        <v>26.473379999999999</v>
      </c>
      <c r="C19132" s="4">
        <v>12.355399999999999</v>
      </c>
      <c r="D19132" s="4">
        <v>-37.054600000000001</v>
      </c>
      <c r="E19132" s="4">
        <v>-80.408900000000003</v>
      </c>
      <c r="F19132" s="4">
        <v>-63.631799999999998</v>
      </c>
      <c r="G19132" s="4">
        <v>-47.540941666666697</v>
      </c>
      <c r="H19132" s="4">
        <v>-80.230999999999995</v>
      </c>
      <c r="I19132" s="4">
        <v>-47.657391666666697</v>
      </c>
      <c r="J19132" s="4">
        <v>-28.264724999999999</v>
      </c>
      <c r="K19132" s="4">
        <v>19.2944</v>
      </c>
      <c r="L19132" s="4">
        <v>40.677140000000001</v>
      </c>
    </row>
    <row r="19133" spans="1:12" x14ac:dyDescent="0.25">
      <c r="A19133" s="3">
        <v>42802.125</v>
      </c>
      <c r="B19133" s="4">
        <v>28.475079999999998</v>
      </c>
      <c r="C19133" s="4">
        <v>10.7921</v>
      </c>
      <c r="D19133" s="4">
        <v>-37.4512</v>
      </c>
      <c r="E19133" s="4">
        <v>-79.822699999999998</v>
      </c>
      <c r="F19133" s="4">
        <v>-63.314900000000002</v>
      </c>
      <c r="G19133" s="4">
        <v>-63.935608333333299</v>
      </c>
      <c r="H19133" s="4">
        <v>-79.654200000000003</v>
      </c>
      <c r="I19133" s="4">
        <v>-64.0397416666667</v>
      </c>
      <c r="J19133" s="4">
        <v>-39.894449999999999</v>
      </c>
      <c r="K19133" s="4">
        <v>18.6934</v>
      </c>
      <c r="L19133" s="4">
        <v>39.454549999999998</v>
      </c>
    </row>
    <row r="19134" spans="1:12" x14ac:dyDescent="0.25">
      <c r="A19134" s="3">
        <v>42802.166666666664</v>
      </c>
      <c r="B19134" s="4">
        <v>27.60577</v>
      </c>
      <c r="C19134" s="4">
        <v>15.9909</v>
      </c>
      <c r="D19134" s="4">
        <v>-31.444099999999999</v>
      </c>
      <c r="E19134" s="4">
        <v>-63.853200000000001</v>
      </c>
      <c r="F19134" s="4">
        <v>-53.43</v>
      </c>
      <c r="G19134" s="4">
        <v>-59.078400000000002</v>
      </c>
      <c r="H19134" s="4">
        <v>-63.663800000000002</v>
      </c>
      <c r="I19134" s="4">
        <v>-59.189341666666699</v>
      </c>
      <c r="J19134" s="4">
        <v>-36.954541666666699</v>
      </c>
      <c r="K19134" s="4">
        <v>18.3369</v>
      </c>
      <c r="L19134" s="4">
        <v>39.601379999999999</v>
      </c>
    </row>
    <row r="19135" spans="1:12" x14ac:dyDescent="0.25">
      <c r="A19135" s="3">
        <v>42802.208333333336</v>
      </c>
      <c r="B19135" s="4">
        <v>20.626629999999999</v>
      </c>
      <c r="C19135" s="4">
        <v>30.165199999999999</v>
      </c>
      <c r="D19135" s="4">
        <v>0.38400000000000001</v>
      </c>
      <c r="E19135" s="4">
        <v>-19.311</v>
      </c>
      <c r="F19135" s="4">
        <v>-14.696899999999999</v>
      </c>
      <c r="G19135" s="4">
        <v>-28.037666666666698</v>
      </c>
      <c r="H19135" s="4">
        <v>-19.0761</v>
      </c>
      <c r="I19135" s="4">
        <v>-28.169416666666699</v>
      </c>
      <c r="J19135" s="4">
        <v>-20.71415</v>
      </c>
      <c r="K19135" s="4">
        <v>19.1648</v>
      </c>
      <c r="L19135" s="4">
        <v>42.230840000000001</v>
      </c>
    </row>
    <row r="19136" spans="1:12" x14ac:dyDescent="0.25">
      <c r="A19136" s="3">
        <v>42802.25</v>
      </c>
      <c r="B19136" s="4">
        <v>20.433479999999999</v>
      </c>
      <c r="C19136" s="4">
        <v>26.963799999999999</v>
      </c>
      <c r="D19136" s="4">
        <v>10.5669</v>
      </c>
      <c r="E19136" s="4">
        <v>-3.2435999999999998</v>
      </c>
      <c r="F19136" s="4">
        <v>0.65049999999999997</v>
      </c>
      <c r="G19136" s="4">
        <v>-17.562191666666699</v>
      </c>
      <c r="H19136" s="4">
        <v>-2.9862000000000002</v>
      </c>
      <c r="I19136" s="4">
        <v>-17.702141666666702</v>
      </c>
      <c r="J19136" s="4">
        <v>-11.7711166666667</v>
      </c>
      <c r="K19136" s="4">
        <v>19.761800000000001</v>
      </c>
      <c r="L19136" s="4">
        <v>53.614600000000003</v>
      </c>
    </row>
    <row r="19137" spans="1:12" x14ac:dyDescent="0.25">
      <c r="A19137" s="3">
        <v>42802.291666666664</v>
      </c>
      <c r="B19137" s="4">
        <v>19.608920000000001</v>
      </c>
      <c r="C19137" s="4">
        <v>26.533100000000001</v>
      </c>
      <c r="D19137" s="4">
        <v>-38.1434</v>
      </c>
      <c r="E19137" s="4">
        <v>-90.117599999999996</v>
      </c>
      <c r="F19137" s="4">
        <v>-71.465699999999998</v>
      </c>
      <c r="G19137" s="4">
        <v>-17.508900000000001</v>
      </c>
      <c r="H19137" s="4">
        <v>-89.742500000000007</v>
      </c>
      <c r="I19137" s="4">
        <v>-17.629625000000001</v>
      </c>
      <c r="J19137" s="4">
        <v>-9.8689333333333291</v>
      </c>
      <c r="K19137" s="4">
        <v>36.551099999999998</v>
      </c>
      <c r="L19137" s="4">
        <v>53.911670000000001</v>
      </c>
    </row>
    <row r="19138" spans="1:12" x14ac:dyDescent="0.25">
      <c r="A19138" s="3">
        <v>42802.333333333336</v>
      </c>
      <c r="B19138" s="4">
        <v>16.88775</v>
      </c>
      <c r="C19138" s="4">
        <v>21.248100000000001</v>
      </c>
      <c r="D19138" s="4">
        <v>8.2411999999999992</v>
      </c>
      <c r="E19138" s="4">
        <v>-2.6903999999999999</v>
      </c>
      <c r="F19138" s="4">
        <v>0.39610000000000001</v>
      </c>
      <c r="G19138" s="4">
        <v>-14.7699583333333</v>
      </c>
      <c r="H19138" s="4">
        <v>-2.4544999999999999</v>
      </c>
      <c r="I19138" s="4">
        <v>-14.890425</v>
      </c>
      <c r="J19138" s="4">
        <v>-13.043200000000001</v>
      </c>
      <c r="K19138" s="4">
        <v>17.451699999999999</v>
      </c>
      <c r="L19138" s="4">
        <v>40.485489999999999</v>
      </c>
    </row>
    <row r="19139" spans="1:12" x14ac:dyDescent="0.25">
      <c r="A19139" s="3">
        <v>42802.375</v>
      </c>
      <c r="B19139" s="4">
        <v>17.01568</v>
      </c>
      <c r="C19139" s="4">
        <v>15.221</v>
      </c>
      <c r="D19139" s="4">
        <v>15.5344</v>
      </c>
      <c r="E19139" s="4">
        <v>15.686199999999999</v>
      </c>
      <c r="F19139" s="4">
        <v>15.771000000000001</v>
      </c>
      <c r="G19139" s="4">
        <v>12.61645</v>
      </c>
      <c r="H19139" s="4">
        <v>15.984400000000001</v>
      </c>
      <c r="I19139" s="4">
        <v>12.46011</v>
      </c>
      <c r="J19139" s="4">
        <v>13.95018</v>
      </c>
      <c r="K19139" s="4">
        <v>18.354900000000001</v>
      </c>
      <c r="L19139" s="4">
        <v>22.84618</v>
      </c>
    </row>
    <row r="19140" spans="1:12" x14ac:dyDescent="0.25">
      <c r="A19140" s="3">
        <v>42802.416666666664</v>
      </c>
      <c r="B19140" s="4">
        <v>16.018699999999999</v>
      </c>
      <c r="C19140" s="4">
        <v>13.194599999999999</v>
      </c>
      <c r="D19140" s="4">
        <v>13.4932</v>
      </c>
      <c r="E19140" s="4">
        <v>13.636799999999999</v>
      </c>
      <c r="F19140" s="4">
        <v>13.701700000000001</v>
      </c>
      <c r="G19140" s="4">
        <v>15.125529999999999</v>
      </c>
      <c r="H19140" s="4">
        <v>13.8993</v>
      </c>
      <c r="I19140" s="4">
        <v>14.976369999999999</v>
      </c>
      <c r="J19140" s="4">
        <v>15.32748</v>
      </c>
      <c r="K19140" s="4">
        <v>15.975099999999999</v>
      </c>
      <c r="L19140" s="4">
        <v>14.856680000000001</v>
      </c>
    </row>
    <row r="19141" spans="1:12" x14ac:dyDescent="0.25">
      <c r="A19141" s="3">
        <v>42802.458333333336</v>
      </c>
      <c r="B19141" s="4">
        <v>16.619219999999999</v>
      </c>
      <c r="C19141" s="4">
        <v>15.452</v>
      </c>
      <c r="D19141" s="4">
        <v>15.862399999999999</v>
      </c>
      <c r="E19141" s="4">
        <v>16.058499999999999</v>
      </c>
      <c r="F19141" s="4">
        <v>16.132100000000001</v>
      </c>
      <c r="G19141" s="4">
        <v>15.84953</v>
      </c>
      <c r="H19141" s="4">
        <v>16.3705</v>
      </c>
      <c r="I19141" s="4">
        <v>15.69304</v>
      </c>
      <c r="J19141" s="4">
        <v>15.99047</v>
      </c>
      <c r="K19141" s="4">
        <v>18.1402</v>
      </c>
      <c r="L19141" s="4">
        <v>15.45786</v>
      </c>
    </row>
    <row r="19142" spans="1:12" x14ac:dyDescent="0.25">
      <c r="A19142" s="3">
        <v>42802.5</v>
      </c>
      <c r="B19142" s="4">
        <v>17.327030000000001</v>
      </c>
      <c r="C19142" s="4">
        <v>16.1831</v>
      </c>
      <c r="D19142" s="4">
        <v>16.634699999999999</v>
      </c>
      <c r="E19142" s="4">
        <v>16.855699999999999</v>
      </c>
      <c r="F19142" s="4">
        <v>16.9223</v>
      </c>
      <c r="G19142" s="4">
        <v>16.70618</v>
      </c>
      <c r="H19142" s="4">
        <v>17.178899999999999</v>
      </c>
      <c r="I19142" s="4">
        <v>16.54128</v>
      </c>
      <c r="J19142" s="4">
        <v>16.763739999999999</v>
      </c>
      <c r="K19142" s="4">
        <v>18.8002</v>
      </c>
      <c r="L19142" s="4">
        <v>16.217639999999999</v>
      </c>
    </row>
    <row r="19143" spans="1:12" x14ac:dyDescent="0.25">
      <c r="A19143" s="3">
        <v>42802.541666666664</v>
      </c>
      <c r="B19143" s="4">
        <v>17.674399999999999</v>
      </c>
      <c r="C19143" s="4">
        <v>16.7014</v>
      </c>
      <c r="D19143" s="4">
        <v>17.1221</v>
      </c>
      <c r="E19143" s="4">
        <v>17.355399999999999</v>
      </c>
      <c r="F19143" s="4">
        <v>17.395900000000001</v>
      </c>
      <c r="G19143" s="4">
        <v>17.151420000000002</v>
      </c>
      <c r="H19143" s="4">
        <v>17.682700000000001</v>
      </c>
      <c r="I19143" s="4">
        <v>17.004069999999999</v>
      </c>
      <c r="J19143" s="4">
        <v>17.126550000000002</v>
      </c>
      <c r="K19143" s="4">
        <v>19.1356</v>
      </c>
      <c r="L19143" s="4">
        <v>16.713349999999998</v>
      </c>
    </row>
    <row r="19144" spans="1:12" x14ac:dyDescent="0.25">
      <c r="A19144" s="3">
        <v>42802.583333333336</v>
      </c>
      <c r="B19144" s="4">
        <v>20.855599999999999</v>
      </c>
      <c r="C19144" s="4">
        <v>18.0899</v>
      </c>
      <c r="D19144" s="4">
        <v>18.4924</v>
      </c>
      <c r="E19144" s="4">
        <v>18.738</v>
      </c>
      <c r="F19144" s="4">
        <v>18.758900000000001</v>
      </c>
      <c r="G19144" s="4">
        <v>20.497679999999999</v>
      </c>
      <c r="H19144" s="4">
        <v>19.088999999999999</v>
      </c>
      <c r="I19144" s="4">
        <v>20.390789999999999</v>
      </c>
      <c r="J19144" s="4">
        <v>20.294560000000001</v>
      </c>
      <c r="K19144" s="4">
        <v>20.164400000000001</v>
      </c>
      <c r="L19144" s="4">
        <v>20.099969999999999</v>
      </c>
    </row>
    <row r="19145" spans="1:12" x14ac:dyDescent="0.25">
      <c r="A19145" s="3">
        <v>42802.625</v>
      </c>
      <c r="B19145" s="4">
        <v>19.99184</v>
      </c>
      <c r="C19145" s="4">
        <v>22.366</v>
      </c>
      <c r="D19145" s="4">
        <v>22.6997</v>
      </c>
      <c r="E19145" s="4">
        <v>22.927700000000002</v>
      </c>
      <c r="F19145" s="4">
        <v>22.9285</v>
      </c>
      <c r="G19145" s="4">
        <v>19.765529999999998</v>
      </c>
      <c r="H19145" s="4">
        <v>23.345300000000002</v>
      </c>
      <c r="I19145" s="4">
        <v>19.719740000000002</v>
      </c>
      <c r="J19145" s="4">
        <v>19.47767</v>
      </c>
      <c r="K19145" s="4">
        <v>24.194800000000001</v>
      </c>
      <c r="L19145" s="4">
        <v>19.585529999999999</v>
      </c>
    </row>
    <row r="19146" spans="1:12" x14ac:dyDescent="0.25">
      <c r="A19146" s="3">
        <v>42802.666666666664</v>
      </c>
      <c r="B19146" s="4">
        <v>21.019169999999999</v>
      </c>
      <c r="C19146" s="4">
        <v>21.615500000000001</v>
      </c>
      <c r="D19146" s="4">
        <v>21.707899999999999</v>
      </c>
      <c r="E19146" s="4">
        <v>21.8123</v>
      </c>
      <c r="F19146" s="4">
        <v>21.7974</v>
      </c>
      <c r="G19146" s="4">
        <v>20.892399999999999</v>
      </c>
      <c r="H19146" s="4">
        <v>22.216200000000001</v>
      </c>
      <c r="I19146" s="4">
        <v>20.878879999999999</v>
      </c>
      <c r="J19146" s="4">
        <v>20.530280000000001</v>
      </c>
      <c r="K19146" s="4">
        <v>22.456399999999999</v>
      </c>
      <c r="L19146" s="4">
        <v>20.8201</v>
      </c>
    </row>
    <row r="19147" spans="1:12" x14ac:dyDescent="0.25">
      <c r="A19147" s="3">
        <v>42802.708333333336</v>
      </c>
      <c r="B19147" s="4">
        <v>22.184729999999998</v>
      </c>
      <c r="C19147" s="4">
        <v>25.931899999999999</v>
      </c>
      <c r="D19147" s="4">
        <v>25.7346</v>
      </c>
      <c r="E19147" s="4">
        <v>25.697500000000002</v>
      </c>
      <c r="F19147" s="4">
        <v>25.6661</v>
      </c>
      <c r="G19147" s="4">
        <v>22.037739999999999</v>
      </c>
      <c r="H19147" s="4">
        <v>26.171800000000001</v>
      </c>
      <c r="I19147" s="4">
        <v>22.031970000000001</v>
      </c>
      <c r="J19147" s="4">
        <v>21.745629999999998</v>
      </c>
      <c r="K19147" s="4">
        <v>26.221800000000002</v>
      </c>
      <c r="L19147" s="4">
        <v>22.169820000000001</v>
      </c>
    </row>
    <row r="19148" spans="1:12" x14ac:dyDescent="0.25">
      <c r="A19148" s="3">
        <v>42802.75</v>
      </c>
      <c r="B19148" s="4">
        <v>265.83089999999999</v>
      </c>
      <c r="C19148" s="4">
        <v>1318.184</v>
      </c>
      <c r="D19148" s="4">
        <v>1304.075</v>
      </c>
      <c r="E19148" s="4">
        <v>1300.588</v>
      </c>
      <c r="F19148" s="4">
        <v>1298.7470000000001</v>
      </c>
      <c r="G19148" s="4">
        <v>264.52089999999998</v>
      </c>
      <c r="H19148" s="4">
        <v>1324.4110000000001</v>
      </c>
      <c r="I19148" s="4">
        <v>264.55500000000001</v>
      </c>
      <c r="J19148" s="4">
        <v>261.3125</v>
      </c>
      <c r="K19148" s="4">
        <v>1306.893</v>
      </c>
      <c r="L19148" s="4">
        <v>266.93830000000003</v>
      </c>
    </row>
    <row r="19149" spans="1:12" x14ac:dyDescent="0.25">
      <c r="A19149" s="3">
        <v>42802.791666666664</v>
      </c>
      <c r="B19149" s="4">
        <v>19.97672</v>
      </c>
      <c r="C19149" s="4">
        <v>20.811800000000002</v>
      </c>
      <c r="D19149" s="4">
        <v>20.657900000000001</v>
      </c>
      <c r="E19149" s="4">
        <v>20.643000000000001</v>
      </c>
      <c r="F19149" s="4">
        <v>20.6219</v>
      </c>
      <c r="G19149" s="4">
        <v>19.801159999999999</v>
      </c>
      <c r="H19149" s="4">
        <v>21.026599999999998</v>
      </c>
      <c r="I19149" s="4">
        <v>19.803979999999999</v>
      </c>
      <c r="J19149" s="4">
        <v>19.582740000000001</v>
      </c>
      <c r="K19149" s="4">
        <v>20.711500000000001</v>
      </c>
      <c r="L19149" s="4">
        <v>19.879629999999999</v>
      </c>
    </row>
    <row r="19150" spans="1:12" x14ac:dyDescent="0.25">
      <c r="A19150" s="3">
        <v>42802.833333333336</v>
      </c>
      <c r="B19150" s="4">
        <v>21.712610000000002</v>
      </c>
      <c r="C19150" s="4">
        <v>17.463000000000001</v>
      </c>
      <c r="D19150" s="4">
        <v>17.433399999999999</v>
      </c>
      <c r="E19150" s="4">
        <v>17.480599999999999</v>
      </c>
      <c r="F19150" s="4">
        <v>17.479600000000001</v>
      </c>
      <c r="G19150" s="4">
        <v>21.147770000000001</v>
      </c>
      <c r="H19150" s="4">
        <v>17.8142</v>
      </c>
      <c r="I19150" s="4">
        <v>21.116610000000001</v>
      </c>
      <c r="J19150" s="4">
        <v>21.111039999999999</v>
      </c>
      <c r="K19150" s="4">
        <v>18.3096</v>
      </c>
      <c r="L19150" s="4">
        <v>21.313790000000001</v>
      </c>
    </row>
    <row r="19151" spans="1:12" x14ac:dyDescent="0.25">
      <c r="A19151" s="3">
        <v>42802.875</v>
      </c>
      <c r="B19151" s="4">
        <v>18.559999999999999</v>
      </c>
      <c r="C19151" s="4">
        <v>16.868400000000001</v>
      </c>
      <c r="D19151" s="4">
        <v>16.906500000000001</v>
      </c>
      <c r="E19151" s="4">
        <v>16.971299999999999</v>
      </c>
      <c r="F19151" s="4">
        <v>16.996600000000001</v>
      </c>
      <c r="G19151" s="4">
        <v>17.64265</v>
      </c>
      <c r="H19151" s="4">
        <v>17.289400000000001</v>
      </c>
      <c r="I19151" s="4">
        <v>17.61317</v>
      </c>
      <c r="J19151" s="4">
        <v>17.824860000000001</v>
      </c>
      <c r="K19151" s="4">
        <v>18.873100000000001</v>
      </c>
      <c r="L19151" s="4">
        <v>17.84225</v>
      </c>
    </row>
    <row r="19152" spans="1:12" x14ac:dyDescent="0.25">
      <c r="A19152" s="3">
        <v>42802.916666666664</v>
      </c>
      <c r="B19152" s="4">
        <v>19.275189999999998</v>
      </c>
      <c r="C19152" s="4">
        <v>33.806800000000003</v>
      </c>
      <c r="D19152" s="4">
        <v>0.75049999999999994</v>
      </c>
      <c r="E19152" s="4">
        <v>-26.9648</v>
      </c>
      <c r="F19152" s="4">
        <v>-19.337299999999999</v>
      </c>
      <c r="G19152" s="4">
        <v>-3.1919749999999998</v>
      </c>
      <c r="H19152" s="4">
        <v>-26.8001</v>
      </c>
      <c r="I19152" s="4">
        <v>-3.2092666666666698</v>
      </c>
      <c r="J19152" s="4">
        <v>2.1815169999999999</v>
      </c>
      <c r="K19152" s="4">
        <v>14.2676</v>
      </c>
      <c r="L19152" s="4">
        <v>51.309170000000002</v>
      </c>
    </row>
    <row r="19153" spans="1:12" x14ac:dyDescent="0.25">
      <c r="A19153" s="3">
        <v>42802.958333333336</v>
      </c>
      <c r="B19153" s="4">
        <v>25.812000000000001</v>
      </c>
      <c r="C19153" s="4">
        <v>59.163499999999999</v>
      </c>
      <c r="D19153" s="4">
        <v>-15.0451</v>
      </c>
      <c r="E19153" s="4">
        <v>-77.195999999999998</v>
      </c>
      <c r="F19153" s="4">
        <v>-60.198799999999999</v>
      </c>
      <c r="G19153" s="4">
        <v>-42.498958333333299</v>
      </c>
      <c r="H19153" s="4">
        <v>-77.138000000000005</v>
      </c>
      <c r="I19153" s="4">
        <v>-42.552883333333298</v>
      </c>
      <c r="J19153" s="4">
        <v>-26.3127833333333</v>
      </c>
      <c r="K19153" s="4">
        <v>12.1548</v>
      </c>
      <c r="L19153" s="4">
        <v>128.82149999999999</v>
      </c>
    </row>
    <row r="19154" spans="1:12" x14ac:dyDescent="0.25">
      <c r="A19154" s="3">
        <v>42803</v>
      </c>
      <c r="B19154" s="4">
        <v>10.178789999999999</v>
      </c>
      <c r="C19154" s="4">
        <v>2.7496999999999998</v>
      </c>
      <c r="D19154" s="4">
        <v>-28.715900000000001</v>
      </c>
      <c r="E19154" s="4">
        <v>-54.952100000000002</v>
      </c>
      <c r="F19154" s="4">
        <v>-47.948399999999999</v>
      </c>
      <c r="G19154" s="4">
        <v>-12.541475</v>
      </c>
      <c r="H19154" s="4">
        <v>-55.306800000000003</v>
      </c>
      <c r="I19154" s="4">
        <v>-12.5779666666667</v>
      </c>
      <c r="J19154" s="4">
        <v>-7.1410666666666698</v>
      </c>
      <c r="K19154" s="4">
        <v>-22.206600000000002</v>
      </c>
      <c r="L19154" s="4">
        <v>44.255240000000001</v>
      </c>
    </row>
    <row r="19155" spans="1:12" x14ac:dyDescent="0.25">
      <c r="A19155" s="3">
        <v>42803.041666666664</v>
      </c>
      <c r="B19155" s="4">
        <v>15.70819</v>
      </c>
      <c r="C19155" s="4">
        <v>18.9664</v>
      </c>
      <c r="D19155" s="4">
        <v>7.4402999999999997</v>
      </c>
      <c r="E19155" s="4">
        <v>-2.2804000000000002</v>
      </c>
      <c r="F19155" s="4">
        <v>0.45979999999999999</v>
      </c>
      <c r="G19155" s="4">
        <v>-6.6230083333333303</v>
      </c>
      <c r="H19155" s="4">
        <v>-2.109</v>
      </c>
      <c r="I19155" s="4">
        <v>-6.71451666666667</v>
      </c>
      <c r="J19155" s="4">
        <v>-0.94955000000000001</v>
      </c>
      <c r="K19155" s="4">
        <v>14.041</v>
      </c>
      <c r="L19155" s="4">
        <v>50.523330000000001</v>
      </c>
    </row>
    <row r="19156" spans="1:12" x14ac:dyDescent="0.25">
      <c r="A19156" s="3">
        <v>42803.083333333336</v>
      </c>
      <c r="B19156" s="4">
        <v>9.7981409999999993</v>
      </c>
      <c r="C19156" s="4">
        <v>6.7644000000000002</v>
      </c>
      <c r="D19156" s="4">
        <v>6.8228</v>
      </c>
      <c r="E19156" s="4">
        <v>6.8655999999999997</v>
      </c>
      <c r="F19156" s="4">
        <v>6.8997999999999999</v>
      </c>
      <c r="G19156" s="4">
        <v>6.3231080000000004</v>
      </c>
      <c r="H19156" s="4">
        <v>6.9837999999999996</v>
      </c>
      <c r="I19156" s="4">
        <v>6.2356999999999996</v>
      </c>
      <c r="J19156" s="4">
        <v>6.969017</v>
      </c>
      <c r="K19156" s="4">
        <v>9.3446999999999996</v>
      </c>
      <c r="L19156" s="4">
        <v>13.440950000000001</v>
      </c>
    </row>
    <row r="19157" spans="1:12" x14ac:dyDescent="0.25">
      <c r="A19157" s="3">
        <v>42803.125</v>
      </c>
      <c r="B19157" s="4">
        <v>10.59896</v>
      </c>
      <c r="C19157" s="4">
        <v>11.4781</v>
      </c>
      <c r="D19157" s="4">
        <v>11.662599999999999</v>
      </c>
      <c r="E19157" s="4">
        <v>11.7623</v>
      </c>
      <c r="F19157" s="4">
        <v>11.819699999999999</v>
      </c>
      <c r="G19157" s="4">
        <v>10.396369999999999</v>
      </c>
      <c r="H19157" s="4">
        <v>11.956899999999999</v>
      </c>
      <c r="I19157" s="4">
        <v>10.285640000000001</v>
      </c>
      <c r="J19157" s="4">
        <v>10.70875</v>
      </c>
      <c r="K19157" s="4">
        <v>14.5062</v>
      </c>
      <c r="L19157" s="4">
        <v>10.366289999999999</v>
      </c>
    </row>
    <row r="19158" spans="1:12" x14ac:dyDescent="0.25">
      <c r="A19158" s="3">
        <v>42803.166666666664</v>
      </c>
      <c r="B19158" s="4">
        <v>12.518610000000001</v>
      </c>
      <c r="C19158" s="4">
        <v>13.8993</v>
      </c>
      <c r="D19158" s="4">
        <v>14.1457</v>
      </c>
      <c r="E19158" s="4">
        <v>14.2753</v>
      </c>
      <c r="F19158" s="4">
        <v>14.3377</v>
      </c>
      <c r="G19158" s="4">
        <v>12.3802</v>
      </c>
      <c r="H19158" s="4">
        <v>14.5059</v>
      </c>
      <c r="I19158" s="4">
        <v>12.25759</v>
      </c>
      <c r="J19158" s="4">
        <v>12.63449</v>
      </c>
      <c r="K19158" s="4">
        <v>16.764299999999999</v>
      </c>
      <c r="L19158" s="4">
        <v>12.27697</v>
      </c>
    </row>
    <row r="19159" spans="1:12" x14ac:dyDescent="0.25">
      <c r="A19159" s="3">
        <v>42803.208333333336</v>
      </c>
      <c r="B19159" s="4">
        <v>16.03274</v>
      </c>
      <c r="C19159" s="4">
        <v>15.498900000000001</v>
      </c>
      <c r="D19159" s="4">
        <v>15.841799999999999</v>
      </c>
      <c r="E19159" s="4">
        <v>16.031600000000001</v>
      </c>
      <c r="F19159" s="4">
        <v>16.084299999999999</v>
      </c>
      <c r="G19159" s="4">
        <v>15.221819999999999</v>
      </c>
      <c r="H19159" s="4">
        <v>16.295200000000001</v>
      </c>
      <c r="I19159" s="4">
        <v>15.074579999999999</v>
      </c>
      <c r="J19159" s="4">
        <v>15.40558</v>
      </c>
      <c r="K19159" s="4">
        <v>18.3095</v>
      </c>
      <c r="L19159" s="4">
        <v>14.977209999999999</v>
      </c>
    </row>
    <row r="19160" spans="1:12" x14ac:dyDescent="0.25">
      <c r="A19160" s="3">
        <v>42803.25</v>
      </c>
      <c r="B19160" s="4">
        <v>17.143149999999999</v>
      </c>
      <c r="C19160" s="4">
        <v>16.649899999999999</v>
      </c>
      <c r="D19160" s="4">
        <v>16.9969</v>
      </c>
      <c r="E19160" s="4">
        <v>17.190999999999999</v>
      </c>
      <c r="F19160" s="4">
        <v>17.246600000000001</v>
      </c>
      <c r="G19160" s="4">
        <v>16.440539999999999</v>
      </c>
      <c r="H19160" s="4">
        <v>17.487300000000001</v>
      </c>
      <c r="I19160" s="4">
        <v>16.284780000000001</v>
      </c>
      <c r="J19160" s="4">
        <v>16.53135</v>
      </c>
      <c r="K19160" s="4">
        <v>19.483799999999999</v>
      </c>
      <c r="L19160" s="4">
        <v>16.168859999999999</v>
      </c>
    </row>
    <row r="19161" spans="1:12" x14ac:dyDescent="0.25">
      <c r="A19161" s="3">
        <v>42803.291666666664</v>
      </c>
      <c r="B19161" s="4">
        <v>21.81803</v>
      </c>
      <c r="C19161" s="4">
        <v>19.017900000000001</v>
      </c>
      <c r="D19161" s="4">
        <v>19.323899999999998</v>
      </c>
      <c r="E19161" s="4">
        <v>19.5444</v>
      </c>
      <c r="F19161" s="4">
        <v>19.564900000000002</v>
      </c>
      <c r="G19161" s="4">
        <v>21.14742</v>
      </c>
      <c r="H19161" s="4">
        <v>19.900300000000001</v>
      </c>
      <c r="I19161" s="4">
        <v>20.986910000000002</v>
      </c>
      <c r="J19161" s="4">
        <v>21.112269999999999</v>
      </c>
      <c r="K19161" s="4">
        <v>21.238800000000001</v>
      </c>
      <c r="L19161" s="4">
        <v>20.906870000000001</v>
      </c>
    </row>
    <row r="19162" spans="1:12" x14ac:dyDescent="0.25">
      <c r="A19162" s="3">
        <v>42803.333333333336</v>
      </c>
      <c r="B19162" s="4">
        <v>18.790479999999999</v>
      </c>
      <c r="C19162" s="4">
        <v>17.987400000000001</v>
      </c>
      <c r="D19162" s="4">
        <v>18.110399999999998</v>
      </c>
      <c r="E19162" s="4">
        <v>18.2254</v>
      </c>
      <c r="F19162" s="4">
        <v>18.237400000000001</v>
      </c>
      <c r="G19162" s="4">
        <v>18.25348</v>
      </c>
      <c r="H19162" s="4">
        <v>18.552900000000001</v>
      </c>
      <c r="I19162" s="4">
        <v>18.11702</v>
      </c>
      <c r="J19162" s="4">
        <v>18.193079999999998</v>
      </c>
      <c r="K19162" s="4">
        <v>19.688600000000001</v>
      </c>
      <c r="L19162" s="4">
        <v>18.17399</v>
      </c>
    </row>
    <row r="19163" spans="1:12" x14ac:dyDescent="0.25">
      <c r="A19163" s="3">
        <v>42803.375</v>
      </c>
      <c r="B19163" s="4">
        <v>21.316240000000001</v>
      </c>
      <c r="C19163" s="4">
        <v>22.8401</v>
      </c>
      <c r="D19163" s="4">
        <v>22.995899999999999</v>
      </c>
      <c r="E19163" s="4">
        <v>23.1403</v>
      </c>
      <c r="F19163" s="4">
        <v>23.150500000000001</v>
      </c>
      <c r="G19163" s="4">
        <v>20.650179999999999</v>
      </c>
      <c r="H19163" s="4">
        <v>23.571999999999999</v>
      </c>
      <c r="I19163" s="4">
        <v>20.509070000000001</v>
      </c>
      <c r="J19163" s="4">
        <v>20.611969999999999</v>
      </c>
      <c r="K19163" s="4">
        <v>24.553999999999998</v>
      </c>
      <c r="L19163" s="4">
        <v>20.66301</v>
      </c>
    </row>
    <row r="19164" spans="1:12" x14ac:dyDescent="0.25">
      <c r="A19164" s="3">
        <v>42803.416666666664</v>
      </c>
      <c r="B19164" s="4">
        <v>24.807790000000001</v>
      </c>
      <c r="C19164" s="4">
        <v>20.213100000000001</v>
      </c>
      <c r="D19164" s="4">
        <v>20.343800000000002</v>
      </c>
      <c r="E19164" s="4">
        <v>20.461099999999998</v>
      </c>
      <c r="F19164" s="4">
        <v>20.459</v>
      </c>
      <c r="G19164" s="4">
        <v>24.397469999999998</v>
      </c>
      <c r="H19164" s="4">
        <v>20.8444</v>
      </c>
      <c r="I19164" s="4">
        <v>24.334489999999999</v>
      </c>
      <c r="J19164" s="4">
        <v>24.153379999999999</v>
      </c>
      <c r="K19164" s="4">
        <v>21.170500000000001</v>
      </c>
      <c r="L19164" s="4">
        <v>24.423069999999999</v>
      </c>
    </row>
    <row r="19165" spans="1:12" x14ac:dyDescent="0.25">
      <c r="A19165" s="3">
        <v>42803.458333333336</v>
      </c>
      <c r="B19165" s="4">
        <v>47.234729999999999</v>
      </c>
      <c r="C19165" s="4">
        <v>37.401200000000003</v>
      </c>
      <c r="D19165" s="4">
        <v>37.4572</v>
      </c>
      <c r="E19165" s="4">
        <v>37.5289</v>
      </c>
      <c r="F19165" s="4">
        <v>37.511600000000001</v>
      </c>
      <c r="G19165" s="4">
        <v>47.168320000000001</v>
      </c>
      <c r="H19165" s="4">
        <v>38.248899999999999</v>
      </c>
      <c r="I19165" s="4">
        <v>47.037190000000002</v>
      </c>
      <c r="J19165" s="4">
        <v>46.557769999999998</v>
      </c>
      <c r="K19165" s="4">
        <v>38.441800000000001</v>
      </c>
      <c r="L19165" s="4">
        <v>47.080669999999998</v>
      </c>
    </row>
    <row r="19166" spans="1:12" x14ac:dyDescent="0.25">
      <c r="A19166" s="3">
        <v>42803.5</v>
      </c>
      <c r="B19166" s="4">
        <v>60.575180000000003</v>
      </c>
      <c r="C19166" s="4">
        <v>29.020299999999999</v>
      </c>
      <c r="D19166" s="4">
        <v>28.9754</v>
      </c>
      <c r="E19166" s="4">
        <v>28.9862</v>
      </c>
      <c r="F19166" s="4">
        <v>28.971</v>
      </c>
      <c r="G19166" s="4">
        <v>60.652090000000001</v>
      </c>
      <c r="H19166" s="4">
        <v>29.529900000000001</v>
      </c>
      <c r="I19166" s="4">
        <v>60.481560000000002</v>
      </c>
      <c r="J19166" s="4">
        <v>59.966059999999999</v>
      </c>
      <c r="K19166" s="4">
        <v>29.716799999999999</v>
      </c>
      <c r="L19166" s="4">
        <v>60.365209999999998</v>
      </c>
    </row>
    <row r="19167" spans="1:12" x14ac:dyDescent="0.25">
      <c r="A19167" s="3">
        <v>42803.541666666664</v>
      </c>
      <c r="B19167" s="4">
        <v>44.948189999999997</v>
      </c>
      <c r="C19167" s="4">
        <v>27.773199999999999</v>
      </c>
      <c r="D19167" s="4">
        <v>27.568200000000001</v>
      </c>
      <c r="E19167" s="4">
        <v>27.5212</v>
      </c>
      <c r="F19167" s="4">
        <v>27.5017</v>
      </c>
      <c r="G19167" s="4">
        <v>44.752119999999998</v>
      </c>
      <c r="H19167" s="4">
        <v>28.037600000000001</v>
      </c>
      <c r="I19167" s="4">
        <v>44.658920000000002</v>
      </c>
      <c r="J19167" s="4">
        <v>44.401449999999997</v>
      </c>
      <c r="K19167" s="4">
        <v>28.213200000000001</v>
      </c>
      <c r="L19167" s="4">
        <v>45.075040000000001</v>
      </c>
    </row>
    <row r="19168" spans="1:12" x14ac:dyDescent="0.25">
      <c r="A19168" s="3">
        <v>42803.583333333336</v>
      </c>
      <c r="B19168" s="4">
        <v>29.824590000000001</v>
      </c>
      <c r="C19168" s="4">
        <v>27.196300000000001</v>
      </c>
      <c r="D19168" s="4">
        <v>26.881499999999999</v>
      </c>
      <c r="E19168" s="4">
        <v>26.769500000000001</v>
      </c>
      <c r="F19168" s="4">
        <v>26.7592</v>
      </c>
      <c r="G19168" s="4">
        <v>29.429549999999999</v>
      </c>
      <c r="H19168" s="4">
        <v>27.282499999999999</v>
      </c>
      <c r="I19168" s="4">
        <v>29.391120000000001</v>
      </c>
      <c r="J19168" s="4">
        <v>29.336179999999999</v>
      </c>
      <c r="K19168" s="4">
        <v>27.613399999999999</v>
      </c>
      <c r="L19168" s="4">
        <v>29.868559999999999</v>
      </c>
    </row>
    <row r="19169" spans="1:12" x14ac:dyDescent="0.25">
      <c r="A19169" s="3">
        <v>42803.625</v>
      </c>
      <c r="B19169" s="4">
        <v>28.496600000000001</v>
      </c>
      <c r="C19169" s="4">
        <v>26.855899999999998</v>
      </c>
      <c r="D19169" s="4">
        <v>26.459900000000001</v>
      </c>
      <c r="E19169" s="4">
        <v>26.324300000000001</v>
      </c>
      <c r="F19169" s="4">
        <v>26.310600000000001</v>
      </c>
      <c r="G19169" s="4">
        <v>27.877379999999999</v>
      </c>
      <c r="H19169" s="4">
        <v>26.8322</v>
      </c>
      <c r="I19169" s="4">
        <v>27.829429999999999</v>
      </c>
      <c r="J19169" s="4">
        <v>27.896229999999999</v>
      </c>
      <c r="K19169" s="4">
        <v>27.306799999999999</v>
      </c>
      <c r="L19169" s="4">
        <v>28.51755</v>
      </c>
    </row>
    <row r="19170" spans="1:12" x14ac:dyDescent="0.25">
      <c r="A19170" s="3">
        <v>42803.666666666664</v>
      </c>
      <c r="B19170" s="4">
        <v>29.84787</v>
      </c>
      <c r="C19170" s="4">
        <v>33.975999999999999</v>
      </c>
      <c r="D19170" s="4">
        <v>33.461399999999998</v>
      </c>
      <c r="E19170" s="4">
        <v>33.274299999999997</v>
      </c>
      <c r="F19170" s="4">
        <v>33.270099999999999</v>
      </c>
      <c r="G19170" s="4">
        <v>29.098739999999999</v>
      </c>
      <c r="H19170" s="4">
        <v>33.924399999999999</v>
      </c>
      <c r="I19170" s="4">
        <v>29.06795</v>
      </c>
      <c r="J19170" s="4">
        <v>29.18167</v>
      </c>
      <c r="K19170" s="4">
        <v>43.423200000000001</v>
      </c>
      <c r="L19170" s="4">
        <v>29.818169999999999</v>
      </c>
    </row>
    <row r="19171" spans="1:12" x14ac:dyDescent="0.25">
      <c r="A19171" s="3">
        <v>42803.708333333336</v>
      </c>
      <c r="B19171" s="4">
        <v>33.070180000000001</v>
      </c>
      <c r="C19171" s="4">
        <v>28.8443</v>
      </c>
      <c r="D19171" s="4">
        <v>28.357099999999999</v>
      </c>
      <c r="E19171" s="4">
        <v>28.189499999999999</v>
      </c>
      <c r="F19171" s="4">
        <v>28.181899999999999</v>
      </c>
      <c r="G19171" s="4">
        <v>32.115119999999997</v>
      </c>
      <c r="H19171" s="4">
        <v>28.743500000000001</v>
      </c>
      <c r="I19171" s="4">
        <v>32.065869999999997</v>
      </c>
      <c r="J19171" s="4">
        <v>32.144260000000003</v>
      </c>
      <c r="K19171" s="4">
        <v>29.014099999999999</v>
      </c>
      <c r="L19171" s="4">
        <v>32.90401</v>
      </c>
    </row>
    <row r="19172" spans="1:12" x14ac:dyDescent="0.25">
      <c r="A19172" s="3">
        <v>42803.75</v>
      </c>
      <c r="B19172" s="4">
        <v>29.261790000000001</v>
      </c>
      <c r="C19172" s="4">
        <v>21.370200000000001</v>
      </c>
      <c r="D19172" s="4">
        <v>21.1</v>
      </c>
      <c r="E19172" s="4">
        <v>21.034800000000001</v>
      </c>
      <c r="F19172" s="4">
        <v>21.0291</v>
      </c>
      <c r="G19172" s="4">
        <v>28.360800000000001</v>
      </c>
      <c r="H19172" s="4">
        <v>21.4361</v>
      </c>
      <c r="I19172" s="4">
        <v>28.332429999999999</v>
      </c>
      <c r="J19172" s="4">
        <v>28.38279</v>
      </c>
      <c r="K19172" s="4">
        <v>22.265499999999999</v>
      </c>
      <c r="L19172" s="4">
        <v>29.069780000000002</v>
      </c>
    </row>
    <row r="19173" spans="1:12" x14ac:dyDescent="0.25">
      <c r="A19173" s="3">
        <v>42803.791666666664</v>
      </c>
      <c r="B19173" s="4">
        <v>20.72073</v>
      </c>
      <c r="C19173" s="4">
        <v>19.9587</v>
      </c>
      <c r="D19173" s="4">
        <v>19.714099999999998</v>
      </c>
      <c r="E19173" s="4">
        <v>19.636500000000002</v>
      </c>
      <c r="F19173" s="4">
        <v>19.642600000000002</v>
      </c>
      <c r="G19173" s="4">
        <v>19.80808</v>
      </c>
      <c r="H19173" s="4">
        <v>20.0107</v>
      </c>
      <c r="I19173" s="4">
        <v>19.800940000000001</v>
      </c>
      <c r="J19173" s="4">
        <v>19.96828</v>
      </c>
      <c r="K19173" s="4">
        <v>20.826699999999999</v>
      </c>
      <c r="L19173" s="4">
        <v>20.323989999999998</v>
      </c>
    </row>
    <row r="19174" spans="1:12" x14ac:dyDescent="0.25">
      <c r="A19174" s="3">
        <v>42803.833333333336</v>
      </c>
      <c r="B19174" s="4">
        <v>21.387419999999999</v>
      </c>
      <c r="C19174" s="4">
        <v>17.590900000000001</v>
      </c>
      <c r="D19174" s="4">
        <v>17.447600000000001</v>
      </c>
      <c r="E19174" s="4">
        <v>17.377500000000001</v>
      </c>
      <c r="F19174" s="4">
        <v>17.416499999999999</v>
      </c>
      <c r="G19174" s="4">
        <v>20.04017</v>
      </c>
      <c r="H19174" s="4">
        <v>17.718800000000002</v>
      </c>
      <c r="I19174" s="4">
        <v>19.98066</v>
      </c>
      <c r="J19174" s="4">
        <v>20.376329999999999</v>
      </c>
      <c r="K19174" s="4">
        <v>19.644300000000001</v>
      </c>
      <c r="L19174" s="4">
        <v>20.432220000000001</v>
      </c>
    </row>
    <row r="19175" spans="1:12" x14ac:dyDescent="0.25">
      <c r="A19175" s="3">
        <v>42803.875</v>
      </c>
      <c r="B19175" s="4">
        <v>28.844860000000001</v>
      </c>
      <c r="C19175" s="4">
        <v>72.718699999999998</v>
      </c>
      <c r="D19175" s="4">
        <v>-11.6851</v>
      </c>
      <c r="E19175" s="4">
        <v>-82.283199999999994</v>
      </c>
      <c r="F19175" s="4">
        <v>-62.992699999999999</v>
      </c>
      <c r="G19175" s="4">
        <v>-9.7869250000000001</v>
      </c>
      <c r="H19175" s="4">
        <v>-82.110100000000003</v>
      </c>
      <c r="I19175" s="4">
        <v>-9.9052833333333297</v>
      </c>
      <c r="J19175" s="4">
        <v>-0.64805000000000001</v>
      </c>
      <c r="K19175" s="4">
        <v>21.039100000000001</v>
      </c>
      <c r="L19175" s="4">
        <v>84.156710000000004</v>
      </c>
    </row>
    <row r="19176" spans="1:12" x14ac:dyDescent="0.25">
      <c r="A19176" s="3">
        <v>42803.916666666664</v>
      </c>
      <c r="B19176" s="4">
        <v>20.711079999999999</v>
      </c>
      <c r="C19176" s="4">
        <v>26.7056</v>
      </c>
      <c r="D19176" s="4">
        <v>10.515499999999999</v>
      </c>
      <c r="E19176" s="4">
        <v>-3.0255000000000001</v>
      </c>
      <c r="F19176" s="4">
        <v>0.74019999999999997</v>
      </c>
      <c r="G19176" s="4">
        <v>6.0679499999999997</v>
      </c>
      <c r="H19176" s="4">
        <v>-2.7621000000000002</v>
      </c>
      <c r="I19176" s="4">
        <v>5.9857750000000003</v>
      </c>
      <c r="J19176" s="4">
        <v>9.6350999999999996</v>
      </c>
      <c r="K19176" s="4">
        <v>19.213999999999999</v>
      </c>
      <c r="L19176" s="4">
        <v>38.805909999999997</v>
      </c>
    </row>
    <row r="19177" spans="1:12" x14ac:dyDescent="0.25">
      <c r="A19177" s="3">
        <v>42803.958333333336</v>
      </c>
      <c r="B19177" s="4">
        <v>20.45533</v>
      </c>
      <c r="C19177" s="4">
        <v>22.748200000000001</v>
      </c>
      <c r="D19177" s="4">
        <v>10.3612</v>
      </c>
      <c r="E19177" s="4">
        <v>-7.5499999999999998E-2</v>
      </c>
      <c r="F19177" s="4">
        <v>2.8565</v>
      </c>
      <c r="G19177" s="4">
        <v>-3.22899166666667</v>
      </c>
      <c r="H19177" s="4">
        <v>0.15790000000000001</v>
      </c>
      <c r="I19177" s="4">
        <v>-3.3030416666666702</v>
      </c>
      <c r="J19177" s="4">
        <v>2.4980000000000002</v>
      </c>
      <c r="K19177" s="4">
        <v>18.9129</v>
      </c>
      <c r="L19177" s="4">
        <v>52.896009999999997</v>
      </c>
    </row>
    <row r="19178" spans="1:12" x14ac:dyDescent="0.25">
      <c r="A19178" s="3">
        <v>42804</v>
      </c>
      <c r="B19178" s="4">
        <v>16.885770000000001</v>
      </c>
      <c r="C19178" s="4">
        <v>30.769300000000001</v>
      </c>
      <c r="D19178" s="4">
        <v>4.1826999999999996</v>
      </c>
      <c r="E19178" s="4">
        <v>-18.157699999999998</v>
      </c>
      <c r="F19178" s="4">
        <v>-11.9772</v>
      </c>
      <c r="G19178" s="4">
        <v>-21.000858333333301</v>
      </c>
      <c r="H19178" s="4">
        <v>-17.982099999999999</v>
      </c>
      <c r="I19178" s="4">
        <v>-21.050975000000001</v>
      </c>
      <c r="J19178" s="4">
        <v>-12.0100833333333</v>
      </c>
      <c r="K19178" s="4">
        <v>15.8773</v>
      </c>
      <c r="L19178" s="4">
        <v>73.051280000000006</v>
      </c>
    </row>
    <row r="19179" spans="1:12" x14ac:dyDescent="0.25">
      <c r="A19179" s="3">
        <v>42804.041666666664</v>
      </c>
      <c r="B19179" s="4">
        <v>17.178889999999999</v>
      </c>
      <c r="C19179" s="4">
        <v>15.199</v>
      </c>
      <c r="D19179" s="4">
        <v>-3.5674000000000001</v>
      </c>
      <c r="E19179" s="4">
        <v>-18.959</v>
      </c>
      <c r="F19179" s="4">
        <v>-14.7393</v>
      </c>
      <c r="G19179" s="4">
        <v>-22.935258333333302</v>
      </c>
      <c r="H19179" s="4">
        <v>-18.837299999999999</v>
      </c>
      <c r="I19179" s="4">
        <v>-23.012599999999999</v>
      </c>
      <c r="J19179" s="4">
        <v>-15.784983333333299</v>
      </c>
      <c r="K19179" s="4">
        <v>17.993200000000002</v>
      </c>
      <c r="L19179" s="4">
        <v>48.312080000000002</v>
      </c>
    </row>
    <row r="19180" spans="1:12" x14ac:dyDescent="0.25">
      <c r="A19180" s="3">
        <v>42804.083333333336</v>
      </c>
      <c r="B19180" s="4">
        <v>20.254090000000001</v>
      </c>
      <c r="C19180" s="4">
        <v>-0.22159999999999999</v>
      </c>
      <c r="D19180" s="4">
        <v>-0.71950000000000003</v>
      </c>
      <c r="E19180" s="4">
        <v>-0.70860000000000001</v>
      </c>
      <c r="F19180" s="4">
        <v>-0.71250000000000002</v>
      </c>
      <c r="G19180" s="4">
        <v>-45.148991666666703</v>
      </c>
      <c r="H19180" s="4">
        <v>-0.58779999999999999</v>
      </c>
      <c r="I19180" s="4">
        <v>-45.186683333333299</v>
      </c>
      <c r="J19180" s="4">
        <v>-37.2228833333333</v>
      </c>
      <c r="K19180" s="4">
        <v>17.616900000000001</v>
      </c>
      <c r="L19180" s="4">
        <v>95.533850000000001</v>
      </c>
    </row>
    <row r="19181" spans="1:12" x14ac:dyDescent="0.25">
      <c r="A19181" s="3">
        <v>42804.125</v>
      </c>
      <c r="B19181" s="4">
        <v>15.232620000000001</v>
      </c>
      <c r="C19181" s="4">
        <v>52.003399999999999</v>
      </c>
      <c r="D19181" s="4">
        <v>-15.91</v>
      </c>
      <c r="E19181" s="4">
        <v>-72.461699999999993</v>
      </c>
      <c r="F19181" s="4">
        <v>-57.034599999999998</v>
      </c>
      <c r="G19181" s="4">
        <v>-17.709866666666699</v>
      </c>
      <c r="H19181" s="4">
        <v>-72.377399999999994</v>
      </c>
      <c r="I19181" s="4">
        <v>-17.7831333333333</v>
      </c>
      <c r="J19181" s="4">
        <v>-13.059616666666701</v>
      </c>
      <c r="K19181" s="4">
        <v>60.9236</v>
      </c>
      <c r="L19181" s="4">
        <v>56.168709999999997</v>
      </c>
    </row>
    <row r="19182" spans="1:12" x14ac:dyDescent="0.25">
      <c r="A19182" s="3">
        <v>42804.166666666664</v>
      </c>
      <c r="B19182" s="4">
        <v>16.682919999999999</v>
      </c>
      <c r="C19182" s="4">
        <v>30.1008</v>
      </c>
      <c r="D19182" s="4">
        <v>6.2168999999999999</v>
      </c>
      <c r="E19182" s="4">
        <v>-13.7545</v>
      </c>
      <c r="F19182" s="4">
        <v>-8.2257999999999996</v>
      </c>
      <c r="G19182" s="4">
        <v>-1.4084000000000001</v>
      </c>
      <c r="H19182" s="4">
        <v>-13.549200000000001</v>
      </c>
      <c r="I19182" s="4">
        <v>-1.52274166666667</v>
      </c>
      <c r="J19182" s="4">
        <v>1.672633</v>
      </c>
      <c r="K19182" s="4">
        <v>21.089200000000002</v>
      </c>
      <c r="L19182" s="4">
        <v>38.965769999999999</v>
      </c>
    </row>
    <row r="19183" spans="1:12" x14ac:dyDescent="0.25">
      <c r="A19183" s="3">
        <v>42804.208333333336</v>
      </c>
      <c r="B19183" s="4">
        <v>18.599779999999999</v>
      </c>
      <c r="C19183" s="4">
        <v>73.448899999999995</v>
      </c>
      <c r="D19183" s="4">
        <v>-11.542199999999999</v>
      </c>
      <c r="E19183" s="4">
        <v>-82.697900000000004</v>
      </c>
      <c r="F19183" s="4">
        <v>-63.217799999999997</v>
      </c>
      <c r="G19183" s="4">
        <v>-18.168700000000001</v>
      </c>
      <c r="H19183" s="4">
        <v>-82.552700000000002</v>
      </c>
      <c r="I19183" s="4">
        <v>-18.271233333333299</v>
      </c>
      <c r="J19183" s="4">
        <v>-9.8466833333333295</v>
      </c>
      <c r="K19183" s="4">
        <v>47.385300000000001</v>
      </c>
      <c r="L19183" s="4">
        <v>75.770960000000002</v>
      </c>
    </row>
    <row r="19184" spans="1:12" x14ac:dyDescent="0.25">
      <c r="A19184" s="3">
        <v>42804.25</v>
      </c>
      <c r="B19184" s="4">
        <v>15.654199999999999</v>
      </c>
      <c r="C19184" s="4">
        <v>14.460900000000001</v>
      </c>
      <c r="D19184" s="4">
        <v>14.6815</v>
      </c>
      <c r="E19184" s="4">
        <v>14.7957</v>
      </c>
      <c r="F19184" s="4">
        <v>14.875500000000001</v>
      </c>
      <c r="G19184" s="4">
        <v>14.88993</v>
      </c>
      <c r="H19184" s="4">
        <v>15.051</v>
      </c>
      <c r="I19184" s="4">
        <v>14.73837</v>
      </c>
      <c r="J19184" s="4">
        <v>15.38884</v>
      </c>
      <c r="K19184" s="4">
        <v>17.762</v>
      </c>
      <c r="L19184" s="4">
        <v>16.337070000000001</v>
      </c>
    </row>
    <row r="19185" spans="1:12" x14ac:dyDescent="0.25">
      <c r="A19185" s="3">
        <v>42804.291666666664</v>
      </c>
      <c r="B19185" s="4">
        <v>10.762079999999999</v>
      </c>
      <c r="C19185" s="4">
        <v>15.5344</v>
      </c>
      <c r="D19185" s="4">
        <v>15.705399999999999</v>
      </c>
      <c r="E19185" s="4">
        <v>15.807600000000001</v>
      </c>
      <c r="F19185" s="4">
        <v>15.880699999999999</v>
      </c>
      <c r="G19185" s="4">
        <v>10.62795</v>
      </c>
      <c r="H19185" s="4">
        <v>16.093</v>
      </c>
      <c r="I19185" s="4">
        <v>10.536860000000001</v>
      </c>
      <c r="J19185" s="4">
        <v>10.845969999999999</v>
      </c>
      <c r="K19185" s="4">
        <v>18.5535</v>
      </c>
      <c r="L19185" s="4">
        <v>10.66644</v>
      </c>
    </row>
    <row r="19186" spans="1:12" x14ac:dyDescent="0.25">
      <c r="A19186" s="3">
        <v>42804.333333333336</v>
      </c>
      <c r="B19186" s="4">
        <v>17.273150000000001</v>
      </c>
      <c r="C19186" s="4">
        <v>16.006</v>
      </c>
      <c r="D19186" s="4">
        <v>16.2242</v>
      </c>
      <c r="E19186" s="4">
        <v>16.345500000000001</v>
      </c>
      <c r="F19186" s="4">
        <v>16.419</v>
      </c>
      <c r="G19186" s="4">
        <v>16.186029999999999</v>
      </c>
      <c r="H19186" s="4">
        <v>16.650500000000001</v>
      </c>
      <c r="I19186" s="4">
        <v>16.0367</v>
      </c>
      <c r="J19186" s="4">
        <v>16.487909999999999</v>
      </c>
      <c r="K19186" s="4">
        <v>18.868400000000001</v>
      </c>
      <c r="L19186" s="4">
        <v>16.181709999999999</v>
      </c>
    </row>
    <row r="19187" spans="1:12" x14ac:dyDescent="0.25">
      <c r="A19187" s="3">
        <v>42804.375</v>
      </c>
      <c r="B19187" s="4">
        <v>17.24109</v>
      </c>
      <c r="C19187" s="4">
        <v>15.9633</v>
      </c>
      <c r="D19187" s="4">
        <v>16.139800000000001</v>
      </c>
      <c r="E19187" s="4">
        <v>16.252800000000001</v>
      </c>
      <c r="F19187" s="4">
        <v>16.311399999999999</v>
      </c>
      <c r="G19187" s="4">
        <v>16.273399999999999</v>
      </c>
      <c r="H19187" s="4">
        <v>16.561699999999998</v>
      </c>
      <c r="I19187" s="4">
        <v>16.14509</v>
      </c>
      <c r="J19187" s="4">
        <v>16.49614</v>
      </c>
      <c r="K19187" s="4">
        <v>18.6755</v>
      </c>
      <c r="L19187" s="4">
        <v>16.199839999999998</v>
      </c>
    </row>
    <row r="19188" spans="1:12" x14ac:dyDescent="0.25">
      <c r="A19188" s="3">
        <v>42804.416666666664</v>
      </c>
      <c r="B19188" s="4">
        <v>17.884080000000001</v>
      </c>
      <c r="C19188" s="4">
        <v>17.577999999999999</v>
      </c>
      <c r="D19188" s="4">
        <v>17.752500000000001</v>
      </c>
      <c r="E19188" s="4">
        <v>17.888200000000001</v>
      </c>
      <c r="F19188" s="4">
        <v>17.924600000000002</v>
      </c>
      <c r="G19188" s="4">
        <v>17.09262</v>
      </c>
      <c r="H19188" s="4">
        <v>18.240300000000001</v>
      </c>
      <c r="I19188" s="4">
        <v>17.013400000000001</v>
      </c>
      <c r="J19188" s="4">
        <v>17.208459999999999</v>
      </c>
      <c r="K19188" s="4">
        <v>20.000599999999999</v>
      </c>
      <c r="L19188" s="4">
        <v>17.094860000000001</v>
      </c>
    </row>
    <row r="19189" spans="1:12" x14ac:dyDescent="0.25">
      <c r="A19189" s="3">
        <v>42804.458333333336</v>
      </c>
      <c r="B19189" s="4">
        <v>20.323070000000001</v>
      </c>
      <c r="C19189" s="4">
        <v>21.3413</v>
      </c>
      <c r="D19189" s="4">
        <v>21.534700000000001</v>
      </c>
      <c r="E19189" s="4">
        <v>21.684699999999999</v>
      </c>
      <c r="F19189" s="4">
        <v>21.7151</v>
      </c>
      <c r="G19189" s="4">
        <v>19.673729999999999</v>
      </c>
      <c r="H19189" s="4">
        <v>22.1066</v>
      </c>
      <c r="I19189" s="4">
        <v>19.577220000000001</v>
      </c>
      <c r="J19189" s="4">
        <v>19.652049999999999</v>
      </c>
      <c r="K19189" s="4">
        <v>23.552</v>
      </c>
      <c r="L19189" s="4">
        <v>19.657959999999999</v>
      </c>
    </row>
    <row r="19190" spans="1:12" x14ac:dyDescent="0.25">
      <c r="A19190" s="3">
        <v>42804.5</v>
      </c>
      <c r="B19190" s="4">
        <v>21.938849999999999</v>
      </c>
      <c r="C19190" s="4">
        <v>22.642199999999999</v>
      </c>
      <c r="D19190" s="4">
        <v>22.630199999999999</v>
      </c>
      <c r="E19190" s="4">
        <v>22.650200000000002</v>
      </c>
      <c r="F19190" s="4">
        <v>22.6736</v>
      </c>
      <c r="G19190" s="4">
        <v>21.25705</v>
      </c>
      <c r="H19190" s="4">
        <v>23.093900000000001</v>
      </c>
      <c r="I19190" s="4">
        <v>21.156559999999999</v>
      </c>
      <c r="J19190" s="4">
        <v>21.151209999999999</v>
      </c>
      <c r="K19190" s="4">
        <v>24.048200000000001</v>
      </c>
      <c r="L19190" s="4">
        <v>21.389130000000002</v>
      </c>
    </row>
    <row r="19191" spans="1:12" x14ac:dyDescent="0.25">
      <c r="A19191" s="3">
        <v>42804.541666666664</v>
      </c>
      <c r="B19191" s="4">
        <v>27.88757</v>
      </c>
      <c r="C19191" s="4">
        <v>25.0063</v>
      </c>
      <c r="D19191" s="4">
        <v>24.943000000000001</v>
      </c>
      <c r="E19191" s="4">
        <v>24.958600000000001</v>
      </c>
      <c r="F19191" s="4">
        <v>24.953099999999999</v>
      </c>
      <c r="G19191" s="4">
        <v>27.370280000000001</v>
      </c>
      <c r="H19191" s="4">
        <v>25.440999999999999</v>
      </c>
      <c r="I19191" s="4">
        <v>27.309809999999999</v>
      </c>
      <c r="J19191" s="4">
        <v>27.277519999999999</v>
      </c>
      <c r="K19191" s="4">
        <v>25.843900000000001</v>
      </c>
      <c r="L19191" s="4">
        <v>27.390419999999999</v>
      </c>
    </row>
    <row r="19192" spans="1:12" x14ac:dyDescent="0.25">
      <c r="A19192" s="3">
        <v>42804.583333333336</v>
      </c>
      <c r="B19192" s="4">
        <v>29.228940000000001</v>
      </c>
      <c r="C19192" s="4">
        <v>33.143500000000003</v>
      </c>
      <c r="D19192" s="4">
        <v>32.941899999999997</v>
      </c>
      <c r="E19192" s="4">
        <v>32.922499999999999</v>
      </c>
      <c r="F19192" s="4">
        <v>32.912300000000002</v>
      </c>
      <c r="G19192" s="4">
        <v>28.585239999999999</v>
      </c>
      <c r="H19192" s="4">
        <v>33.548999999999999</v>
      </c>
      <c r="I19192" s="4">
        <v>28.546130000000002</v>
      </c>
      <c r="J19192" s="4">
        <v>28.573080000000001</v>
      </c>
      <c r="K19192" s="4">
        <v>33.7256</v>
      </c>
      <c r="L19192" s="4">
        <v>28.82565</v>
      </c>
    </row>
    <row r="19193" spans="1:12" x14ac:dyDescent="0.25">
      <c r="A19193" s="3">
        <v>42804.625</v>
      </c>
      <c r="B19193" s="4">
        <v>58.768349999999998</v>
      </c>
      <c r="C19193" s="4">
        <v>27.970500000000001</v>
      </c>
      <c r="D19193" s="4">
        <v>27.563400000000001</v>
      </c>
      <c r="E19193" s="4">
        <v>27.429600000000001</v>
      </c>
      <c r="F19193" s="4">
        <v>27.414400000000001</v>
      </c>
      <c r="G19193" s="4">
        <v>56.964860000000002</v>
      </c>
      <c r="H19193" s="4">
        <v>27.9344</v>
      </c>
      <c r="I19193" s="4">
        <v>56.905290000000001</v>
      </c>
      <c r="J19193" s="4">
        <v>57.176879999999997</v>
      </c>
      <c r="K19193" s="4">
        <v>28.102</v>
      </c>
      <c r="L19193" s="4">
        <v>57.831009999999999</v>
      </c>
    </row>
    <row r="19194" spans="1:12" x14ac:dyDescent="0.25">
      <c r="A19194" s="3">
        <v>42804.666666666664</v>
      </c>
      <c r="B19194" s="4">
        <v>27.514949999999999</v>
      </c>
      <c r="C19194" s="4">
        <v>26.762</v>
      </c>
      <c r="D19194" s="4">
        <v>26.219000000000001</v>
      </c>
      <c r="E19194" s="4">
        <v>26.0307</v>
      </c>
      <c r="F19194" s="4">
        <v>26.017299999999999</v>
      </c>
      <c r="G19194" s="4">
        <v>26.374469999999999</v>
      </c>
      <c r="H19194" s="4">
        <v>26.499099999999999</v>
      </c>
      <c r="I19194" s="4">
        <v>26.36598</v>
      </c>
      <c r="J19194" s="4">
        <v>26.62322</v>
      </c>
      <c r="K19194" s="4">
        <v>26.809200000000001</v>
      </c>
      <c r="L19194" s="4">
        <v>27.20354</v>
      </c>
    </row>
    <row r="19195" spans="1:12" x14ac:dyDescent="0.25">
      <c r="A19195" s="3">
        <v>42804.708333333336</v>
      </c>
      <c r="B19195" s="4">
        <v>28.749500000000001</v>
      </c>
      <c r="C19195" s="4">
        <v>27.863099999999999</v>
      </c>
      <c r="D19195" s="4">
        <v>27.232199999999999</v>
      </c>
      <c r="E19195" s="4">
        <v>27.005700000000001</v>
      </c>
      <c r="F19195" s="4">
        <v>26.990200000000002</v>
      </c>
      <c r="G19195" s="4">
        <v>27.40718</v>
      </c>
      <c r="H19195" s="4">
        <v>27.496700000000001</v>
      </c>
      <c r="I19195" s="4">
        <v>27.39968</v>
      </c>
      <c r="J19195" s="4">
        <v>27.76324</v>
      </c>
      <c r="K19195" s="4">
        <v>27.822399999999998</v>
      </c>
      <c r="L19195" s="4">
        <v>28.400960000000001</v>
      </c>
    </row>
    <row r="19196" spans="1:12" x14ac:dyDescent="0.25">
      <c r="A19196" s="3">
        <v>42804.75</v>
      </c>
      <c r="B19196" s="4">
        <v>37.120339999999999</v>
      </c>
      <c r="C19196" s="4">
        <v>37.9863</v>
      </c>
      <c r="D19196" s="4">
        <v>37.182499999999997</v>
      </c>
      <c r="E19196" s="4">
        <v>36.902799999999999</v>
      </c>
      <c r="F19196" s="4">
        <v>36.881700000000002</v>
      </c>
      <c r="G19196" s="4">
        <v>35.386539999999997</v>
      </c>
      <c r="H19196" s="4">
        <v>37.573799999999999</v>
      </c>
      <c r="I19196" s="4">
        <v>35.372259999999997</v>
      </c>
      <c r="J19196" s="4">
        <v>35.872889999999998</v>
      </c>
      <c r="K19196" s="4">
        <v>38.148000000000003</v>
      </c>
      <c r="L19196" s="4">
        <v>36.564259999999997</v>
      </c>
    </row>
    <row r="19197" spans="1:12" x14ac:dyDescent="0.25">
      <c r="A19197" s="3">
        <v>42804.791666666664</v>
      </c>
      <c r="B19197" s="4">
        <v>359.3999</v>
      </c>
      <c r="C19197" s="4">
        <v>1093.7380000000001</v>
      </c>
      <c r="D19197" s="4">
        <v>1065.6569999999999</v>
      </c>
      <c r="E19197" s="4">
        <v>1056.201</v>
      </c>
      <c r="F19197" s="4">
        <v>1055.4079999999999</v>
      </c>
      <c r="G19197" s="4">
        <v>341.33769999999998</v>
      </c>
      <c r="H19197" s="4">
        <v>1076.491</v>
      </c>
      <c r="I19197" s="4">
        <v>341.34359999999998</v>
      </c>
      <c r="J19197" s="4">
        <v>346.76369999999997</v>
      </c>
      <c r="K19197" s="4">
        <v>1092.296</v>
      </c>
      <c r="L19197" s="4">
        <v>354.02670000000001</v>
      </c>
    </row>
    <row r="19198" spans="1:12" x14ac:dyDescent="0.25">
      <c r="A19198" s="3">
        <v>42804.833333333336</v>
      </c>
      <c r="B19198" s="4">
        <v>424.34710000000001</v>
      </c>
      <c r="C19198" s="4">
        <v>27.226199999999999</v>
      </c>
      <c r="D19198" s="4">
        <v>26.637899999999998</v>
      </c>
      <c r="E19198" s="4">
        <v>26.4376</v>
      </c>
      <c r="F19198" s="4">
        <v>26.4312</v>
      </c>
      <c r="G19198" s="4">
        <v>402.96850000000001</v>
      </c>
      <c r="H19198" s="4">
        <v>26.927700000000002</v>
      </c>
      <c r="I19198" s="4">
        <v>403.00560000000002</v>
      </c>
      <c r="J19198" s="4">
        <v>409.77789999999999</v>
      </c>
      <c r="K19198" s="4">
        <v>27.405200000000001</v>
      </c>
      <c r="L19198" s="4">
        <v>413.9708</v>
      </c>
    </row>
    <row r="19199" spans="1:12" x14ac:dyDescent="0.25">
      <c r="A19199" s="3">
        <v>42804.875</v>
      </c>
      <c r="B19199" s="4">
        <v>48.296169999999996</v>
      </c>
      <c r="C19199" s="4">
        <v>28.405799999999999</v>
      </c>
      <c r="D19199" s="4">
        <v>27.640599999999999</v>
      </c>
      <c r="E19199" s="4">
        <v>27.382999999999999</v>
      </c>
      <c r="F19199" s="4">
        <v>27.365600000000001</v>
      </c>
      <c r="G19199" s="4">
        <v>43.414189999999998</v>
      </c>
      <c r="H19199" s="4">
        <v>27.8964</v>
      </c>
      <c r="I19199" s="4">
        <v>43.412950000000002</v>
      </c>
      <c r="J19199" s="4">
        <v>44.835340000000002</v>
      </c>
      <c r="K19199" s="4">
        <v>28.781700000000001</v>
      </c>
      <c r="L19199" s="4">
        <v>50.692830000000001</v>
      </c>
    </row>
    <row r="19200" spans="1:12" x14ac:dyDescent="0.25">
      <c r="A19200" s="3">
        <v>42804.916666666664</v>
      </c>
      <c r="B19200" s="4">
        <v>307.18959999999998</v>
      </c>
      <c r="C19200" s="4">
        <v>29.563199999999998</v>
      </c>
      <c r="D19200" s="4">
        <v>28.861699999999999</v>
      </c>
      <c r="E19200" s="4">
        <v>28.629200000000001</v>
      </c>
      <c r="F19200" s="4">
        <v>28.6159</v>
      </c>
      <c r="G19200" s="4">
        <v>289.33749999999998</v>
      </c>
      <c r="H19200" s="4">
        <v>29.140899999999998</v>
      </c>
      <c r="I19200" s="4">
        <v>289.33940000000001</v>
      </c>
      <c r="J19200" s="4">
        <v>295.23329999999999</v>
      </c>
      <c r="K19200" s="4">
        <v>29.988499999999998</v>
      </c>
      <c r="L19200" s="4">
        <v>300.02769999999998</v>
      </c>
    </row>
    <row r="19201" spans="1:12" x14ac:dyDescent="0.25">
      <c r="A19201" s="3">
        <v>42804.958333333336</v>
      </c>
      <c r="B19201" s="4">
        <v>61.556950000000001</v>
      </c>
      <c r="C19201" s="4">
        <v>21.807700000000001</v>
      </c>
      <c r="D19201" s="4">
        <v>21.329899999999999</v>
      </c>
      <c r="E19201" s="4">
        <v>21.17</v>
      </c>
      <c r="F19201" s="4">
        <v>21.158000000000001</v>
      </c>
      <c r="G19201" s="4">
        <v>58.052219999999998</v>
      </c>
      <c r="H19201" s="4">
        <v>21.5411</v>
      </c>
      <c r="I19201" s="4">
        <v>58.056080000000001</v>
      </c>
      <c r="J19201" s="4">
        <v>59.174190000000003</v>
      </c>
      <c r="K19201" s="4">
        <v>22.243099999999998</v>
      </c>
      <c r="L19201" s="4">
        <v>60.257269999999998</v>
      </c>
    </row>
    <row r="19202" spans="1:12" x14ac:dyDescent="0.25">
      <c r="A19202" s="3">
        <v>42805</v>
      </c>
      <c r="B19202" s="4">
        <v>20.73282</v>
      </c>
      <c r="C19202" s="4">
        <v>19.986499999999999</v>
      </c>
      <c r="D19202" s="4">
        <v>19.564800000000002</v>
      </c>
      <c r="E19202" s="4">
        <v>19.4163</v>
      </c>
      <c r="F19202" s="4">
        <v>19.4132</v>
      </c>
      <c r="G19202" s="4">
        <v>19.483309999999999</v>
      </c>
      <c r="H19202" s="4">
        <v>19.741299999999999</v>
      </c>
      <c r="I19202" s="4">
        <v>19.481349999999999</v>
      </c>
      <c r="J19202" s="4">
        <v>19.89565</v>
      </c>
      <c r="K19202" s="4">
        <v>20.6709</v>
      </c>
      <c r="L19202" s="4">
        <v>20.243539999999999</v>
      </c>
    </row>
    <row r="19203" spans="1:12" x14ac:dyDescent="0.25">
      <c r="A19203" s="3">
        <v>42805.041666666664</v>
      </c>
      <c r="B19203" s="4">
        <v>22.715540000000001</v>
      </c>
      <c r="C19203" s="4">
        <v>21.061399999999999</v>
      </c>
      <c r="D19203" s="4">
        <v>20.694199999999999</v>
      </c>
      <c r="E19203" s="4">
        <v>20.577300000000001</v>
      </c>
      <c r="F19203" s="4">
        <v>20.573</v>
      </c>
      <c r="G19203" s="4">
        <v>21.470780000000001</v>
      </c>
      <c r="H19203" s="4">
        <v>20.917100000000001</v>
      </c>
      <c r="I19203" s="4">
        <v>21.463979999999999</v>
      </c>
      <c r="J19203" s="4">
        <v>21.864370000000001</v>
      </c>
      <c r="K19203" s="4">
        <v>21.767900000000001</v>
      </c>
      <c r="L19203" s="4">
        <v>22.18169</v>
      </c>
    </row>
    <row r="19204" spans="1:12" x14ac:dyDescent="0.25">
      <c r="A19204" s="3">
        <v>42805.083333333336</v>
      </c>
      <c r="B19204" s="4">
        <v>25.814489999999999</v>
      </c>
      <c r="C19204" s="4">
        <v>32.320900000000002</v>
      </c>
      <c r="D19204" s="4">
        <v>31.756499999999999</v>
      </c>
      <c r="E19204" s="4">
        <v>31.570900000000002</v>
      </c>
      <c r="F19204" s="4">
        <v>31.5641</v>
      </c>
      <c r="G19204" s="4">
        <v>24.483409999999999</v>
      </c>
      <c r="H19204" s="4">
        <v>32.091000000000001</v>
      </c>
      <c r="I19204" s="4">
        <v>24.464120000000001</v>
      </c>
      <c r="J19204" s="4">
        <v>24.857949999999999</v>
      </c>
      <c r="K19204" s="4">
        <v>33.210799999999999</v>
      </c>
      <c r="L19204" s="4">
        <v>25.164729999999999</v>
      </c>
    </row>
    <row r="19205" spans="1:12" x14ac:dyDescent="0.25">
      <c r="A19205" s="3">
        <v>42805.125</v>
      </c>
      <c r="B19205" s="4">
        <v>23.57085</v>
      </c>
      <c r="C19205" s="4">
        <v>21.410499999999999</v>
      </c>
      <c r="D19205" s="4">
        <v>21.0747</v>
      </c>
      <c r="E19205" s="4">
        <v>20.966100000000001</v>
      </c>
      <c r="F19205" s="4">
        <v>20.964700000000001</v>
      </c>
      <c r="G19205" s="4">
        <v>22.41262</v>
      </c>
      <c r="H19205" s="4">
        <v>21.305700000000002</v>
      </c>
      <c r="I19205" s="4">
        <v>22.387440000000002</v>
      </c>
      <c r="J19205" s="4">
        <v>22.702179999999998</v>
      </c>
      <c r="K19205" s="4">
        <v>22.100200000000001</v>
      </c>
      <c r="L19205" s="4">
        <v>23.04317</v>
      </c>
    </row>
    <row r="19206" spans="1:12" x14ac:dyDescent="0.25">
      <c r="A19206" s="3">
        <v>42805.166666666664</v>
      </c>
      <c r="B19206" s="4">
        <v>21.575099999999999</v>
      </c>
      <c r="C19206" s="4">
        <v>20.7958</v>
      </c>
      <c r="D19206" s="4">
        <v>20.450500000000002</v>
      </c>
      <c r="E19206" s="4">
        <v>20.3369</v>
      </c>
      <c r="F19206" s="4">
        <v>20.334499999999998</v>
      </c>
      <c r="G19206" s="4">
        <v>20.475439999999999</v>
      </c>
      <c r="H19206" s="4">
        <v>20.666599999999999</v>
      </c>
      <c r="I19206" s="4">
        <v>20.440270000000002</v>
      </c>
      <c r="J19206" s="4">
        <v>20.758130000000001</v>
      </c>
      <c r="K19206" s="4">
        <v>21.4177</v>
      </c>
      <c r="L19206" s="4">
        <v>21.098120000000002</v>
      </c>
    </row>
    <row r="19207" spans="1:12" x14ac:dyDescent="0.25">
      <c r="A19207" s="3">
        <v>42805.208333333336</v>
      </c>
      <c r="B19207" s="4">
        <v>21.038640000000001</v>
      </c>
      <c r="C19207" s="4">
        <v>20.193200000000001</v>
      </c>
      <c r="D19207" s="4">
        <v>19.851400000000002</v>
      </c>
      <c r="E19207" s="4">
        <v>19.733799999999999</v>
      </c>
      <c r="F19207" s="4">
        <v>19.7273</v>
      </c>
      <c r="G19207" s="4">
        <v>20.010619999999999</v>
      </c>
      <c r="H19207" s="4">
        <v>20.061</v>
      </c>
      <c r="I19207" s="4">
        <v>19.989930000000001</v>
      </c>
      <c r="J19207" s="4">
        <v>20.238869999999999</v>
      </c>
      <c r="K19207" s="4">
        <v>20.662299999999998</v>
      </c>
      <c r="L19207" s="4">
        <v>20.57968</v>
      </c>
    </row>
    <row r="19208" spans="1:12" x14ac:dyDescent="0.25">
      <c r="A19208" s="3">
        <v>42805.25</v>
      </c>
      <c r="B19208" s="4">
        <v>22.998619999999999</v>
      </c>
      <c r="C19208" s="4">
        <v>21.272500000000001</v>
      </c>
      <c r="D19208" s="4">
        <v>20.922899999999998</v>
      </c>
      <c r="E19208" s="4">
        <v>20.816500000000001</v>
      </c>
      <c r="F19208" s="4">
        <v>20.803599999999999</v>
      </c>
      <c r="G19208" s="4">
        <v>22.034510000000001</v>
      </c>
      <c r="H19208" s="4">
        <v>21.165900000000001</v>
      </c>
      <c r="I19208" s="4">
        <v>22.004940000000001</v>
      </c>
      <c r="J19208" s="4">
        <v>22.19556</v>
      </c>
      <c r="K19208" s="4">
        <v>21.583600000000001</v>
      </c>
      <c r="L19208" s="4">
        <v>22.653880000000001</v>
      </c>
    </row>
    <row r="19209" spans="1:12" x14ac:dyDescent="0.25">
      <c r="A19209" s="3">
        <v>42805.291666666664</v>
      </c>
      <c r="B19209" s="4">
        <v>20.503630000000001</v>
      </c>
      <c r="C19209" s="4">
        <v>20.842600000000001</v>
      </c>
      <c r="D19209" s="4">
        <v>20.563600000000001</v>
      </c>
      <c r="E19209" s="4">
        <v>20.485299999999999</v>
      </c>
      <c r="F19209" s="4">
        <v>20.4754</v>
      </c>
      <c r="G19209" s="4">
        <v>19.662769999999998</v>
      </c>
      <c r="H19209" s="4">
        <v>20.845700000000001</v>
      </c>
      <c r="I19209" s="4">
        <v>19.645119999999999</v>
      </c>
      <c r="J19209" s="4">
        <v>19.79673</v>
      </c>
      <c r="K19209" s="4">
        <v>21.1858</v>
      </c>
      <c r="L19209" s="4">
        <v>20.131440000000001</v>
      </c>
    </row>
    <row r="19210" spans="1:12" x14ac:dyDescent="0.25">
      <c r="A19210" s="3">
        <v>42805.333333333336</v>
      </c>
      <c r="B19210" s="4">
        <v>23.346109999999999</v>
      </c>
      <c r="C19210" s="4">
        <v>24.729399999999998</v>
      </c>
      <c r="D19210" s="4">
        <v>24.491</v>
      </c>
      <c r="E19210" s="4">
        <v>24.438500000000001</v>
      </c>
      <c r="F19210" s="4">
        <v>24.4359</v>
      </c>
      <c r="G19210" s="4">
        <v>22.581720000000001</v>
      </c>
      <c r="H19210" s="4">
        <v>24.867000000000001</v>
      </c>
      <c r="I19210" s="4">
        <v>22.547730000000001</v>
      </c>
      <c r="J19210" s="4">
        <v>22.661670000000001</v>
      </c>
      <c r="K19210" s="4">
        <v>25.052600000000002</v>
      </c>
      <c r="L19210" s="4">
        <v>22.91525</v>
      </c>
    </row>
    <row r="19211" spans="1:12" x14ac:dyDescent="0.25">
      <c r="A19211" s="3">
        <v>42805.375</v>
      </c>
      <c r="B19211" s="4">
        <v>29.057279999999999</v>
      </c>
      <c r="C19211" s="4">
        <v>32.527799999999999</v>
      </c>
      <c r="D19211" s="4">
        <v>32.290900000000001</v>
      </c>
      <c r="E19211" s="4">
        <v>32.256300000000003</v>
      </c>
      <c r="F19211" s="4">
        <v>32.269599999999997</v>
      </c>
      <c r="G19211" s="4">
        <v>28.089480000000002</v>
      </c>
      <c r="H19211" s="4">
        <v>32.835299999999997</v>
      </c>
      <c r="I19211" s="4">
        <v>28.031580000000002</v>
      </c>
      <c r="J19211" s="4">
        <v>28.181909999999998</v>
      </c>
      <c r="K19211" s="4">
        <v>33.064100000000003</v>
      </c>
      <c r="L19211" s="4">
        <v>28.438639999999999</v>
      </c>
    </row>
    <row r="19212" spans="1:12" x14ac:dyDescent="0.25">
      <c r="A19212" s="3">
        <v>42805.416666666664</v>
      </c>
      <c r="B19212" s="4">
        <v>41.355789999999999</v>
      </c>
      <c r="C19212" s="4">
        <v>33.036099999999998</v>
      </c>
      <c r="D19212" s="4">
        <v>32.891599999999997</v>
      </c>
      <c r="E19212" s="4">
        <v>32.892099999999999</v>
      </c>
      <c r="F19212" s="4">
        <v>32.9176</v>
      </c>
      <c r="G19212" s="4">
        <v>39.837449999999997</v>
      </c>
      <c r="H19212" s="4">
        <v>33.506999999999998</v>
      </c>
      <c r="I19212" s="4">
        <v>39.733330000000002</v>
      </c>
      <c r="J19212" s="4">
        <v>40.00732</v>
      </c>
      <c r="K19212" s="4">
        <v>34.004600000000003</v>
      </c>
      <c r="L19212" s="4">
        <v>40.262869999999999</v>
      </c>
    </row>
    <row r="19213" spans="1:12" x14ac:dyDescent="0.25">
      <c r="A19213" s="3">
        <v>42805.458333333336</v>
      </c>
      <c r="B19213" s="4">
        <v>31.054480000000002</v>
      </c>
      <c r="C19213" s="4">
        <v>26.8706</v>
      </c>
      <c r="D19213" s="4">
        <v>26.833200000000001</v>
      </c>
      <c r="E19213" s="4">
        <v>26.8794</v>
      </c>
      <c r="F19213" s="4">
        <v>26.9026</v>
      </c>
      <c r="G19213" s="4">
        <v>29.87566</v>
      </c>
      <c r="H19213" s="4">
        <v>27.401299999999999</v>
      </c>
      <c r="I19213" s="4">
        <v>29.78256</v>
      </c>
      <c r="J19213" s="4">
        <v>30.035900000000002</v>
      </c>
      <c r="K19213" s="4">
        <v>27.99</v>
      </c>
      <c r="L19213" s="4">
        <v>30.12471</v>
      </c>
    </row>
    <row r="19214" spans="1:12" x14ac:dyDescent="0.25">
      <c r="A19214" s="3">
        <v>42805.5</v>
      </c>
      <c r="B19214" s="4">
        <v>31.21611</v>
      </c>
      <c r="C19214" s="4">
        <v>27.158999999999999</v>
      </c>
      <c r="D19214" s="4">
        <v>27.016400000000001</v>
      </c>
      <c r="E19214" s="4">
        <v>27.032499999999999</v>
      </c>
      <c r="F19214" s="4">
        <v>27.043500000000002</v>
      </c>
      <c r="G19214" s="4">
        <v>29.973289999999999</v>
      </c>
      <c r="H19214" s="4">
        <v>27.551500000000001</v>
      </c>
      <c r="I19214" s="4">
        <v>29.916029999999999</v>
      </c>
      <c r="J19214" s="4">
        <v>30.161190000000001</v>
      </c>
      <c r="K19214" s="4">
        <v>28.289899999999999</v>
      </c>
      <c r="L19214" s="4">
        <v>30.25113</v>
      </c>
    </row>
    <row r="19215" spans="1:12" x14ac:dyDescent="0.25">
      <c r="A19215" s="3">
        <v>42805.541666666664</v>
      </c>
      <c r="B19215" s="4">
        <v>25.831869999999999</v>
      </c>
      <c r="C19215" s="4">
        <v>20.7608</v>
      </c>
      <c r="D19215" s="4">
        <v>20.6388</v>
      </c>
      <c r="E19215" s="4">
        <v>20.642499999999998</v>
      </c>
      <c r="F19215" s="4">
        <v>20.654800000000002</v>
      </c>
      <c r="G19215" s="4">
        <v>24.42549</v>
      </c>
      <c r="H19215" s="4">
        <v>21.036200000000001</v>
      </c>
      <c r="I19215" s="4">
        <v>24.35445</v>
      </c>
      <c r="J19215" s="4">
        <v>24.758150000000001</v>
      </c>
      <c r="K19215" s="4">
        <v>22.1037</v>
      </c>
      <c r="L19215" s="4">
        <v>24.906099999999999</v>
      </c>
    </row>
    <row r="19216" spans="1:12" x14ac:dyDescent="0.25">
      <c r="A19216" s="3">
        <v>42805.583333333336</v>
      </c>
      <c r="B19216" s="4">
        <v>21.774329999999999</v>
      </c>
      <c r="C19216" s="4">
        <v>19.596699999999998</v>
      </c>
      <c r="D19216" s="4">
        <v>19.619399999999999</v>
      </c>
      <c r="E19216" s="4">
        <v>19.6736</v>
      </c>
      <c r="F19216" s="4">
        <v>19.7103</v>
      </c>
      <c r="G19216" s="4">
        <v>20.49297</v>
      </c>
      <c r="H19216" s="4">
        <v>20.04</v>
      </c>
      <c r="I19216" s="4">
        <v>20.425370000000001</v>
      </c>
      <c r="J19216" s="4">
        <v>20.781490000000002</v>
      </c>
      <c r="K19216" s="4">
        <v>21.602399999999999</v>
      </c>
      <c r="L19216" s="4">
        <v>20.827459999999999</v>
      </c>
    </row>
    <row r="19217" spans="1:12" x14ac:dyDescent="0.25">
      <c r="A19217" s="3">
        <v>42805.625</v>
      </c>
      <c r="B19217" s="4">
        <v>20.665590000000002</v>
      </c>
      <c r="C19217" s="4">
        <v>18.797799999999999</v>
      </c>
      <c r="D19217" s="4">
        <v>18.940899999999999</v>
      </c>
      <c r="E19217" s="4">
        <v>19.0456</v>
      </c>
      <c r="F19217" s="4">
        <v>19.0944</v>
      </c>
      <c r="G19217" s="4">
        <v>19.368580000000001</v>
      </c>
      <c r="H19217" s="4">
        <v>19.3886</v>
      </c>
      <c r="I19217" s="4">
        <v>19.309889999999999</v>
      </c>
      <c r="J19217" s="4">
        <v>19.71302</v>
      </c>
      <c r="K19217" s="4">
        <v>21.330500000000001</v>
      </c>
      <c r="L19217" s="4">
        <v>19.489550000000001</v>
      </c>
    </row>
    <row r="19218" spans="1:12" x14ac:dyDescent="0.25">
      <c r="A19218" s="3">
        <v>42805.666666666664</v>
      </c>
      <c r="B19218" s="4">
        <v>20.19659</v>
      </c>
      <c r="C19218" s="4">
        <v>18.871099999999998</v>
      </c>
      <c r="D19218" s="4">
        <v>19.015599999999999</v>
      </c>
      <c r="E19218" s="4">
        <v>19.121099999999998</v>
      </c>
      <c r="F19218" s="4">
        <v>19.163499999999999</v>
      </c>
      <c r="G19218" s="4">
        <v>19.072839999999999</v>
      </c>
      <c r="H19218" s="4">
        <v>19.467600000000001</v>
      </c>
      <c r="I19218" s="4">
        <v>19.00665</v>
      </c>
      <c r="J19218" s="4">
        <v>19.400549999999999</v>
      </c>
      <c r="K19218" s="4">
        <v>21.497800000000002</v>
      </c>
      <c r="L19218" s="4">
        <v>19.101489999999998</v>
      </c>
    </row>
    <row r="19219" spans="1:12" x14ac:dyDescent="0.25">
      <c r="A19219" s="3">
        <v>42805.708333333336</v>
      </c>
      <c r="B19219" s="4">
        <v>20.169619999999998</v>
      </c>
      <c r="C19219" s="4">
        <v>19.258199999999999</v>
      </c>
      <c r="D19219" s="4">
        <v>19.262799999999999</v>
      </c>
      <c r="E19219" s="4">
        <v>19.281700000000001</v>
      </c>
      <c r="F19219" s="4">
        <v>19.328299999999999</v>
      </c>
      <c r="G19219" s="4">
        <v>19.041599999999999</v>
      </c>
      <c r="H19219" s="4">
        <v>19.621300000000002</v>
      </c>
      <c r="I19219" s="4">
        <v>18.956499999999998</v>
      </c>
      <c r="J19219" s="4">
        <v>19.356449999999999</v>
      </c>
      <c r="K19219" s="4">
        <v>21.6724</v>
      </c>
      <c r="L19219" s="4">
        <v>19.175000000000001</v>
      </c>
    </row>
    <row r="19220" spans="1:12" x14ac:dyDescent="0.25">
      <c r="A19220" s="3">
        <v>42805.75</v>
      </c>
      <c r="B19220" s="4">
        <v>43.423459999999999</v>
      </c>
      <c r="C19220" s="4">
        <v>33.008400000000002</v>
      </c>
      <c r="D19220" s="4">
        <v>32.8748</v>
      </c>
      <c r="E19220" s="4">
        <v>32.905299999999997</v>
      </c>
      <c r="F19220" s="4">
        <v>32.927500000000002</v>
      </c>
      <c r="G19220" s="4">
        <v>41.423830000000002</v>
      </c>
      <c r="H19220" s="4">
        <v>33.491</v>
      </c>
      <c r="I19220" s="4">
        <v>41.310780000000001</v>
      </c>
      <c r="J19220" s="4">
        <v>41.887990000000002</v>
      </c>
      <c r="K19220" s="4">
        <v>35.800699999999999</v>
      </c>
      <c r="L19220" s="4">
        <v>41.814399999999999</v>
      </c>
    </row>
    <row r="19221" spans="1:12" x14ac:dyDescent="0.25">
      <c r="A19221" s="3">
        <v>42805.791666666664</v>
      </c>
      <c r="B19221" s="4">
        <v>32.659439999999996</v>
      </c>
      <c r="C19221" s="4">
        <v>32.8581</v>
      </c>
      <c r="D19221" s="4">
        <v>32.6479</v>
      </c>
      <c r="E19221" s="4">
        <v>32.660200000000003</v>
      </c>
      <c r="F19221" s="4">
        <v>32.668199999999999</v>
      </c>
      <c r="G19221" s="4">
        <v>31.495699999999999</v>
      </c>
      <c r="H19221" s="4">
        <v>33.2605</v>
      </c>
      <c r="I19221" s="4">
        <v>31.448049999999999</v>
      </c>
      <c r="J19221" s="4">
        <v>31.811869999999999</v>
      </c>
      <c r="K19221" s="4">
        <v>34.655999999999999</v>
      </c>
      <c r="L19221" s="4">
        <v>31.85502</v>
      </c>
    </row>
    <row r="19222" spans="1:12" x14ac:dyDescent="0.25">
      <c r="A19222" s="3">
        <v>42805.833333333336</v>
      </c>
      <c r="B19222" s="4">
        <v>29.36674</v>
      </c>
      <c r="C19222" s="4">
        <v>30.741299999999999</v>
      </c>
      <c r="D19222" s="4">
        <v>30.5608</v>
      </c>
      <c r="E19222" s="4">
        <v>30.534500000000001</v>
      </c>
      <c r="F19222" s="4">
        <v>30.579000000000001</v>
      </c>
      <c r="G19222" s="4">
        <v>28.291060000000002</v>
      </c>
      <c r="H19222" s="4">
        <v>31.1113</v>
      </c>
      <c r="I19222" s="4">
        <v>28.233650000000001</v>
      </c>
      <c r="J19222" s="4">
        <v>28.58588</v>
      </c>
      <c r="K19222" s="4">
        <v>32.250500000000002</v>
      </c>
      <c r="L19222" s="4">
        <v>28.524660000000001</v>
      </c>
    </row>
    <row r="19223" spans="1:12" x14ac:dyDescent="0.25">
      <c r="A19223" s="3">
        <v>42805.875</v>
      </c>
      <c r="B19223" s="4">
        <v>30.72672</v>
      </c>
      <c r="C19223" s="4">
        <v>25.961500000000001</v>
      </c>
      <c r="D19223" s="4">
        <v>25.744199999999999</v>
      </c>
      <c r="E19223" s="4">
        <v>25.705300000000001</v>
      </c>
      <c r="F19223" s="4">
        <v>25.734400000000001</v>
      </c>
      <c r="G19223" s="4">
        <v>29.351880000000001</v>
      </c>
      <c r="H19223" s="4">
        <v>26.186900000000001</v>
      </c>
      <c r="I19223" s="4">
        <v>29.21706</v>
      </c>
      <c r="J19223" s="4">
        <v>29.662310000000002</v>
      </c>
      <c r="K19223" s="4">
        <v>27.3353</v>
      </c>
      <c r="L19223" s="4">
        <v>29.832159999999998</v>
      </c>
    </row>
    <row r="19224" spans="1:12" x14ac:dyDescent="0.25">
      <c r="A19224" s="3">
        <v>42805.916666666664</v>
      </c>
      <c r="B19224" s="4">
        <v>24.43882</v>
      </c>
      <c r="C19224" s="4">
        <v>19.9175</v>
      </c>
      <c r="D19224" s="4">
        <v>19.6981</v>
      </c>
      <c r="E19224" s="4">
        <v>19.651299999999999</v>
      </c>
      <c r="F19224" s="4">
        <v>19.659800000000001</v>
      </c>
      <c r="G19224" s="4">
        <v>23.36345</v>
      </c>
      <c r="H19224" s="4">
        <v>20.016300000000001</v>
      </c>
      <c r="I19224" s="4">
        <v>23.262499999999999</v>
      </c>
      <c r="J19224" s="4">
        <v>23.552569999999999</v>
      </c>
      <c r="K19224" s="4">
        <v>20.937000000000001</v>
      </c>
      <c r="L19224" s="4">
        <v>23.885339999999999</v>
      </c>
    </row>
    <row r="19225" spans="1:12" x14ac:dyDescent="0.25">
      <c r="A19225" s="3">
        <v>42805.958333333336</v>
      </c>
      <c r="B19225" s="4">
        <v>25.009360000000001</v>
      </c>
      <c r="C19225" s="4">
        <v>21.8035</v>
      </c>
      <c r="D19225" s="4">
        <v>21.698699999999999</v>
      </c>
      <c r="E19225" s="4">
        <v>21.722799999999999</v>
      </c>
      <c r="F19225" s="4">
        <v>21.735499999999998</v>
      </c>
      <c r="G19225" s="4">
        <v>23.921209999999999</v>
      </c>
      <c r="H19225" s="4">
        <v>22.121700000000001</v>
      </c>
      <c r="I19225" s="4">
        <v>23.843070000000001</v>
      </c>
      <c r="J19225" s="4">
        <v>24.118030000000001</v>
      </c>
      <c r="K19225" s="4">
        <v>23.251000000000001</v>
      </c>
      <c r="L19225" s="4">
        <v>24.417919999999999</v>
      </c>
    </row>
    <row r="19226" spans="1:12" x14ac:dyDescent="0.25">
      <c r="A19226" s="3">
        <v>42806</v>
      </c>
      <c r="B19226" s="4">
        <v>24.527760000000001</v>
      </c>
      <c r="C19226" s="4">
        <v>23.642499999999998</v>
      </c>
      <c r="D19226" s="4">
        <v>23.431999999999999</v>
      </c>
      <c r="E19226" s="4">
        <v>23.4269</v>
      </c>
      <c r="F19226" s="4">
        <v>23.434799999999999</v>
      </c>
      <c r="G19226" s="4">
        <v>23.546500000000002</v>
      </c>
      <c r="H19226" s="4">
        <v>23.852699999999999</v>
      </c>
      <c r="I19226" s="4">
        <v>23.456659999999999</v>
      </c>
      <c r="J19226" s="4">
        <v>23.690390000000001</v>
      </c>
      <c r="K19226" s="4">
        <v>24.937899999999999</v>
      </c>
      <c r="L19226" s="4">
        <v>24.036470000000001</v>
      </c>
    </row>
    <row r="19227" spans="1:12" x14ac:dyDescent="0.25">
      <c r="A19227" s="3">
        <v>42806.041666666664</v>
      </c>
      <c r="B19227" s="4">
        <v>24.686229999999998</v>
      </c>
      <c r="C19227" s="4">
        <v>24.508700000000001</v>
      </c>
      <c r="D19227" s="4">
        <v>24.166</v>
      </c>
      <c r="E19227" s="4">
        <v>24.089400000000001</v>
      </c>
      <c r="F19227" s="4">
        <v>24.087199999999999</v>
      </c>
      <c r="G19227" s="4">
        <v>23.73734</v>
      </c>
      <c r="H19227" s="4">
        <v>24.518799999999999</v>
      </c>
      <c r="I19227" s="4">
        <v>23.686779999999999</v>
      </c>
      <c r="J19227" s="4">
        <v>23.8903</v>
      </c>
      <c r="K19227" s="4">
        <v>25.432200000000002</v>
      </c>
      <c r="L19227" s="4">
        <v>24.329360000000001</v>
      </c>
    </row>
    <row r="19228" spans="1:12" x14ac:dyDescent="0.25">
      <c r="A19228" s="3">
        <v>42806.125</v>
      </c>
      <c r="B19228" s="4">
        <v>110.80419999999999</v>
      </c>
      <c r="C19228" s="4">
        <v>29.9251</v>
      </c>
      <c r="D19228" s="4">
        <v>29.413399999999999</v>
      </c>
      <c r="E19228" s="4">
        <v>29.250900000000001</v>
      </c>
      <c r="F19228" s="4">
        <v>29.256499999999999</v>
      </c>
      <c r="G19228" s="4">
        <v>105.6467</v>
      </c>
      <c r="H19228" s="4">
        <v>29.776800000000001</v>
      </c>
      <c r="I19228" s="4">
        <v>105.5303</v>
      </c>
      <c r="J19228" s="4">
        <v>106.95140000000001</v>
      </c>
      <c r="K19228" s="4">
        <v>30.599</v>
      </c>
      <c r="L19228" s="4">
        <v>108.8075</v>
      </c>
    </row>
    <row r="19229" spans="1:12" x14ac:dyDescent="0.25">
      <c r="A19229" s="3">
        <v>42806.166666666664</v>
      </c>
      <c r="B19229" s="4">
        <v>29.31277</v>
      </c>
      <c r="C19229" s="4">
        <v>37.964799999999997</v>
      </c>
      <c r="D19229" s="4">
        <v>24.089099999999998</v>
      </c>
      <c r="E19229" s="4">
        <v>12.7281</v>
      </c>
      <c r="F19229" s="4">
        <v>15.8131</v>
      </c>
      <c r="G19229" s="4">
        <v>23.18656</v>
      </c>
      <c r="H19229" s="4">
        <v>13.216699999999999</v>
      </c>
      <c r="I19229" s="4">
        <v>23.166979999999999</v>
      </c>
      <c r="J19229" s="4">
        <v>24.87378</v>
      </c>
      <c r="K19229" s="4">
        <v>30.0684</v>
      </c>
      <c r="L19229" s="4">
        <v>35.841009999999997</v>
      </c>
    </row>
    <row r="19230" spans="1:12" x14ac:dyDescent="0.25">
      <c r="A19230" s="3">
        <v>42806.208333333336</v>
      </c>
      <c r="B19230" s="4">
        <v>28.565280000000001</v>
      </c>
      <c r="C19230" s="4">
        <v>29.7043</v>
      </c>
      <c r="D19230" s="4">
        <v>20.190100000000001</v>
      </c>
      <c r="E19230" s="4">
        <v>12.419</v>
      </c>
      <c r="F19230" s="4">
        <v>14.5418</v>
      </c>
      <c r="G19230" s="4">
        <v>17.05039</v>
      </c>
      <c r="H19230" s="4">
        <v>12.8186</v>
      </c>
      <c r="I19230" s="4">
        <v>17.030889999999999</v>
      </c>
      <c r="J19230" s="4">
        <v>20.10718</v>
      </c>
      <c r="K19230" s="4">
        <v>24.441299999999998</v>
      </c>
      <c r="L19230" s="4">
        <v>43.389609999999998</v>
      </c>
    </row>
    <row r="19231" spans="1:12" x14ac:dyDescent="0.25">
      <c r="A19231" s="3">
        <v>42806.25</v>
      </c>
      <c r="B19231" s="4">
        <v>25.48368</v>
      </c>
      <c r="C19231" s="4">
        <v>25.9999</v>
      </c>
      <c r="D19231" s="4">
        <v>20.0868</v>
      </c>
      <c r="E19231" s="4">
        <v>15.3626</v>
      </c>
      <c r="F19231" s="4">
        <v>16.633600000000001</v>
      </c>
      <c r="G19231" s="4">
        <v>12.926349999999999</v>
      </c>
      <c r="H19231" s="4">
        <v>15.750400000000001</v>
      </c>
      <c r="I19231" s="4">
        <v>12.91465</v>
      </c>
      <c r="J19231" s="4">
        <v>16.18186</v>
      </c>
      <c r="K19231" s="4">
        <v>22.957599999999999</v>
      </c>
      <c r="L19231" s="4">
        <v>42.34881</v>
      </c>
    </row>
    <row r="19232" spans="1:12" x14ac:dyDescent="0.25">
      <c r="A19232" s="3">
        <v>42806.291666666664</v>
      </c>
      <c r="B19232" s="4">
        <v>31.13128</v>
      </c>
      <c r="C19232" s="4">
        <v>60.111699999999999</v>
      </c>
      <c r="D19232" s="4">
        <v>14.2652</v>
      </c>
      <c r="E19232" s="4">
        <v>-24.6982</v>
      </c>
      <c r="F19232" s="4">
        <v>-13.6959</v>
      </c>
      <c r="G19232" s="4">
        <v>0.48409999999999997</v>
      </c>
      <c r="H19232" s="4">
        <v>-24.342099999999999</v>
      </c>
      <c r="I19232" s="4">
        <v>0.48516670000000001</v>
      </c>
      <c r="J19232" s="4">
        <v>8.3781660000000002</v>
      </c>
      <c r="K19232" s="4">
        <v>24.917300000000001</v>
      </c>
      <c r="L19232" s="4">
        <v>82.166929999999994</v>
      </c>
    </row>
    <row r="19233" spans="1:12" x14ac:dyDescent="0.25">
      <c r="A19233" s="3">
        <v>42806.333333333336</v>
      </c>
      <c r="B19233" s="4">
        <v>31.258959999999998</v>
      </c>
      <c r="C19233" s="4">
        <v>37.297499999999999</v>
      </c>
      <c r="D19233" s="4">
        <v>17.4221</v>
      </c>
      <c r="E19233" s="4">
        <v>0.83009999999999995</v>
      </c>
      <c r="F19233" s="4">
        <v>5.4208999999999996</v>
      </c>
      <c r="G19233" s="4">
        <v>-0.67537499999999995</v>
      </c>
      <c r="H19233" s="4">
        <v>1.2369000000000001</v>
      </c>
      <c r="I19233" s="4">
        <v>-0.67875833333333402</v>
      </c>
      <c r="J19233" s="4">
        <v>7.4638499999999999</v>
      </c>
      <c r="K19233" s="4">
        <v>24.535900000000002</v>
      </c>
      <c r="L19233" s="4">
        <v>80.029660000000007</v>
      </c>
    </row>
    <row r="19234" spans="1:12" x14ac:dyDescent="0.25">
      <c r="A19234" s="3">
        <v>42806.375</v>
      </c>
      <c r="B19234" s="4">
        <v>32.223959999999998</v>
      </c>
      <c r="C19234" s="4">
        <v>37.8996</v>
      </c>
      <c r="D19234" s="4">
        <v>18.1997</v>
      </c>
      <c r="E19234" s="4">
        <v>1.8129</v>
      </c>
      <c r="F19234" s="4">
        <v>6.3308999999999997</v>
      </c>
      <c r="G19234" s="4">
        <v>3.6806079999999999</v>
      </c>
      <c r="H19234" s="4">
        <v>2.2425999999999999</v>
      </c>
      <c r="I19234" s="4">
        <v>3.6707420000000002</v>
      </c>
      <c r="J19234" s="4">
        <v>11.038959999999999</v>
      </c>
      <c r="K19234" s="4">
        <v>25.9466</v>
      </c>
      <c r="L19234" s="4">
        <v>76.043049999999994</v>
      </c>
    </row>
    <row r="19235" spans="1:12" x14ac:dyDescent="0.25">
      <c r="A19235" s="3">
        <v>42806.416666666664</v>
      </c>
      <c r="B19235" s="4">
        <v>29.458379999999998</v>
      </c>
      <c r="C19235" s="4">
        <v>53.180399999999999</v>
      </c>
      <c r="D19235" s="4">
        <v>14.5768</v>
      </c>
      <c r="E19235" s="4">
        <v>-18.097200000000001</v>
      </c>
      <c r="F19235" s="4">
        <v>-8.9126999999999992</v>
      </c>
      <c r="G19235" s="4">
        <v>12.42465</v>
      </c>
      <c r="H19235" s="4">
        <v>-17.702400000000001</v>
      </c>
      <c r="I19235" s="4">
        <v>12.415620000000001</v>
      </c>
      <c r="J19235" s="4">
        <v>16.933910000000001</v>
      </c>
      <c r="K19235" s="4">
        <v>27.532</v>
      </c>
      <c r="L19235" s="4">
        <v>54.702089999999998</v>
      </c>
    </row>
    <row r="19236" spans="1:12" x14ac:dyDescent="0.25">
      <c r="A19236" s="3">
        <v>42806.458333333336</v>
      </c>
      <c r="B19236" s="4">
        <v>63.845730000000003</v>
      </c>
      <c r="C19236" s="4">
        <v>81.392300000000006</v>
      </c>
      <c r="D19236" s="4">
        <v>-5.3632999999999997</v>
      </c>
      <c r="E19236" s="4">
        <v>-78.650199999999998</v>
      </c>
      <c r="F19236" s="4">
        <v>-58.2654</v>
      </c>
      <c r="G19236" s="4">
        <v>-82.719591666666702</v>
      </c>
      <c r="H19236" s="4">
        <v>-78.339100000000002</v>
      </c>
      <c r="I19236" s="4">
        <v>-82.738474999999994</v>
      </c>
      <c r="J19236" s="4">
        <v>-45.989791666666697</v>
      </c>
      <c r="K19236" s="4">
        <v>25.862400000000001</v>
      </c>
      <c r="L19236" s="4">
        <v>291.5813</v>
      </c>
    </row>
    <row r="19237" spans="1:12" x14ac:dyDescent="0.25">
      <c r="A19237" s="3">
        <v>42806.5</v>
      </c>
      <c r="B19237" s="4">
        <v>55.576889999999999</v>
      </c>
      <c r="C19237" s="4">
        <v>100.7889</v>
      </c>
      <c r="D19237" s="4">
        <v>-13.3125</v>
      </c>
      <c r="E19237" s="4">
        <v>-109.7671</v>
      </c>
      <c r="F19237" s="4">
        <v>-82.926100000000005</v>
      </c>
      <c r="G19237" s="4">
        <v>-100.00291666666701</v>
      </c>
      <c r="H19237" s="4">
        <v>-109.4739</v>
      </c>
      <c r="I19237" s="4">
        <v>-100.021933333333</v>
      </c>
      <c r="J19237" s="4">
        <v>-61.195958333333301</v>
      </c>
      <c r="K19237" s="4">
        <v>27.811</v>
      </c>
      <c r="L19237" s="4">
        <v>297.5428</v>
      </c>
    </row>
    <row r="19238" spans="1:12" x14ac:dyDescent="0.25">
      <c r="A19238" s="3">
        <v>42806.541666666664</v>
      </c>
      <c r="B19238" s="4">
        <v>63.077480000000001</v>
      </c>
      <c r="C19238" s="4">
        <v>108.6635</v>
      </c>
      <c r="D19238" s="4">
        <v>-18.2409</v>
      </c>
      <c r="E19238" s="4">
        <v>-125.5616</v>
      </c>
      <c r="F19238" s="4">
        <v>-95.692700000000002</v>
      </c>
      <c r="G19238" s="4">
        <v>-120.17981666666699</v>
      </c>
      <c r="H19238" s="4">
        <v>-125.3139</v>
      </c>
      <c r="I19238" s="4">
        <v>-120.196283333333</v>
      </c>
      <c r="J19238" s="4">
        <v>-74.491408333333396</v>
      </c>
      <c r="K19238" s="4">
        <v>28.250399999999999</v>
      </c>
      <c r="L19238" s="4">
        <v>348.5849</v>
      </c>
    </row>
    <row r="19239" spans="1:12" x14ac:dyDescent="0.25">
      <c r="A19239" s="3">
        <v>42806.583333333336</v>
      </c>
      <c r="B19239" s="4">
        <v>55.734520000000003</v>
      </c>
      <c r="C19239" s="4">
        <v>62.451900000000002</v>
      </c>
      <c r="D19239" s="4">
        <v>-22.714600000000001</v>
      </c>
      <c r="E19239" s="4">
        <v>-94.794499999999999</v>
      </c>
      <c r="F19239" s="4">
        <v>-74.752700000000004</v>
      </c>
      <c r="G19239" s="4">
        <v>-131.7809</v>
      </c>
      <c r="H19239" s="4">
        <v>-94.815100000000001</v>
      </c>
      <c r="I19239" s="4">
        <v>-131.81042500000001</v>
      </c>
      <c r="J19239" s="4">
        <v>-85.132233333333303</v>
      </c>
      <c r="K19239" s="4">
        <v>27.873200000000001</v>
      </c>
      <c r="L19239" s="4">
        <v>349.71530000000001</v>
      </c>
    </row>
    <row r="19240" spans="1:12" x14ac:dyDescent="0.25">
      <c r="A19240" s="3">
        <v>42806.625</v>
      </c>
      <c r="B19240" s="4">
        <v>45.204569999999997</v>
      </c>
      <c r="C19240" s="4">
        <v>88.744699999999995</v>
      </c>
      <c r="D19240" s="4">
        <v>-20.804300000000001</v>
      </c>
      <c r="E19240" s="4">
        <v>-113.547</v>
      </c>
      <c r="F19240" s="4">
        <v>-87.704099999999997</v>
      </c>
      <c r="G19240" s="4">
        <v>-115.00818333333299</v>
      </c>
      <c r="H19240" s="4">
        <v>-113.4243</v>
      </c>
      <c r="I19240" s="4">
        <v>-115.03144166666701</v>
      </c>
      <c r="J19240" s="4">
        <v>-75.180666666666696</v>
      </c>
      <c r="K19240" s="4">
        <v>20.370100000000001</v>
      </c>
      <c r="L19240" s="4">
        <v>296.83049999999997</v>
      </c>
    </row>
    <row r="19241" spans="1:12" x14ac:dyDescent="0.25">
      <c r="A19241" s="3">
        <v>42806.666666666664</v>
      </c>
      <c r="B19241" s="4">
        <v>37.30883</v>
      </c>
      <c r="C19241" s="4">
        <v>68.356899999999996</v>
      </c>
      <c r="D19241" s="4">
        <v>-19.478400000000001</v>
      </c>
      <c r="E19241" s="4">
        <v>-94.447999999999993</v>
      </c>
      <c r="F19241" s="4">
        <v>-73.483400000000003</v>
      </c>
      <c r="G19241" s="4">
        <v>-87.489083333333298</v>
      </c>
      <c r="H19241" s="4">
        <v>-94.335300000000004</v>
      </c>
      <c r="I19241" s="4">
        <v>-87.528908333333305</v>
      </c>
      <c r="J19241" s="4">
        <v>-57.142400000000002</v>
      </c>
      <c r="K19241" s="4">
        <v>17.738800000000001</v>
      </c>
      <c r="L19241" s="4">
        <v>221.8648</v>
      </c>
    </row>
    <row r="19242" spans="1:12" x14ac:dyDescent="0.25">
      <c r="A19242" s="3">
        <v>42806.708333333336</v>
      </c>
      <c r="B19242" s="4">
        <v>26.814630000000001</v>
      </c>
      <c r="C19242" s="4">
        <v>59.375100000000003</v>
      </c>
      <c r="D19242" s="4">
        <v>-15.536899999999999</v>
      </c>
      <c r="E19242" s="4">
        <v>-79.539299999999997</v>
      </c>
      <c r="F19242" s="4">
        <v>-61.622599999999998</v>
      </c>
      <c r="G19242" s="4">
        <v>-64.553608333333301</v>
      </c>
      <c r="H19242" s="4">
        <v>-79.4178</v>
      </c>
      <c r="I19242" s="4">
        <v>-64.572225000000003</v>
      </c>
      <c r="J19242" s="4">
        <v>-42.571341666666697</v>
      </c>
      <c r="K19242" s="4">
        <v>16.8047</v>
      </c>
      <c r="L19242" s="4">
        <v>137.8322</v>
      </c>
    </row>
    <row r="19243" spans="1:12" x14ac:dyDescent="0.25">
      <c r="A19243" s="3">
        <v>42806.75</v>
      </c>
      <c r="B19243" s="4">
        <v>22.55855</v>
      </c>
      <c r="C19243" s="4">
        <v>23.2502</v>
      </c>
      <c r="D19243" s="4">
        <v>14.7043</v>
      </c>
      <c r="E19243" s="4">
        <v>7.3845000000000001</v>
      </c>
      <c r="F19243" s="4">
        <v>9.5337999999999994</v>
      </c>
      <c r="G19243" s="4">
        <v>-7.91428333333333</v>
      </c>
      <c r="H19243" s="4">
        <v>7.6871</v>
      </c>
      <c r="I19243" s="4">
        <v>-8.0033666666666701</v>
      </c>
      <c r="J19243" s="4">
        <v>-0.248533333333333</v>
      </c>
      <c r="K19243" s="4">
        <v>20.539300000000001</v>
      </c>
      <c r="L19243" s="4">
        <v>64.629779999999997</v>
      </c>
    </row>
    <row r="19244" spans="1:12" x14ac:dyDescent="0.25">
      <c r="A19244" s="3">
        <v>42806.791666666664</v>
      </c>
      <c r="B19244" s="4">
        <v>28.86328</v>
      </c>
      <c r="C19244" s="4">
        <v>98.561499999999995</v>
      </c>
      <c r="D19244" s="4">
        <v>-11.0358</v>
      </c>
      <c r="E19244" s="4">
        <v>-103.79179999999999</v>
      </c>
      <c r="F19244" s="4">
        <v>-77.910899999999998</v>
      </c>
      <c r="G19244" s="4">
        <v>-22.569091666666701</v>
      </c>
      <c r="H19244" s="4">
        <v>-103.491</v>
      </c>
      <c r="I19244" s="4">
        <v>-22.6777333333333</v>
      </c>
      <c r="J19244" s="4">
        <v>-9.6418750000000006</v>
      </c>
      <c r="K19244" s="4">
        <v>29.805099999999999</v>
      </c>
      <c r="L19244" s="4">
        <v>106.4067</v>
      </c>
    </row>
    <row r="19245" spans="1:12" x14ac:dyDescent="0.25">
      <c r="A19245" s="3">
        <v>42806.833333333336</v>
      </c>
      <c r="B19245" s="4">
        <v>36.898719999999997</v>
      </c>
      <c r="C19245" s="4">
        <v>66.933899999999994</v>
      </c>
      <c r="D19245" s="4">
        <v>67.355900000000005</v>
      </c>
      <c r="E19245" s="4">
        <v>67.659400000000005</v>
      </c>
      <c r="F19245" s="4">
        <v>67.968000000000004</v>
      </c>
      <c r="G19245" s="4">
        <v>19.273700000000002</v>
      </c>
      <c r="H19245" s="4">
        <v>68.921700000000001</v>
      </c>
      <c r="I19245" s="4">
        <v>19.107330000000001</v>
      </c>
      <c r="J19245" s="4">
        <v>23.915220000000001</v>
      </c>
      <c r="K19245" s="4">
        <v>76.039500000000004</v>
      </c>
      <c r="L19245" s="4">
        <v>57.108339999999998</v>
      </c>
    </row>
    <row r="19246" spans="1:12" x14ac:dyDescent="0.25">
      <c r="A19246" s="3">
        <v>42806.875</v>
      </c>
      <c r="B19246" s="4">
        <v>36.002859999999998</v>
      </c>
      <c r="C19246" s="4">
        <v>21.471800000000002</v>
      </c>
      <c r="D19246" s="4">
        <v>21.37</v>
      </c>
      <c r="E19246" s="4">
        <v>21.345099999999999</v>
      </c>
      <c r="F19246" s="4">
        <v>21.4224</v>
      </c>
      <c r="G19246" s="4">
        <v>16.433450000000001</v>
      </c>
      <c r="H19246" s="4">
        <v>21.751999999999999</v>
      </c>
      <c r="I19246" s="4">
        <v>16.336079999999999</v>
      </c>
      <c r="J19246" s="4">
        <v>21.59205</v>
      </c>
      <c r="K19246" s="4">
        <v>23.767600000000002</v>
      </c>
      <c r="L19246" s="4">
        <v>60.097929999999998</v>
      </c>
    </row>
    <row r="19247" spans="1:12" x14ac:dyDescent="0.25">
      <c r="A19247" s="3">
        <v>42806.916666666664</v>
      </c>
      <c r="B19247" s="4">
        <v>52.375360000000001</v>
      </c>
      <c r="C19247" s="4">
        <v>31.6538</v>
      </c>
      <c r="D19247" s="4">
        <v>23.376899999999999</v>
      </c>
      <c r="E19247" s="4">
        <v>16.523900000000001</v>
      </c>
      <c r="F19247" s="4">
        <v>18.446100000000001</v>
      </c>
      <c r="G19247" s="4">
        <v>34.861629999999998</v>
      </c>
      <c r="H19247" s="4">
        <v>16.998899999999999</v>
      </c>
      <c r="I19247" s="4">
        <v>34.75217</v>
      </c>
      <c r="J19247" s="4">
        <v>39.621189999999999</v>
      </c>
      <c r="K19247" s="4">
        <v>27.986899999999999</v>
      </c>
      <c r="L19247" s="4">
        <v>71.059889999999996</v>
      </c>
    </row>
    <row r="19248" spans="1:12" x14ac:dyDescent="0.25">
      <c r="A19248" s="3">
        <v>42806.958333333336</v>
      </c>
      <c r="B19248" s="4">
        <v>28.417100000000001</v>
      </c>
      <c r="C19248" s="4">
        <v>30.578099999999999</v>
      </c>
      <c r="D19248" s="4">
        <v>17.810099999999998</v>
      </c>
      <c r="E19248" s="4">
        <v>7.2173999999999996</v>
      </c>
      <c r="F19248" s="4">
        <v>10.1439</v>
      </c>
      <c r="G19248" s="4">
        <v>9.7129999999999992</v>
      </c>
      <c r="H19248" s="4">
        <v>7.5933999999999999</v>
      </c>
      <c r="I19248" s="4">
        <v>9.7123919999999995</v>
      </c>
      <c r="J19248" s="4">
        <v>14.604749999999999</v>
      </c>
      <c r="K19248" s="4">
        <v>23.618400000000001</v>
      </c>
      <c r="L19248" s="4">
        <v>53.525660000000002</v>
      </c>
    </row>
    <row r="19249" spans="1:12" x14ac:dyDescent="0.25">
      <c r="A19249" s="3">
        <v>42807</v>
      </c>
      <c r="B19249" s="4">
        <v>26.229109999999999</v>
      </c>
      <c r="C19249" s="4">
        <v>35.958300000000001</v>
      </c>
      <c r="D19249" s="4">
        <v>14.183</v>
      </c>
      <c r="E19249" s="4">
        <v>-4.0749000000000004</v>
      </c>
      <c r="F19249" s="4">
        <v>0.98960000000000004</v>
      </c>
      <c r="G19249" s="4">
        <v>10.83642</v>
      </c>
      <c r="H19249" s="4">
        <v>-3.7393000000000001</v>
      </c>
      <c r="I19249" s="4">
        <v>10.837120000000001</v>
      </c>
      <c r="J19249" s="4">
        <v>14.905709999999999</v>
      </c>
      <c r="K19249" s="4">
        <v>23.169499999999999</v>
      </c>
      <c r="L19249" s="4">
        <v>46.372779999999999</v>
      </c>
    </row>
    <row r="19250" spans="1:12" x14ac:dyDescent="0.25">
      <c r="A19250" s="3">
        <v>42807.041666666664</v>
      </c>
      <c r="B19250" s="4">
        <v>25.003699999999998</v>
      </c>
      <c r="C19250" s="4">
        <v>27.041</v>
      </c>
      <c r="D19250" s="4">
        <v>14.8689</v>
      </c>
      <c r="E19250" s="4">
        <v>4.6574999999999998</v>
      </c>
      <c r="F19250" s="4">
        <v>7.5193000000000003</v>
      </c>
      <c r="G19250" s="4">
        <v>-4.4038166666666596</v>
      </c>
      <c r="H19250" s="4">
        <v>4.9546000000000001</v>
      </c>
      <c r="I19250" s="4">
        <v>-4.4100083333333302</v>
      </c>
      <c r="J19250" s="4">
        <v>3.1433420000000001</v>
      </c>
      <c r="K19250" s="4">
        <v>20.790299999999998</v>
      </c>
      <c r="L19250" s="4">
        <v>67.671520000000001</v>
      </c>
    </row>
    <row r="19251" spans="1:12" x14ac:dyDescent="0.25">
      <c r="A19251" s="3">
        <v>42807.083333333336</v>
      </c>
      <c r="B19251" s="4">
        <v>31.104769999999998</v>
      </c>
      <c r="C19251" s="4">
        <v>65.197000000000003</v>
      </c>
      <c r="D19251" s="4">
        <v>-2.5238999999999998</v>
      </c>
      <c r="E19251" s="4">
        <v>-59.787500000000001</v>
      </c>
      <c r="F19251" s="4">
        <v>-43.832599999999999</v>
      </c>
      <c r="G19251" s="4">
        <v>-26.4216333333333</v>
      </c>
      <c r="H19251" s="4">
        <v>-59.548000000000002</v>
      </c>
      <c r="I19251" s="4">
        <v>-26.4610083333333</v>
      </c>
      <c r="J19251" s="4">
        <v>-12.059858333333301</v>
      </c>
      <c r="K19251" s="4">
        <v>22.4084</v>
      </c>
      <c r="L19251" s="4">
        <v>118.34869999999999</v>
      </c>
    </row>
    <row r="19252" spans="1:12" x14ac:dyDescent="0.25">
      <c r="A19252" s="3">
        <v>42807.125</v>
      </c>
      <c r="B19252" s="4">
        <v>27.077739999999999</v>
      </c>
      <c r="C19252" s="4">
        <v>80.251999999999995</v>
      </c>
      <c r="D19252" s="4">
        <v>-16.553799999999999</v>
      </c>
      <c r="E19252" s="4">
        <v>-98.460499999999996</v>
      </c>
      <c r="F19252" s="4">
        <v>-75.656000000000006</v>
      </c>
      <c r="G19252" s="4">
        <v>-38.508200000000002</v>
      </c>
      <c r="H19252" s="4">
        <v>-98.331100000000006</v>
      </c>
      <c r="I19252" s="4">
        <v>-38.524291666666699</v>
      </c>
      <c r="J19252" s="4">
        <v>-22.12875</v>
      </c>
      <c r="K19252" s="4">
        <v>19.629899999999999</v>
      </c>
      <c r="L19252" s="4">
        <v>128.37819999999999</v>
      </c>
    </row>
    <row r="19253" spans="1:12" x14ac:dyDescent="0.25">
      <c r="A19253" s="3">
        <v>42807.166666666664</v>
      </c>
      <c r="B19253" s="4">
        <v>27.43732</v>
      </c>
      <c r="C19253" s="4">
        <v>69.472099999999998</v>
      </c>
      <c r="D19253" s="4">
        <v>-13.061299999999999</v>
      </c>
      <c r="E19253" s="4">
        <v>-82.906300000000002</v>
      </c>
      <c r="F19253" s="4">
        <v>-63.453899999999997</v>
      </c>
      <c r="G19253" s="4">
        <v>-76.318150000000003</v>
      </c>
      <c r="H19253" s="4">
        <v>-82.775199999999998</v>
      </c>
      <c r="I19253" s="4">
        <v>-76.323774999999998</v>
      </c>
      <c r="J19253" s="4">
        <v>-50.572933333333303</v>
      </c>
      <c r="K19253" s="4">
        <v>18.5761</v>
      </c>
      <c r="L19253" s="4">
        <v>190.9676</v>
      </c>
    </row>
    <row r="19254" spans="1:12" x14ac:dyDescent="0.25">
      <c r="A19254" s="3">
        <v>42807.208333333336</v>
      </c>
      <c r="B19254" s="4">
        <v>18.54579</v>
      </c>
      <c r="C19254" s="4">
        <v>24.946300000000001</v>
      </c>
      <c r="D19254" s="4">
        <v>12.194800000000001</v>
      </c>
      <c r="E19254" s="4">
        <v>1.4198</v>
      </c>
      <c r="F19254" s="4">
        <v>4.4888000000000003</v>
      </c>
      <c r="G19254" s="4">
        <v>-25.2424</v>
      </c>
      <c r="H19254" s="4">
        <v>1.6829000000000001</v>
      </c>
      <c r="I19254" s="4">
        <v>-25.284583333333298</v>
      </c>
      <c r="J19254" s="4">
        <v>-14.302524999999999</v>
      </c>
      <c r="K19254" s="4">
        <v>20.406500000000001</v>
      </c>
      <c r="L19254" s="4">
        <v>85.834199999999996</v>
      </c>
    </row>
    <row r="19255" spans="1:12" x14ac:dyDescent="0.25">
      <c r="A19255" s="3">
        <v>42807.25</v>
      </c>
      <c r="B19255" s="4">
        <v>15.039680000000001</v>
      </c>
      <c r="C19255" s="4">
        <v>27.577400000000001</v>
      </c>
      <c r="D19255" s="4">
        <v>17.105399999999999</v>
      </c>
      <c r="E19255" s="4">
        <v>8.1554000000000002</v>
      </c>
      <c r="F19255" s="4">
        <v>10.7904</v>
      </c>
      <c r="G19255" s="4">
        <v>-29.5424583333333</v>
      </c>
      <c r="H19255" s="4">
        <v>8.5134000000000007</v>
      </c>
      <c r="I19255" s="4">
        <v>-29.5839583333333</v>
      </c>
      <c r="J19255" s="4">
        <v>-18.034033333333301</v>
      </c>
      <c r="K19255" s="4">
        <v>37.7393</v>
      </c>
      <c r="L19255" s="4">
        <v>85.874359999999996</v>
      </c>
    </row>
    <row r="19256" spans="1:12" x14ac:dyDescent="0.25">
      <c r="A19256" s="3">
        <v>42807.291666666664</v>
      </c>
      <c r="B19256" s="4">
        <v>15.7416</v>
      </c>
      <c r="C19256" s="4">
        <v>23.924099999999999</v>
      </c>
      <c r="D19256" s="4">
        <v>10.702</v>
      </c>
      <c r="E19256" s="4">
        <v>-0.58760000000000001</v>
      </c>
      <c r="F19256" s="4">
        <v>2.6692999999999998</v>
      </c>
      <c r="G19256" s="4">
        <v>-21.914075</v>
      </c>
      <c r="H19256" s="4">
        <v>-0.32450000000000001</v>
      </c>
      <c r="I19256" s="4">
        <v>-21.9779083333333</v>
      </c>
      <c r="J19256" s="4">
        <v>-11.7948416666667</v>
      </c>
      <c r="K19256" s="4">
        <v>22.225899999999999</v>
      </c>
      <c r="L19256" s="4">
        <v>79.482730000000004</v>
      </c>
    </row>
    <row r="19257" spans="1:12" x14ac:dyDescent="0.25">
      <c r="A19257" s="3">
        <v>42807.333333333336</v>
      </c>
      <c r="B19257" s="4">
        <v>19.331700000000001</v>
      </c>
      <c r="C19257" s="4">
        <v>10.6989</v>
      </c>
      <c r="D19257" s="4">
        <v>9.7914999999999992</v>
      </c>
      <c r="E19257" s="4">
        <v>9.4946999999999999</v>
      </c>
      <c r="F19257" s="4">
        <v>9.4101999999999997</v>
      </c>
      <c r="G19257" s="4">
        <v>-3.3149500000000001</v>
      </c>
      <c r="H19257" s="4">
        <v>9.7776999999999994</v>
      </c>
      <c r="I19257" s="4">
        <v>-3.4336583333333301</v>
      </c>
      <c r="J19257" s="4">
        <v>2.899375</v>
      </c>
      <c r="K19257" s="4">
        <v>20.776</v>
      </c>
      <c r="L19257" s="4">
        <v>41.322989999999997</v>
      </c>
    </row>
    <row r="19258" spans="1:12" x14ac:dyDescent="0.25">
      <c r="A19258" s="3">
        <v>42807.375</v>
      </c>
      <c r="B19258" s="4">
        <v>21.334350000000001</v>
      </c>
      <c r="C19258" s="4">
        <v>23.839400000000001</v>
      </c>
      <c r="D19258" s="4">
        <v>12.8269</v>
      </c>
      <c r="E19258" s="4">
        <v>3.4653</v>
      </c>
      <c r="F19258" s="4">
        <v>6.1764999999999999</v>
      </c>
      <c r="G19258" s="4">
        <v>-9.7754333333333303</v>
      </c>
      <c r="H19258" s="4">
        <v>3.7793999999999999</v>
      </c>
      <c r="I19258" s="4">
        <v>-9.8960249999999998</v>
      </c>
      <c r="J19258" s="4">
        <v>-1.79256666666667</v>
      </c>
      <c r="K19258" s="4">
        <v>20.3201</v>
      </c>
      <c r="L19258" s="4">
        <v>62.063519999999997</v>
      </c>
    </row>
    <row r="19259" spans="1:12" x14ac:dyDescent="0.25">
      <c r="A19259" s="3">
        <v>42807.416666666664</v>
      </c>
      <c r="B19259" s="4">
        <v>24.594069999999999</v>
      </c>
      <c r="C19259" s="4">
        <v>78.013900000000007</v>
      </c>
      <c r="D19259" s="4">
        <v>-9.2233000000000001</v>
      </c>
      <c r="E19259" s="4">
        <v>-83.049599999999998</v>
      </c>
      <c r="F19259" s="4">
        <v>-62.454000000000001</v>
      </c>
      <c r="G19259" s="4">
        <v>-34.375741666666698</v>
      </c>
      <c r="H19259" s="4">
        <v>-82.783500000000004</v>
      </c>
      <c r="I19259" s="4">
        <v>-34.473766666666698</v>
      </c>
      <c r="J19259" s="4">
        <v>-19.3184583333333</v>
      </c>
      <c r="K19259" s="4">
        <v>23.5487</v>
      </c>
      <c r="L19259" s="4">
        <v>111.57380000000001</v>
      </c>
    </row>
    <row r="19260" spans="1:12" x14ac:dyDescent="0.25">
      <c r="A19260" s="3">
        <v>42807.458333333336</v>
      </c>
      <c r="B19260" s="4">
        <v>30.570309999999999</v>
      </c>
      <c r="C19260" s="4">
        <v>49.855200000000004</v>
      </c>
      <c r="D19260" s="4">
        <v>-3.7473999999999998</v>
      </c>
      <c r="E19260" s="4">
        <v>-46.648699999999998</v>
      </c>
      <c r="F19260" s="4">
        <v>-34.822400000000002</v>
      </c>
      <c r="G19260" s="4">
        <v>-44.379399999999997</v>
      </c>
      <c r="H19260" s="4">
        <v>-46.398000000000003</v>
      </c>
      <c r="I19260" s="4">
        <v>-44.498233333333303</v>
      </c>
      <c r="J19260" s="4">
        <v>-25.1363083333333</v>
      </c>
      <c r="K19260" s="4">
        <v>23.589200000000002</v>
      </c>
      <c r="L19260" s="4">
        <v>146.9546</v>
      </c>
    </row>
    <row r="19261" spans="1:12" x14ac:dyDescent="0.25">
      <c r="A19261" s="3">
        <v>42807.5</v>
      </c>
      <c r="B19261" s="4">
        <v>25.066759999999999</v>
      </c>
      <c r="C19261" s="4">
        <v>17.726199999999999</v>
      </c>
      <c r="D19261" s="4">
        <v>17.817599999999999</v>
      </c>
      <c r="E19261" s="4">
        <v>17.893799999999999</v>
      </c>
      <c r="F19261" s="4">
        <v>17.957599999999999</v>
      </c>
      <c r="G19261" s="4">
        <v>-9.6928166666666709</v>
      </c>
      <c r="H19261" s="4">
        <v>18.248799999999999</v>
      </c>
      <c r="I19261" s="4">
        <v>-9.8309666666666704</v>
      </c>
      <c r="J19261" s="4">
        <v>-0.95628333333333104</v>
      </c>
      <c r="K19261" s="4">
        <v>21.591899999999999</v>
      </c>
      <c r="L19261" s="4">
        <v>77.618129999999994</v>
      </c>
    </row>
    <row r="19262" spans="1:12" x14ac:dyDescent="0.25">
      <c r="A19262" s="3">
        <v>42807.541666666664</v>
      </c>
      <c r="B19262" s="4">
        <v>18.45917</v>
      </c>
      <c r="C19262" s="4">
        <v>19.559799999999999</v>
      </c>
      <c r="D19262" s="4">
        <v>19.649999999999999</v>
      </c>
      <c r="E19262" s="4">
        <v>19.846800000000002</v>
      </c>
      <c r="F19262" s="4">
        <v>19.898399999999999</v>
      </c>
      <c r="G19262" s="4">
        <v>17.401620000000001</v>
      </c>
      <c r="H19262" s="4">
        <v>20.233899999999998</v>
      </c>
      <c r="I19262" s="4">
        <v>17.266449999999999</v>
      </c>
      <c r="J19262" s="4">
        <v>17.706099999999999</v>
      </c>
      <c r="K19262" s="4">
        <v>22.411000000000001</v>
      </c>
      <c r="L19262" s="4">
        <v>17.75057</v>
      </c>
    </row>
    <row r="19263" spans="1:12" x14ac:dyDescent="0.25">
      <c r="A19263" s="3">
        <v>42807.583333333336</v>
      </c>
      <c r="B19263" s="4">
        <v>20.613530000000001</v>
      </c>
      <c r="C19263" s="4">
        <v>20.4132</v>
      </c>
      <c r="D19263" s="4">
        <v>20.395600000000002</v>
      </c>
      <c r="E19263" s="4">
        <v>20.440000000000001</v>
      </c>
      <c r="F19263" s="4">
        <v>20.472300000000001</v>
      </c>
      <c r="G19263" s="4">
        <v>19.49868</v>
      </c>
      <c r="H19263" s="4">
        <v>20.8306</v>
      </c>
      <c r="I19263" s="4">
        <v>19.3995</v>
      </c>
      <c r="J19263" s="4">
        <v>19.72475</v>
      </c>
      <c r="K19263" s="4">
        <v>22.476700000000001</v>
      </c>
      <c r="L19263" s="4">
        <v>19.920079999999999</v>
      </c>
    </row>
    <row r="19264" spans="1:12" x14ac:dyDescent="0.25">
      <c r="A19264" s="3">
        <v>42807.625</v>
      </c>
      <c r="B19264" s="4">
        <v>21.82291</v>
      </c>
      <c r="C19264" s="4">
        <v>20.968</v>
      </c>
      <c r="D19264" s="4">
        <v>20.9131</v>
      </c>
      <c r="E19264" s="4">
        <v>20.952100000000002</v>
      </c>
      <c r="F19264" s="4">
        <v>20.967500000000001</v>
      </c>
      <c r="G19264" s="4">
        <v>20.819479999999999</v>
      </c>
      <c r="H19264" s="4">
        <v>21.344200000000001</v>
      </c>
      <c r="I19264" s="4">
        <v>20.748699999999999</v>
      </c>
      <c r="J19264" s="4">
        <v>20.977740000000001</v>
      </c>
      <c r="K19264" s="4">
        <v>22.642600000000002</v>
      </c>
      <c r="L19264" s="4">
        <v>21.325379999999999</v>
      </c>
    </row>
    <row r="19265" spans="1:12" x14ac:dyDescent="0.25">
      <c r="A19265" s="3">
        <v>42807.666666666664</v>
      </c>
      <c r="B19265" s="4">
        <v>22.903269999999999</v>
      </c>
      <c r="C19265" s="4">
        <v>22.703099999999999</v>
      </c>
      <c r="D19265" s="4">
        <v>22.584099999999999</v>
      </c>
      <c r="E19265" s="4">
        <v>22.5898</v>
      </c>
      <c r="F19265" s="4">
        <v>22.599900000000002</v>
      </c>
      <c r="G19265" s="4">
        <v>22.01324</v>
      </c>
      <c r="H19265" s="4">
        <v>23.009699999999999</v>
      </c>
      <c r="I19265" s="4">
        <v>21.955819999999999</v>
      </c>
      <c r="J19265" s="4">
        <v>22.13513</v>
      </c>
      <c r="K19265" s="4">
        <v>24.044599999999999</v>
      </c>
      <c r="L19265" s="4">
        <v>22.54729</v>
      </c>
    </row>
    <row r="19266" spans="1:12" x14ac:dyDescent="0.25">
      <c r="A19266" s="3">
        <v>42807.708333333336</v>
      </c>
      <c r="B19266" s="4">
        <v>23.2485</v>
      </c>
      <c r="C19266" s="4">
        <v>23.112100000000002</v>
      </c>
      <c r="D19266" s="4">
        <v>22.795500000000001</v>
      </c>
      <c r="E19266" s="4">
        <v>22.709399999999999</v>
      </c>
      <c r="F19266" s="4">
        <v>22.7012</v>
      </c>
      <c r="G19266" s="4">
        <v>22.470079999999999</v>
      </c>
      <c r="H19266" s="4">
        <v>23.118400000000001</v>
      </c>
      <c r="I19266" s="4">
        <v>22.440270000000002</v>
      </c>
      <c r="J19266" s="4">
        <v>22.568480000000001</v>
      </c>
      <c r="K19266" s="4">
        <v>23.9453</v>
      </c>
      <c r="L19266" s="4">
        <v>23.12321</v>
      </c>
    </row>
    <row r="19267" spans="1:12" x14ac:dyDescent="0.25">
      <c r="A19267" s="3">
        <v>42807.75</v>
      </c>
      <c r="B19267" s="4">
        <v>23.950579999999999</v>
      </c>
      <c r="C19267" s="4">
        <v>24.295999999999999</v>
      </c>
      <c r="D19267" s="4">
        <v>23.883500000000002</v>
      </c>
      <c r="E19267" s="4">
        <v>23.763300000000001</v>
      </c>
      <c r="F19267" s="4">
        <v>23.752300000000002</v>
      </c>
      <c r="G19267" s="4">
        <v>23.2149</v>
      </c>
      <c r="H19267" s="4">
        <v>24.1936</v>
      </c>
      <c r="I19267" s="4">
        <v>23.195170000000001</v>
      </c>
      <c r="J19267" s="4">
        <v>23.342919999999999</v>
      </c>
      <c r="K19267" s="4">
        <v>24.800699999999999</v>
      </c>
      <c r="L19267" s="4">
        <v>23.97071</v>
      </c>
    </row>
    <row r="19268" spans="1:12" x14ac:dyDescent="0.25">
      <c r="A19268" s="3">
        <v>42807.791666666664</v>
      </c>
      <c r="B19268" s="4">
        <v>25.457329999999999</v>
      </c>
      <c r="C19268" s="4">
        <v>27.768599999999999</v>
      </c>
      <c r="D19268" s="4">
        <v>27.2912</v>
      </c>
      <c r="E19268" s="4">
        <v>27.1645</v>
      </c>
      <c r="F19268" s="4">
        <v>27.142299999999999</v>
      </c>
      <c r="G19268" s="4">
        <v>24.697590000000002</v>
      </c>
      <c r="H19268" s="4">
        <v>27.647500000000001</v>
      </c>
      <c r="I19268" s="4">
        <v>24.6891</v>
      </c>
      <c r="J19268" s="4">
        <v>24.83766</v>
      </c>
      <c r="K19268" s="4">
        <v>27.7974</v>
      </c>
      <c r="L19268" s="4">
        <v>25.463080000000001</v>
      </c>
    </row>
    <row r="19269" spans="1:12" x14ac:dyDescent="0.25">
      <c r="A19269" s="3">
        <v>42807.833333333336</v>
      </c>
      <c r="B19269" s="4">
        <v>145.48269999999999</v>
      </c>
      <c r="C19269" s="4">
        <v>229.86080000000001</v>
      </c>
      <c r="D19269" s="4">
        <v>225.2328</v>
      </c>
      <c r="E19269" s="4">
        <v>223.95060000000001</v>
      </c>
      <c r="F19269" s="4">
        <v>223.86160000000001</v>
      </c>
      <c r="G19269" s="4">
        <v>139.9607</v>
      </c>
      <c r="H19269" s="4">
        <v>228.077</v>
      </c>
      <c r="I19269" s="4">
        <v>139.9228</v>
      </c>
      <c r="J19269" s="4">
        <v>141.2406</v>
      </c>
      <c r="K19269" s="4">
        <v>232.15180000000001</v>
      </c>
      <c r="L19269" s="4">
        <v>143.71860000000001</v>
      </c>
    </row>
    <row r="19270" spans="1:12" x14ac:dyDescent="0.25">
      <c r="A19270" s="3">
        <v>42807.875</v>
      </c>
      <c r="B19270" s="4">
        <v>79.180890000000005</v>
      </c>
      <c r="C19270" s="4">
        <v>25.785299999999999</v>
      </c>
      <c r="D19270" s="4">
        <v>25.1541</v>
      </c>
      <c r="E19270" s="4">
        <v>24.9513</v>
      </c>
      <c r="F19270" s="4">
        <v>24.956800000000001</v>
      </c>
      <c r="G19270" s="4">
        <v>75.447900000000004</v>
      </c>
      <c r="H19270" s="4">
        <v>25.420400000000001</v>
      </c>
      <c r="I19270" s="4">
        <v>75.430909999999997</v>
      </c>
      <c r="J19270" s="4">
        <v>76.498199999999997</v>
      </c>
      <c r="K19270" s="4">
        <v>26.535</v>
      </c>
      <c r="L19270" s="4">
        <v>77.557329999999993</v>
      </c>
    </row>
    <row r="19271" spans="1:12" x14ac:dyDescent="0.25">
      <c r="A19271" s="3">
        <v>42807.916666666664</v>
      </c>
      <c r="B19271" s="4">
        <v>31.977419999999999</v>
      </c>
      <c r="C19271" s="4">
        <v>32.312600000000003</v>
      </c>
      <c r="D19271" s="4">
        <v>24.628299999999999</v>
      </c>
      <c r="E19271" s="4">
        <v>18.420300000000001</v>
      </c>
      <c r="F19271" s="4">
        <v>20.1251</v>
      </c>
      <c r="G19271" s="4">
        <v>17.773330000000001</v>
      </c>
      <c r="H19271" s="4">
        <v>18.907599999999999</v>
      </c>
      <c r="I19271" s="4">
        <v>17.747440000000001</v>
      </c>
      <c r="J19271" s="4">
        <v>21.55612</v>
      </c>
      <c r="K19271" s="4">
        <v>29.241499999999998</v>
      </c>
      <c r="L19271" s="4">
        <v>49.686920000000001</v>
      </c>
    </row>
    <row r="19272" spans="1:12" x14ac:dyDescent="0.25">
      <c r="A19272" s="3">
        <v>42807.958333333336</v>
      </c>
      <c r="B19272" s="4">
        <v>30.471170000000001</v>
      </c>
      <c r="C19272" s="4">
        <v>32.066800000000001</v>
      </c>
      <c r="D19272" s="4">
        <v>24.329000000000001</v>
      </c>
      <c r="E19272" s="4">
        <v>17.9954</v>
      </c>
      <c r="F19272" s="4">
        <v>19.755700000000001</v>
      </c>
      <c r="G19272" s="4">
        <v>19.130279999999999</v>
      </c>
      <c r="H19272" s="4">
        <v>18.464500000000001</v>
      </c>
      <c r="I19272" s="4">
        <v>19.096730000000001</v>
      </c>
      <c r="J19272" s="4">
        <v>22.26408</v>
      </c>
      <c r="K19272" s="4">
        <v>29.184799999999999</v>
      </c>
      <c r="L19272" s="4">
        <v>42.975070000000002</v>
      </c>
    </row>
    <row r="19273" spans="1:12" x14ac:dyDescent="0.25">
      <c r="A19273" s="3">
        <v>42808</v>
      </c>
      <c r="B19273" s="4">
        <v>41.646619999999999</v>
      </c>
      <c r="C19273" s="4">
        <v>27.192</v>
      </c>
      <c r="D19273" s="4">
        <v>15.8515</v>
      </c>
      <c r="E19273" s="4">
        <v>6.3644999999999996</v>
      </c>
      <c r="F19273" s="4">
        <v>9.0206999999999997</v>
      </c>
      <c r="G19273" s="4">
        <v>27.99241</v>
      </c>
      <c r="H19273" s="4">
        <v>6.6906999999999996</v>
      </c>
      <c r="I19273" s="4">
        <v>27.892199999999999</v>
      </c>
      <c r="J19273" s="4">
        <v>31.872710000000001</v>
      </c>
      <c r="K19273" s="4">
        <v>21.7821</v>
      </c>
      <c r="L19273" s="4">
        <v>55.420969999999997</v>
      </c>
    </row>
    <row r="19274" spans="1:12" x14ac:dyDescent="0.25">
      <c r="A19274" s="3">
        <v>42808.041666666664</v>
      </c>
      <c r="B19274" s="4">
        <v>24.828530000000001</v>
      </c>
      <c r="C19274" s="4">
        <v>28.890899999999998</v>
      </c>
      <c r="D19274" s="4">
        <v>19.028500000000001</v>
      </c>
      <c r="E19274" s="4">
        <v>10.836600000000001</v>
      </c>
      <c r="F19274" s="4">
        <v>13.132999999999999</v>
      </c>
      <c r="G19274" s="4">
        <v>11.1332</v>
      </c>
      <c r="H19274" s="4">
        <v>11.2087</v>
      </c>
      <c r="I19274" s="4">
        <v>11.06467</v>
      </c>
      <c r="J19274" s="4">
        <v>14.80415</v>
      </c>
      <c r="K19274" s="4">
        <v>24.697700000000001</v>
      </c>
      <c r="L19274" s="4">
        <v>42.083530000000003</v>
      </c>
    </row>
    <row r="19275" spans="1:12" x14ac:dyDescent="0.25">
      <c r="A19275" s="3">
        <v>42808.083333333336</v>
      </c>
      <c r="B19275" s="4">
        <v>27.74982</v>
      </c>
      <c r="C19275" s="4">
        <v>28.4557</v>
      </c>
      <c r="D19275" s="4">
        <v>18.053799999999999</v>
      </c>
      <c r="E19275" s="4">
        <v>9.3759999999999994</v>
      </c>
      <c r="F19275" s="4">
        <v>11.818300000000001</v>
      </c>
      <c r="G19275" s="4">
        <v>4.9405919999999997</v>
      </c>
      <c r="H19275" s="4">
        <v>9.7304999999999993</v>
      </c>
      <c r="I19275" s="4">
        <v>4.8776000000000002</v>
      </c>
      <c r="J19275" s="4">
        <v>10.843959999999999</v>
      </c>
      <c r="K19275" s="4">
        <v>23.8413</v>
      </c>
      <c r="L19275" s="4">
        <v>59.193199999999997</v>
      </c>
    </row>
    <row r="19276" spans="1:12" x14ac:dyDescent="0.25">
      <c r="A19276" s="3">
        <v>42808.125</v>
      </c>
      <c r="B19276" s="4">
        <v>25.942430000000002</v>
      </c>
      <c r="C19276" s="4">
        <v>28.732700000000001</v>
      </c>
      <c r="D19276" s="4">
        <v>18.1815</v>
      </c>
      <c r="E19276" s="4">
        <v>9.3727</v>
      </c>
      <c r="F19276" s="4">
        <v>11.859500000000001</v>
      </c>
      <c r="G19276" s="4">
        <v>11.023770000000001</v>
      </c>
      <c r="H19276" s="4">
        <v>9.7378999999999998</v>
      </c>
      <c r="I19276" s="4">
        <v>10.964219999999999</v>
      </c>
      <c r="J19276" s="4">
        <v>15.02947</v>
      </c>
      <c r="K19276" s="4">
        <v>24.2</v>
      </c>
      <c r="L19276" s="4">
        <v>44.533990000000003</v>
      </c>
    </row>
    <row r="19277" spans="1:12" x14ac:dyDescent="0.25">
      <c r="A19277" s="3">
        <v>42808.166666666664</v>
      </c>
      <c r="B19277" s="4">
        <v>29.012239999999998</v>
      </c>
      <c r="C19277" s="4">
        <v>38.825400000000002</v>
      </c>
      <c r="D19277" s="4">
        <v>17.084700000000002</v>
      </c>
      <c r="E19277" s="4">
        <v>-1.1982999999999999</v>
      </c>
      <c r="F19277" s="4">
        <v>3.9392</v>
      </c>
      <c r="G19277" s="4">
        <v>5.5454749999999997</v>
      </c>
      <c r="H19277" s="4">
        <v>-0.80430000000000001</v>
      </c>
      <c r="I19277" s="4">
        <v>5.4963160000000002</v>
      </c>
      <c r="J19277" s="4">
        <v>11.733549999999999</v>
      </c>
      <c r="K19277" s="4">
        <v>27.3292</v>
      </c>
      <c r="L19277" s="4">
        <v>60.468400000000003</v>
      </c>
    </row>
    <row r="19278" spans="1:12" x14ac:dyDescent="0.25">
      <c r="A19278" s="3">
        <v>42808.208333333336</v>
      </c>
      <c r="B19278" s="4">
        <v>36.431289999999997</v>
      </c>
      <c r="C19278" s="4">
        <v>74.949200000000005</v>
      </c>
      <c r="D19278" s="4">
        <v>11.542299999999999</v>
      </c>
      <c r="E19278" s="4">
        <v>-41.941099999999999</v>
      </c>
      <c r="F19278" s="4">
        <v>-27.021999999999998</v>
      </c>
      <c r="G19278" s="4">
        <v>-7.9154416666666698</v>
      </c>
      <c r="H19278" s="4">
        <v>-41.448500000000003</v>
      </c>
      <c r="I19278" s="4">
        <v>-7.9659083333333296</v>
      </c>
      <c r="J19278" s="4">
        <v>3.4849169999999998</v>
      </c>
      <c r="K19278" s="4">
        <v>36.877200000000002</v>
      </c>
      <c r="L19278" s="4">
        <v>100.09350000000001</v>
      </c>
    </row>
    <row r="19279" spans="1:12" x14ac:dyDescent="0.25">
      <c r="A19279" s="3">
        <v>42808.25</v>
      </c>
      <c r="B19279" s="4">
        <v>48.21378</v>
      </c>
      <c r="C19279" s="4">
        <v>113.85339999999999</v>
      </c>
      <c r="D19279" s="4">
        <v>-2.4068000000000001</v>
      </c>
      <c r="E19279" s="4">
        <v>-100.55629999999999</v>
      </c>
      <c r="F19279" s="4">
        <v>-73.232500000000002</v>
      </c>
      <c r="G19279" s="4">
        <v>-46.038449999999997</v>
      </c>
      <c r="H19279" s="4">
        <v>-100.02679999999999</v>
      </c>
      <c r="I19279" s="4">
        <v>-46.092041666666702</v>
      </c>
      <c r="J19279" s="4">
        <v>-22.284758333333301</v>
      </c>
      <c r="K19279" s="4">
        <v>41.396000000000001</v>
      </c>
      <c r="L19279" s="4">
        <v>190.6568</v>
      </c>
    </row>
    <row r="19280" spans="1:12" x14ac:dyDescent="0.25">
      <c r="A19280" s="3">
        <v>42808.291666666664</v>
      </c>
      <c r="B19280" s="4">
        <v>46.696429999999999</v>
      </c>
      <c r="C19280" s="4">
        <v>71.664100000000005</v>
      </c>
      <c r="D19280" s="4">
        <v>14.598800000000001</v>
      </c>
      <c r="E19280" s="4">
        <v>-33.441299999999998</v>
      </c>
      <c r="F19280" s="4">
        <v>-20.056699999999999</v>
      </c>
      <c r="G19280" s="4">
        <v>-40.5684416666667</v>
      </c>
      <c r="H19280" s="4">
        <v>-32.8889</v>
      </c>
      <c r="I19280" s="4">
        <v>-40.623008333333303</v>
      </c>
      <c r="J19280" s="4">
        <v>-18.581499999999998</v>
      </c>
      <c r="K19280" s="4">
        <v>37.483899999999998</v>
      </c>
      <c r="L19280" s="4">
        <v>178.47909999999999</v>
      </c>
    </row>
    <row r="19281" spans="1:12" x14ac:dyDescent="0.25">
      <c r="A19281" s="3">
        <v>42808.333333333336</v>
      </c>
      <c r="B19281" s="4">
        <v>50.02431</v>
      </c>
      <c r="C19281" s="4">
        <v>74.834599999999995</v>
      </c>
      <c r="D19281" s="4">
        <v>4.9318999999999997</v>
      </c>
      <c r="E19281" s="4">
        <v>-54.0276</v>
      </c>
      <c r="F19281" s="4">
        <v>-37.606699999999996</v>
      </c>
      <c r="G19281" s="4">
        <v>-43.756441666666703</v>
      </c>
      <c r="H19281" s="4">
        <v>-53.572499999999998</v>
      </c>
      <c r="I19281" s="4">
        <v>-43.816575</v>
      </c>
      <c r="J19281" s="4">
        <v>-20.129933333333302</v>
      </c>
      <c r="K19281" s="4">
        <v>31.865200000000002</v>
      </c>
      <c r="L19281" s="4">
        <v>191.6352</v>
      </c>
    </row>
    <row r="19282" spans="1:12" x14ac:dyDescent="0.25">
      <c r="A19282" s="3">
        <v>42808.375</v>
      </c>
      <c r="B19282" s="4">
        <v>55.178980000000003</v>
      </c>
      <c r="C19282" s="4">
        <v>54.2151</v>
      </c>
      <c r="D19282" s="4">
        <v>14.401999999999999</v>
      </c>
      <c r="E19282" s="4">
        <v>-19.133700000000001</v>
      </c>
      <c r="F19282" s="4">
        <v>-9.7528000000000006</v>
      </c>
      <c r="G19282" s="4">
        <v>-58.689966666666699</v>
      </c>
      <c r="H19282" s="4">
        <v>-18.640999999999998</v>
      </c>
      <c r="I19282" s="4">
        <v>-58.753625</v>
      </c>
      <c r="J19282" s="4">
        <v>-30.070274999999999</v>
      </c>
      <c r="K19282" s="4">
        <v>31.179099999999998</v>
      </c>
      <c r="L19282" s="4">
        <v>228.15199999999999</v>
      </c>
    </row>
    <row r="19283" spans="1:12" x14ac:dyDescent="0.25">
      <c r="A19283" s="3">
        <v>42808.416666666664</v>
      </c>
      <c r="B19283" s="4">
        <v>32.525770000000001</v>
      </c>
      <c r="C19283" s="4">
        <v>32.741100000000003</v>
      </c>
      <c r="D19283" s="4">
        <v>24.3706</v>
      </c>
      <c r="E19283" s="4">
        <v>17.489799999999999</v>
      </c>
      <c r="F19283" s="4">
        <v>19.437999999999999</v>
      </c>
      <c r="G19283" s="4">
        <v>18.964980000000001</v>
      </c>
      <c r="H19283" s="4">
        <v>18.020399999999999</v>
      </c>
      <c r="I19283" s="4">
        <v>18.875969999999999</v>
      </c>
      <c r="J19283" s="4">
        <v>22.74183</v>
      </c>
      <c r="K19283" s="4">
        <v>29.9619</v>
      </c>
      <c r="L19283" s="4">
        <v>47.147030000000001</v>
      </c>
    </row>
    <row r="19284" spans="1:12" x14ac:dyDescent="0.25">
      <c r="A19284" s="3">
        <v>42808.458333333336</v>
      </c>
      <c r="B19284" s="4">
        <v>31.640779999999999</v>
      </c>
      <c r="C19284" s="4">
        <v>32.767400000000002</v>
      </c>
      <c r="D19284" s="4">
        <v>25.590199999999999</v>
      </c>
      <c r="E19284" s="4">
        <v>19.711099999999998</v>
      </c>
      <c r="F19284" s="4">
        <v>21.3752</v>
      </c>
      <c r="G19284" s="4">
        <v>19.584620000000001</v>
      </c>
      <c r="H19284" s="4">
        <v>20.258299999999998</v>
      </c>
      <c r="I19284" s="4">
        <v>19.491420000000002</v>
      </c>
      <c r="J19284" s="4">
        <v>22.951889999999999</v>
      </c>
      <c r="K19284" s="4">
        <v>48.331200000000003</v>
      </c>
      <c r="L19284" s="4">
        <v>44.311329999999998</v>
      </c>
    </row>
    <row r="19285" spans="1:12" x14ac:dyDescent="0.25">
      <c r="A19285" s="3">
        <v>42808.5</v>
      </c>
      <c r="B19285" s="4">
        <v>32.044519999999999</v>
      </c>
      <c r="C19285" s="4">
        <v>33.411099999999998</v>
      </c>
      <c r="D19285" s="4">
        <v>28.228400000000001</v>
      </c>
      <c r="E19285" s="4">
        <v>24.1374</v>
      </c>
      <c r="F19285" s="4">
        <v>25.256499999999999</v>
      </c>
      <c r="G19285" s="4">
        <v>25.728639999999999</v>
      </c>
      <c r="H19285" s="4">
        <v>24.701599999999999</v>
      </c>
      <c r="I19285" s="4">
        <v>25.653120000000001</v>
      </c>
      <c r="J19285" s="4">
        <v>27.570170000000001</v>
      </c>
      <c r="K19285" s="4">
        <v>57.237200000000001</v>
      </c>
      <c r="L19285" s="4">
        <v>36.698680000000003</v>
      </c>
    </row>
    <row r="19286" spans="1:12" x14ac:dyDescent="0.25">
      <c r="A19286" s="3">
        <v>42808.541666666664</v>
      </c>
      <c r="B19286" s="4">
        <v>85.162800000000004</v>
      </c>
      <c r="C19286" s="4">
        <v>114.74590000000001</v>
      </c>
      <c r="D19286" s="4">
        <v>112.7591</v>
      </c>
      <c r="E19286" s="4">
        <v>112.081</v>
      </c>
      <c r="F19286" s="4">
        <v>112.17140000000001</v>
      </c>
      <c r="G19286" s="4">
        <v>79.481110000000001</v>
      </c>
      <c r="H19286" s="4">
        <v>114.2081</v>
      </c>
      <c r="I19286" s="4">
        <v>79.367050000000006</v>
      </c>
      <c r="J19286" s="4">
        <v>81.526409999999998</v>
      </c>
      <c r="K19286" s="4">
        <v>161.94460000000001</v>
      </c>
      <c r="L19286" s="4">
        <v>81.993309999999994</v>
      </c>
    </row>
    <row r="19287" spans="1:12" x14ac:dyDescent="0.25">
      <c r="A19287" s="3">
        <v>42808.583333333336</v>
      </c>
      <c r="B19287" s="4">
        <v>38.584569999999999</v>
      </c>
      <c r="C19287" s="4">
        <v>35.007899999999999</v>
      </c>
      <c r="D19287" s="4">
        <v>34.258299999999998</v>
      </c>
      <c r="E19287" s="4">
        <v>34.0015</v>
      </c>
      <c r="F19287" s="4">
        <v>34.1218</v>
      </c>
      <c r="G19287" s="4">
        <v>36.579520000000002</v>
      </c>
      <c r="H19287" s="4">
        <v>34.6374</v>
      </c>
      <c r="I19287" s="4">
        <v>36.552230000000002</v>
      </c>
      <c r="J19287" s="4">
        <v>37.241160000000001</v>
      </c>
      <c r="K19287" s="4">
        <v>68.230900000000005</v>
      </c>
      <c r="L19287" s="4">
        <v>37.457059999999998</v>
      </c>
    </row>
    <row r="19288" spans="1:12" x14ac:dyDescent="0.25">
      <c r="A19288" s="3">
        <v>42808.625</v>
      </c>
      <c r="B19288" s="4">
        <v>37.247210000000003</v>
      </c>
      <c r="C19288" s="4">
        <v>32.699300000000001</v>
      </c>
      <c r="D19288" s="4">
        <v>31.935199999999998</v>
      </c>
      <c r="E19288" s="4">
        <v>31.650200000000002</v>
      </c>
      <c r="F19288" s="4">
        <v>31.652799999999999</v>
      </c>
      <c r="G19288" s="4">
        <v>35.299390000000002</v>
      </c>
      <c r="H19288" s="4">
        <v>32.221400000000003</v>
      </c>
      <c r="I19288" s="4">
        <v>35.289009999999998</v>
      </c>
      <c r="J19288" s="4">
        <v>35.930929999999996</v>
      </c>
      <c r="K19288" s="4">
        <v>95.895700000000005</v>
      </c>
      <c r="L19288" s="4">
        <v>36.438110000000002</v>
      </c>
    </row>
    <row r="19289" spans="1:12" x14ac:dyDescent="0.25">
      <c r="A19289" s="3">
        <v>42808.666666666664</v>
      </c>
      <c r="B19289" s="4">
        <v>28.520980000000002</v>
      </c>
      <c r="C19289" s="4">
        <v>28.3371</v>
      </c>
      <c r="D19289" s="4">
        <v>27.684000000000001</v>
      </c>
      <c r="E19289" s="4">
        <v>27.447600000000001</v>
      </c>
      <c r="F19289" s="4">
        <v>27.445</v>
      </c>
      <c r="G19289" s="4">
        <v>27.024270000000001</v>
      </c>
      <c r="H19289" s="4">
        <v>27.9558</v>
      </c>
      <c r="I19289" s="4">
        <v>27.00628</v>
      </c>
      <c r="J19289" s="4">
        <v>27.49044</v>
      </c>
      <c r="K19289" s="4">
        <v>52.307499999999997</v>
      </c>
      <c r="L19289" s="4">
        <v>27.903020000000001</v>
      </c>
    </row>
    <row r="19290" spans="1:12" x14ac:dyDescent="0.25">
      <c r="A19290" s="3">
        <v>42808.708333333336</v>
      </c>
      <c r="B19290" s="4">
        <v>30.50658</v>
      </c>
      <c r="C19290" s="4">
        <v>30.573399999999999</v>
      </c>
      <c r="D19290" s="4">
        <v>29.879200000000001</v>
      </c>
      <c r="E19290" s="4">
        <v>29.617899999999999</v>
      </c>
      <c r="F19290" s="4">
        <v>29.627600000000001</v>
      </c>
      <c r="G19290" s="4">
        <v>28.863949999999999</v>
      </c>
      <c r="H19290" s="4">
        <v>30.148700000000002</v>
      </c>
      <c r="I19290" s="4">
        <v>28.8352</v>
      </c>
      <c r="J19290" s="4">
        <v>29.316929999999999</v>
      </c>
      <c r="K19290" s="4">
        <v>31.169</v>
      </c>
      <c r="L19290" s="4">
        <v>29.755569999999999</v>
      </c>
    </row>
    <row r="19291" spans="1:12" x14ac:dyDescent="0.25">
      <c r="A19291" s="3">
        <v>42808.75</v>
      </c>
      <c r="B19291" s="4">
        <v>28.614280000000001</v>
      </c>
      <c r="C19291" s="4">
        <v>26.843900000000001</v>
      </c>
      <c r="D19291" s="4">
        <v>26.291699999999999</v>
      </c>
      <c r="E19291" s="4">
        <v>26.0916</v>
      </c>
      <c r="F19291" s="4">
        <v>26.112300000000001</v>
      </c>
      <c r="G19291" s="4">
        <v>26.903390000000002</v>
      </c>
      <c r="H19291" s="4">
        <v>26.5472</v>
      </c>
      <c r="I19291" s="4">
        <v>26.867789999999999</v>
      </c>
      <c r="J19291" s="4">
        <v>27.408329999999999</v>
      </c>
      <c r="K19291" s="4">
        <v>29.951599999999999</v>
      </c>
      <c r="L19291" s="4">
        <v>27.77975</v>
      </c>
    </row>
    <row r="19292" spans="1:12" x14ac:dyDescent="0.25">
      <c r="A19292" s="3">
        <v>42808.791666666664</v>
      </c>
      <c r="B19292" s="4">
        <v>23.329619999999998</v>
      </c>
      <c r="C19292" s="4">
        <v>21.187999999999999</v>
      </c>
      <c r="D19292" s="4">
        <v>20.972899999999999</v>
      </c>
      <c r="E19292" s="4">
        <v>20.924499999999998</v>
      </c>
      <c r="F19292" s="4">
        <v>20.9589</v>
      </c>
      <c r="G19292" s="4">
        <v>21.91883</v>
      </c>
      <c r="H19292" s="4">
        <v>21.2896</v>
      </c>
      <c r="I19292" s="4">
        <v>21.838069999999998</v>
      </c>
      <c r="J19292" s="4">
        <v>22.35764</v>
      </c>
      <c r="K19292" s="4">
        <v>22.432400000000001</v>
      </c>
      <c r="L19292" s="4">
        <v>22.453800000000001</v>
      </c>
    </row>
    <row r="19293" spans="1:12" x14ac:dyDescent="0.25">
      <c r="A19293" s="3">
        <v>42808.833333333336</v>
      </c>
      <c r="B19293" s="4">
        <v>22.590229999999998</v>
      </c>
      <c r="C19293" s="4">
        <v>27.796800000000001</v>
      </c>
      <c r="D19293" s="4">
        <v>17.122900000000001</v>
      </c>
      <c r="E19293" s="4">
        <v>8.17</v>
      </c>
      <c r="F19293" s="4">
        <v>10.6976</v>
      </c>
      <c r="G19293" s="4">
        <v>14.608610000000001</v>
      </c>
      <c r="H19293" s="4">
        <v>8.5334000000000003</v>
      </c>
      <c r="I19293" s="4">
        <v>14.554690000000001</v>
      </c>
      <c r="J19293" s="4">
        <v>16.68768</v>
      </c>
      <c r="K19293" s="4">
        <v>22.726600000000001</v>
      </c>
      <c r="L19293" s="4">
        <v>31.926159999999999</v>
      </c>
    </row>
    <row r="19294" spans="1:12" x14ac:dyDescent="0.25">
      <c r="A19294" s="3">
        <v>42808.875</v>
      </c>
      <c r="B19294" s="4">
        <v>27.50656</v>
      </c>
      <c r="C19294" s="4">
        <v>26.836200000000002</v>
      </c>
      <c r="D19294" s="4">
        <v>15.536899999999999</v>
      </c>
      <c r="E19294" s="4">
        <v>6.0186999999999999</v>
      </c>
      <c r="F19294" s="4">
        <v>8.7262000000000004</v>
      </c>
      <c r="G19294" s="4">
        <v>9.0991669999999996</v>
      </c>
      <c r="H19294" s="4">
        <v>6.3704000000000001</v>
      </c>
      <c r="I19294" s="4">
        <v>9.0326660000000007</v>
      </c>
      <c r="J19294" s="4">
        <v>13.791729999999999</v>
      </c>
      <c r="K19294" s="4">
        <v>21.9084</v>
      </c>
      <c r="L19294" s="4">
        <v>52.187010000000001</v>
      </c>
    </row>
    <row r="19295" spans="1:12" x14ac:dyDescent="0.25">
      <c r="A19295" s="3">
        <v>42808.916666666664</v>
      </c>
      <c r="B19295" s="4">
        <v>25.669989999999999</v>
      </c>
      <c r="C19295" s="4">
        <v>27.052900000000001</v>
      </c>
      <c r="D19295" s="4">
        <v>16.033799999999999</v>
      </c>
      <c r="E19295" s="4">
        <v>6.7191999999999998</v>
      </c>
      <c r="F19295" s="4">
        <v>9.3981999999999992</v>
      </c>
      <c r="G19295" s="4">
        <v>10.489850000000001</v>
      </c>
      <c r="H19295" s="4">
        <v>7.0766999999999998</v>
      </c>
      <c r="I19295" s="4">
        <v>10.41722</v>
      </c>
      <c r="J19295" s="4">
        <v>14.466279999999999</v>
      </c>
      <c r="K19295" s="4">
        <v>22.972899999999999</v>
      </c>
      <c r="L19295" s="4">
        <v>45.011510000000001</v>
      </c>
    </row>
    <row r="19296" spans="1:12" x14ac:dyDescent="0.25">
      <c r="A19296" s="3">
        <v>42808.958333333336</v>
      </c>
      <c r="B19296" s="4">
        <v>24.047630000000002</v>
      </c>
      <c r="C19296" s="4">
        <v>23.088899999999999</v>
      </c>
      <c r="D19296" s="4">
        <v>17.819400000000002</v>
      </c>
      <c r="E19296" s="4">
        <v>13.3996</v>
      </c>
      <c r="F19296" s="4">
        <v>14.6965</v>
      </c>
      <c r="G19296" s="4">
        <v>10.62618</v>
      </c>
      <c r="H19296" s="4">
        <v>13.755100000000001</v>
      </c>
      <c r="I19296" s="4">
        <v>10.564629999999999</v>
      </c>
      <c r="J19296" s="4">
        <v>14.17286</v>
      </c>
      <c r="K19296" s="4">
        <v>22.5411</v>
      </c>
      <c r="L19296" s="4">
        <v>40.997700000000002</v>
      </c>
    </row>
    <row r="19297" spans="1:12" x14ac:dyDescent="0.25">
      <c r="A19297" s="3">
        <v>42809</v>
      </c>
      <c r="B19297" s="4">
        <v>22.078900000000001</v>
      </c>
      <c r="C19297" s="4">
        <v>26.6036</v>
      </c>
      <c r="D19297" s="4">
        <v>15.5068</v>
      </c>
      <c r="E19297" s="4">
        <v>6.2107000000000001</v>
      </c>
      <c r="F19297" s="4">
        <v>8.8341999999999992</v>
      </c>
      <c r="G19297" s="4">
        <v>8.4393750000000001</v>
      </c>
      <c r="H19297" s="4">
        <v>6.5373000000000001</v>
      </c>
      <c r="I19297" s="4">
        <v>8.3686910000000001</v>
      </c>
      <c r="J19297" s="4">
        <v>12.07572</v>
      </c>
      <c r="K19297" s="4">
        <v>21.7499</v>
      </c>
      <c r="L19297" s="4">
        <v>39.945369999999997</v>
      </c>
    </row>
    <row r="19298" spans="1:12" x14ac:dyDescent="0.25">
      <c r="A19298" s="3">
        <v>42809.041666666664</v>
      </c>
      <c r="B19298" s="4">
        <v>23.819230000000001</v>
      </c>
      <c r="C19298" s="4">
        <v>27.2118</v>
      </c>
      <c r="D19298" s="4">
        <v>16.4694</v>
      </c>
      <c r="E19298" s="4">
        <v>7.4935999999999998</v>
      </c>
      <c r="F19298" s="4">
        <v>10.0223</v>
      </c>
      <c r="G19298" s="4">
        <v>10.26835</v>
      </c>
      <c r="H19298" s="4">
        <v>7.8276000000000003</v>
      </c>
      <c r="I19298" s="4">
        <v>10.17104</v>
      </c>
      <c r="J19298" s="4">
        <v>13.83756</v>
      </c>
      <c r="K19298" s="4">
        <v>22.3766</v>
      </c>
      <c r="L19298" s="4">
        <v>41.548630000000003</v>
      </c>
    </row>
    <row r="19299" spans="1:12" x14ac:dyDescent="0.25">
      <c r="A19299" s="3">
        <v>42809.083333333336</v>
      </c>
      <c r="B19299" s="4">
        <v>24.405270000000002</v>
      </c>
      <c r="C19299" s="4">
        <v>27.487500000000001</v>
      </c>
      <c r="D19299" s="4">
        <v>17.5002</v>
      </c>
      <c r="E19299" s="4">
        <v>9.1606000000000005</v>
      </c>
      <c r="F19299" s="4">
        <v>11.5128</v>
      </c>
      <c r="G19299" s="4">
        <v>11.415929999999999</v>
      </c>
      <c r="H19299" s="4">
        <v>9.5108999999999995</v>
      </c>
      <c r="I19299" s="4">
        <v>11.29304</v>
      </c>
      <c r="J19299" s="4">
        <v>14.855969999999999</v>
      </c>
      <c r="K19299" s="4">
        <v>23.021699999999999</v>
      </c>
      <c r="L19299" s="4">
        <v>41.076860000000003</v>
      </c>
    </row>
    <row r="19300" spans="1:12" x14ac:dyDescent="0.25">
      <c r="A19300" s="3">
        <v>42809.125</v>
      </c>
      <c r="B19300" s="4">
        <v>24.64471</v>
      </c>
      <c r="C19300" s="4">
        <v>28.029900000000001</v>
      </c>
      <c r="D19300" s="4">
        <v>18.129200000000001</v>
      </c>
      <c r="E19300" s="4">
        <v>9.8834999999999997</v>
      </c>
      <c r="F19300" s="4">
        <v>12.2029</v>
      </c>
      <c r="G19300" s="4">
        <v>11.64143</v>
      </c>
      <c r="H19300" s="4">
        <v>10.242900000000001</v>
      </c>
      <c r="I19300" s="4">
        <v>11.51328</v>
      </c>
      <c r="J19300" s="4">
        <v>15.03922</v>
      </c>
      <c r="K19300" s="4">
        <v>23.466899999999999</v>
      </c>
      <c r="L19300" s="4">
        <v>41.487079999999999</v>
      </c>
    </row>
    <row r="19301" spans="1:12" x14ac:dyDescent="0.25">
      <c r="A19301" s="3">
        <v>42809.166666666664</v>
      </c>
      <c r="B19301" s="4">
        <v>27.05782</v>
      </c>
      <c r="C19301" s="4">
        <v>28.9984</v>
      </c>
      <c r="D19301" s="4">
        <v>28.6555</v>
      </c>
      <c r="E19301" s="4">
        <v>28.599699999999999</v>
      </c>
      <c r="F19301" s="4">
        <v>28.6313</v>
      </c>
      <c r="G19301" s="4">
        <v>20.685980000000001</v>
      </c>
      <c r="H19301" s="4">
        <v>29.111999999999998</v>
      </c>
      <c r="I19301" s="4">
        <v>20.597580000000001</v>
      </c>
      <c r="J19301" s="4">
        <v>22.416730000000001</v>
      </c>
      <c r="K19301" s="4">
        <v>30.923500000000001</v>
      </c>
      <c r="L19301" s="4">
        <v>33.450139999999998</v>
      </c>
    </row>
    <row r="19302" spans="1:12" x14ac:dyDescent="0.25">
      <c r="A19302" s="3">
        <v>42809.208333333336</v>
      </c>
      <c r="B19302" s="4">
        <v>30.97569</v>
      </c>
      <c r="C19302" s="4">
        <v>30.512</v>
      </c>
      <c r="D19302" s="4">
        <v>29.948</v>
      </c>
      <c r="E19302" s="4">
        <v>29.787800000000001</v>
      </c>
      <c r="F19302" s="4">
        <v>29.8062</v>
      </c>
      <c r="G19302" s="4">
        <v>29.059339999999999</v>
      </c>
      <c r="H19302" s="4">
        <v>30.328099999999999</v>
      </c>
      <c r="I19302" s="4">
        <v>29.027640000000002</v>
      </c>
      <c r="J19302" s="4">
        <v>29.716570000000001</v>
      </c>
      <c r="K19302" s="4">
        <v>32.104999999999997</v>
      </c>
      <c r="L19302" s="4">
        <v>29.957450000000001</v>
      </c>
    </row>
    <row r="19303" spans="1:12" x14ac:dyDescent="0.25">
      <c r="A19303" s="3">
        <v>42809.25</v>
      </c>
      <c r="B19303" s="4">
        <v>31.871320000000001</v>
      </c>
      <c r="C19303" s="4">
        <v>255.4246</v>
      </c>
      <c r="D19303" s="4">
        <v>249.05179999999999</v>
      </c>
      <c r="E19303" s="4">
        <v>246.83449999999999</v>
      </c>
      <c r="F19303" s="4">
        <v>246.9777</v>
      </c>
      <c r="G19303" s="4">
        <v>24.174910000000001</v>
      </c>
      <c r="H19303" s="4">
        <v>251.5334</v>
      </c>
      <c r="I19303" s="4">
        <v>24.167380000000001</v>
      </c>
      <c r="J19303" s="4">
        <v>26.29487</v>
      </c>
      <c r="K19303" s="4">
        <v>265.80950000000001</v>
      </c>
      <c r="L19303" s="4">
        <v>39.894680000000001</v>
      </c>
    </row>
    <row r="19304" spans="1:12" x14ac:dyDescent="0.25">
      <c r="A19304" s="3">
        <v>42809.291666666664</v>
      </c>
      <c r="B19304" s="4">
        <v>31.409330000000001</v>
      </c>
      <c r="C19304" s="4">
        <v>34.449199999999998</v>
      </c>
      <c r="D19304" s="4">
        <v>27.793700000000001</v>
      </c>
      <c r="E19304" s="4">
        <v>22.561499999999999</v>
      </c>
      <c r="F19304" s="4">
        <v>23.9498</v>
      </c>
      <c r="G19304" s="4">
        <v>23.410969999999999</v>
      </c>
      <c r="H19304" s="4">
        <v>23.136299999999999</v>
      </c>
      <c r="I19304" s="4">
        <v>23.405180000000001</v>
      </c>
      <c r="J19304" s="4">
        <v>25.65061</v>
      </c>
      <c r="K19304" s="4">
        <v>31.693300000000001</v>
      </c>
      <c r="L19304" s="4">
        <v>39.903480000000002</v>
      </c>
    </row>
    <row r="19305" spans="1:12" x14ac:dyDescent="0.25">
      <c r="A19305" s="3">
        <v>42809.333333333336</v>
      </c>
      <c r="B19305" s="4">
        <v>32.315579999999997</v>
      </c>
      <c r="C19305" s="4">
        <v>37.875</v>
      </c>
      <c r="D19305" s="4">
        <v>21.914300000000001</v>
      </c>
      <c r="E19305" s="4">
        <v>8.6240000000000006</v>
      </c>
      <c r="F19305" s="4">
        <v>12.321</v>
      </c>
      <c r="G19305" s="4">
        <v>19.939730000000001</v>
      </c>
      <c r="H19305" s="4">
        <v>9.1463000000000001</v>
      </c>
      <c r="I19305" s="4">
        <v>19.933900000000001</v>
      </c>
      <c r="J19305" s="4">
        <v>23.342359999999999</v>
      </c>
      <c r="K19305" s="4">
        <v>29.4908</v>
      </c>
      <c r="L19305" s="4">
        <v>46.386510000000001</v>
      </c>
    </row>
    <row r="19306" spans="1:12" x14ac:dyDescent="0.25">
      <c r="A19306" s="3">
        <v>42809.375</v>
      </c>
      <c r="B19306" s="4">
        <v>42.95467</v>
      </c>
      <c r="C19306" s="4">
        <v>51.186199999999999</v>
      </c>
      <c r="D19306" s="4">
        <v>18.581900000000001</v>
      </c>
      <c r="E19306" s="4">
        <v>-8.8089999999999993</v>
      </c>
      <c r="F19306" s="4">
        <v>-1.1607000000000001</v>
      </c>
      <c r="G19306" s="4">
        <v>-14.620008333333301</v>
      </c>
      <c r="H19306" s="4">
        <v>-8.2667999999999999</v>
      </c>
      <c r="I19306" s="4">
        <v>-14.671925</v>
      </c>
      <c r="J19306" s="4">
        <v>5.3533329999999997E-2</v>
      </c>
      <c r="K19306" s="4">
        <v>32.4</v>
      </c>
      <c r="L19306" s="4">
        <v>127.369</v>
      </c>
    </row>
    <row r="19307" spans="1:12" x14ac:dyDescent="0.25">
      <c r="A19307" s="3">
        <v>42809.416666666664</v>
      </c>
      <c r="B19307" s="4">
        <v>33.786610000000003</v>
      </c>
      <c r="C19307" s="4">
        <v>45.237299999999998</v>
      </c>
      <c r="D19307" s="4">
        <v>17.977699999999999</v>
      </c>
      <c r="E19307" s="4">
        <v>-4.9263000000000003</v>
      </c>
      <c r="F19307" s="4">
        <v>1.4582999999999999</v>
      </c>
      <c r="G19307" s="4">
        <v>12.26491</v>
      </c>
      <c r="H19307" s="4">
        <v>-4.4185999999999996</v>
      </c>
      <c r="I19307" s="4">
        <v>12.243119999999999</v>
      </c>
      <c r="J19307" s="4">
        <v>17.951260000000001</v>
      </c>
      <c r="K19307" s="4">
        <v>29.721499999999999</v>
      </c>
      <c r="L19307" s="4">
        <v>61.47636</v>
      </c>
    </row>
    <row r="19308" spans="1:12" x14ac:dyDescent="0.25">
      <c r="A19308" s="3">
        <v>42809.458333333336</v>
      </c>
      <c r="B19308" s="4">
        <v>44.41413</v>
      </c>
      <c r="C19308" s="4">
        <v>67.496200000000002</v>
      </c>
      <c r="D19308" s="4">
        <v>8.9556000000000004</v>
      </c>
      <c r="E19308" s="4">
        <v>-40.425800000000002</v>
      </c>
      <c r="F19308" s="4">
        <v>-26.680199999999999</v>
      </c>
      <c r="G19308" s="4">
        <v>-22.8497083333333</v>
      </c>
      <c r="H19308" s="4">
        <v>-39.940300000000001</v>
      </c>
      <c r="I19308" s="4">
        <v>-22.881049999999998</v>
      </c>
      <c r="J19308" s="4">
        <v>-5.8332499999999996</v>
      </c>
      <c r="K19308" s="4">
        <v>31.534600000000001</v>
      </c>
      <c r="L19308" s="4">
        <v>144.0667</v>
      </c>
    </row>
    <row r="19309" spans="1:12" x14ac:dyDescent="0.25">
      <c r="A19309" s="3">
        <v>42809.5</v>
      </c>
      <c r="B19309" s="4">
        <v>55.29486</v>
      </c>
      <c r="C19309" s="4">
        <v>92.069199999999995</v>
      </c>
      <c r="D19309" s="4">
        <v>-7.5876000000000001</v>
      </c>
      <c r="E19309" s="4">
        <v>-91.820800000000006</v>
      </c>
      <c r="F19309" s="4">
        <v>-68.384699999999995</v>
      </c>
      <c r="G19309" s="4">
        <v>-68.304833333333306</v>
      </c>
      <c r="H19309" s="4">
        <v>-91.471299999999999</v>
      </c>
      <c r="I19309" s="4">
        <v>-68.353624999999994</v>
      </c>
      <c r="J19309" s="4">
        <v>-37.379975000000002</v>
      </c>
      <c r="K19309" s="4">
        <v>28.878900000000002</v>
      </c>
      <c r="L19309" s="4">
        <v>244.35120000000001</v>
      </c>
    </row>
    <row r="19310" spans="1:12" x14ac:dyDescent="0.25">
      <c r="A19310" s="3">
        <v>42809.541666666664</v>
      </c>
      <c r="B19310" s="4">
        <v>53.445309999999999</v>
      </c>
      <c r="C19310" s="4">
        <v>97.690200000000004</v>
      </c>
      <c r="D19310" s="4">
        <v>-6.2283999999999997</v>
      </c>
      <c r="E19310" s="4">
        <v>-94.081199999999995</v>
      </c>
      <c r="F19310" s="4">
        <v>-69.632999999999996</v>
      </c>
      <c r="G19310" s="4">
        <v>-71.943425000000005</v>
      </c>
      <c r="H19310" s="4">
        <v>-93.686999999999998</v>
      </c>
      <c r="I19310" s="4">
        <v>-71.993133333333304</v>
      </c>
      <c r="J19310" s="4">
        <v>-40.643958333333302</v>
      </c>
      <c r="K19310" s="4">
        <v>31.967500000000001</v>
      </c>
      <c r="L19310" s="4">
        <v>246.03190000000001</v>
      </c>
    </row>
    <row r="19311" spans="1:12" x14ac:dyDescent="0.25">
      <c r="A19311" s="3">
        <v>42809.583333333336</v>
      </c>
      <c r="B19311" s="4">
        <v>42.400930000000002</v>
      </c>
      <c r="C19311" s="4">
        <v>53.167099999999998</v>
      </c>
      <c r="D19311" s="4">
        <v>7.218</v>
      </c>
      <c r="E19311" s="4">
        <v>-31.605599999999999</v>
      </c>
      <c r="F19311" s="4">
        <v>-20.772300000000001</v>
      </c>
      <c r="G19311" s="4">
        <v>-42.331108333333297</v>
      </c>
      <c r="H19311" s="4">
        <v>-31.246700000000001</v>
      </c>
      <c r="I19311" s="4">
        <v>-42.390016666666703</v>
      </c>
      <c r="J19311" s="4">
        <v>-21.11815</v>
      </c>
      <c r="K19311" s="4">
        <v>25.162700000000001</v>
      </c>
      <c r="L19311" s="4">
        <v>171.14660000000001</v>
      </c>
    </row>
    <row r="19312" spans="1:12" x14ac:dyDescent="0.25">
      <c r="A19312" s="3">
        <v>42809.625</v>
      </c>
      <c r="B19312" s="4">
        <v>28.989280000000001</v>
      </c>
      <c r="C19312" s="4">
        <v>27.3309</v>
      </c>
      <c r="D19312" s="4">
        <v>15.5837</v>
      </c>
      <c r="E19312" s="4">
        <v>5.6653000000000002</v>
      </c>
      <c r="F19312" s="4">
        <v>8.4799000000000007</v>
      </c>
      <c r="G19312" s="4">
        <v>-0.89176666666666704</v>
      </c>
      <c r="H19312" s="4">
        <v>6.0163000000000002</v>
      </c>
      <c r="I19312" s="4">
        <v>-0.97057499999999997</v>
      </c>
      <c r="J19312" s="4">
        <v>6.7619170000000004</v>
      </c>
      <c r="K19312" s="4">
        <v>21.648099999999999</v>
      </c>
      <c r="L19312" s="4">
        <v>70.745090000000005</v>
      </c>
    </row>
    <row r="19313" spans="1:12" x14ac:dyDescent="0.25">
      <c r="A19313" s="3">
        <v>42809.666666666664</v>
      </c>
      <c r="B19313" s="4">
        <v>29.08822</v>
      </c>
      <c r="C19313" s="4">
        <v>27.686699999999998</v>
      </c>
      <c r="D19313" s="4">
        <v>12.8742</v>
      </c>
      <c r="E19313" s="4">
        <v>0.32550000000000001</v>
      </c>
      <c r="F19313" s="4">
        <v>3.8834</v>
      </c>
      <c r="G19313" s="4">
        <v>-14.4801416666667</v>
      </c>
      <c r="H19313" s="4">
        <v>0.63729999999999998</v>
      </c>
      <c r="I19313" s="4">
        <v>-14.5521666666667</v>
      </c>
      <c r="J19313" s="4">
        <v>-3.5318416666666699</v>
      </c>
      <c r="K19313" s="4">
        <v>20.072399999999998</v>
      </c>
      <c r="L19313" s="4">
        <v>93.459329999999994</v>
      </c>
    </row>
    <row r="19314" spans="1:12" x14ac:dyDescent="0.25">
      <c r="A19314" s="3">
        <v>42809.708333333336</v>
      </c>
      <c r="B19314" s="4">
        <v>24.20243</v>
      </c>
      <c r="C19314" s="4">
        <v>26.1602</v>
      </c>
      <c r="D19314" s="4">
        <v>14.4231</v>
      </c>
      <c r="E19314" s="4">
        <v>4.4579000000000004</v>
      </c>
      <c r="F19314" s="4">
        <v>7.3052999999999999</v>
      </c>
      <c r="G19314" s="4">
        <v>1.202175</v>
      </c>
      <c r="H19314" s="4">
        <v>4.7735000000000003</v>
      </c>
      <c r="I19314" s="4">
        <v>1.1268419999999999</v>
      </c>
      <c r="J19314" s="4">
        <v>7.0706420000000003</v>
      </c>
      <c r="K19314" s="4">
        <v>20.829699999999999</v>
      </c>
      <c r="L19314" s="4">
        <v>56.012639999999998</v>
      </c>
    </row>
    <row r="19315" spans="1:12" x14ac:dyDescent="0.25">
      <c r="A19315" s="3">
        <v>42809.75</v>
      </c>
      <c r="B19315" s="4">
        <v>21.969750000000001</v>
      </c>
      <c r="C19315" s="4">
        <v>25.8001</v>
      </c>
      <c r="D19315" s="4">
        <v>13.8774</v>
      </c>
      <c r="E19315" s="4">
        <v>3.7391999999999999</v>
      </c>
      <c r="F19315" s="4">
        <v>6.6458000000000004</v>
      </c>
      <c r="G19315" s="4">
        <v>3.4274</v>
      </c>
      <c r="H19315" s="4">
        <v>4.0430000000000001</v>
      </c>
      <c r="I19315" s="4">
        <v>3.3557419999999998</v>
      </c>
      <c r="J19315" s="4">
        <v>8.1891669999999994</v>
      </c>
      <c r="K19315" s="4">
        <v>20.567499999999999</v>
      </c>
      <c r="L19315" s="4">
        <v>47.109969999999997</v>
      </c>
    </row>
    <row r="19316" spans="1:12" x14ac:dyDescent="0.25">
      <c r="A19316" s="3">
        <v>42809.791666666664</v>
      </c>
      <c r="B19316" s="4">
        <v>22.2089</v>
      </c>
      <c r="C19316" s="4">
        <v>25.897600000000001</v>
      </c>
      <c r="D19316" s="4">
        <v>14.043799999999999</v>
      </c>
      <c r="E19316" s="4">
        <v>3.9739</v>
      </c>
      <c r="F19316" s="4">
        <v>6.8627000000000002</v>
      </c>
      <c r="G19316" s="4">
        <v>3.5989170000000001</v>
      </c>
      <c r="H19316" s="4">
        <v>4.2729999999999997</v>
      </c>
      <c r="I19316" s="4">
        <v>3.5205000000000002</v>
      </c>
      <c r="J19316" s="4">
        <v>8.3789250000000006</v>
      </c>
      <c r="K19316" s="4">
        <v>20.732399999999998</v>
      </c>
      <c r="L19316" s="4">
        <v>47.476500000000001</v>
      </c>
    </row>
    <row r="19317" spans="1:12" x14ac:dyDescent="0.25">
      <c r="A19317" s="3">
        <v>42809.833333333336</v>
      </c>
      <c r="B19317" s="4">
        <v>29.044319999999999</v>
      </c>
      <c r="C19317" s="4">
        <v>94.201899999999995</v>
      </c>
      <c r="D19317" s="4">
        <v>-12.685499999999999</v>
      </c>
      <c r="E19317" s="4">
        <v>-103.15130000000001</v>
      </c>
      <c r="F19317" s="4">
        <v>-77.923100000000005</v>
      </c>
      <c r="G19317" s="4">
        <v>-15.40775</v>
      </c>
      <c r="H19317" s="4">
        <v>-102.8976</v>
      </c>
      <c r="I19317" s="4">
        <v>-15.475391666666701</v>
      </c>
      <c r="J19317" s="4">
        <v>-4.7619499999999997</v>
      </c>
      <c r="K19317" s="4">
        <v>27.268000000000001</v>
      </c>
      <c r="L19317" s="4">
        <v>92.184039999999996</v>
      </c>
    </row>
    <row r="19318" spans="1:12" x14ac:dyDescent="0.25">
      <c r="A19318" s="3">
        <v>42809.875</v>
      </c>
      <c r="B19318" s="4">
        <v>33.321210000000001</v>
      </c>
      <c r="C19318" s="4">
        <v>59.431100000000001</v>
      </c>
      <c r="D19318" s="4">
        <v>-20.393999999999998</v>
      </c>
      <c r="E19318" s="4">
        <v>-75.430199999999999</v>
      </c>
      <c r="F19318" s="4">
        <v>-61.930399999999999</v>
      </c>
      <c r="G19318" s="4">
        <v>-57.984383333333298</v>
      </c>
      <c r="H19318" s="4">
        <v>-75.171999999999997</v>
      </c>
      <c r="I19318" s="4">
        <v>-58.077816666666699</v>
      </c>
      <c r="J19318" s="4">
        <v>-44.608033333333303</v>
      </c>
      <c r="K19318" s="4">
        <v>23.142499999999998</v>
      </c>
      <c r="L19318" s="4">
        <v>110.6795</v>
      </c>
    </row>
    <row r="19319" spans="1:12" x14ac:dyDescent="0.25">
      <c r="A19319" s="3">
        <v>42809.916666666664</v>
      </c>
      <c r="B19319" s="4">
        <v>23.782409999999999</v>
      </c>
      <c r="C19319" s="4">
        <v>31.633199999999999</v>
      </c>
      <c r="D19319" s="4">
        <v>-21.79</v>
      </c>
      <c r="E19319" s="4">
        <v>-58.574599999999997</v>
      </c>
      <c r="F19319" s="4">
        <v>-49.6252</v>
      </c>
      <c r="G19319" s="4">
        <v>-59.983183333333301</v>
      </c>
      <c r="H19319" s="4">
        <v>-58.512799999999999</v>
      </c>
      <c r="I19319" s="4">
        <v>-60.045541666666701</v>
      </c>
      <c r="J19319" s="4">
        <v>-43.800933333333298</v>
      </c>
      <c r="K19319" s="4">
        <v>15.836</v>
      </c>
      <c r="L19319" s="4">
        <v>97.15061</v>
      </c>
    </row>
    <row r="19320" spans="1:12" x14ac:dyDescent="0.25">
      <c r="A19320" s="3">
        <v>42809.958333333336</v>
      </c>
      <c r="B19320" s="4">
        <v>4.5965670000000003</v>
      </c>
      <c r="C19320" s="4">
        <v>0.11650000000000001</v>
      </c>
      <c r="D19320" s="4">
        <v>-31.3826</v>
      </c>
      <c r="E19320" s="4">
        <v>-57.837200000000003</v>
      </c>
      <c r="F19320" s="4">
        <v>-50.6967</v>
      </c>
      <c r="G19320" s="4">
        <v>-54.434750000000001</v>
      </c>
      <c r="H19320" s="4">
        <v>-58.273499999999999</v>
      </c>
      <c r="I19320" s="4">
        <v>-54.394799999999996</v>
      </c>
      <c r="J19320" s="4">
        <v>-43.815824999999997</v>
      </c>
      <c r="K19320" s="4">
        <v>-19.796500000000002</v>
      </c>
      <c r="L19320" s="4">
        <v>42.12912</v>
      </c>
    </row>
    <row r="19321" spans="1:12" x14ac:dyDescent="0.25">
      <c r="A19321" s="3">
        <v>42810</v>
      </c>
      <c r="B19321" s="4">
        <v>3.2141000000000002</v>
      </c>
      <c r="C19321" s="4">
        <v>2.1549</v>
      </c>
      <c r="D19321" s="4">
        <v>-29.356999999999999</v>
      </c>
      <c r="E19321" s="4">
        <v>-54.4435</v>
      </c>
      <c r="F19321" s="4">
        <v>-47.705500000000001</v>
      </c>
      <c r="G19321" s="4">
        <v>-49.944125</v>
      </c>
      <c r="H19321" s="4">
        <v>-54.451700000000002</v>
      </c>
      <c r="I19321" s="4">
        <v>-49.932974999999999</v>
      </c>
      <c r="J19321" s="4">
        <v>-44.542366666666702</v>
      </c>
      <c r="K19321" s="4">
        <v>14.9475</v>
      </c>
      <c r="L19321" s="4">
        <v>42.690890000000003</v>
      </c>
    </row>
    <row r="19322" spans="1:12" x14ac:dyDescent="0.25">
      <c r="A19322" s="3">
        <v>42810.041666666664</v>
      </c>
      <c r="B19322" s="4">
        <v>6.876709</v>
      </c>
      <c r="C19322" s="4">
        <v>11.5594</v>
      </c>
      <c r="D19322" s="4">
        <v>-29.700099999999999</v>
      </c>
      <c r="E19322" s="4">
        <v>-52.953400000000002</v>
      </c>
      <c r="F19322" s="4">
        <v>-47.953899999999997</v>
      </c>
      <c r="G19322" s="4">
        <v>-49.437608333333301</v>
      </c>
      <c r="H19322" s="4">
        <v>-52.8446</v>
      </c>
      <c r="I19322" s="4">
        <v>-49.469716666666699</v>
      </c>
      <c r="J19322" s="4">
        <v>-46.955366666666698</v>
      </c>
      <c r="K19322" s="4">
        <v>18.686699999999998</v>
      </c>
      <c r="L19322" s="4">
        <v>43.125430000000001</v>
      </c>
    </row>
    <row r="19323" spans="1:12" x14ac:dyDescent="0.25">
      <c r="A19323" s="3">
        <v>42810.083333333336</v>
      </c>
      <c r="B19323" s="4">
        <v>9.5049580000000002</v>
      </c>
      <c r="C19323" s="4">
        <v>13.064500000000001</v>
      </c>
      <c r="D19323" s="4">
        <v>-29.0778</v>
      </c>
      <c r="E19323" s="4">
        <v>-55.930199999999999</v>
      </c>
      <c r="F19323" s="4">
        <v>-48.567799999999998</v>
      </c>
      <c r="G19323" s="4">
        <v>-48.445425</v>
      </c>
      <c r="H19323" s="4">
        <v>-55.7712</v>
      </c>
      <c r="I19323" s="4">
        <v>-48.506174999999999</v>
      </c>
      <c r="J19323" s="4">
        <v>-45.487191666666703</v>
      </c>
      <c r="K19323" s="4">
        <v>18.166799999999999</v>
      </c>
      <c r="L19323" s="4">
        <v>40.392209999999999</v>
      </c>
    </row>
    <row r="19324" spans="1:12" x14ac:dyDescent="0.25">
      <c r="A19324" s="3">
        <v>42810.125</v>
      </c>
      <c r="B19324" s="4">
        <v>14.37898</v>
      </c>
      <c r="C19324" s="4">
        <v>25.707100000000001</v>
      </c>
      <c r="D19324" s="4">
        <v>-29.0398</v>
      </c>
      <c r="E19324" s="4">
        <v>-57.3568</v>
      </c>
      <c r="F19324" s="4">
        <v>-50.259399999999999</v>
      </c>
      <c r="G19324" s="4">
        <v>-46.3687416666667</v>
      </c>
      <c r="H19324" s="4">
        <v>-57.205399999999997</v>
      </c>
      <c r="I19324" s="4">
        <v>-46.444400000000002</v>
      </c>
      <c r="J19324" s="4">
        <v>-39.187766666666697</v>
      </c>
      <c r="K19324" s="4">
        <v>18.829699999999999</v>
      </c>
      <c r="L19324" s="4">
        <v>53.641599999999997</v>
      </c>
    </row>
    <row r="19325" spans="1:12" x14ac:dyDescent="0.25">
      <c r="A19325" s="3">
        <v>42810.166666666664</v>
      </c>
      <c r="B19325" s="4">
        <v>14.70631</v>
      </c>
      <c r="C19325" s="4">
        <v>12.980399999999999</v>
      </c>
      <c r="D19325" s="4">
        <v>-29.4237</v>
      </c>
      <c r="E19325" s="4">
        <v>-57.315800000000003</v>
      </c>
      <c r="F19325" s="4">
        <v>-49.410699999999999</v>
      </c>
      <c r="G19325" s="4">
        <v>-48.160341666666703</v>
      </c>
      <c r="H19325" s="4">
        <v>-57.164400000000001</v>
      </c>
      <c r="I19325" s="4">
        <v>-48.246891666666698</v>
      </c>
      <c r="J19325" s="4">
        <v>-40.965325</v>
      </c>
      <c r="K19325" s="4">
        <v>20.1662</v>
      </c>
      <c r="L19325" s="4">
        <v>50.740079999999999</v>
      </c>
    </row>
    <row r="19326" spans="1:12" x14ac:dyDescent="0.25">
      <c r="A19326" s="3">
        <v>42810.208333333336</v>
      </c>
      <c r="B19326" s="4">
        <v>23.23001</v>
      </c>
      <c r="C19326" s="4">
        <v>23.570399999999999</v>
      </c>
      <c r="D19326" s="4">
        <v>-1.5407</v>
      </c>
      <c r="E19326" s="4">
        <v>-15.1732</v>
      </c>
      <c r="F19326" s="4">
        <v>-12.4427</v>
      </c>
      <c r="G19326" s="4">
        <v>-42.239341666666697</v>
      </c>
      <c r="H19326" s="4">
        <v>-14.9415</v>
      </c>
      <c r="I19326" s="4">
        <v>-42.379899999999999</v>
      </c>
      <c r="J19326" s="4">
        <v>-31.982466666666699</v>
      </c>
      <c r="K19326" s="4">
        <v>17.8262</v>
      </c>
      <c r="L19326" s="4">
        <v>51.502780000000001</v>
      </c>
    </row>
    <row r="19327" spans="1:12" x14ac:dyDescent="0.25">
      <c r="A19327" s="3">
        <v>42810.25</v>
      </c>
      <c r="B19327" s="4">
        <v>19.12622</v>
      </c>
      <c r="C19327" s="4">
        <v>19.991299999999999</v>
      </c>
      <c r="D19327" s="4">
        <v>-1.1691</v>
      </c>
      <c r="E19327" s="4">
        <v>-15.7135</v>
      </c>
      <c r="F19327" s="4">
        <v>-12.077299999999999</v>
      </c>
      <c r="G19327" s="4">
        <v>-41.355958333333298</v>
      </c>
      <c r="H19327" s="4">
        <v>-15.484400000000001</v>
      </c>
      <c r="I19327" s="4">
        <v>-41.459150000000001</v>
      </c>
      <c r="J19327" s="4">
        <v>-31.914191666666699</v>
      </c>
      <c r="K19327" s="4">
        <v>21.1096</v>
      </c>
      <c r="L19327" s="4">
        <v>42.698680000000003</v>
      </c>
    </row>
    <row r="19328" spans="1:12" x14ac:dyDescent="0.25">
      <c r="A19328" s="3">
        <v>42810.291666666664</v>
      </c>
      <c r="B19328" s="4">
        <v>24.005030000000001</v>
      </c>
      <c r="C19328" s="4">
        <v>25.780899999999999</v>
      </c>
      <c r="D19328" s="4">
        <v>14.333299999999999</v>
      </c>
      <c r="E19328" s="4">
        <v>4.4909999999999997</v>
      </c>
      <c r="F19328" s="4">
        <v>7.3920000000000003</v>
      </c>
      <c r="G19328" s="4">
        <v>-17.468475000000002</v>
      </c>
      <c r="H19328" s="4">
        <v>4.8228999999999997</v>
      </c>
      <c r="I19328" s="4">
        <v>-17.603358333333301</v>
      </c>
      <c r="J19328" s="4">
        <v>-7.8267416666666696</v>
      </c>
      <c r="K19328" s="4">
        <v>23.254000000000001</v>
      </c>
      <c r="L19328" s="4">
        <v>66.21105</v>
      </c>
    </row>
    <row r="19329" spans="1:12" x14ac:dyDescent="0.25">
      <c r="A19329" s="3">
        <v>42810.333333333336</v>
      </c>
      <c r="B19329" s="4">
        <v>19.012429999999998</v>
      </c>
      <c r="C19329" s="4">
        <v>22.212399999999999</v>
      </c>
      <c r="D19329" s="4">
        <v>7.7613000000000003</v>
      </c>
      <c r="E19329" s="4">
        <v>-4.4710999999999999</v>
      </c>
      <c r="F19329" s="4">
        <v>-0.96750000000000003</v>
      </c>
      <c r="G19329" s="4">
        <v>-2.5818333333333299</v>
      </c>
      <c r="H19329" s="4">
        <v>-4.2122999999999999</v>
      </c>
      <c r="I19329" s="4">
        <v>-2.7163916666666701</v>
      </c>
      <c r="J19329" s="4">
        <v>0.71724160000000003</v>
      </c>
      <c r="K19329" s="4">
        <v>21.5289</v>
      </c>
      <c r="L19329" s="4">
        <v>42.28942</v>
      </c>
    </row>
    <row r="19330" spans="1:12" x14ac:dyDescent="0.25">
      <c r="A19330" s="3">
        <v>42810.375</v>
      </c>
      <c r="B19330" s="4">
        <v>20.776389999999999</v>
      </c>
      <c r="C19330" s="4">
        <v>25.0532</v>
      </c>
      <c r="D19330" s="4">
        <v>12.912100000000001</v>
      </c>
      <c r="E19330" s="4">
        <v>2.5148000000000001</v>
      </c>
      <c r="F19330" s="4">
        <v>5.5460000000000003</v>
      </c>
      <c r="G19330" s="4">
        <v>3.5343249999999999</v>
      </c>
      <c r="H19330" s="4">
        <v>2.8267000000000002</v>
      </c>
      <c r="I19330" s="4">
        <v>3.4064920000000001</v>
      </c>
      <c r="J19330" s="4">
        <v>7.9246169999999996</v>
      </c>
      <c r="K19330" s="4">
        <v>23.989899999999999</v>
      </c>
      <c r="L19330" s="4">
        <v>42.511330000000001</v>
      </c>
    </row>
    <row r="19331" spans="1:12" x14ac:dyDescent="0.25">
      <c r="A19331" s="3">
        <v>42810.416666666664</v>
      </c>
      <c r="B19331" s="4">
        <v>24.73976</v>
      </c>
      <c r="C19331" s="4">
        <v>20.8947</v>
      </c>
      <c r="D19331" s="4">
        <v>21.122599999999998</v>
      </c>
      <c r="E19331" s="4">
        <v>21.239000000000001</v>
      </c>
      <c r="F19331" s="4">
        <v>21.334599999999998</v>
      </c>
      <c r="G19331" s="4">
        <v>17.834620000000001</v>
      </c>
      <c r="H19331" s="4">
        <v>21.642499999999998</v>
      </c>
      <c r="I19331" s="4">
        <v>17.707100000000001</v>
      </c>
      <c r="J19331" s="4">
        <v>19.61178</v>
      </c>
      <c r="K19331" s="4">
        <v>24.4147</v>
      </c>
      <c r="L19331" s="4">
        <v>30.642040000000001</v>
      </c>
    </row>
    <row r="19332" spans="1:12" x14ac:dyDescent="0.25">
      <c r="A19332" s="3">
        <v>42810.458333333336</v>
      </c>
      <c r="B19332" s="4">
        <v>20.714310000000001</v>
      </c>
      <c r="C19332" s="4">
        <v>18.442</v>
      </c>
      <c r="D19332" s="4">
        <v>18.605599999999999</v>
      </c>
      <c r="E19332" s="4">
        <v>18.688800000000001</v>
      </c>
      <c r="F19332" s="4">
        <v>18.767299999999999</v>
      </c>
      <c r="G19332" s="4">
        <v>17.931049999999999</v>
      </c>
      <c r="H19332" s="4">
        <v>19.0425</v>
      </c>
      <c r="I19332" s="4">
        <v>17.785019999999999</v>
      </c>
      <c r="J19332" s="4">
        <v>18.60181</v>
      </c>
      <c r="K19332" s="4">
        <v>21.4009</v>
      </c>
      <c r="L19332" s="4">
        <v>21.70243</v>
      </c>
    </row>
    <row r="19333" spans="1:12" x14ac:dyDescent="0.25">
      <c r="A19333" s="3">
        <v>42810.5</v>
      </c>
      <c r="B19333" s="4">
        <v>18.583020000000001</v>
      </c>
      <c r="C19333" s="4">
        <v>17.180099999999999</v>
      </c>
      <c r="D19333" s="4">
        <v>17.486999999999998</v>
      </c>
      <c r="E19333" s="4">
        <v>17.638500000000001</v>
      </c>
      <c r="F19333" s="4">
        <v>17.722000000000001</v>
      </c>
      <c r="G19333" s="4">
        <v>17.40164</v>
      </c>
      <c r="H19333" s="4">
        <v>17.967700000000001</v>
      </c>
      <c r="I19333" s="4">
        <v>17.251560000000001</v>
      </c>
      <c r="J19333" s="4">
        <v>17.675370000000001</v>
      </c>
      <c r="K19333" s="4">
        <v>20.5276</v>
      </c>
      <c r="L19333" s="4">
        <v>17.332170000000001</v>
      </c>
    </row>
    <row r="19334" spans="1:12" x14ac:dyDescent="0.25">
      <c r="A19334" s="3">
        <v>42810.541666666664</v>
      </c>
      <c r="B19334" s="4">
        <v>17.893999999999998</v>
      </c>
      <c r="C19334" s="4">
        <v>15.6859</v>
      </c>
      <c r="D19334" s="4">
        <v>15.9908</v>
      </c>
      <c r="E19334" s="4">
        <v>16.142199999999999</v>
      </c>
      <c r="F19334" s="4">
        <v>16.216899999999999</v>
      </c>
      <c r="G19334" s="4">
        <v>16.808869999999999</v>
      </c>
      <c r="H19334" s="4">
        <v>16.440200000000001</v>
      </c>
      <c r="I19334" s="4">
        <v>16.659130000000001</v>
      </c>
      <c r="J19334" s="4">
        <v>17.07094</v>
      </c>
      <c r="K19334" s="4">
        <v>21.163499999999999</v>
      </c>
      <c r="L19334" s="4">
        <v>16.61178</v>
      </c>
    </row>
    <row r="19335" spans="1:12" x14ac:dyDescent="0.25">
      <c r="A19335" s="3">
        <v>42810.583333333336</v>
      </c>
      <c r="B19335" s="4">
        <v>16.944610000000001</v>
      </c>
      <c r="C19335" s="4">
        <v>15.3218</v>
      </c>
      <c r="D19335" s="4">
        <v>15.6632</v>
      </c>
      <c r="E19335" s="4">
        <v>15.828099999999999</v>
      </c>
      <c r="F19335" s="4">
        <v>15.904500000000001</v>
      </c>
      <c r="G19335" s="4">
        <v>15.937419999999999</v>
      </c>
      <c r="H19335" s="4">
        <v>16.125</v>
      </c>
      <c r="I19335" s="4">
        <v>15.78229</v>
      </c>
      <c r="J19335" s="4">
        <v>16.17267</v>
      </c>
      <c r="K19335" s="4">
        <v>18.370899999999999</v>
      </c>
      <c r="L19335" s="4">
        <v>15.71824</v>
      </c>
    </row>
    <row r="19336" spans="1:12" x14ac:dyDescent="0.25">
      <c r="A19336" s="3">
        <v>42810.625</v>
      </c>
      <c r="B19336" s="4">
        <v>16.413640000000001</v>
      </c>
      <c r="C19336" s="4">
        <v>14.701000000000001</v>
      </c>
      <c r="D19336" s="4">
        <v>15.0115</v>
      </c>
      <c r="E19336" s="4">
        <v>15.158099999999999</v>
      </c>
      <c r="F19336" s="4">
        <v>15.234</v>
      </c>
      <c r="G19336" s="4">
        <v>15.567299999999999</v>
      </c>
      <c r="H19336" s="4">
        <v>15.437200000000001</v>
      </c>
      <c r="I19336" s="4">
        <v>15.41377</v>
      </c>
      <c r="J19336" s="4">
        <v>15.79316</v>
      </c>
      <c r="K19336" s="4">
        <v>18.158899999999999</v>
      </c>
      <c r="L19336" s="4">
        <v>15.33845</v>
      </c>
    </row>
    <row r="19337" spans="1:12" x14ac:dyDescent="0.25">
      <c r="A19337" s="3">
        <v>42810.666666666664</v>
      </c>
      <c r="B19337" s="4">
        <v>15.1023</v>
      </c>
      <c r="C19337" s="4">
        <v>12.926</v>
      </c>
      <c r="D19337" s="4">
        <v>13.142200000000001</v>
      </c>
      <c r="E19337" s="4">
        <v>13.2562</v>
      </c>
      <c r="F19337" s="4">
        <v>13.3261</v>
      </c>
      <c r="G19337" s="4">
        <v>13.70922</v>
      </c>
      <c r="H19337" s="4">
        <v>13.516299999999999</v>
      </c>
      <c r="I19337" s="4">
        <v>13.56972</v>
      </c>
      <c r="J19337" s="4">
        <v>13.737629999999999</v>
      </c>
      <c r="K19337" s="4">
        <v>18.450399999999998</v>
      </c>
      <c r="L19337" s="4">
        <v>13.57765</v>
      </c>
    </row>
    <row r="19338" spans="1:12" x14ac:dyDescent="0.25">
      <c r="A19338" s="3">
        <v>42810.708333333336</v>
      </c>
      <c r="B19338" s="4">
        <v>16.0352</v>
      </c>
      <c r="C19338" s="4">
        <v>14.585599999999999</v>
      </c>
      <c r="D19338" s="4">
        <v>14.902900000000001</v>
      </c>
      <c r="E19338" s="4">
        <v>15.0542</v>
      </c>
      <c r="F19338" s="4">
        <v>15.1326</v>
      </c>
      <c r="G19338" s="4">
        <v>14.944330000000001</v>
      </c>
      <c r="H19338" s="4">
        <v>15.332800000000001</v>
      </c>
      <c r="I19338" s="4">
        <v>14.801729999999999</v>
      </c>
      <c r="J19338" s="4">
        <v>15.16638</v>
      </c>
      <c r="K19338" s="4">
        <v>18.5975</v>
      </c>
      <c r="L19338" s="4">
        <v>14.76272</v>
      </c>
    </row>
    <row r="19339" spans="1:12" x14ac:dyDescent="0.25">
      <c r="A19339" s="3">
        <v>42810.75</v>
      </c>
      <c r="B19339" s="4">
        <v>16.922840000000001</v>
      </c>
      <c r="C19339" s="4">
        <v>15.829700000000001</v>
      </c>
      <c r="D19339" s="4">
        <v>16.154499999999999</v>
      </c>
      <c r="E19339" s="4">
        <v>16.3124</v>
      </c>
      <c r="F19339" s="4">
        <v>16.394400000000001</v>
      </c>
      <c r="G19339" s="4">
        <v>15.809670000000001</v>
      </c>
      <c r="H19339" s="4">
        <v>16.6038</v>
      </c>
      <c r="I19339" s="4">
        <v>15.657209999999999</v>
      </c>
      <c r="J19339" s="4">
        <v>15.99019</v>
      </c>
      <c r="K19339" s="4">
        <v>19.293199999999999</v>
      </c>
      <c r="L19339" s="4">
        <v>15.63176</v>
      </c>
    </row>
    <row r="19340" spans="1:12" x14ac:dyDescent="0.25">
      <c r="A19340" s="3">
        <v>42810.791666666664</v>
      </c>
      <c r="B19340" s="4">
        <v>16.512640000000001</v>
      </c>
      <c r="C19340" s="4">
        <v>15.3965</v>
      </c>
      <c r="D19340" s="4">
        <v>15.7319</v>
      </c>
      <c r="E19340" s="4">
        <v>15.892899999999999</v>
      </c>
      <c r="F19340" s="4">
        <v>15.968299999999999</v>
      </c>
      <c r="G19340" s="4">
        <v>15.607670000000001</v>
      </c>
      <c r="H19340" s="4">
        <v>16.172499999999999</v>
      </c>
      <c r="I19340" s="4">
        <v>15.464650000000001</v>
      </c>
      <c r="J19340" s="4">
        <v>15.802339999999999</v>
      </c>
      <c r="K19340" s="4">
        <v>18.331299999999999</v>
      </c>
      <c r="L19340" s="4">
        <v>15.409129999999999</v>
      </c>
    </row>
    <row r="19341" spans="1:12" x14ac:dyDescent="0.25">
      <c r="A19341" s="3">
        <v>42810.833333333336</v>
      </c>
      <c r="B19341" s="4">
        <v>19.472719999999999</v>
      </c>
      <c r="C19341" s="4">
        <v>21.498100000000001</v>
      </c>
      <c r="D19341" s="4">
        <v>21.8888</v>
      </c>
      <c r="E19341" s="4">
        <v>22.0962</v>
      </c>
      <c r="F19341" s="4">
        <v>22.195900000000002</v>
      </c>
      <c r="G19341" s="4">
        <v>18.37969</v>
      </c>
      <c r="H19341" s="4">
        <v>22.483899999999998</v>
      </c>
      <c r="I19341" s="4">
        <v>18.215170000000001</v>
      </c>
      <c r="J19341" s="4">
        <v>18.63026</v>
      </c>
      <c r="K19341" s="4">
        <v>34.670999999999999</v>
      </c>
      <c r="L19341" s="4">
        <v>18.24109</v>
      </c>
    </row>
    <row r="19342" spans="1:12" x14ac:dyDescent="0.25">
      <c r="A19342" s="3">
        <v>42810.875</v>
      </c>
      <c r="B19342" s="4">
        <v>19.88983</v>
      </c>
      <c r="C19342" s="4">
        <v>16.264099999999999</v>
      </c>
      <c r="D19342" s="4">
        <v>16.524000000000001</v>
      </c>
      <c r="E19342" s="4">
        <v>16.691099999999999</v>
      </c>
      <c r="F19342" s="4">
        <v>16.742899999999999</v>
      </c>
      <c r="G19342" s="4">
        <v>18.717919999999999</v>
      </c>
      <c r="H19342" s="4">
        <v>16.994399999999999</v>
      </c>
      <c r="I19342" s="4">
        <v>18.547899999999998</v>
      </c>
      <c r="J19342" s="4">
        <v>18.982340000000001</v>
      </c>
      <c r="K19342" s="4">
        <v>22.555</v>
      </c>
      <c r="L19342" s="4">
        <v>18.67427</v>
      </c>
    </row>
    <row r="19343" spans="1:12" x14ac:dyDescent="0.25">
      <c r="A19343" s="3">
        <v>42810.916666666664</v>
      </c>
      <c r="B19343" s="4">
        <v>14.356</v>
      </c>
      <c r="C19343" s="4">
        <v>11.139900000000001</v>
      </c>
      <c r="D19343" s="4">
        <v>11.33</v>
      </c>
      <c r="E19343" s="4">
        <v>11.450100000000001</v>
      </c>
      <c r="F19343" s="4">
        <v>11.4847</v>
      </c>
      <c r="G19343" s="4">
        <v>13.54757</v>
      </c>
      <c r="H19343" s="4">
        <v>11.651899999999999</v>
      </c>
      <c r="I19343" s="4">
        <v>13.42319</v>
      </c>
      <c r="J19343" s="4">
        <v>13.716950000000001</v>
      </c>
      <c r="K19343" s="4">
        <v>14.9046</v>
      </c>
      <c r="L19343" s="4">
        <v>13.50896</v>
      </c>
    </row>
    <row r="19344" spans="1:12" x14ac:dyDescent="0.25">
      <c r="A19344" s="3">
        <v>42810.958333333336</v>
      </c>
      <c r="B19344" s="4">
        <v>6.7259659999999997</v>
      </c>
      <c r="C19344" s="4">
        <v>1E-4</v>
      </c>
      <c r="D19344" s="4">
        <v>1E-4</v>
      </c>
      <c r="E19344" s="4">
        <v>1E-4</v>
      </c>
      <c r="F19344" s="4">
        <v>1E-4</v>
      </c>
      <c r="G19344" s="4">
        <v>6.4847419999999998</v>
      </c>
      <c r="H19344" s="4">
        <v>1E-4</v>
      </c>
      <c r="I19344" s="4">
        <v>6.4230499999999999</v>
      </c>
      <c r="J19344" s="4">
        <v>6.569083</v>
      </c>
      <c r="K19344" s="4">
        <v>2.6242000000000001</v>
      </c>
      <c r="L19344" s="4">
        <v>6.4677670000000003</v>
      </c>
    </row>
    <row r="19345" spans="1:12" x14ac:dyDescent="0.25">
      <c r="A19345" s="3">
        <v>42811</v>
      </c>
      <c r="B19345" s="4">
        <v>3.3858670000000002</v>
      </c>
      <c r="C19345" s="4">
        <v>1.2208000000000001</v>
      </c>
      <c r="D19345" s="4">
        <v>1.2422</v>
      </c>
      <c r="E19345" s="4">
        <v>1.2545999999999999</v>
      </c>
      <c r="F19345" s="4">
        <v>1.2587999999999999</v>
      </c>
      <c r="G19345" s="4">
        <v>7.0008499999999998</v>
      </c>
      <c r="H19345" s="4">
        <v>1.2746999999999999</v>
      </c>
      <c r="I19345" s="4">
        <v>6.9332330000000004</v>
      </c>
      <c r="J19345" s="4">
        <v>7.1059419999999998</v>
      </c>
      <c r="K19345" s="4">
        <v>-3.6859999999999999</v>
      </c>
      <c r="L19345" s="4">
        <v>6.9649919999999996</v>
      </c>
    </row>
    <row r="19346" spans="1:12" x14ac:dyDescent="0.25">
      <c r="A19346" s="3">
        <v>42811.041666666664</v>
      </c>
      <c r="B19346" s="4">
        <v>-1.0370999999999999</v>
      </c>
      <c r="C19346" s="4">
        <v>-0.81910000000000005</v>
      </c>
      <c r="D19346" s="4">
        <v>-0.83540000000000003</v>
      </c>
      <c r="E19346" s="4">
        <v>-0.84450000000000003</v>
      </c>
      <c r="F19346" s="4">
        <v>-0.84740000000000004</v>
      </c>
      <c r="G19346" s="4">
        <v>2.3268420000000001</v>
      </c>
      <c r="H19346" s="4">
        <v>-0.85740000000000005</v>
      </c>
      <c r="I19346" s="4">
        <v>2.2921330000000002</v>
      </c>
      <c r="J19346" s="4">
        <v>1.901492</v>
      </c>
      <c r="K19346" s="4">
        <v>8.6654</v>
      </c>
      <c r="L19346" s="4">
        <v>2.3944749999999999</v>
      </c>
    </row>
    <row r="19347" spans="1:12" x14ac:dyDescent="0.25">
      <c r="A19347" s="3">
        <v>42811.083333333336</v>
      </c>
      <c r="B19347" s="4">
        <v>5.5564999999999998</v>
      </c>
      <c r="C19347" s="4">
        <v>12.597799999999999</v>
      </c>
      <c r="D19347" s="4">
        <v>12.8635</v>
      </c>
      <c r="E19347" s="4">
        <v>13.0045</v>
      </c>
      <c r="F19347" s="4">
        <v>13.0533</v>
      </c>
      <c r="G19347" s="4">
        <v>5.1079999999999997</v>
      </c>
      <c r="H19347" s="4">
        <v>13.1973</v>
      </c>
      <c r="I19347" s="4">
        <v>5.0479659999999997</v>
      </c>
      <c r="J19347" s="4">
        <v>4.7924249999999997</v>
      </c>
      <c r="K19347" s="4">
        <v>15.331</v>
      </c>
      <c r="L19347" s="4">
        <v>5.1316499999999996</v>
      </c>
    </row>
    <row r="19348" spans="1:12" x14ac:dyDescent="0.25">
      <c r="A19348" s="3">
        <v>42811.125</v>
      </c>
      <c r="B19348" s="4">
        <v>7.5326329999999997</v>
      </c>
      <c r="C19348" s="4">
        <v>15.8474</v>
      </c>
      <c r="D19348" s="4">
        <v>16.190999999999999</v>
      </c>
      <c r="E19348" s="4">
        <v>16.3735</v>
      </c>
      <c r="F19348" s="4">
        <v>16.434999999999999</v>
      </c>
      <c r="G19348" s="4">
        <v>8.9547329999999992</v>
      </c>
      <c r="H19348" s="4">
        <v>16.616199999999999</v>
      </c>
      <c r="I19348" s="4">
        <v>8.8682580000000009</v>
      </c>
      <c r="J19348" s="4">
        <v>8.9644340000000007</v>
      </c>
      <c r="K19348" s="4">
        <v>17.659600000000001</v>
      </c>
      <c r="L19348" s="4">
        <v>8.8846000000000007</v>
      </c>
    </row>
    <row r="19349" spans="1:12" x14ac:dyDescent="0.25">
      <c r="A19349" s="3">
        <v>42811.166666666664</v>
      </c>
      <c r="B19349" s="4">
        <v>9.2711419999999993</v>
      </c>
      <c r="C19349" s="4">
        <v>11.668100000000001</v>
      </c>
      <c r="D19349" s="4">
        <v>11.8832</v>
      </c>
      <c r="E19349" s="4">
        <v>12.0061</v>
      </c>
      <c r="F19349" s="4">
        <v>12.0495</v>
      </c>
      <c r="G19349" s="4">
        <v>7.3677669999999997</v>
      </c>
      <c r="H19349" s="4">
        <v>12.180400000000001</v>
      </c>
      <c r="I19349" s="4">
        <v>7.3007340000000003</v>
      </c>
      <c r="J19349" s="4">
        <v>8.0059500000000003</v>
      </c>
      <c r="K19349" s="4">
        <v>14.537800000000001</v>
      </c>
      <c r="L19349" s="4">
        <v>13.650410000000001</v>
      </c>
    </row>
    <row r="19350" spans="1:12" x14ac:dyDescent="0.25">
      <c r="A19350" s="3">
        <v>42811.208333333336</v>
      </c>
      <c r="B19350" s="4">
        <v>25.45945</v>
      </c>
      <c r="C19350" s="4">
        <v>74.621300000000005</v>
      </c>
      <c r="D19350" s="4">
        <v>-11.8543</v>
      </c>
      <c r="E19350" s="4">
        <v>-85.077399999999997</v>
      </c>
      <c r="F19350" s="4">
        <v>-64.659899999999993</v>
      </c>
      <c r="G19350" s="4">
        <v>-42.830508333333299</v>
      </c>
      <c r="H19350" s="4">
        <v>-84.934799999999996</v>
      </c>
      <c r="I19350" s="4">
        <v>-42.867224999999998</v>
      </c>
      <c r="J19350" s="4">
        <v>-25.595099999999999</v>
      </c>
      <c r="K19350" s="4">
        <v>19.789300000000001</v>
      </c>
      <c r="L19350" s="4">
        <v>137.126</v>
      </c>
    </row>
    <row r="19351" spans="1:12" x14ac:dyDescent="0.25">
      <c r="A19351" s="3">
        <v>42811.25</v>
      </c>
      <c r="B19351" s="4">
        <v>22.410959999999999</v>
      </c>
      <c r="C19351" s="4">
        <v>22.754999999999999</v>
      </c>
      <c r="D19351" s="4">
        <v>12.245200000000001</v>
      </c>
      <c r="E19351" s="4">
        <v>3.3193999999999999</v>
      </c>
      <c r="F19351" s="4">
        <v>5.8693</v>
      </c>
      <c r="G19351" s="4">
        <v>-9.7168583333333292</v>
      </c>
      <c r="H19351" s="4">
        <v>3.5432000000000001</v>
      </c>
      <c r="I19351" s="4">
        <v>-9.7391416666666704</v>
      </c>
      <c r="J19351" s="4">
        <v>-1.53538333333333</v>
      </c>
      <c r="K19351" s="4">
        <v>17.982700000000001</v>
      </c>
      <c r="L19351" s="4">
        <v>71.718299999999999</v>
      </c>
    </row>
    <row r="19352" spans="1:12" x14ac:dyDescent="0.25">
      <c r="A19352" s="3">
        <v>42811.291666666664</v>
      </c>
      <c r="B19352" s="4">
        <v>19.097329999999999</v>
      </c>
      <c r="C19352" s="4">
        <v>24.3293</v>
      </c>
      <c r="D19352" s="4">
        <v>11.9887</v>
      </c>
      <c r="E19352" s="4">
        <v>1.5838000000000001</v>
      </c>
      <c r="F19352" s="4">
        <v>4.4977999999999998</v>
      </c>
      <c r="G19352" s="4">
        <v>5.51145</v>
      </c>
      <c r="H19352" s="4">
        <v>1.8219000000000001</v>
      </c>
      <c r="I19352" s="4">
        <v>5.4980500000000001</v>
      </c>
      <c r="J19352" s="4">
        <v>9.1681919999999995</v>
      </c>
      <c r="K19352" s="4">
        <v>18.2499</v>
      </c>
      <c r="L19352" s="4">
        <v>38.532110000000003</v>
      </c>
    </row>
    <row r="19353" spans="1:12" x14ac:dyDescent="0.25">
      <c r="A19353" s="3">
        <v>42811.333333333336</v>
      </c>
      <c r="B19353" s="4">
        <v>20.76709</v>
      </c>
      <c r="C19353" s="4">
        <v>30.533799999999999</v>
      </c>
      <c r="D19353" s="4">
        <v>7.2298999999999998</v>
      </c>
      <c r="E19353" s="4">
        <v>-12.4918</v>
      </c>
      <c r="F19353" s="4">
        <v>-6.9602000000000004</v>
      </c>
      <c r="G19353" s="4">
        <v>-0.425916666666667</v>
      </c>
      <c r="H19353" s="4">
        <v>-12.2616</v>
      </c>
      <c r="I19353" s="4">
        <v>-0.45755000000000001</v>
      </c>
      <c r="J19353" s="4">
        <v>5.136825</v>
      </c>
      <c r="K19353" s="4">
        <v>17.808499999999999</v>
      </c>
      <c r="L19353" s="4">
        <v>51.02854</v>
      </c>
    </row>
    <row r="19354" spans="1:12" x14ac:dyDescent="0.25">
      <c r="A19354" s="3">
        <v>42811.375</v>
      </c>
      <c r="B19354" s="4">
        <v>24.14875</v>
      </c>
      <c r="C19354" s="4">
        <v>49.765000000000001</v>
      </c>
      <c r="D19354" s="4">
        <v>-1.9712000000000001</v>
      </c>
      <c r="E19354" s="4">
        <v>-45.742699999999999</v>
      </c>
      <c r="F19354" s="4">
        <v>-33.526600000000002</v>
      </c>
      <c r="G19354" s="4">
        <v>-12.790749999999999</v>
      </c>
      <c r="H19354" s="4">
        <v>-45.557000000000002</v>
      </c>
      <c r="I19354" s="4">
        <v>-12.8489583333333</v>
      </c>
      <c r="J19354" s="4">
        <v>-3.2828499999999998</v>
      </c>
      <c r="K19354" s="4">
        <v>17.945599999999999</v>
      </c>
      <c r="L19354" s="4">
        <v>78.653530000000003</v>
      </c>
    </row>
    <row r="19355" spans="1:12" x14ac:dyDescent="0.25">
      <c r="A19355" s="3">
        <v>42811.416666666664</v>
      </c>
      <c r="B19355" s="4">
        <v>23.742930000000001</v>
      </c>
      <c r="C19355" s="4">
        <v>24.528099999999998</v>
      </c>
      <c r="D19355" s="4">
        <v>12.7517</v>
      </c>
      <c r="E19355" s="4">
        <v>2.8403</v>
      </c>
      <c r="F19355" s="4">
        <v>5.6368999999999998</v>
      </c>
      <c r="G19355" s="4">
        <v>-6.4154749999999998</v>
      </c>
      <c r="H19355" s="4">
        <v>3.1097999999999999</v>
      </c>
      <c r="I19355" s="4">
        <v>-6.5175666666666698</v>
      </c>
      <c r="J19355" s="4">
        <v>1.3842080000000001</v>
      </c>
      <c r="K19355" s="4">
        <v>19.042000000000002</v>
      </c>
      <c r="L19355" s="4">
        <v>67.269980000000004</v>
      </c>
    </row>
    <row r="19356" spans="1:12" x14ac:dyDescent="0.25">
      <c r="A19356" s="3">
        <v>42811.458333333336</v>
      </c>
      <c r="B19356" s="4">
        <v>29.382639999999999</v>
      </c>
      <c r="C19356" s="4">
        <v>72.872200000000007</v>
      </c>
      <c r="D19356" s="4">
        <v>-16.762599999999999</v>
      </c>
      <c r="E19356" s="4">
        <v>-91.1858</v>
      </c>
      <c r="F19356" s="4">
        <v>-71.145200000000003</v>
      </c>
      <c r="G19356" s="4">
        <v>-27.828958333333301</v>
      </c>
      <c r="H19356" s="4">
        <v>-90.958500000000001</v>
      </c>
      <c r="I19356" s="4">
        <v>-27.935775</v>
      </c>
      <c r="J19356" s="4">
        <v>-13.898199999999999</v>
      </c>
      <c r="K19356" s="4">
        <v>24.0764</v>
      </c>
      <c r="L19356" s="4">
        <v>112.751</v>
      </c>
    </row>
    <row r="19357" spans="1:12" x14ac:dyDescent="0.25">
      <c r="A19357" s="3">
        <v>42811.5</v>
      </c>
      <c r="B19357" s="4">
        <v>36.472050000000003</v>
      </c>
      <c r="C19357" s="4">
        <v>68.114000000000004</v>
      </c>
      <c r="D19357" s="4">
        <v>-14.151300000000001</v>
      </c>
      <c r="E19357" s="4">
        <v>-82.462100000000007</v>
      </c>
      <c r="F19357" s="4">
        <v>-64.059799999999996</v>
      </c>
      <c r="G19357" s="4">
        <v>-62.212083333333297</v>
      </c>
      <c r="H19357" s="4">
        <v>-82.2316</v>
      </c>
      <c r="I19357" s="4">
        <v>-62.317300000000003</v>
      </c>
      <c r="J19357" s="4">
        <v>-40.247716666666697</v>
      </c>
      <c r="K19357" s="4">
        <v>23.405799999999999</v>
      </c>
      <c r="L19357" s="4">
        <v>172.672</v>
      </c>
    </row>
    <row r="19358" spans="1:12" x14ac:dyDescent="0.25">
      <c r="A19358" s="3">
        <v>42811.541666666664</v>
      </c>
      <c r="B19358" s="4">
        <v>32.073099999999997</v>
      </c>
      <c r="C19358" s="4">
        <v>45.490200000000002</v>
      </c>
      <c r="D19358" s="4">
        <v>-5.2697000000000003</v>
      </c>
      <c r="E19358" s="4">
        <v>-47.436399999999999</v>
      </c>
      <c r="F19358" s="4">
        <v>-36.055900000000001</v>
      </c>
      <c r="G19358" s="4">
        <v>-45.182908333333302</v>
      </c>
      <c r="H19358" s="4">
        <v>-47.234000000000002</v>
      </c>
      <c r="I19358" s="4">
        <v>-45.280158333333297</v>
      </c>
      <c r="J19358" s="4">
        <v>-28.015966666666699</v>
      </c>
      <c r="K19358" s="4">
        <v>18.397500000000001</v>
      </c>
      <c r="L19358" s="4">
        <v>137.9889</v>
      </c>
    </row>
    <row r="19359" spans="1:12" x14ac:dyDescent="0.25">
      <c r="A19359" s="3">
        <v>42811.583333333336</v>
      </c>
      <c r="B19359" s="4">
        <v>31.197949999999999</v>
      </c>
      <c r="C19359" s="4">
        <v>45.907200000000003</v>
      </c>
      <c r="D19359" s="4">
        <v>2.9992000000000001</v>
      </c>
      <c r="E19359" s="4">
        <v>-32.658499999999997</v>
      </c>
      <c r="F19359" s="4">
        <v>-22.994199999999999</v>
      </c>
      <c r="G19359" s="4">
        <v>-33.725358333333297</v>
      </c>
      <c r="H19359" s="4">
        <v>-32.355699999999999</v>
      </c>
      <c r="I19359" s="4">
        <v>-33.8286083333333</v>
      </c>
      <c r="J19359" s="4">
        <v>-19.306366666666701</v>
      </c>
      <c r="K19359" s="4">
        <v>24.0274</v>
      </c>
      <c r="L19359" s="4">
        <v>119.2294</v>
      </c>
    </row>
    <row r="19360" spans="1:12" x14ac:dyDescent="0.25">
      <c r="A19360" s="3">
        <v>42811.625</v>
      </c>
      <c r="B19360" s="4">
        <v>28.009350000000001</v>
      </c>
      <c r="C19360" s="4">
        <v>63.9465</v>
      </c>
      <c r="D19360" s="4">
        <v>-7.4432999999999998</v>
      </c>
      <c r="E19360" s="4">
        <v>-66.749700000000004</v>
      </c>
      <c r="F19360" s="4">
        <v>-50.737299999999998</v>
      </c>
      <c r="G19360" s="4">
        <v>-15.7653833333333</v>
      </c>
      <c r="H19360" s="4">
        <v>-66.459100000000007</v>
      </c>
      <c r="I19360" s="4">
        <v>-15.868441666666699</v>
      </c>
      <c r="J19360" s="4">
        <v>-6.0585000000000004</v>
      </c>
      <c r="K19360" s="4">
        <v>25.5517</v>
      </c>
      <c r="L19360" s="4">
        <v>85.993700000000004</v>
      </c>
    </row>
    <row r="19361" spans="1:12" x14ac:dyDescent="0.25">
      <c r="A19361" s="3">
        <v>42811.666666666664</v>
      </c>
      <c r="B19361" s="4">
        <v>23.184799999999999</v>
      </c>
      <c r="C19361" s="4">
        <v>25.623000000000001</v>
      </c>
      <c r="D19361" s="4">
        <v>14.9148</v>
      </c>
      <c r="E19361" s="4">
        <v>6.0231000000000003</v>
      </c>
      <c r="F19361" s="4">
        <v>8.4708000000000006</v>
      </c>
      <c r="G19361" s="4">
        <v>7.2390080000000001</v>
      </c>
      <c r="H19361" s="4">
        <v>6.3518999999999997</v>
      </c>
      <c r="I19361" s="4">
        <v>7.1422330000000001</v>
      </c>
      <c r="J19361" s="4">
        <v>10.811999999999999</v>
      </c>
      <c r="K19361" s="4">
        <v>21.319500000000001</v>
      </c>
      <c r="L19361" s="4">
        <v>41.719090000000001</v>
      </c>
    </row>
    <row r="19362" spans="1:12" x14ac:dyDescent="0.25">
      <c r="A19362" s="3">
        <v>42811.708333333336</v>
      </c>
      <c r="B19362" s="4">
        <v>28.35294</v>
      </c>
      <c r="C19362" s="4">
        <v>30.367000000000001</v>
      </c>
      <c r="D19362" s="4">
        <v>25.964500000000001</v>
      </c>
      <c r="E19362" s="4">
        <v>22.185700000000001</v>
      </c>
      <c r="F19362" s="4">
        <v>23.3491</v>
      </c>
      <c r="G19362" s="4">
        <v>21.459980000000002</v>
      </c>
      <c r="H19362" s="4">
        <v>22.625800000000002</v>
      </c>
      <c r="I19362" s="4">
        <v>21.364180000000001</v>
      </c>
      <c r="J19362" s="4">
        <v>22.783539999999999</v>
      </c>
      <c r="K19362" s="4">
        <v>27.968399999999999</v>
      </c>
      <c r="L19362" s="4">
        <v>35.854370000000003</v>
      </c>
    </row>
    <row r="19363" spans="1:12" x14ac:dyDescent="0.25">
      <c r="A19363" s="3">
        <v>42811.75</v>
      </c>
      <c r="B19363" s="4">
        <v>27.340009999999999</v>
      </c>
      <c r="C19363" s="4">
        <v>29.138100000000001</v>
      </c>
      <c r="D19363" s="4">
        <v>21.283999999999999</v>
      </c>
      <c r="E19363" s="4">
        <v>14.7583</v>
      </c>
      <c r="F19363" s="4">
        <v>16.597799999999999</v>
      </c>
      <c r="G19363" s="4">
        <v>20.074560000000002</v>
      </c>
      <c r="H19363" s="4">
        <v>15.151899999999999</v>
      </c>
      <c r="I19363" s="4">
        <v>19.986190000000001</v>
      </c>
      <c r="J19363" s="4">
        <v>21.542909999999999</v>
      </c>
      <c r="K19363" s="4">
        <v>25.565799999999999</v>
      </c>
      <c r="L19363" s="4">
        <v>35.488950000000003</v>
      </c>
    </row>
    <row r="19364" spans="1:12" x14ac:dyDescent="0.25">
      <c r="A19364" s="3">
        <v>42811.791666666664</v>
      </c>
      <c r="B19364" s="4">
        <v>24.736409999999999</v>
      </c>
      <c r="C19364" s="4">
        <v>21.381499999999999</v>
      </c>
      <c r="D19364" s="4">
        <v>21.604500000000002</v>
      </c>
      <c r="E19364" s="4">
        <v>21.723099999999999</v>
      </c>
      <c r="F19364" s="4">
        <v>21.792300000000001</v>
      </c>
      <c r="G19364" s="4">
        <v>23.829879999999999</v>
      </c>
      <c r="H19364" s="4">
        <v>22.056699999999999</v>
      </c>
      <c r="I19364" s="4">
        <v>23.753119999999999</v>
      </c>
      <c r="J19364" s="4">
        <v>23.714510000000001</v>
      </c>
      <c r="K19364" s="4">
        <v>21.085899999999999</v>
      </c>
      <c r="L19364" s="4">
        <v>25.93929</v>
      </c>
    </row>
    <row r="19365" spans="1:12" x14ac:dyDescent="0.25">
      <c r="A19365" s="3">
        <v>42811.833333333336</v>
      </c>
      <c r="B19365" s="4">
        <v>28.622450000000001</v>
      </c>
      <c r="C19365" s="4">
        <v>41.281999999999996</v>
      </c>
      <c r="D19365" s="4">
        <v>41.696899999999999</v>
      </c>
      <c r="E19365" s="4">
        <v>41.897500000000001</v>
      </c>
      <c r="F19365" s="4">
        <v>42.020499999999998</v>
      </c>
      <c r="G19365" s="4">
        <v>27.987169999999999</v>
      </c>
      <c r="H19365" s="4">
        <v>42.524700000000003</v>
      </c>
      <c r="I19365" s="4">
        <v>27.901050000000001</v>
      </c>
      <c r="J19365" s="4">
        <v>27.989820000000002</v>
      </c>
      <c r="K19365" s="4">
        <v>40.5456</v>
      </c>
      <c r="L19365" s="4">
        <v>28.188389999999998</v>
      </c>
    </row>
    <row r="19366" spans="1:12" x14ac:dyDescent="0.25">
      <c r="A19366" s="3">
        <v>42811.875</v>
      </c>
      <c r="B19366" s="4">
        <v>22.951630000000002</v>
      </c>
      <c r="C19366" s="4">
        <v>23.538799999999998</v>
      </c>
      <c r="D19366" s="4">
        <v>14.3477</v>
      </c>
      <c r="E19366" s="4">
        <v>6.7725999999999997</v>
      </c>
      <c r="F19366" s="4">
        <v>8.8432999999999993</v>
      </c>
      <c r="G19366" s="4">
        <v>20.064769999999999</v>
      </c>
      <c r="H19366" s="4">
        <v>7.0780000000000003</v>
      </c>
      <c r="I19366" s="4">
        <v>19.985140000000001</v>
      </c>
      <c r="J19366" s="4">
        <v>20.852709999999998</v>
      </c>
      <c r="K19366" s="4">
        <v>21.710999999999999</v>
      </c>
      <c r="L19366" s="4">
        <v>24.105329999999999</v>
      </c>
    </row>
    <row r="19367" spans="1:12" x14ac:dyDescent="0.25">
      <c r="A19367" s="3">
        <v>42811.916666666664</v>
      </c>
      <c r="B19367" s="4">
        <v>17.818560000000002</v>
      </c>
      <c r="C19367" s="4">
        <v>44.435200000000002</v>
      </c>
      <c r="D19367" s="4">
        <v>-18.301200000000001</v>
      </c>
      <c r="E19367" s="4">
        <v>-70.393299999999996</v>
      </c>
      <c r="F19367" s="4">
        <v>-56.395699999999998</v>
      </c>
      <c r="G19367" s="4">
        <v>-8.9433333333333906E-2</v>
      </c>
      <c r="H19367" s="4">
        <v>-70.3399</v>
      </c>
      <c r="I19367" s="4">
        <v>-0.11281666666667001</v>
      </c>
      <c r="J19367" s="4">
        <v>3.9913669999999999</v>
      </c>
      <c r="K19367" s="4">
        <v>30.303000000000001</v>
      </c>
      <c r="L19367" s="4">
        <v>41.437629999999999</v>
      </c>
    </row>
    <row r="19368" spans="1:12" x14ac:dyDescent="0.25">
      <c r="A19368" s="3">
        <v>42811.958333333336</v>
      </c>
      <c r="B19368" s="4">
        <v>16.774000000000001</v>
      </c>
      <c r="C19368" s="4">
        <v>36.519799999999996</v>
      </c>
      <c r="D19368" s="4">
        <v>-3.4247999999999998</v>
      </c>
      <c r="E19368" s="4">
        <v>-36.566000000000003</v>
      </c>
      <c r="F19368" s="4">
        <v>-27.644200000000001</v>
      </c>
      <c r="G19368" s="4">
        <v>-8.9638083333333292</v>
      </c>
      <c r="H19368" s="4">
        <v>-36.3874</v>
      </c>
      <c r="I19368" s="4">
        <v>-8.9889250000000001</v>
      </c>
      <c r="J19368" s="4">
        <v>-3.15414166666667</v>
      </c>
      <c r="K19368" s="4">
        <v>16.577200000000001</v>
      </c>
      <c r="L19368" s="4">
        <v>51.316699999999997</v>
      </c>
    </row>
    <row r="19369" spans="1:12" x14ac:dyDescent="0.25">
      <c r="A19369" s="3">
        <v>42812</v>
      </c>
      <c r="B19369" s="4">
        <v>20.35867</v>
      </c>
      <c r="C19369" s="4">
        <v>57.089700000000001</v>
      </c>
      <c r="D19369" s="4">
        <v>-15.1578</v>
      </c>
      <c r="E19369" s="4">
        <v>-75.151899999999998</v>
      </c>
      <c r="F19369" s="4">
        <v>-59.007399999999997</v>
      </c>
      <c r="G19369" s="4">
        <v>-5.9469666666666701</v>
      </c>
      <c r="H19369" s="4">
        <v>-74.984399999999994</v>
      </c>
      <c r="I19369" s="4">
        <v>-5.9802999999999997</v>
      </c>
      <c r="J19369" s="4">
        <v>-4.4133333333333601E-2</v>
      </c>
      <c r="K19369" s="4">
        <v>18.630199999999999</v>
      </c>
      <c r="L19369" s="4">
        <v>55.002369999999999</v>
      </c>
    </row>
    <row r="19370" spans="1:12" x14ac:dyDescent="0.25">
      <c r="A19370" s="3">
        <v>42812.041666666664</v>
      </c>
      <c r="B19370" s="4">
        <v>29.262409999999999</v>
      </c>
      <c r="C19370" s="4">
        <v>72.311400000000006</v>
      </c>
      <c r="D19370" s="4">
        <v>-16.0596</v>
      </c>
      <c r="E19370" s="4">
        <v>-89.441800000000001</v>
      </c>
      <c r="F19370" s="4">
        <v>-69.6905</v>
      </c>
      <c r="G19370" s="4">
        <v>-42.003974999999997</v>
      </c>
      <c r="H19370" s="4">
        <v>-89.240099999999998</v>
      </c>
      <c r="I19370" s="4">
        <v>-42.082308333333302</v>
      </c>
      <c r="J19370" s="4">
        <v>-26.765791666666701</v>
      </c>
      <c r="K19370" s="4">
        <v>24.321200000000001</v>
      </c>
      <c r="L19370" s="4">
        <v>129.8254</v>
      </c>
    </row>
    <row r="19371" spans="1:12" x14ac:dyDescent="0.25">
      <c r="A19371" s="3">
        <v>42812.083333333336</v>
      </c>
      <c r="B19371" s="4">
        <v>35.145350000000001</v>
      </c>
      <c r="C19371" s="4">
        <v>74.915599999999998</v>
      </c>
      <c r="D19371" s="4">
        <v>-14.3773</v>
      </c>
      <c r="E19371" s="4">
        <v>-88.479900000000001</v>
      </c>
      <c r="F19371" s="4">
        <v>-68.557299999999998</v>
      </c>
      <c r="G19371" s="4">
        <v>-56.448625</v>
      </c>
      <c r="H19371" s="4">
        <v>-88.254599999999996</v>
      </c>
      <c r="I19371" s="4">
        <v>-56.532649999999997</v>
      </c>
      <c r="J19371" s="4">
        <v>-36.517008333333301</v>
      </c>
      <c r="K19371" s="4">
        <v>24.670400000000001</v>
      </c>
      <c r="L19371" s="4">
        <v>164.5299</v>
      </c>
    </row>
    <row r="19372" spans="1:12" x14ac:dyDescent="0.25">
      <c r="A19372" s="3">
        <v>42812.125</v>
      </c>
      <c r="B19372" s="4">
        <v>32.185250000000003</v>
      </c>
      <c r="C19372" s="4">
        <v>67.479200000000006</v>
      </c>
      <c r="D19372" s="4">
        <v>-12.1463</v>
      </c>
      <c r="E19372" s="4">
        <v>-79.414699999999996</v>
      </c>
      <c r="F19372" s="4">
        <v>-61.335099999999997</v>
      </c>
      <c r="G19372" s="4">
        <v>-47.585733333333302</v>
      </c>
      <c r="H19372" s="4">
        <v>-79.201099999999997</v>
      </c>
      <c r="I19372" s="4">
        <v>-47.633766666666702</v>
      </c>
      <c r="J19372" s="4">
        <v>-30.667683333333301</v>
      </c>
      <c r="K19372" s="4">
        <v>22.323699999999999</v>
      </c>
      <c r="L19372" s="4">
        <v>146.93369999999999</v>
      </c>
    </row>
    <row r="19373" spans="1:12" x14ac:dyDescent="0.25">
      <c r="A19373" s="3">
        <v>42812.166666666664</v>
      </c>
      <c r="B19373" s="4">
        <v>20.588629999999998</v>
      </c>
      <c r="C19373" s="4">
        <v>26.3169</v>
      </c>
      <c r="D19373" s="4">
        <v>11.140700000000001</v>
      </c>
      <c r="E19373" s="4">
        <v>-1.3893</v>
      </c>
      <c r="F19373" s="4">
        <v>1.9902</v>
      </c>
      <c r="G19373" s="4">
        <v>3.0496669999999999</v>
      </c>
      <c r="H19373" s="4">
        <v>-1.1494</v>
      </c>
      <c r="I19373" s="4">
        <v>2.999625</v>
      </c>
      <c r="J19373" s="4">
        <v>6.6688590000000003</v>
      </c>
      <c r="K19373" s="4">
        <v>18.865100000000002</v>
      </c>
      <c r="L19373" s="4">
        <v>44.862459999999999</v>
      </c>
    </row>
    <row r="19374" spans="1:12" x14ac:dyDescent="0.25">
      <c r="A19374" s="3">
        <v>42812.208333333336</v>
      </c>
      <c r="B19374" s="4">
        <v>29.373360000000002</v>
      </c>
      <c r="C19374" s="4">
        <v>40.305900000000001</v>
      </c>
      <c r="D19374" s="4">
        <v>0.45689999999999997</v>
      </c>
      <c r="E19374" s="4">
        <v>-32.570500000000003</v>
      </c>
      <c r="F19374" s="4">
        <v>-23.69</v>
      </c>
      <c r="G19374" s="4">
        <v>-47.320158333333303</v>
      </c>
      <c r="H19374" s="4">
        <v>-32.369199999999999</v>
      </c>
      <c r="I19374" s="4">
        <v>-47.379116666666697</v>
      </c>
      <c r="J19374" s="4">
        <v>-31.626108333333299</v>
      </c>
      <c r="K19374" s="4">
        <v>18.430900000000001</v>
      </c>
      <c r="L19374" s="4">
        <v>141.54130000000001</v>
      </c>
    </row>
    <row r="19375" spans="1:12" x14ac:dyDescent="0.25">
      <c r="A19375" s="3">
        <v>42812.25</v>
      </c>
      <c r="B19375" s="4">
        <v>24.12837</v>
      </c>
      <c r="C19375" s="4">
        <v>19.8109</v>
      </c>
      <c r="D19375" s="4">
        <v>16.151700000000002</v>
      </c>
      <c r="E19375" s="4">
        <v>13.228400000000001</v>
      </c>
      <c r="F19375" s="4">
        <v>14.011900000000001</v>
      </c>
      <c r="G19375" s="4">
        <v>-15.065716666666701</v>
      </c>
      <c r="H19375" s="4">
        <v>13.4939</v>
      </c>
      <c r="I19375" s="4">
        <v>-15.148766666666701</v>
      </c>
      <c r="J19375" s="4">
        <v>-8.5471166666666694</v>
      </c>
      <c r="K19375" s="4">
        <v>18.913499999999999</v>
      </c>
      <c r="L19375" s="4">
        <v>84.510130000000004</v>
      </c>
    </row>
    <row r="19376" spans="1:12" x14ac:dyDescent="0.25">
      <c r="A19376" s="3">
        <v>42812.291666666664</v>
      </c>
      <c r="B19376" s="4">
        <v>23.550080000000001</v>
      </c>
      <c r="C19376" s="4">
        <v>17.837700000000002</v>
      </c>
      <c r="D19376" s="4">
        <v>17.691700000000001</v>
      </c>
      <c r="E19376" s="4">
        <v>17.6843</v>
      </c>
      <c r="F19376" s="4">
        <v>17.6938</v>
      </c>
      <c r="G19376" s="4">
        <v>-7.5605833333333301</v>
      </c>
      <c r="H19376" s="4">
        <v>17.9635</v>
      </c>
      <c r="I19376" s="4">
        <v>-7.6473250000000004</v>
      </c>
      <c r="J19376" s="4">
        <v>-1.4454</v>
      </c>
      <c r="K19376" s="4">
        <v>18.803699999999999</v>
      </c>
      <c r="L19376" s="4">
        <v>68.775199999999998</v>
      </c>
    </row>
    <row r="19377" spans="1:12" x14ac:dyDescent="0.25">
      <c r="A19377" s="3">
        <v>42812.333333333336</v>
      </c>
      <c r="B19377" s="4">
        <v>24.486000000000001</v>
      </c>
      <c r="C19377" s="4">
        <v>69.811599999999999</v>
      </c>
      <c r="D19377" s="4">
        <v>-11.9201</v>
      </c>
      <c r="E19377" s="4">
        <v>-79.713499999999996</v>
      </c>
      <c r="F19377" s="4">
        <v>-61.496200000000002</v>
      </c>
      <c r="G19377" s="4">
        <v>-19.546641666666702</v>
      </c>
      <c r="H19377" s="4">
        <v>-79.472200000000001</v>
      </c>
      <c r="I19377" s="4">
        <v>-19.646975000000001</v>
      </c>
      <c r="J19377" s="4">
        <v>-9.2536666666666694</v>
      </c>
      <c r="K19377" s="4">
        <v>18.988800000000001</v>
      </c>
      <c r="L19377" s="4">
        <v>91.830169999999995</v>
      </c>
    </row>
    <row r="19378" spans="1:12" x14ac:dyDescent="0.25">
      <c r="A19378" s="3">
        <v>42812.375</v>
      </c>
      <c r="B19378" s="4">
        <v>18.857009999999999</v>
      </c>
      <c r="C19378" s="4">
        <v>19.4863</v>
      </c>
      <c r="D19378" s="4">
        <v>19.3917</v>
      </c>
      <c r="E19378" s="4">
        <v>19.416699999999999</v>
      </c>
      <c r="F19378" s="4">
        <v>19.418500000000002</v>
      </c>
      <c r="G19378" s="4">
        <v>17.85886</v>
      </c>
      <c r="H19378" s="4">
        <v>19.738099999999999</v>
      </c>
      <c r="I19378" s="4">
        <v>17.773790000000002</v>
      </c>
      <c r="J19378" s="4">
        <v>18.219740000000002</v>
      </c>
      <c r="K19378" s="4">
        <v>20.441600000000001</v>
      </c>
      <c r="L19378" s="4">
        <v>20.632210000000001</v>
      </c>
    </row>
    <row r="19379" spans="1:12" x14ac:dyDescent="0.25">
      <c r="A19379" s="3">
        <v>42812.416666666664</v>
      </c>
      <c r="B19379" s="4">
        <v>22.90831</v>
      </c>
      <c r="C19379" s="4">
        <v>20.152699999999999</v>
      </c>
      <c r="D19379" s="4">
        <v>20.045100000000001</v>
      </c>
      <c r="E19379" s="4">
        <v>20.0627</v>
      </c>
      <c r="F19379" s="4">
        <v>20.050899999999999</v>
      </c>
      <c r="G19379" s="4">
        <v>22.087019999999999</v>
      </c>
      <c r="H19379" s="4">
        <v>20.4024</v>
      </c>
      <c r="I19379" s="4">
        <v>22.01398</v>
      </c>
      <c r="J19379" s="4">
        <v>22.185510000000001</v>
      </c>
      <c r="K19379" s="4">
        <v>20.751200000000001</v>
      </c>
      <c r="L19379" s="4">
        <v>22.742509999999999</v>
      </c>
    </row>
    <row r="19380" spans="1:12" x14ac:dyDescent="0.25">
      <c r="A19380" s="3">
        <v>42812.458333333336</v>
      </c>
      <c r="B19380" s="4">
        <v>26.204049999999999</v>
      </c>
      <c r="C19380" s="4">
        <v>22.2163</v>
      </c>
      <c r="D19380" s="4">
        <v>22.0307</v>
      </c>
      <c r="E19380" s="4">
        <v>22.0106</v>
      </c>
      <c r="F19380" s="4">
        <v>22.007300000000001</v>
      </c>
      <c r="G19380" s="4">
        <v>25.30817</v>
      </c>
      <c r="H19380" s="4">
        <v>22.382100000000001</v>
      </c>
      <c r="I19380" s="4">
        <v>25.23884</v>
      </c>
      <c r="J19380" s="4">
        <v>25.363800000000001</v>
      </c>
      <c r="K19380" s="4">
        <v>22.7135</v>
      </c>
      <c r="L19380" s="4">
        <v>26.02007</v>
      </c>
    </row>
    <row r="19381" spans="1:12" x14ac:dyDescent="0.25">
      <c r="A19381" s="3">
        <v>42812.5</v>
      </c>
      <c r="B19381" s="4">
        <v>61.110390000000002</v>
      </c>
      <c r="C19381" s="4">
        <v>31.7089</v>
      </c>
      <c r="D19381" s="4">
        <v>31.2986</v>
      </c>
      <c r="E19381" s="4">
        <v>31.171800000000001</v>
      </c>
      <c r="F19381" s="4">
        <v>31.169899999999998</v>
      </c>
      <c r="G19381" s="4">
        <v>58.798929999999999</v>
      </c>
      <c r="H19381" s="4">
        <v>31.6996</v>
      </c>
      <c r="I19381" s="4">
        <v>58.680079999999997</v>
      </c>
      <c r="J19381" s="4">
        <v>59.05594</v>
      </c>
      <c r="K19381" s="4">
        <v>32.096299999999999</v>
      </c>
      <c r="L19381" s="4">
        <v>60.184690000000003</v>
      </c>
    </row>
    <row r="19382" spans="1:12" x14ac:dyDescent="0.25">
      <c r="A19382" s="3">
        <v>42812.541666666664</v>
      </c>
      <c r="B19382" s="4">
        <v>26.234639999999999</v>
      </c>
      <c r="C19382" s="4">
        <v>23.357700000000001</v>
      </c>
      <c r="D19382" s="4">
        <v>22.975200000000001</v>
      </c>
      <c r="E19382" s="4">
        <v>22.8414</v>
      </c>
      <c r="F19382" s="4">
        <v>22.836500000000001</v>
      </c>
      <c r="G19382" s="4">
        <v>25.19069</v>
      </c>
      <c r="H19382" s="4">
        <v>23.220199999999998</v>
      </c>
      <c r="I19382" s="4">
        <v>25.159569999999999</v>
      </c>
      <c r="J19382" s="4">
        <v>25.367719999999998</v>
      </c>
      <c r="K19382" s="4">
        <v>23.523499999999999</v>
      </c>
      <c r="L19382" s="4">
        <v>25.767499999999998</v>
      </c>
    </row>
    <row r="19383" spans="1:12" x14ac:dyDescent="0.25">
      <c r="A19383" s="3">
        <v>42812.583333333336</v>
      </c>
      <c r="B19383" s="4">
        <v>20.330760000000001</v>
      </c>
      <c r="C19383" s="4">
        <v>19.291799999999999</v>
      </c>
      <c r="D19383" s="4">
        <v>18.960999999999999</v>
      </c>
      <c r="E19383" s="4">
        <v>18.842099999999999</v>
      </c>
      <c r="F19383" s="4">
        <v>18.848500000000001</v>
      </c>
      <c r="G19383" s="4">
        <v>19.260210000000001</v>
      </c>
      <c r="H19383" s="4">
        <v>19.155000000000001</v>
      </c>
      <c r="I19383" s="4">
        <v>19.23882</v>
      </c>
      <c r="J19383" s="4">
        <v>19.53848</v>
      </c>
      <c r="K19383" s="4">
        <v>19.787800000000001</v>
      </c>
      <c r="L19383" s="4">
        <v>19.855550000000001</v>
      </c>
    </row>
    <row r="19384" spans="1:12" x14ac:dyDescent="0.25">
      <c r="A19384" s="3">
        <v>42812.625</v>
      </c>
      <c r="B19384" s="4">
        <v>21.900400000000001</v>
      </c>
      <c r="C19384" s="4">
        <v>63.894500000000001</v>
      </c>
      <c r="D19384" s="4">
        <v>-13.399699999999999</v>
      </c>
      <c r="E19384" s="4">
        <v>-77.496600000000001</v>
      </c>
      <c r="F19384" s="4">
        <v>-60.287100000000002</v>
      </c>
      <c r="G19384" s="4">
        <v>11.394640000000001</v>
      </c>
      <c r="H19384" s="4">
        <v>-77.295199999999994</v>
      </c>
      <c r="I19384" s="4">
        <v>11.362349999999999</v>
      </c>
      <c r="J19384" s="4">
        <v>13.796749999999999</v>
      </c>
      <c r="K19384" s="4">
        <v>20.174399999999999</v>
      </c>
      <c r="L19384" s="4">
        <v>34.515340000000002</v>
      </c>
    </row>
    <row r="19385" spans="1:12" x14ac:dyDescent="0.25">
      <c r="A19385" s="3">
        <v>42812.666666666664</v>
      </c>
      <c r="B19385" s="4">
        <v>23.507560000000002</v>
      </c>
      <c r="C19385" s="4">
        <v>39.809199999999997</v>
      </c>
      <c r="D19385" s="4">
        <v>4.1841999999999997</v>
      </c>
      <c r="E19385" s="4">
        <v>-25.357099999999999</v>
      </c>
      <c r="F19385" s="4">
        <v>-17.3949</v>
      </c>
      <c r="G19385" s="4">
        <v>2.987133</v>
      </c>
      <c r="H19385" s="4">
        <v>-25.0869</v>
      </c>
      <c r="I19385" s="4">
        <v>2.9406829999999999</v>
      </c>
      <c r="J19385" s="4">
        <v>7.6448999999999998</v>
      </c>
      <c r="K19385" s="4">
        <v>20.971699999999998</v>
      </c>
      <c r="L19385" s="4">
        <v>49.480499999999999</v>
      </c>
    </row>
    <row r="19386" spans="1:12" x14ac:dyDescent="0.25">
      <c r="A19386" s="3">
        <v>42812.708333333336</v>
      </c>
      <c r="B19386" s="4">
        <v>29.236039999999999</v>
      </c>
      <c r="C19386" s="4">
        <v>93.731399999999994</v>
      </c>
      <c r="D19386" s="4">
        <v>-11.6243</v>
      </c>
      <c r="E19386" s="4">
        <v>-100.8141</v>
      </c>
      <c r="F19386" s="4">
        <v>-75.941000000000003</v>
      </c>
      <c r="G19386" s="4">
        <v>-25.481874999999999</v>
      </c>
      <c r="H19386" s="4">
        <v>-100.554</v>
      </c>
      <c r="I19386" s="4">
        <v>-25.545200000000001</v>
      </c>
      <c r="J19386" s="4">
        <v>-12.65635</v>
      </c>
      <c r="K19386" s="4">
        <v>27.1648</v>
      </c>
      <c r="L19386" s="4">
        <v>106.5505</v>
      </c>
    </row>
    <row r="19387" spans="1:12" x14ac:dyDescent="0.25">
      <c r="A19387" s="3">
        <v>42812.75</v>
      </c>
      <c r="B19387" s="4">
        <v>36.740169999999999</v>
      </c>
      <c r="C19387" s="4">
        <v>67.729399999999998</v>
      </c>
      <c r="D19387" s="4">
        <v>-5.1238000000000001</v>
      </c>
      <c r="E19387" s="4">
        <v>-66.847999999999999</v>
      </c>
      <c r="F19387" s="4">
        <v>-49.6023</v>
      </c>
      <c r="G19387" s="4">
        <v>-49.390166666666701</v>
      </c>
      <c r="H19387" s="4">
        <v>-66.611099999999993</v>
      </c>
      <c r="I19387" s="4">
        <v>-49.456883333333302</v>
      </c>
      <c r="J19387" s="4">
        <v>-27.922350000000002</v>
      </c>
      <c r="K19387" s="4">
        <v>22.203600000000002</v>
      </c>
      <c r="L19387" s="4">
        <v>168.51499999999999</v>
      </c>
    </row>
    <row r="19388" spans="1:12" x14ac:dyDescent="0.25">
      <c r="A19388" s="3">
        <v>42812.791666666664</v>
      </c>
      <c r="B19388" s="4">
        <v>25.338200000000001</v>
      </c>
      <c r="C19388" s="4">
        <v>24.3691</v>
      </c>
      <c r="D19388" s="4">
        <v>12.170500000000001</v>
      </c>
      <c r="E19388" s="4">
        <v>1.7775000000000001</v>
      </c>
      <c r="F19388" s="4">
        <v>4.7614000000000001</v>
      </c>
      <c r="G19388" s="4">
        <v>-14.470266666666699</v>
      </c>
      <c r="H19388" s="4">
        <v>2.0478000000000001</v>
      </c>
      <c r="I19388" s="4">
        <v>-14.531283333333301</v>
      </c>
      <c r="J19388" s="4">
        <v>-4.4403750000000004</v>
      </c>
      <c r="K19388" s="4">
        <v>18.753599999999999</v>
      </c>
      <c r="L19388" s="4">
        <v>84.075900000000004</v>
      </c>
    </row>
    <row r="19389" spans="1:12" x14ac:dyDescent="0.25">
      <c r="A19389" s="3">
        <v>42812.833333333336</v>
      </c>
      <c r="B19389" s="4">
        <v>25.339459999999999</v>
      </c>
      <c r="C19389" s="4">
        <v>54.495699999999999</v>
      </c>
      <c r="D19389" s="4">
        <v>-2.7566999999999999</v>
      </c>
      <c r="E19389" s="4">
        <v>-51.243400000000001</v>
      </c>
      <c r="F19389" s="4">
        <v>-37.696599999999997</v>
      </c>
      <c r="G19389" s="4">
        <v>-10.9039916666667</v>
      </c>
      <c r="H19389" s="4">
        <v>-51.035800000000002</v>
      </c>
      <c r="I19389" s="4">
        <v>-10.952341666666699</v>
      </c>
      <c r="J19389" s="4">
        <v>-1.7134</v>
      </c>
      <c r="K19389" s="4">
        <v>19.773800000000001</v>
      </c>
      <c r="L19389" s="4">
        <v>78.247069999999994</v>
      </c>
    </row>
    <row r="19390" spans="1:12" x14ac:dyDescent="0.25">
      <c r="A19390" s="3">
        <v>42812.875</v>
      </c>
      <c r="B19390" s="4">
        <v>27.59094</v>
      </c>
      <c r="C19390" s="4">
        <v>45.568600000000004</v>
      </c>
      <c r="D19390" s="4">
        <v>-21.7166</v>
      </c>
      <c r="E19390" s="4">
        <v>-78.640799999999999</v>
      </c>
      <c r="F19390" s="4">
        <v>-62.839700000000001</v>
      </c>
      <c r="G19390" s="4">
        <v>-50.384816666666701</v>
      </c>
      <c r="H19390" s="4">
        <v>-78.726500000000001</v>
      </c>
      <c r="I19390" s="4">
        <v>-50.40475</v>
      </c>
      <c r="J19390" s="4">
        <v>-30.954758333333299</v>
      </c>
      <c r="K19390" s="4">
        <v>21.616299999999999</v>
      </c>
      <c r="L19390" s="4">
        <v>148.3766</v>
      </c>
    </row>
    <row r="19391" spans="1:12" x14ac:dyDescent="0.25">
      <c r="A19391" s="3">
        <v>42812.916666666664</v>
      </c>
      <c r="B19391" s="4">
        <v>15.29496</v>
      </c>
      <c r="C19391" s="4">
        <v>30.4329</v>
      </c>
      <c r="D19391" s="4">
        <v>-31.430499999999999</v>
      </c>
      <c r="E19391" s="4">
        <v>-69.2303</v>
      </c>
      <c r="F19391" s="4">
        <v>-57.093499999999999</v>
      </c>
      <c r="G19391" s="4">
        <v>-52.739849999999997</v>
      </c>
      <c r="H19391" s="4">
        <v>-69.362499999999997</v>
      </c>
      <c r="I19391" s="4">
        <v>-52.7325083333333</v>
      </c>
      <c r="J19391" s="4">
        <v>-36.062958333333299</v>
      </c>
      <c r="K19391" s="4">
        <v>3.6642999999999999</v>
      </c>
      <c r="L19391" s="4">
        <v>102.047</v>
      </c>
    </row>
    <row r="19392" spans="1:12" x14ac:dyDescent="0.25">
      <c r="A19392" s="3">
        <v>42812.958333333336</v>
      </c>
      <c r="B19392" s="4">
        <v>0.27428330000000001</v>
      </c>
      <c r="C19392" s="4">
        <v>0.18509999999999999</v>
      </c>
      <c r="D19392" s="4">
        <v>-30.630199999999999</v>
      </c>
      <c r="E19392" s="4">
        <v>-55.897399999999998</v>
      </c>
      <c r="F19392" s="4">
        <v>-49.094499999999996</v>
      </c>
      <c r="G19392" s="4">
        <v>-49.014658333333301</v>
      </c>
      <c r="H19392" s="4">
        <v>-56.048299999999998</v>
      </c>
      <c r="I19392" s="4">
        <v>-48.977474999999998</v>
      </c>
      <c r="J19392" s="4">
        <v>-43.9972833333333</v>
      </c>
      <c r="K19392" s="4">
        <v>13.2974</v>
      </c>
      <c r="L19392" s="4">
        <v>34.348529999999997</v>
      </c>
    </row>
    <row r="19393" spans="1:12" x14ac:dyDescent="0.25">
      <c r="A19393" s="3">
        <v>42813</v>
      </c>
      <c r="B19393" s="4">
        <v>-8.2368249999999996</v>
      </c>
      <c r="C19393" s="4">
        <v>-17.218399999999999</v>
      </c>
      <c r="D19393" s="4">
        <v>-35.488799999999998</v>
      </c>
      <c r="E19393" s="4">
        <v>-50.352800000000002</v>
      </c>
      <c r="F19393" s="4">
        <v>-46.514600000000002</v>
      </c>
      <c r="G19393" s="4">
        <v>-48.910899999999998</v>
      </c>
      <c r="H19393" s="4">
        <v>-50.737299999999998</v>
      </c>
      <c r="I19393" s="4">
        <v>-48.805416666666702</v>
      </c>
      <c r="J19393" s="4">
        <v>-46.891341666666698</v>
      </c>
      <c r="K19393" s="4">
        <v>-13.6092</v>
      </c>
      <c r="L19393" s="4">
        <v>33.896619999999999</v>
      </c>
    </row>
    <row r="19394" spans="1:12" x14ac:dyDescent="0.25">
      <c r="A19394" s="3">
        <v>42813.041666666664</v>
      </c>
      <c r="B19394" s="4">
        <v>1.8452500000000001</v>
      </c>
      <c r="C19394" s="4">
        <v>42.332000000000001</v>
      </c>
      <c r="D19394" s="4">
        <v>-36.625100000000003</v>
      </c>
      <c r="E19394" s="4">
        <v>-81.673299999999998</v>
      </c>
      <c r="F19394" s="4">
        <v>-66.575400000000002</v>
      </c>
      <c r="G19394" s="4">
        <v>-51.966616666666702</v>
      </c>
      <c r="H19394" s="4">
        <v>-81.543599999999998</v>
      </c>
      <c r="I19394" s="4">
        <v>-52.038483333333303</v>
      </c>
      <c r="J19394" s="4">
        <v>-47.158258333333301</v>
      </c>
      <c r="K19394" s="4">
        <v>29.450900000000001</v>
      </c>
      <c r="L19394" s="4">
        <v>42.389580000000002</v>
      </c>
    </row>
    <row r="19395" spans="1:12" x14ac:dyDescent="0.25">
      <c r="A19395" s="3">
        <v>42813.083333333336</v>
      </c>
      <c r="B19395" s="4">
        <v>-1.90049166666667</v>
      </c>
      <c r="C19395" s="4">
        <v>-0.51060000000000005</v>
      </c>
      <c r="D19395" s="4">
        <v>-31.529199999999999</v>
      </c>
      <c r="E19395" s="4">
        <v>-57.043399999999998</v>
      </c>
      <c r="F19395" s="4">
        <v>-50.132399999999997</v>
      </c>
      <c r="G19395" s="4">
        <v>-50.277724999999997</v>
      </c>
      <c r="H19395" s="4">
        <v>-57.147599999999997</v>
      </c>
      <c r="I19395" s="4">
        <v>-50.255516666666701</v>
      </c>
      <c r="J19395" s="4">
        <v>-47.271299999999997</v>
      </c>
      <c r="K19395" s="4">
        <v>17.762599999999999</v>
      </c>
      <c r="L19395" s="4">
        <v>40.603639999999999</v>
      </c>
    </row>
    <row r="19396" spans="1:12" x14ac:dyDescent="0.25">
      <c r="A19396" s="3">
        <v>42813.125</v>
      </c>
      <c r="B19396" s="4">
        <v>0.89925829999999995</v>
      </c>
      <c r="C19396" s="4">
        <v>36.499699999999997</v>
      </c>
      <c r="D19396" s="4">
        <v>-36.194099999999999</v>
      </c>
      <c r="E19396" s="4">
        <v>-78.492199999999997</v>
      </c>
      <c r="F19396" s="4">
        <v>-64.659000000000006</v>
      </c>
      <c r="G19396" s="4">
        <v>-57.614166666666698</v>
      </c>
      <c r="H19396" s="4">
        <v>-78.475700000000003</v>
      </c>
      <c r="I19396" s="4">
        <v>-57.567691666666697</v>
      </c>
      <c r="J19396" s="4">
        <v>-46.657558333333299</v>
      </c>
      <c r="K19396" s="4">
        <v>21.943100000000001</v>
      </c>
      <c r="L19396" s="4">
        <v>44.743870000000001</v>
      </c>
    </row>
    <row r="19397" spans="1:12" x14ac:dyDescent="0.25">
      <c r="A19397" s="3">
        <v>42813.166666666664</v>
      </c>
      <c r="B19397" s="4">
        <v>-0.94975833333333304</v>
      </c>
      <c r="C19397" s="4">
        <v>2.4668999999999999</v>
      </c>
      <c r="D19397" s="4">
        <v>-34.320399999999999</v>
      </c>
      <c r="E19397" s="4">
        <v>-63.192500000000003</v>
      </c>
      <c r="F19397" s="4">
        <v>-55.107399999999998</v>
      </c>
      <c r="G19397" s="4">
        <v>-57.6034583333333</v>
      </c>
      <c r="H19397" s="4">
        <v>-63.4893</v>
      </c>
      <c r="I19397" s="4">
        <v>-57.5351833333333</v>
      </c>
      <c r="J19397" s="4">
        <v>-45.807991666666702</v>
      </c>
      <c r="K19397" s="4">
        <v>-18.0609</v>
      </c>
      <c r="L19397" s="4">
        <v>47.566859999999998</v>
      </c>
    </row>
    <row r="19398" spans="1:12" x14ac:dyDescent="0.25">
      <c r="A19398" s="3">
        <v>42813.208333333336</v>
      </c>
      <c r="B19398" s="4">
        <v>-5.8194999999999997</v>
      </c>
      <c r="C19398" s="4">
        <v>8.1100000000000005E-2</v>
      </c>
      <c r="D19398" s="4">
        <v>-31.124199999999998</v>
      </c>
      <c r="E19398" s="4">
        <v>-56.791400000000003</v>
      </c>
      <c r="F19398" s="4">
        <v>-49.838299999999997</v>
      </c>
      <c r="G19398" s="4">
        <v>-50.2</v>
      </c>
      <c r="H19398" s="4">
        <v>-56.8797</v>
      </c>
      <c r="I19398" s="4">
        <v>-50.142316666666702</v>
      </c>
      <c r="J19398" s="4">
        <v>-47.131858333333298</v>
      </c>
      <c r="K19398" s="4">
        <v>14.443199999999999</v>
      </c>
      <c r="L19398" s="4">
        <v>40.36524</v>
      </c>
    </row>
    <row r="19399" spans="1:12" x14ac:dyDescent="0.25">
      <c r="A19399" s="3">
        <v>42813.25</v>
      </c>
      <c r="B19399" s="4">
        <v>-2.7221250000000001</v>
      </c>
      <c r="C19399" s="4">
        <v>4.9465000000000003</v>
      </c>
      <c r="D19399" s="4">
        <v>-28.854900000000001</v>
      </c>
      <c r="E19399" s="4">
        <v>-56.456800000000001</v>
      </c>
      <c r="F19399" s="4">
        <v>-48.917400000000001</v>
      </c>
      <c r="G19399" s="4">
        <v>-49.547133333333299</v>
      </c>
      <c r="H19399" s="4">
        <v>-56.451300000000003</v>
      </c>
      <c r="I19399" s="4">
        <v>-49.510550000000002</v>
      </c>
      <c r="J19399" s="4">
        <v>-46.754741666666703</v>
      </c>
      <c r="K19399" s="4">
        <v>20.573799999999999</v>
      </c>
      <c r="L19399" s="4">
        <v>36.743850000000002</v>
      </c>
    </row>
    <row r="19400" spans="1:12" x14ac:dyDescent="0.25">
      <c r="A19400" s="3">
        <v>42813.291666666664</v>
      </c>
      <c r="B19400" s="4">
        <v>3.7133419999999999</v>
      </c>
      <c r="C19400" s="4">
        <v>1.0673999999999999</v>
      </c>
      <c r="D19400" s="4">
        <v>-29.474499999999999</v>
      </c>
      <c r="E19400" s="4">
        <v>-54.346499999999999</v>
      </c>
      <c r="F19400" s="4">
        <v>-47.567799999999998</v>
      </c>
      <c r="G19400" s="4">
        <v>-53.862025000000003</v>
      </c>
      <c r="H19400" s="4">
        <v>-54.3508</v>
      </c>
      <c r="I19400" s="4">
        <v>-53.8547333333333</v>
      </c>
      <c r="J19400" s="4">
        <v>-46.022166666666699</v>
      </c>
      <c r="K19400" s="4">
        <v>18.6081</v>
      </c>
      <c r="L19400" s="4">
        <v>44.337159999999997</v>
      </c>
    </row>
    <row r="19401" spans="1:12" x14ac:dyDescent="0.25">
      <c r="A19401" s="3">
        <v>42813.333333333336</v>
      </c>
      <c r="B19401" s="4">
        <v>1.5978330000000001</v>
      </c>
      <c r="C19401" s="4">
        <v>-22.772300000000001</v>
      </c>
      <c r="D19401" s="4">
        <v>-23.752300000000002</v>
      </c>
      <c r="E19401" s="4">
        <v>-23.9221</v>
      </c>
      <c r="F19401" s="4">
        <v>-24.051600000000001</v>
      </c>
      <c r="G19401" s="4">
        <v>-49.839483333333298</v>
      </c>
      <c r="H19401" s="4">
        <v>-24.110299999999999</v>
      </c>
      <c r="I19401" s="4">
        <v>-49.821424999999998</v>
      </c>
      <c r="J19401" s="4">
        <v>-44.251233333333303</v>
      </c>
      <c r="K19401" s="4">
        <v>3.4906000000000001</v>
      </c>
      <c r="L19401" s="4">
        <v>37.417479999999998</v>
      </c>
    </row>
    <row r="19402" spans="1:12" x14ac:dyDescent="0.25">
      <c r="A19402" s="3">
        <v>42813.375</v>
      </c>
      <c r="B19402" s="4">
        <v>5.5866579999999999</v>
      </c>
      <c r="C19402" s="4">
        <v>60.485599999999998</v>
      </c>
      <c r="D19402" s="4">
        <v>-36.198500000000003</v>
      </c>
      <c r="E19402" s="4">
        <v>-88.1464</v>
      </c>
      <c r="F19402" s="4">
        <v>-70.141999999999996</v>
      </c>
      <c r="G19402" s="4">
        <v>-54.774741666666699</v>
      </c>
      <c r="H19402" s="4">
        <v>-88.029499999999999</v>
      </c>
      <c r="I19402" s="4">
        <v>-54.741208333333297</v>
      </c>
      <c r="J19402" s="4">
        <v>-44.274175</v>
      </c>
      <c r="K19402" s="4">
        <v>20.917200000000001</v>
      </c>
      <c r="L19402" s="4">
        <v>58.505499999999998</v>
      </c>
    </row>
    <row r="19403" spans="1:12" x14ac:dyDescent="0.25">
      <c r="A19403" s="3">
        <v>42813.416666666664</v>
      </c>
      <c r="B19403" s="4">
        <v>25.14385</v>
      </c>
      <c r="C19403" s="4">
        <v>21.365200000000002</v>
      </c>
      <c r="D19403" s="4">
        <v>21.767499999999998</v>
      </c>
      <c r="E19403" s="4">
        <v>21.9163</v>
      </c>
      <c r="F19403" s="4">
        <v>22.0474</v>
      </c>
      <c r="G19403" s="4">
        <v>-2.8736000000000002</v>
      </c>
      <c r="H19403" s="4">
        <v>22.271699999999999</v>
      </c>
      <c r="I19403" s="4">
        <v>-3.0031833333333302</v>
      </c>
      <c r="J19403" s="4">
        <v>4.243608</v>
      </c>
      <c r="K19403" s="4">
        <v>26.742799999999999</v>
      </c>
      <c r="L19403" s="4">
        <v>58.425260000000002</v>
      </c>
    </row>
    <row r="19404" spans="1:12" x14ac:dyDescent="0.25">
      <c r="A19404" s="3">
        <v>42813.458333333336</v>
      </c>
      <c r="B19404" s="4">
        <v>17.92867</v>
      </c>
      <c r="C19404" s="4">
        <v>24.644100000000002</v>
      </c>
      <c r="D19404" s="4">
        <v>9.2386999999999997</v>
      </c>
      <c r="E19404" s="4">
        <v>-3.8820999999999999</v>
      </c>
      <c r="F19404" s="4">
        <v>-0.14360000000000001</v>
      </c>
      <c r="G19404" s="4">
        <v>4.1073000000000004</v>
      </c>
      <c r="H19404" s="4">
        <v>-3.6613000000000002</v>
      </c>
      <c r="I19404" s="4">
        <v>4.0070170000000003</v>
      </c>
      <c r="J19404" s="4">
        <v>7.5920670000000001</v>
      </c>
      <c r="K19404" s="4">
        <v>20.286000000000001</v>
      </c>
      <c r="L19404" s="4">
        <v>36.461660000000002</v>
      </c>
    </row>
    <row r="19405" spans="1:12" x14ac:dyDescent="0.25">
      <c r="A19405" s="3">
        <v>42813.5</v>
      </c>
      <c r="B19405" s="4">
        <v>17.50422</v>
      </c>
      <c r="C19405" s="4">
        <v>16.919799999999999</v>
      </c>
      <c r="D19405" s="4">
        <v>17.192900000000002</v>
      </c>
      <c r="E19405" s="4">
        <v>17.317399999999999</v>
      </c>
      <c r="F19405" s="4">
        <v>17.401399999999999</v>
      </c>
      <c r="G19405" s="4">
        <v>12.98795</v>
      </c>
      <c r="H19405" s="4">
        <v>17.619800000000001</v>
      </c>
      <c r="I19405" s="4">
        <v>12.89437</v>
      </c>
      <c r="J19405" s="4">
        <v>14.130520000000001</v>
      </c>
      <c r="K19405" s="4">
        <v>24.5152</v>
      </c>
      <c r="L19405" s="4">
        <v>21.368510000000001</v>
      </c>
    </row>
    <row r="19406" spans="1:12" x14ac:dyDescent="0.25">
      <c r="A19406" s="3">
        <v>42813.541666666664</v>
      </c>
      <c r="B19406" s="4">
        <v>18.1355</v>
      </c>
      <c r="C19406" s="4">
        <v>15.948</v>
      </c>
      <c r="D19406" s="4">
        <v>16.160900000000002</v>
      </c>
      <c r="E19406" s="4">
        <v>16.276700000000002</v>
      </c>
      <c r="F19406" s="4">
        <v>16.340699999999998</v>
      </c>
      <c r="G19406" s="4">
        <v>16.95965</v>
      </c>
      <c r="H19406" s="4">
        <v>16.572399999999998</v>
      </c>
      <c r="I19406" s="4">
        <v>16.85135</v>
      </c>
      <c r="J19406" s="4">
        <v>17.216339999999999</v>
      </c>
      <c r="K19406" s="4">
        <v>20.323599999999999</v>
      </c>
      <c r="L19406" s="4">
        <v>16.913209999999999</v>
      </c>
    </row>
    <row r="19407" spans="1:12" x14ac:dyDescent="0.25">
      <c r="A19407" s="3">
        <v>42813.583333333336</v>
      </c>
      <c r="B19407" s="4">
        <v>17.124929999999999</v>
      </c>
      <c r="C19407" s="4">
        <v>15.0853</v>
      </c>
      <c r="D19407" s="4">
        <v>15.263400000000001</v>
      </c>
      <c r="E19407" s="4">
        <v>15.4093</v>
      </c>
      <c r="F19407" s="4">
        <v>15.466699999999999</v>
      </c>
      <c r="G19407" s="4">
        <v>15.947319999999999</v>
      </c>
      <c r="H19407" s="4">
        <v>15.711399999999999</v>
      </c>
      <c r="I19407" s="4">
        <v>15.83553</v>
      </c>
      <c r="J19407" s="4">
        <v>16.175129999999999</v>
      </c>
      <c r="K19407" s="4">
        <v>19.9314</v>
      </c>
      <c r="L19407" s="4">
        <v>15.91413</v>
      </c>
    </row>
    <row r="19408" spans="1:12" x14ac:dyDescent="0.25">
      <c r="A19408" s="3">
        <v>42813.625</v>
      </c>
      <c r="B19408" s="4">
        <v>15.128270000000001</v>
      </c>
      <c r="C19408" s="4">
        <v>12.463900000000001</v>
      </c>
      <c r="D19408" s="4">
        <v>12.5853</v>
      </c>
      <c r="E19408" s="4">
        <v>12.722200000000001</v>
      </c>
      <c r="F19408" s="4">
        <v>12.7644</v>
      </c>
      <c r="G19408" s="4">
        <v>11.97115</v>
      </c>
      <c r="H19408" s="4">
        <v>13.0091</v>
      </c>
      <c r="I19408" s="4">
        <v>11.85013</v>
      </c>
      <c r="J19408" s="4">
        <v>11.09562</v>
      </c>
      <c r="K19408" s="4">
        <v>19.282</v>
      </c>
      <c r="L19408" s="4">
        <v>12.115080000000001</v>
      </c>
    </row>
    <row r="19409" spans="1:12" x14ac:dyDescent="0.25">
      <c r="A19409" s="3">
        <v>42813.666666666664</v>
      </c>
      <c r="B19409" s="4">
        <v>16.517060000000001</v>
      </c>
      <c r="C19409" s="4">
        <v>8.9998000000000005</v>
      </c>
      <c r="D19409" s="4">
        <v>8.3886000000000003</v>
      </c>
      <c r="E19409" s="4">
        <v>8.4786000000000001</v>
      </c>
      <c r="F19409" s="4">
        <v>8.4872999999999994</v>
      </c>
      <c r="G19409" s="4">
        <v>12.47743</v>
      </c>
      <c r="H19409" s="4">
        <v>8.7720000000000002</v>
      </c>
      <c r="I19409" s="4">
        <v>12.339180000000001</v>
      </c>
      <c r="J19409" s="4">
        <v>11.20336</v>
      </c>
      <c r="K19409" s="4">
        <v>21.791799999999999</v>
      </c>
      <c r="L19409" s="4">
        <v>12.73082</v>
      </c>
    </row>
    <row r="19410" spans="1:12" x14ac:dyDescent="0.25">
      <c r="A19410" s="3">
        <v>42813.708333333336</v>
      </c>
      <c r="B19410" s="4">
        <v>19.462679999999999</v>
      </c>
      <c r="C19410" s="4">
        <v>22.084299999999999</v>
      </c>
      <c r="D19410" s="4">
        <v>10.790900000000001</v>
      </c>
      <c r="E19410" s="4">
        <v>1.5007999999999999</v>
      </c>
      <c r="F19410" s="4">
        <v>4.1810999999999998</v>
      </c>
      <c r="G19410" s="4">
        <v>10.15372</v>
      </c>
      <c r="H19410" s="4">
        <v>1.8523000000000001</v>
      </c>
      <c r="I19410" s="4">
        <v>10.01252</v>
      </c>
      <c r="J19410" s="4">
        <v>10.945259999999999</v>
      </c>
      <c r="K19410" s="4">
        <v>22.234500000000001</v>
      </c>
      <c r="L19410" s="4">
        <v>25.742180000000001</v>
      </c>
    </row>
    <row r="19411" spans="1:12" x14ac:dyDescent="0.25">
      <c r="A19411" s="3">
        <v>42813.75</v>
      </c>
      <c r="B19411" s="4">
        <v>20.5397</v>
      </c>
      <c r="C19411" s="4">
        <v>16.726199999999999</v>
      </c>
      <c r="D19411" s="4">
        <v>17.011399999999998</v>
      </c>
      <c r="E19411" s="4">
        <v>17.157800000000002</v>
      </c>
      <c r="F19411" s="4">
        <v>17.250399999999999</v>
      </c>
      <c r="G19411" s="4">
        <v>13.008150000000001</v>
      </c>
      <c r="H19411" s="4">
        <v>17.530899999999999</v>
      </c>
      <c r="I19411" s="4">
        <v>12.845549999999999</v>
      </c>
      <c r="J19411" s="4">
        <v>14.89917</v>
      </c>
      <c r="K19411" s="4">
        <v>19.784199999999998</v>
      </c>
      <c r="L19411" s="4">
        <v>28.376629999999999</v>
      </c>
    </row>
    <row r="19412" spans="1:12" x14ac:dyDescent="0.25">
      <c r="A19412" s="3">
        <v>42813.791666666664</v>
      </c>
      <c r="B19412" s="4">
        <v>19.92961</v>
      </c>
      <c r="C19412" s="4">
        <v>17.662299999999998</v>
      </c>
      <c r="D19412" s="4">
        <v>17.922000000000001</v>
      </c>
      <c r="E19412" s="4">
        <v>18.063500000000001</v>
      </c>
      <c r="F19412" s="4">
        <v>18.1494</v>
      </c>
      <c r="G19412" s="4">
        <v>16.77469</v>
      </c>
      <c r="H19412" s="4">
        <v>18.446400000000001</v>
      </c>
      <c r="I19412" s="4">
        <v>16.607589999999998</v>
      </c>
      <c r="J19412" s="4">
        <v>17.598420000000001</v>
      </c>
      <c r="K19412" s="4">
        <v>20.564800000000002</v>
      </c>
      <c r="L19412" s="4">
        <v>21.039850000000001</v>
      </c>
    </row>
    <row r="19413" spans="1:12" x14ac:dyDescent="0.25">
      <c r="A19413" s="3">
        <v>42813.833333333336</v>
      </c>
      <c r="B19413" s="4">
        <v>18.918019999999999</v>
      </c>
      <c r="C19413" s="4">
        <v>18.185199999999998</v>
      </c>
      <c r="D19413" s="4">
        <v>18.483499999999999</v>
      </c>
      <c r="E19413" s="4">
        <v>18.643699999999999</v>
      </c>
      <c r="F19413" s="4">
        <v>18.7378</v>
      </c>
      <c r="G19413" s="4">
        <v>17.388960000000001</v>
      </c>
      <c r="H19413" s="4">
        <v>19.036899999999999</v>
      </c>
      <c r="I19413" s="4">
        <v>17.21199</v>
      </c>
      <c r="J19413" s="4">
        <v>17.79317</v>
      </c>
      <c r="K19413" s="4">
        <v>21.314900000000002</v>
      </c>
      <c r="L19413" s="4">
        <v>17.33942</v>
      </c>
    </row>
    <row r="19414" spans="1:12" x14ac:dyDescent="0.25">
      <c r="A19414" s="3">
        <v>42813.875</v>
      </c>
      <c r="B19414" s="4">
        <v>24.965820000000001</v>
      </c>
      <c r="C19414" s="4">
        <v>17.192399999999999</v>
      </c>
      <c r="D19414" s="4">
        <v>17.441400000000002</v>
      </c>
      <c r="E19414" s="4">
        <v>17.5822</v>
      </c>
      <c r="F19414" s="4">
        <v>17.674399999999999</v>
      </c>
      <c r="G19414" s="4">
        <v>23.057300000000001</v>
      </c>
      <c r="H19414" s="4">
        <v>17.962700000000002</v>
      </c>
      <c r="I19414" s="4">
        <v>22.843330000000002</v>
      </c>
      <c r="J19414" s="4">
        <v>23.552679999999999</v>
      </c>
      <c r="K19414" s="4">
        <v>20.752099999999999</v>
      </c>
      <c r="L19414" s="4">
        <v>23.020510000000002</v>
      </c>
    </row>
    <row r="19415" spans="1:12" x14ac:dyDescent="0.25">
      <c r="A19415" s="3">
        <v>42813.916666666664</v>
      </c>
      <c r="B19415" s="4">
        <v>16.396799999999999</v>
      </c>
      <c r="C19415" s="4">
        <v>14.038500000000001</v>
      </c>
      <c r="D19415" s="4">
        <v>-1.1496</v>
      </c>
      <c r="E19415" s="4">
        <v>-13.767300000000001</v>
      </c>
      <c r="F19415" s="4">
        <v>-10.236599999999999</v>
      </c>
      <c r="G19415" s="4">
        <v>5.238283</v>
      </c>
      <c r="H19415" s="4">
        <v>-13.5694</v>
      </c>
      <c r="I19415" s="4">
        <v>5.103275</v>
      </c>
      <c r="J19415" s="4">
        <v>6.5842169999999998</v>
      </c>
      <c r="K19415" s="4">
        <v>18.433599999999998</v>
      </c>
      <c r="L19415" s="4">
        <v>26.182659999999998</v>
      </c>
    </row>
    <row r="19416" spans="1:12" x14ac:dyDescent="0.25">
      <c r="A19416" s="3">
        <v>42813.958333333336</v>
      </c>
      <c r="B19416" s="4">
        <v>13.90767</v>
      </c>
      <c r="C19416" s="4">
        <v>13.233499999999999</v>
      </c>
      <c r="D19416" s="4">
        <v>13.5144</v>
      </c>
      <c r="E19416" s="4">
        <v>13.6509</v>
      </c>
      <c r="F19416" s="4">
        <v>13.7264</v>
      </c>
      <c r="G19416" s="4">
        <v>4.6574749999999998</v>
      </c>
      <c r="H19416" s="4">
        <v>13.918100000000001</v>
      </c>
      <c r="I19416" s="4">
        <v>4.5351670000000004</v>
      </c>
      <c r="J19416" s="4">
        <v>5.18405</v>
      </c>
      <c r="K19416" s="4">
        <v>16.626200000000001</v>
      </c>
      <c r="L19416" s="4">
        <v>19.89311</v>
      </c>
    </row>
    <row r="19417" spans="1:12" x14ac:dyDescent="0.25">
      <c r="A19417" s="3">
        <v>42814</v>
      </c>
      <c r="B19417" s="4">
        <v>12.83057</v>
      </c>
      <c r="C19417" s="4">
        <v>11.987500000000001</v>
      </c>
      <c r="D19417" s="4">
        <v>12.232100000000001</v>
      </c>
      <c r="E19417" s="4">
        <v>12.352600000000001</v>
      </c>
      <c r="F19417" s="4">
        <v>12.415699999999999</v>
      </c>
      <c r="G19417" s="4">
        <v>12.07827</v>
      </c>
      <c r="H19417" s="4">
        <v>12.574999999999999</v>
      </c>
      <c r="I19417" s="4">
        <v>11.960150000000001</v>
      </c>
      <c r="J19417" s="4">
        <v>12.307029999999999</v>
      </c>
      <c r="K19417" s="4">
        <v>14.324400000000001</v>
      </c>
      <c r="L19417" s="4">
        <v>11.977259999999999</v>
      </c>
    </row>
    <row r="19418" spans="1:12" x14ac:dyDescent="0.25">
      <c r="A19418" s="3">
        <v>42814.041666666664</v>
      </c>
      <c r="B19418" s="4">
        <v>-1.5196666666666701</v>
      </c>
      <c r="C19418" s="4">
        <v>12.4293</v>
      </c>
      <c r="D19418" s="4">
        <v>12.654199999999999</v>
      </c>
      <c r="E19418" s="4">
        <v>12.774900000000001</v>
      </c>
      <c r="F19418" s="4">
        <v>12.830500000000001</v>
      </c>
      <c r="G19418" s="4">
        <v>-0.81531666666666602</v>
      </c>
      <c r="H19418" s="4">
        <v>12.9938</v>
      </c>
      <c r="I19418" s="4">
        <v>-0.81433333333333302</v>
      </c>
      <c r="J19418" s="4">
        <v>-0.829108333333333</v>
      </c>
      <c r="K19418" s="4">
        <v>14.8393</v>
      </c>
      <c r="L19418" s="4">
        <v>-0.81539166666666696</v>
      </c>
    </row>
    <row r="19419" spans="1:12" x14ac:dyDescent="0.25">
      <c r="A19419" s="3">
        <v>42814.083333333336</v>
      </c>
      <c r="B19419" s="4">
        <v>14.83282</v>
      </c>
      <c r="C19419" s="4">
        <v>12.968500000000001</v>
      </c>
      <c r="D19419" s="4">
        <v>13.226900000000001</v>
      </c>
      <c r="E19419" s="4">
        <v>13.3596</v>
      </c>
      <c r="F19419" s="4">
        <v>13.4232</v>
      </c>
      <c r="G19419" s="4">
        <v>13.88941</v>
      </c>
      <c r="H19419" s="4">
        <v>13.580399999999999</v>
      </c>
      <c r="I19419" s="4">
        <v>13.75433</v>
      </c>
      <c r="J19419" s="4">
        <v>14.149459999999999</v>
      </c>
      <c r="K19419" s="4">
        <v>15.7767</v>
      </c>
      <c r="L19419" s="4">
        <v>13.82273</v>
      </c>
    </row>
    <row r="19420" spans="1:12" x14ac:dyDescent="0.25">
      <c r="A19420" s="3">
        <v>42814.125</v>
      </c>
      <c r="B19420" s="4">
        <v>9.9968339999999998</v>
      </c>
      <c r="C19420" s="4">
        <v>12.4025</v>
      </c>
      <c r="D19420" s="4">
        <v>12.6648</v>
      </c>
      <c r="E19420" s="4">
        <v>12.7944</v>
      </c>
      <c r="F19420" s="4">
        <v>12.8553</v>
      </c>
      <c r="G19420" s="4">
        <v>9.3575420000000005</v>
      </c>
      <c r="H19420" s="4">
        <v>13.0025</v>
      </c>
      <c r="I19420" s="4">
        <v>9.2644749999999991</v>
      </c>
      <c r="J19420" s="4">
        <v>9.5413080000000008</v>
      </c>
      <c r="K19420" s="4">
        <v>14.728999999999999</v>
      </c>
      <c r="L19420" s="4">
        <v>9.2945170000000008</v>
      </c>
    </row>
    <row r="19421" spans="1:12" x14ac:dyDescent="0.25">
      <c r="A19421" s="3">
        <v>42814.166666666664</v>
      </c>
      <c r="B19421" s="4">
        <v>8.8066999999999993</v>
      </c>
      <c r="C19421" s="4">
        <v>11.5617</v>
      </c>
      <c r="D19421" s="4">
        <v>11.7883</v>
      </c>
      <c r="E19421" s="4">
        <v>11.913399999999999</v>
      </c>
      <c r="F19421" s="4">
        <v>11.9625</v>
      </c>
      <c r="G19421" s="4">
        <v>8.2864170000000001</v>
      </c>
      <c r="H19421" s="4">
        <v>12.1031</v>
      </c>
      <c r="I19421" s="4">
        <v>8.2214080000000003</v>
      </c>
      <c r="J19421" s="4">
        <v>8.4222409999999996</v>
      </c>
      <c r="K19421" s="4">
        <v>14.2913</v>
      </c>
      <c r="L19421" s="4">
        <v>8.2079330000000006</v>
      </c>
    </row>
    <row r="19422" spans="1:12" x14ac:dyDescent="0.25">
      <c r="A19422" s="3">
        <v>42814.208333333336</v>
      </c>
      <c r="B19422" s="4">
        <v>-13.532775000000001</v>
      </c>
      <c r="C19422" s="4">
        <v>19.066800000000001</v>
      </c>
      <c r="D19422" s="4">
        <v>8.1852999999999998</v>
      </c>
      <c r="E19422" s="4">
        <v>-1.0809</v>
      </c>
      <c r="F19422" s="4">
        <v>1.5779000000000001</v>
      </c>
      <c r="G19422" s="4">
        <v>-17.850108333333299</v>
      </c>
      <c r="H19422" s="4">
        <v>-0.89959999999999996</v>
      </c>
      <c r="I19422" s="4">
        <v>-17.741849999999999</v>
      </c>
      <c r="J19422" s="4">
        <v>-17.047216666666699</v>
      </c>
      <c r="K19422" s="4">
        <v>14.7903</v>
      </c>
      <c r="L19422" s="4">
        <v>-3.7635083333333301</v>
      </c>
    </row>
    <row r="19423" spans="1:12" x14ac:dyDescent="0.25">
      <c r="A19423" s="3">
        <v>42814.25</v>
      </c>
      <c r="B19423" s="4">
        <v>20.99277</v>
      </c>
      <c r="C19423" s="4">
        <v>24.099799999999998</v>
      </c>
      <c r="D19423" s="4">
        <v>11.606</v>
      </c>
      <c r="E19423" s="4">
        <v>0.99439999999999995</v>
      </c>
      <c r="F19423" s="4">
        <v>4.0308999999999999</v>
      </c>
      <c r="G19423" s="4">
        <v>-0.825108333333333</v>
      </c>
      <c r="H19423" s="4">
        <v>1.2296</v>
      </c>
      <c r="I19423" s="4">
        <v>-0.95996666666666697</v>
      </c>
      <c r="J19423" s="4">
        <v>4.7178079999999998</v>
      </c>
      <c r="K19423" s="4">
        <v>18.482800000000001</v>
      </c>
      <c r="L19423" s="4">
        <v>52.725810000000003</v>
      </c>
    </row>
    <row r="19424" spans="1:12" x14ac:dyDescent="0.25">
      <c r="A19424" s="3">
        <v>42814.291666666664</v>
      </c>
      <c r="B19424" s="4">
        <v>20.694800000000001</v>
      </c>
      <c r="C19424" s="4">
        <v>34.665599999999998</v>
      </c>
      <c r="D19424" s="4">
        <v>32.074599999999997</v>
      </c>
      <c r="E19424" s="4">
        <v>29.785900000000002</v>
      </c>
      <c r="F19424" s="4">
        <v>30.617799999999999</v>
      </c>
      <c r="G19424" s="4">
        <v>3.6296249999999999</v>
      </c>
      <c r="H19424" s="4">
        <v>30.3371</v>
      </c>
      <c r="I19424" s="4">
        <v>3.5085419999999998</v>
      </c>
      <c r="J19424" s="4">
        <v>8.0079250000000002</v>
      </c>
      <c r="K19424" s="4">
        <v>38.460299999999997</v>
      </c>
      <c r="L19424" s="4">
        <v>45.031419999999997</v>
      </c>
    </row>
    <row r="19425" spans="1:12" x14ac:dyDescent="0.25">
      <c r="A19425" s="3">
        <v>42814.333333333336</v>
      </c>
      <c r="B19425" s="4">
        <v>16.32931</v>
      </c>
      <c r="C19425" s="4">
        <v>13.9533</v>
      </c>
      <c r="D19425" s="4">
        <v>14.0343</v>
      </c>
      <c r="E19425" s="4">
        <v>14.1175</v>
      </c>
      <c r="F19425" s="4">
        <v>14.146800000000001</v>
      </c>
      <c r="G19425" s="4">
        <v>15.314730000000001</v>
      </c>
      <c r="H19425" s="4">
        <v>14.3506</v>
      </c>
      <c r="I19425" s="4">
        <v>15.263059999999999</v>
      </c>
      <c r="J19425" s="4">
        <v>15.6455</v>
      </c>
      <c r="K19425" s="4">
        <v>17.7468</v>
      </c>
      <c r="L19425" s="4">
        <v>15.40509</v>
      </c>
    </row>
    <row r="19426" spans="1:12" x14ac:dyDescent="0.25">
      <c r="A19426" s="3">
        <v>42814.375</v>
      </c>
      <c r="B19426" s="4">
        <v>17.324670000000001</v>
      </c>
      <c r="C19426" s="4">
        <v>16.513000000000002</v>
      </c>
      <c r="D19426" s="4">
        <v>16.466100000000001</v>
      </c>
      <c r="E19426" s="4">
        <v>16.443999999999999</v>
      </c>
      <c r="F19426" s="4">
        <v>16.484999999999999</v>
      </c>
      <c r="G19426" s="4">
        <v>16.392949999999999</v>
      </c>
      <c r="H19426" s="4">
        <v>16.726400000000002</v>
      </c>
      <c r="I19426" s="4">
        <v>16.362179999999999</v>
      </c>
      <c r="J19426" s="4">
        <v>16.725429999999999</v>
      </c>
      <c r="K19426" s="4">
        <v>18.2958</v>
      </c>
      <c r="L19426" s="4">
        <v>16.640350000000002</v>
      </c>
    </row>
    <row r="19427" spans="1:12" x14ac:dyDescent="0.25">
      <c r="A19427" s="3">
        <v>42814.416666666664</v>
      </c>
      <c r="B19427" s="4">
        <v>22.087769999999999</v>
      </c>
      <c r="C19427" s="4">
        <v>22.234400000000001</v>
      </c>
      <c r="D19427" s="4">
        <v>22.076599999999999</v>
      </c>
      <c r="E19427" s="4">
        <v>22.023499999999999</v>
      </c>
      <c r="F19427" s="4">
        <v>22.044899999999998</v>
      </c>
      <c r="G19427" s="4">
        <v>21.016719999999999</v>
      </c>
      <c r="H19427" s="4">
        <v>22.413499999999999</v>
      </c>
      <c r="I19427" s="4">
        <v>21.00001</v>
      </c>
      <c r="J19427" s="4">
        <v>21.37753</v>
      </c>
      <c r="K19427" s="4">
        <v>23.7181</v>
      </c>
      <c r="L19427" s="4">
        <v>21.383130000000001</v>
      </c>
    </row>
    <row r="19428" spans="1:12" x14ac:dyDescent="0.25">
      <c r="A19428" s="3">
        <v>42814.458333333336</v>
      </c>
      <c r="B19428" s="4">
        <v>32.933669999999999</v>
      </c>
      <c r="C19428" s="4">
        <v>37.352600000000002</v>
      </c>
      <c r="D19428" s="4">
        <v>38.216799999999999</v>
      </c>
      <c r="E19428" s="4">
        <v>38.567700000000002</v>
      </c>
      <c r="F19428" s="4">
        <v>38.745100000000001</v>
      </c>
      <c r="G19428" s="4">
        <v>34.60333</v>
      </c>
      <c r="H19428" s="4">
        <v>39.113100000000003</v>
      </c>
      <c r="I19428" s="4">
        <v>34.592689999999997</v>
      </c>
      <c r="J19428" s="4">
        <v>33.710720000000002</v>
      </c>
      <c r="K19428" s="4">
        <v>34.057099999999998</v>
      </c>
      <c r="L19428" s="4">
        <v>34.131770000000003</v>
      </c>
    </row>
    <row r="19429" spans="1:12" x14ac:dyDescent="0.25">
      <c r="A19429" s="3">
        <v>42814.5</v>
      </c>
      <c r="B19429" s="4">
        <v>24.061679999999999</v>
      </c>
      <c r="C19429" s="4">
        <v>22.7758</v>
      </c>
      <c r="D19429" s="4">
        <v>22.572600000000001</v>
      </c>
      <c r="E19429" s="4">
        <v>22.511900000000001</v>
      </c>
      <c r="F19429" s="4">
        <v>22.5352</v>
      </c>
      <c r="G19429" s="4">
        <v>23.944179999999999</v>
      </c>
      <c r="H19429" s="4">
        <v>22.912500000000001</v>
      </c>
      <c r="I19429" s="4">
        <v>23.942620000000002</v>
      </c>
      <c r="J19429" s="4">
        <v>23.901340000000001</v>
      </c>
      <c r="K19429" s="4">
        <v>22.670999999999999</v>
      </c>
      <c r="L19429" s="4">
        <v>24.211790000000001</v>
      </c>
    </row>
    <row r="19430" spans="1:12" x14ac:dyDescent="0.25">
      <c r="A19430" s="3">
        <v>42814.541666666664</v>
      </c>
      <c r="B19430" s="4">
        <v>26.05913</v>
      </c>
      <c r="C19430" s="4">
        <v>25.2681</v>
      </c>
      <c r="D19430" s="4">
        <v>24.8736</v>
      </c>
      <c r="E19430" s="4">
        <v>24.754100000000001</v>
      </c>
      <c r="F19430" s="4">
        <v>24.757000000000001</v>
      </c>
      <c r="G19430" s="4">
        <v>25.141480000000001</v>
      </c>
      <c r="H19430" s="4">
        <v>25.237500000000001</v>
      </c>
      <c r="I19430" s="4">
        <v>25.14349</v>
      </c>
      <c r="J19430" s="4">
        <v>25.44905</v>
      </c>
      <c r="K19430" s="4">
        <v>26.6494</v>
      </c>
      <c r="L19430" s="4">
        <v>25.836390000000002</v>
      </c>
    </row>
    <row r="19431" spans="1:12" x14ac:dyDescent="0.25">
      <c r="A19431" s="3">
        <v>42814.583333333336</v>
      </c>
      <c r="B19431" s="4">
        <v>34.609279999999998</v>
      </c>
      <c r="C19431" s="4">
        <v>66.798900000000003</v>
      </c>
      <c r="D19431" s="4">
        <v>66.533900000000003</v>
      </c>
      <c r="E19431" s="4">
        <v>66.4786</v>
      </c>
      <c r="F19431" s="4">
        <v>66.616</v>
      </c>
      <c r="G19431" s="4">
        <v>33.796080000000003</v>
      </c>
      <c r="H19431" s="4">
        <v>67.748999999999995</v>
      </c>
      <c r="I19431" s="4">
        <v>33.793619999999997</v>
      </c>
      <c r="J19431" s="4">
        <v>33.997169999999997</v>
      </c>
      <c r="K19431" s="4">
        <v>65.867199999999997</v>
      </c>
      <c r="L19431" s="4">
        <v>34.427880000000002</v>
      </c>
    </row>
    <row r="19432" spans="1:12" x14ac:dyDescent="0.25">
      <c r="A19432" s="3">
        <v>42814.625</v>
      </c>
      <c r="B19432" s="4">
        <v>87.381150000000005</v>
      </c>
      <c r="C19432" s="4">
        <v>65.296000000000006</v>
      </c>
      <c r="D19432" s="4">
        <v>65.619600000000005</v>
      </c>
      <c r="E19432" s="4">
        <v>67.286100000000005</v>
      </c>
      <c r="F19432" s="4">
        <v>67.745999999999995</v>
      </c>
      <c r="G19432" s="4">
        <v>91.657150000000001</v>
      </c>
      <c r="H19432" s="4">
        <v>68.595299999999995</v>
      </c>
      <c r="I19432" s="4">
        <v>91.644019999999998</v>
      </c>
      <c r="J19432" s="4">
        <v>88.742769999999993</v>
      </c>
      <c r="K19432" s="4">
        <v>66.477099999999993</v>
      </c>
      <c r="L19432" s="4">
        <v>88.213939999999994</v>
      </c>
    </row>
    <row r="19433" spans="1:12" x14ac:dyDescent="0.25">
      <c r="A19433" s="3">
        <v>42814.666666666664</v>
      </c>
      <c r="B19433" s="4">
        <v>90.617170000000002</v>
      </c>
      <c r="C19433" s="4">
        <v>92.854900000000001</v>
      </c>
      <c r="D19433" s="4">
        <v>93.5779</v>
      </c>
      <c r="E19433" s="4">
        <v>96.427300000000002</v>
      </c>
      <c r="F19433" s="4">
        <v>97.174700000000001</v>
      </c>
      <c r="G19433" s="4">
        <v>94.771559999999994</v>
      </c>
      <c r="H19433" s="4">
        <v>98.403899999999993</v>
      </c>
      <c r="I19433" s="4">
        <v>94.746830000000003</v>
      </c>
      <c r="J19433" s="4">
        <v>92.166079999999994</v>
      </c>
      <c r="K19433" s="4">
        <v>95.670199999999994</v>
      </c>
      <c r="L19433" s="4">
        <v>89.722759999999994</v>
      </c>
    </row>
    <row r="19434" spans="1:12" x14ac:dyDescent="0.25">
      <c r="A19434" s="3">
        <v>42814.708333333336</v>
      </c>
      <c r="B19434" s="4">
        <v>115.167</v>
      </c>
      <c r="C19434" s="4">
        <v>248.93510000000001</v>
      </c>
      <c r="D19434" s="4">
        <v>253.6285</v>
      </c>
      <c r="E19434" s="4">
        <v>264.3562</v>
      </c>
      <c r="F19434" s="4">
        <v>267.02659999999997</v>
      </c>
      <c r="G19434" s="4">
        <v>124.9747</v>
      </c>
      <c r="H19434" s="4">
        <v>269.32389999999998</v>
      </c>
      <c r="I19434" s="4">
        <v>124.91249999999999</v>
      </c>
      <c r="J19434" s="4">
        <v>119.4367</v>
      </c>
      <c r="K19434" s="4">
        <v>236.5675</v>
      </c>
      <c r="L19434" s="4">
        <v>116.298</v>
      </c>
    </row>
    <row r="19435" spans="1:12" x14ac:dyDescent="0.25">
      <c r="A19435" s="3">
        <v>42814.75</v>
      </c>
      <c r="B19435" s="4">
        <v>29.385929999999998</v>
      </c>
      <c r="C19435" s="4">
        <v>53.467300000000002</v>
      </c>
      <c r="D19435" s="4">
        <v>14.281000000000001</v>
      </c>
      <c r="E19435" s="4">
        <v>-18.634499999999999</v>
      </c>
      <c r="F19435" s="4">
        <v>-9.5067000000000004</v>
      </c>
      <c r="G19435" s="4">
        <v>20.36138</v>
      </c>
      <c r="H19435" s="4">
        <v>-18.1389</v>
      </c>
      <c r="I19435" s="4">
        <v>20.331340000000001</v>
      </c>
      <c r="J19435" s="4">
        <v>22.093679999999999</v>
      </c>
      <c r="K19435" s="4">
        <v>27.571999999999999</v>
      </c>
      <c r="L19435" s="4">
        <v>44.793239999999997</v>
      </c>
    </row>
    <row r="19436" spans="1:12" x14ac:dyDescent="0.25">
      <c r="A19436" s="3">
        <v>42814.791666666664</v>
      </c>
      <c r="B19436" s="4">
        <v>39.147669999999998</v>
      </c>
      <c r="C19436" s="4">
        <v>85.364199999999997</v>
      </c>
      <c r="D19436" s="4">
        <v>-8.6301000000000005</v>
      </c>
      <c r="E19436" s="4">
        <v>-87.280500000000004</v>
      </c>
      <c r="F19436" s="4">
        <v>-65.772199999999998</v>
      </c>
      <c r="G19436" s="4">
        <v>-14.298816666666699</v>
      </c>
      <c r="H19436" s="4">
        <v>-86.838499999999996</v>
      </c>
      <c r="I19436" s="4">
        <v>-14.370925</v>
      </c>
      <c r="J19436" s="4">
        <v>-1.5261499999999999</v>
      </c>
      <c r="K19436" s="4">
        <v>29.671299999999999</v>
      </c>
      <c r="L19436" s="4">
        <v>114.8901</v>
      </c>
    </row>
    <row r="19437" spans="1:12" x14ac:dyDescent="0.25">
      <c r="A19437" s="3">
        <v>42814.833333333336</v>
      </c>
      <c r="B19437" s="4">
        <v>44.655140000000003</v>
      </c>
      <c r="C19437" s="4">
        <v>84.379900000000006</v>
      </c>
      <c r="D19437" s="4">
        <v>-8.3409999999999993</v>
      </c>
      <c r="E19437" s="4">
        <v>-86.671999999999997</v>
      </c>
      <c r="F19437" s="4">
        <v>-65.424599999999998</v>
      </c>
      <c r="G19437" s="4">
        <v>-50.159649999999999</v>
      </c>
      <c r="H19437" s="4">
        <v>-86.253699999999995</v>
      </c>
      <c r="I19437" s="4">
        <v>-50.239350000000002</v>
      </c>
      <c r="J19437" s="4">
        <v>-27.071400000000001</v>
      </c>
      <c r="K19437" s="4">
        <v>31.582000000000001</v>
      </c>
      <c r="L19437" s="4">
        <v>179.03710000000001</v>
      </c>
    </row>
    <row r="19438" spans="1:12" x14ac:dyDescent="0.25">
      <c r="A19438" s="3">
        <v>42814.875</v>
      </c>
      <c r="B19438" s="4">
        <v>51.179349999999999</v>
      </c>
      <c r="C19438" s="4">
        <v>63.018900000000002</v>
      </c>
      <c r="D19438" s="4">
        <v>-20.249500000000001</v>
      </c>
      <c r="E19438" s="4">
        <v>-89.933599999999998</v>
      </c>
      <c r="F19438" s="4">
        <v>-81.697299999999998</v>
      </c>
      <c r="G19438" s="4">
        <v>-84.909091666666697</v>
      </c>
      <c r="H19438" s="4">
        <v>-89.771699999999996</v>
      </c>
      <c r="I19438" s="4">
        <v>-85.084866666666699</v>
      </c>
      <c r="J19438" s="4">
        <v>-48.368816666666703</v>
      </c>
      <c r="K19438" s="4">
        <v>39.938299999999998</v>
      </c>
      <c r="L19438" s="4">
        <v>235.80070000000001</v>
      </c>
    </row>
    <row r="19439" spans="1:12" x14ac:dyDescent="0.25">
      <c r="A19439" s="3">
        <v>42814.916666666664</v>
      </c>
      <c r="B19439" s="4">
        <v>45.618029999999997</v>
      </c>
      <c r="C19439" s="4">
        <v>71.693399999999997</v>
      </c>
      <c r="D19439" s="4">
        <v>-17.9773</v>
      </c>
      <c r="E19439" s="4">
        <v>-92.804500000000004</v>
      </c>
      <c r="F19439" s="4">
        <v>-73.021199999999993</v>
      </c>
      <c r="G19439" s="4">
        <v>-81.982441666666702</v>
      </c>
      <c r="H19439" s="4">
        <v>-92.569800000000001</v>
      </c>
      <c r="I19439" s="4">
        <v>-82.091458333333307</v>
      </c>
      <c r="J19439" s="4">
        <v>-46.588250000000002</v>
      </c>
      <c r="K19439" s="4">
        <v>21.079499999999999</v>
      </c>
      <c r="L19439" s="4">
        <v>215.67429999999999</v>
      </c>
    </row>
    <row r="19440" spans="1:12" x14ac:dyDescent="0.25">
      <c r="A19440" s="3">
        <v>42814.958333333336</v>
      </c>
      <c r="B19440" s="4">
        <v>28.78445</v>
      </c>
      <c r="C19440" s="4">
        <v>60.253799999999998</v>
      </c>
      <c r="D19440" s="4">
        <v>-20.688800000000001</v>
      </c>
      <c r="E19440" s="4">
        <v>-88.165899999999993</v>
      </c>
      <c r="F19440" s="4">
        <v>-69.845600000000005</v>
      </c>
      <c r="G19440" s="4">
        <v>-73.694891666666706</v>
      </c>
      <c r="H19440" s="4">
        <v>-88.0398</v>
      </c>
      <c r="I19440" s="4">
        <v>-73.747349999999997</v>
      </c>
      <c r="J19440" s="4">
        <v>-45.137933333333301</v>
      </c>
      <c r="K19440" s="4">
        <v>39.971200000000003</v>
      </c>
      <c r="L19440" s="4">
        <v>164.9794</v>
      </c>
    </row>
    <row r="19441" spans="1:12" x14ac:dyDescent="0.25">
      <c r="A19441" s="3">
        <v>42815</v>
      </c>
      <c r="B19441" s="4">
        <v>20.134119999999999</v>
      </c>
      <c r="C19441" s="4">
        <v>31.173200000000001</v>
      </c>
      <c r="D19441" s="4">
        <v>-18.843800000000002</v>
      </c>
      <c r="E19441" s="4">
        <v>-60.383400000000002</v>
      </c>
      <c r="F19441" s="4">
        <v>-49.190399999999997</v>
      </c>
      <c r="G19441" s="4">
        <v>-63.419883333333303</v>
      </c>
      <c r="H19441" s="4">
        <v>-60.386299999999999</v>
      </c>
      <c r="I19441" s="4">
        <v>-63.437525000000001</v>
      </c>
      <c r="J19441" s="4">
        <v>-43.651591666666697</v>
      </c>
      <c r="K19441" s="4">
        <v>24.093299999999999</v>
      </c>
      <c r="L19441" s="4">
        <v>137.1859</v>
      </c>
    </row>
    <row r="19442" spans="1:12" x14ac:dyDescent="0.25">
      <c r="A19442" s="3">
        <v>42815.041666666664</v>
      </c>
      <c r="B19442" s="4">
        <v>17.121479999999998</v>
      </c>
      <c r="C19442" s="4">
        <v>11.4551</v>
      </c>
      <c r="D19442" s="4">
        <v>11.4575</v>
      </c>
      <c r="E19442" s="4">
        <v>11.450100000000001</v>
      </c>
      <c r="F19442" s="4">
        <v>11.506600000000001</v>
      </c>
      <c r="G19442" s="4">
        <v>-49.124583333333298</v>
      </c>
      <c r="H19442" s="4">
        <v>11.634</v>
      </c>
      <c r="I19442" s="4">
        <v>-49.144241666666701</v>
      </c>
      <c r="J19442" s="4">
        <v>-33.540558333333301</v>
      </c>
      <c r="K19442" s="4">
        <v>16.020800000000001</v>
      </c>
      <c r="L19442" s="4">
        <v>111.50839999999999</v>
      </c>
    </row>
    <row r="19443" spans="1:12" x14ac:dyDescent="0.25">
      <c r="A19443" s="3">
        <v>42815.083333333336</v>
      </c>
      <c r="B19443" s="4">
        <v>1.0921419999999999</v>
      </c>
      <c r="C19443" s="4">
        <v>-7.0911999999999997</v>
      </c>
      <c r="D19443" s="4">
        <v>-24.892299999999999</v>
      </c>
      <c r="E19443" s="4">
        <v>-39.2729</v>
      </c>
      <c r="F19443" s="4">
        <v>-35.622900000000001</v>
      </c>
      <c r="G19443" s="4">
        <v>-42.623433333333303</v>
      </c>
      <c r="H19443" s="4">
        <v>-39.459699999999998</v>
      </c>
      <c r="I19443" s="4">
        <v>-42.592783333333301</v>
      </c>
      <c r="J19443" s="4">
        <v>-32.116333333333301</v>
      </c>
      <c r="K19443" s="4">
        <v>-5.6001000000000003</v>
      </c>
      <c r="L19443" s="4">
        <v>58.867310000000003</v>
      </c>
    </row>
    <row r="19444" spans="1:12" x14ac:dyDescent="0.25">
      <c r="A19444" s="3">
        <v>42815.125</v>
      </c>
      <c r="B19444" s="4">
        <v>6.8429330000000004</v>
      </c>
      <c r="C19444" s="4">
        <v>22.066800000000001</v>
      </c>
      <c r="D19444" s="4">
        <v>11.0388</v>
      </c>
      <c r="E19444" s="4">
        <v>1.8112999999999999</v>
      </c>
      <c r="F19444" s="4">
        <v>4.3628999999999998</v>
      </c>
      <c r="G19444" s="4">
        <v>-12.045908333333299</v>
      </c>
      <c r="H19444" s="4">
        <v>1.9971000000000001</v>
      </c>
      <c r="I19444" s="4">
        <v>-12.0576666666667</v>
      </c>
      <c r="J19444" s="4">
        <v>-7.4172250000000002</v>
      </c>
      <c r="K19444" s="4">
        <v>17.958400000000001</v>
      </c>
      <c r="L19444" s="4">
        <v>35.196080000000002</v>
      </c>
    </row>
    <row r="19445" spans="1:12" x14ac:dyDescent="0.25">
      <c r="A19445" s="3">
        <v>42815.166666666664</v>
      </c>
      <c r="B19445" s="4">
        <v>3.0769169999999999</v>
      </c>
      <c r="C19445" s="4">
        <v>4.4862000000000002</v>
      </c>
      <c r="D19445" s="4">
        <v>-21.066800000000001</v>
      </c>
      <c r="E19445" s="4">
        <v>-42.047899999999998</v>
      </c>
      <c r="F19445" s="4">
        <v>-36.520699999999998</v>
      </c>
      <c r="G19445" s="4">
        <v>-15.2410333333333</v>
      </c>
      <c r="H19445" s="4">
        <v>-42.1616</v>
      </c>
      <c r="I19445" s="4">
        <v>-15.243083333333299</v>
      </c>
      <c r="J19445" s="4">
        <v>-10.7654833333333</v>
      </c>
      <c r="K19445" s="4">
        <v>-5.3795999999999999</v>
      </c>
      <c r="L19445" s="4">
        <v>28.243099999999998</v>
      </c>
    </row>
    <row r="19446" spans="1:12" x14ac:dyDescent="0.25">
      <c r="A19446" s="3">
        <v>42815.208333333336</v>
      </c>
      <c r="B19446" s="4">
        <v>9.3782080000000008</v>
      </c>
      <c r="C19446" s="4">
        <v>49.139400000000002</v>
      </c>
      <c r="D19446" s="4">
        <v>-22.877800000000001</v>
      </c>
      <c r="E19446" s="4">
        <v>-82.821899999999999</v>
      </c>
      <c r="F19446" s="4">
        <v>-66.604299999999995</v>
      </c>
      <c r="G19446" s="4">
        <v>-25.278341666666702</v>
      </c>
      <c r="H19446" s="4">
        <v>-82.793400000000005</v>
      </c>
      <c r="I19446" s="4">
        <v>-25.287316666666701</v>
      </c>
      <c r="J19446" s="4">
        <v>-16.888341666666701</v>
      </c>
      <c r="K19446" s="4">
        <v>31.634699999999999</v>
      </c>
      <c r="L19446" s="4">
        <v>54.411619999999999</v>
      </c>
    </row>
    <row r="19447" spans="1:12" x14ac:dyDescent="0.25">
      <c r="A19447" s="3">
        <v>42815.25</v>
      </c>
      <c r="B19447" s="4">
        <v>22.12078</v>
      </c>
      <c r="C19447" s="4">
        <v>55.866199999999999</v>
      </c>
      <c r="D19447" s="4">
        <v>-14.117699999999999</v>
      </c>
      <c r="E19447" s="4">
        <v>-72.501300000000001</v>
      </c>
      <c r="F19447" s="4">
        <v>-56.624499999999998</v>
      </c>
      <c r="G19447" s="4">
        <v>-43.613616666666701</v>
      </c>
      <c r="H19447" s="4">
        <v>-72.376000000000005</v>
      </c>
      <c r="I19447" s="4">
        <v>-43.648375000000001</v>
      </c>
      <c r="J19447" s="4">
        <v>-27.997375000000002</v>
      </c>
      <c r="K19447" s="4">
        <v>21.139299999999999</v>
      </c>
      <c r="L19447" s="4">
        <v>113.39619999999999</v>
      </c>
    </row>
    <row r="19448" spans="1:12" x14ac:dyDescent="0.25">
      <c r="A19448" s="3">
        <v>42815.291666666664</v>
      </c>
      <c r="B19448" s="4">
        <v>65.338710000000006</v>
      </c>
      <c r="C19448" s="4">
        <v>25.239000000000001</v>
      </c>
      <c r="D19448" s="4">
        <v>8.6270000000000007</v>
      </c>
      <c r="E19448" s="4">
        <v>-4.8929999999999998</v>
      </c>
      <c r="F19448" s="4">
        <v>-1.3071999999999999</v>
      </c>
      <c r="G19448" s="4">
        <v>26.52835</v>
      </c>
      <c r="H19448" s="4">
        <v>-4.6185999999999998</v>
      </c>
      <c r="I19448" s="4">
        <v>26.307919999999999</v>
      </c>
      <c r="J19448" s="4">
        <v>36.790900000000001</v>
      </c>
      <c r="K19448" s="4">
        <v>22.637599999999999</v>
      </c>
      <c r="L19448" s="4">
        <v>100.1037</v>
      </c>
    </row>
    <row r="19449" spans="1:12" x14ac:dyDescent="0.25">
      <c r="A19449" s="3">
        <v>42815.333333333336</v>
      </c>
      <c r="B19449" s="4">
        <v>32.454059999999998</v>
      </c>
      <c r="C19449" s="4">
        <v>68.825800000000001</v>
      </c>
      <c r="D19449" s="4">
        <v>-12.581</v>
      </c>
      <c r="E19449" s="4">
        <v>-80.497399999999999</v>
      </c>
      <c r="F19449" s="4">
        <v>-61.996499999999997</v>
      </c>
      <c r="G19449" s="4">
        <v>-38.949808333333301</v>
      </c>
      <c r="H19449" s="4">
        <v>-80.295100000000005</v>
      </c>
      <c r="I19449" s="4">
        <v>-39.0075583333333</v>
      </c>
      <c r="J19449" s="4">
        <v>-21.812950000000001</v>
      </c>
      <c r="K19449" s="4">
        <v>22.7637</v>
      </c>
      <c r="L19449" s="4">
        <v>127.6568</v>
      </c>
    </row>
    <row r="19450" spans="1:12" x14ac:dyDescent="0.25">
      <c r="A19450" s="3">
        <v>42815.375</v>
      </c>
      <c r="B19450" s="4">
        <v>30.088280000000001</v>
      </c>
      <c r="C19450" s="4">
        <v>23.823699999999999</v>
      </c>
      <c r="D19450" s="4">
        <v>13.0276</v>
      </c>
      <c r="E19450" s="4">
        <v>4.1125999999999996</v>
      </c>
      <c r="F19450" s="4">
        <v>6.5602</v>
      </c>
      <c r="G19450" s="4">
        <v>-38.051049999999996</v>
      </c>
      <c r="H19450" s="4">
        <v>4.3712999999999997</v>
      </c>
      <c r="I19450" s="4">
        <v>-38.0941166666667</v>
      </c>
      <c r="J19450" s="4">
        <v>-21.887474999999998</v>
      </c>
      <c r="K19450" s="4">
        <v>21.045999999999999</v>
      </c>
      <c r="L19450" s="4">
        <v>124.44929999999999</v>
      </c>
    </row>
    <row r="19451" spans="1:12" x14ac:dyDescent="0.25">
      <c r="A19451" s="3">
        <v>42815.416666666664</v>
      </c>
      <c r="B19451" s="4">
        <v>28.37312</v>
      </c>
      <c r="C19451" s="4">
        <v>74.242400000000004</v>
      </c>
      <c r="D19451" s="4">
        <v>-18.053899999999999</v>
      </c>
      <c r="E19451" s="4">
        <v>-94.936499999999995</v>
      </c>
      <c r="F19451" s="4">
        <v>-74.046899999999994</v>
      </c>
      <c r="G19451" s="4">
        <v>-36.300816666666698</v>
      </c>
      <c r="H19451" s="4">
        <v>-94.753100000000003</v>
      </c>
      <c r="I19451" s="4">
        <v>-36.337899999999998</v>
      </c>
      <c r="J19451" s="4">
        <v>-21.004958333333299</v>
      </c>
      <c r="K19451" s="4">
        <v>22.523099999999999</v>
      </c>
      <c r="L19451" s="4">
        <v>116.90519999999999</v>
      </c>
    </row>
    <row r="19452" spans="1:12" x14ac:dyDescent="0.25">
      <c r="A19452" s="3">
        <v>42815.458333333336</v>
      </c>
      <c r="B19452" s="4">
        <v>42.557850000000002</v>
      </c>
      <c r="C19452" s="4">
        <v>139.4752</v>
      </c>
      <c r="D19452" s="4">
        <v>-21.068200000000001</v>
      </c>
      <c r="E19452" s="4">
        <v>-155.2518</v>
      </c>
      <c r="F19452" s="4">
        <v>-118.54040000000001</v>
      </c>
      <c r="G19452" s="4">
        <v>-77.800224999999998</v>
      </c>
      <c r="H19452" s="4">
        <v>-154.81800000000001</v>
      </c>
      <c r="I19452" s="4">
        <v>-77.859975000000006</v>
      </c>
      <c r="J19452" s="4">
        <v>-49.224291666666701</v>
      </c>
      <c r="K19452" s="4">
        <v>104.79</v>
      </c>
      <c r="L19452" s="4">
        <v>214.42850000000001</v>
      </c>
    </row>
    <row r="19453" spans="1:12" x14ac:dyDescent="0.25">
      <c r="A19453" s="3">
        <v>42815.5</v>
      </c>
      <c r="B19453" s="4">
        <v>32.36139</v>
      </c>
      <c r="C19453" s="4">
        <v>75.759900000000002</v>
      </c>
      <c r="D19453" s="4">
        <v>-16.711600000000001</v>
      </c>
      <c r="E19453" s="4">
        <v>-93.325599999999994</v>
      </c>
      <c r="F19453" s="4">
        <v>-72.393199999999993</v>
      </c>
      <c r="G19453" s="4">
        <v>-36.9312416666667</v>
      </c>
      <c r="H19453" s="4">
        <v>-93.140500000000003</v>
      </c>
      <c r="I19453" s="4">
        <v>-37.012900000000002</v>
      </c>
      <c r="J19453" s="4">
        <v>-20.182983333333301</v>
      </c>
      <c r="K19453" s="4">
        <v>30.469100000000001</v>
      </c>
      <c r="L19453" s="4">
        <v>131.10120000000001</v>
      </c>
    </row>
    <row r="19454" spans="1:12" x14ac:dyDescent="0.25">
      <c r="A19454" s="3">
        <v>42815.541666666664</v>
      </c>
      <c r="B19454" s="4">
        <v>32.271650000000001</v>
      </c>
      <c r="C19454" s="4">
        <v>25.4283</v>
      </c>
      <c r="D19454" s="4">
        <v>16.4465</v>
      </c>
      <c r="E19454" s="4">
        <v>8.8231000000000002</v>
      </c>
      <c r="F19454" s="4">
        <v>11.0441</v>
      </c>
      <c r="G19454" s="4">
        <v>-36.567050000000002</v>
      </c>
      <c r="H19454" s="4">
        <v>9.1356000000000002</v>
      </c>
      <c r="I19454" s="4">
        <v>-36.621483333333302</v>
      </c>
      <c r="J19454" s="4">
        <v>-20.069158333333299</v>
      </c>
      <c r="K19454" s="4">
        <v>27.002400000000002</v>
      </c>
      <c r="L19454" s="4">
        <v>127.6139</v>
      </c>
    </row>
    <row r="19455" spans="1:12" x14ac:dyDescent="0.25">
      <c r="A19455" s="3">
        <v>42815.583333333336</v>
      </c>
      <c r="B19455" s="4">
        <v>43.253149999999998</v>
      </c>
      <c r="C19455" s="4">
        <v>105.4986</v>
      </c>
      <c r="D19455" s="4">
        <v>-8.9230999999999998</v>
      </c>
      <c r="E19455" s="4">
        <v>-104.6789</v>
      </c>
      <c r="F19455" s="4">
        <v>-78.412099999999995</v>
      </c>
      <c r="G19455" s="4">
        <v>-60.927</v>
      </c>
      <c r="H19455" s="4">
        <v>-104.2505</v>
      </c>
      <c r="I19455" s="4">
        <v>-60.9989833333333</v>
      </c>
      <c r="J19455" s="4">
        <v>-35.952591666666699</v>
      </c>
      <c r="K19455" s="4">
        <v>115.1362</v>
      </c>
      <c r="L19455" s="4">
        <v>195.62880000000001</v>
      </c>
    </row>
    <row r="19456" spans="1:12" x14ac:dyDescent="0.25">
      <c r="A19456" s="3">
        <v>42815.625</v>
      </c>
      <c r="B19456" s="4">
        <v>42.564540000000001</v>
      </c>
      <c r="C19456" s="4">
        <v>94.808599999999998</v>
      </c>
      <c r="D19456" s="4">
        <v>-13.075100000000001</v>
      </c>
      <c r="E19456" s="4">
        <v>-103.3184</v>
      </c>
      <c r="F19456" s="4">
        <v>-78.603200000000001</v>
      </c>
      <c r="G19456" s="4">
        <v>-74.4364833333333</v>
      </c>
      <c r="H19456" s="4">
        <v>-102.95699999999999</v>
      </c>
      <c r="I19456" s="4">
        <v>-74.527883333333307</v>
      </c>
      <c r="J19456" s="4">
        <v>-46.197108333333297</v>
      </c>
      <c r="K19456" s="4">
        <v>110.3146</v>
      </c>
      <c r="L19456" s="4">
        <v>215.11689999999999</v>
      </c>
    </row>
    <row r="19457" spans="1:12" x14ac:dyDescent="0.25">
      <c r="A19457" s="3">
        <v>42815.666666666664</v>
      </c>
      <c r="B19457" s="4">
        <v>73.019540000000006</v>
      </c>
      <c r="C19457" s="4">
        <v>180.06360000000001</v>
      </c>
      <c r="D19457" s="4">
        <v>-15.8628</v>
      </c>
      <c r="E19457" s="4">
        <v>-179.73179999999999</v>
      </c>
      <c r="F19457" s="4">
        <v>-134.80250000000001</v>
      </c>
      <c r="G19457" s="4">
        <v>-90.596483333333296</v>
      </c>
      <c r="H19457" s="4">
        <v>-178.96789999999999</v>
      </c>
      <c r="I19457" s="4">
        <v>-90.803150000000002</v>
      </c>
      <c r="J19457" s="4">
        <v>-50.628149999999998</v>
      </c>
      <c r="K19457" s="4">
        <v>131.8192</v>
      </c>
      <c r="L19457" s="4">
        <v>301.23329999999999</v>
      </c>
    </row>
    <row r="19458" spans="1:12" x14ac:dyDescent="0.25">
      <c r="A19458" s="3">
        <v>42815.708333333336</v>
      </c>
      <c r="B19458" s="4">
        <v>46.772599999999997</v>
      </c>
      <c r="C19458" s="4">
        <v>85.042500000000004</v>
      </c>
      <c r="D19458" s="4">
        <v>-15.253</v>
      </c>
      <c r="E19458" s="4">
        <v>-99.010099999999994</v>
      </c>
      <c r="F19458" s="4">
        <v>-76.135199999999998</v>
      </c>
      <c r="G19458" s="4">
        <v>-78.842083333333306</v>
      </c>
      <c r="H19458" s="4">
        <v>-98.706599999999995</v>
      </c>
      <c r="I19458" s="4">
        <v>-78.959583333333299</v>
      </c>
      <c r="J19458" s="4">
        <v>-48.109650000000002</v>
      </c>
      <c r="K19458" s="4">
        <v>52.3202</v>
      </c>
      <c r="L19458" s="4">
        <v>222.09190000000001</v>
      </c>
    </row>
    <row r="19459" spans="1:12" x14ac:dyDescent="0.25">
      <c r="A19459" s="3">
        <v>42815.75</v>
      </c>
      <c r="B19459" s="4">
        <v>29.713629999999998</v>
      </c>
      <c r="C19459" s="4">
        <v>29.021899999999999</v>
      </c>
      <c r="D19459" s="4">
        <v>-22.4438</v>
      </c>
      <c r="E19459" s="4">
        <v>-63.792999999999999</v>
      </c>
      <c r="F19459" s="4">
        <v>-52.720300000000002</v>
      </c>
      <c r="G19459" s="4">
        <v>-66.313199999999995</v>
      </c>
      <c r="H19459" s="4">
        <v>-63.47</v>
      </c>
      <c r="I19459" s="4">
        <v>-66.421066666666704</v>
      </c>
      <c r="J19459" s="4">
        <v>-49.727716666666701</v>
      </c>
      <c r="K19459" s="4">
        <v>97.603099999999998</v>
      </c>
      <c r="L19459" s="4">
        <v>149.46639999999999</v>
      </c>
    </row>
    <row r="19460" spans="1:12" x14ac:dyDescent="0.25">
      <c r="A19460" s="3">
        <v>42815.791666666664</v>
      </c>
      <c r="B19460" s="4">
        <v>28.073180000000001</v>
      </c>
      <c r="C19460" s="4">
        <v>15.479699999999999</v>
      </c>
      <c r="D19460" s="4">
        <v>-2.6463000000000001</v>
      </c>
      <c r="E19460" s="4">
        <v>-17.131599999999999</v>
      </c>
      <c r="F19460" s="4">
        <v>-13.130699999999999</v>
      </c>
      <c r="G19460" s="4">
        <v>-51.510233333333403</v>
      </c>
      <c r="H19460" s="4">
        <v>-16.720800000000001</v>
      </c>
      <c r="I19460" s="4">
        <v>-51.64085</v>
      </c>
      <c r="J19460" s="4">
        <v>-39.439508333333301</v>
      </c>
      <c r="K19460" s="4">
        <v>18.1113</v>
      </c>
      <c r="L19460" s="4">
        <v>115.2235</v>
      </c>
    </row>
    <row r="19461" spans="1:12" x14ac:dyDescent="0.25">
      <c r="A19461" s="3">
        <v>42815.833333333336</v>
      </c>
      <c r="B19461" s="4">
        <v>25.35341</v>
      </c>
      <c r="C19461" s="4">
        <v>24.253699999999998</v>
      </c>
      <c r="D19461" s="4">
        <v>13.8127</v>
      </c>
      <c r="E19461" s="4">
        <v>5.0007000000000001</v>
      </c>
      <c r="F19461" s="4">
        <v>7.5202999999999998</v>
      </c>
      <c r="G19461" s="4">
        <v>-13.6047666666667</v>
      </c>
      <c r="H19461" s="4">
        <v>5.2939999999999996</v>
      </c>
      <c r="I19461" s="4">
        <v>-13.69755</v>
      </c>
      <c r="J19461" s="4">
        <v>-5.2058999999999997</v>
      </c>
      <c r="K19461" s="4">
        <v>21.1112</v>
      </c>
      <c r="L19461" s="4">
        <v>75.541700000000006</v>
      </c>
    </row>
    <row r="19462" spans="1:12" x14ac:dyDescent="0.25">
      <c r="A19462" s="3">
        <v>42815.875</v>
      </c>
      <c r="B19462" s="4">
        <v>20.32864</v>
      </c>
      <c r="C19462" s="4">
        <v>20.787199999999999</v>
      </c>
      <c r="D19462" s="4">
        <v>8.5909999999999993</v>
      </c>
      <c r="E19462" s="4">
        <v>-1.6796</v>
      </c>
      <c r="F19462" s="4">
        <v>1.2992999999999999</v>
      </c>
      <c r="G19462" s="4">
        <v>4.0236999999999998</v>
      </c>
      <c r="H19462" s="4">
        <v>-1.1725000000000001</v>
      </c>
      <c r="I19462" s="4">
        <v>3.9309829999999999</v>
      </c>
      <c r="J19462" s="4">
        <v>7.5987999999999998</v>
      </c>
      <c r="K19462" s="4">
        <v>21.9876</v>
      </c>
      <c r="L19462" s="4">
        <v>37.878509999999999</v>
      </c>
    </row>
    <row r="19463" spans="1:12" x14ac:dyDescent="0.25">
      <c r="A19463" s="3">
        <v>42815.916666666664</v>
      </c>
      <c r="B19463" s="4">
        <v>22.783850000000001</v>
      </c>
      <c r="C19463" s="4">
        <v>22.402200000000001</v>
      </c>
      <c r="D19463" s="4">
        <v>10.7682</v>
      </c>
      <c r="E19463" s="4">
        <v>1.3524</v>
      </c>
      <c r="F19463" s="4">
        <v>3.9847999999999999</v>
      </c>
      <c r="G19463" s="4">
        <v>-13.2951333333333</v>
      </c>
      <c r="H19463" s="4">
        <v>1.6398999999999999</v>
      </c>
      <c r="I19463" s="4">
        <v>-13.413449999999999</v>
      </c>
      <c r="J19463" s="4">
        <v>-10.336499999999999</v>
      </c>
      <c r="K19463" s="4">
        <v>22.642900000000001</v>
      </c>
      <c r="L19463" s="4">
        <v>48.940330000000003</v>
      </c>
    </row>
    <row r="19464" spans="1:12" x14ac:dyDescent="0.25">
      <c r="A19464" s="3">
        <v>42815.958333333336</v>
      </c>
      <c r="B19464" s="4">
        <v>16.79195</v>
      </c>
      <c r="C19464" s="4">
        <v>13.0923</v>
      </c>
      <c r="D19464" s="4">
        <v>-5.6920999999999999</v>
      </c>
      <c r="E19464" s="4">
        <v>-21.351299999999998</v>
      </c>
      <c r="F19464" s="4">
        <v>-17.097300000000001</v>
      </c>
      <c r="G19464" s="4">
        <v>-14.9786583333333</v>
      </c>
      <c r="H19464" s="4">
        <v>-21.333100000000002</v>
      </c>
      <c r="I19464" s="4">
        <v>-15.051774999999999</v>
      </c>
      <c r="J19464" s="4">
        <v>-9.0387833333333294</v>
      </c>
      <c r="K19464" s="4">
        <v>8.6434999999999995</v>
      </c>
      <c r="L19464" s="4">
        <v>54.86186</v>
      </c>
    </row>
    <row r="19465" spans="1:12" x14ac:dyDescent="0.25">
      <c r="A19465" s="3">
        <v>42816</v>
      </c>
      <c r="B19465" s="4">
        <v>11.09085</v>
      </c>
      <c r="C19465" s="4">
        <v>20.509899999999998</v>
      </c>
      <c r="D19465" s="4">
        <v>7.9425999999999997</v>
      </c>
      <c r="E19465" s="4">
        <v>-2.6309999999999998</v>
      </c>
      <c r="F19465" s="4">
        <v>0.33439999999999998</v>
      </c>
      <c r="G19465" s="4">
        <v>-11.2765583333333</v>
      </c>
      <c r="H19465" s="4">
        <v>-2.4464999999999999</v>
      </c>
      <c r="I19465" s="4">
        <v>-11.326375000000001</v>
      </c>
      <c r="J19465" s="4">
        <v>-6.1105833333333299</v>
      </c>
      <c r="K19465" s="4">
        <v>15.972899999999999</v>
      </c>
      <c r="L19465" s="4">
        <v>41.71461</v>
      </c>
    </row>
    <row r="19466" spans="1:12" x14ac:dyDescent="0.25">
      <c r="A19466" s="3">
        <v>42816.041666666664</v>
      </c>
      <c r="B19466" s="4">
        <v>17.628769999999999</v>
      </c>
      <c r="C19466" s="4">
        <v>14.245900000000001</v>
      </c>
      <c r="D19466" s="4">
        <v>14.4389</v>
      </c>
      <c r="E19466" s="4">
        <v>14.5451</v>
      </c>
      <c r="F19466" s="4">
        <v>14.591699999999999</v>
      </c>
      <c r="G19466" s="4">
        <v>7.0736420000000004</v>
      </c>
      <c r="H19466" s="4">
        <v>14.7447</v>
      </c>
      <c r="I19466" s="4">
        <v>6.9847419999999998</v>
      </c>
      <c r="J19466" s="4">
        <v>9.6552419999999994</v>
      </c>
      <c r="K19466" s="4">
        <v>17.9038</v>
      </c>
      <c r="L19466" s="4">
        <v>29.662759999999999</v>
      </c>
    </row>
    <row r="19467" spans="1:12" x14ac:dyDescent="0.25">
      <c r="A19467" s="3">
        <v>42816.083333333336</v>
      </c>
      <c r="B19467" s="4">
        <v>16.360499999999998</v>
      </c>
      <c r="C19467" s="4">
        <v>29.775500000000001</v>
      </c>
      <c r="D19467" s="4">
        <v>2.9424999999999999</v>
      </c>
      <c r="E19467" s="4">
        <v>-19.462199999999999</v>
      </c>
      <c r="F19467" s="4">
        <v>-13.3226</v>
      </c>
      <c r="G19467" s="4">
        <v>0.38250000000000001</v>
      </c>
      <c r="H19467" s="4">
        <v>-19.311800000000002</v>
      </c>
      <c r="I19467" s="4">
        <v>0.31324170000000001</v>
      </c>
      <c r="J19467" s="4">
        <v>4.2331580000000004</v>
      </c>
      <c r="K19467" s="4">
        <v>16.7758</v>
      </c>
      <c r="L19467" s="4">
        <v>36.830069999999999</v>
      </c>
    </row>
    <row r="19468" spans="1:12" x14ac:dyDescent="0.25">
      <c r="A19468" s="3">
        <v>42816.125</v>
      </c>
      <c r="B19468" s="4">
        <v>19.05996</v>
      </c>
      <c r="C19468" s="4">
        <v>20.508299999999998</v>
      </c>
      <c r="D19468" s="4">
        <v>6.8996000000000004</v>
      </c>
      <c r="E19468" s="4">
        <v>-4.4188999999999998</v>
      </c>
      <c r="F19468" s="4">
        <v>-1.3189</v>
      </c>
      <c r="G19468" s="4">
        <v>-20.362300000000001</v>
      </c>
      <c r="H19468" s="4">
        <v>-4.2466999999999997</v>
      </c>
      <c r="I19468" s="4">
        <v>-20.425233333333299</v>
      </c>
      <c r="J19468" s="4">
        <v>-11.05475</v>
      </c>
      <c r="K19468" s="4">
        <v>16.372900000000001</v>
      </c>
      <c r="L19468" s="4">
        <v>73.265169999999998</v>
      </c>
    </row>
    <row r="19469" spans="1:12" x14ac:dyDescent="0.25">
      <c r="A19469" s="3">
        <v>42816.166666666664</v>
      </c>
      <c r="B19469" s="4">
        <v>20.806319999999999</v>
      </c>
      <c r="C19469" s="4">
        <v>21.717500000000001</v>
      </c>
      <c r="D19469" s="4">
        <v>10.7638</v>
      </c>
      <c r="E19469" s="4">
        <v>1.6245000000000001</v>
      </c>
      <c r="F19469" s="4">
        <v>4.1620999999999997</v>
      </c>
      <c r="G19469" s="4">
        <v>-11.1558666666667</v>
      </c>
      <c r="H19469" s="4">
        <v>1.8310999999999999</v>
      </c>
      <c r="I19469" s="4">
        <v>-11.218358333333301</v>
      </c>
      <c r="J19469" s="4">
        <v>-3.6196083333333302</v>
      </c>
      <c r="K19469" s="4">
        <v>17.913900000000002</v>
      </c>
      <c r="L19469" s="4">
        <v>64.716970000000003</v>
      </c>
    </row>
    <row r="19470" spans="1:12" x14ac:dyDescent="0.25">
      <c r="A19470" s="3">
        <v>42816.208333333336</v>
      </c>
      <c r="B19470" s="4">
        <v>16.147179999999999</v>
      </c>
      <c r="C19470" s="4">
        <v>16.232800000000001</v>
      </c>
      <c r="D19470" s="4">
        <v>16.272099999999998</v>
      </c>
      <c r="E19470" s="4">
        <v>16.322700000000001</v>
      </c>
      <c r="F19470" s="4">
        <v>16.360299999999999</v>
      </c>
      <c r="G19470" s="4">
        <v>10.064109999999999</v>
      </c>
      <c r="H19470" s="4">
        <v>16.5428</v>
      </c>
      <c r="I19470" s="4">
        <v>9.9858670000000007</v>
      </c>
      <c r="J19470" s="4">
        <v>11.58052</v>
      </c>
      <c r="K19470" s="4">
        <v>18.542200000000001</v>
      </c>
      <c r="L19470" s="4">
        <v>21.33014</v>
      </c>
    </row>
    <row r="19471" spans="1:12" x14ac:dyDescent="0.25">
      <c r="A19471" s="3">
        <v>42816.25</v>
      </c>
      <c r="B19471" s="4">
        <v>17.215820000000001</v>
      </c>
      <c r="C19471" s="4">
        <v>17.0823</v>
      </c>
      <c r="D19471" s="4">
        <v>17.2255</v>
      </c>
      <c r="E19471" s="4">
        <v>17.317299999999999</v>
      </c>
      <c r="F19471" s="4">
        <v>17.3613</v>
      </c>
      <c r="G19471" s="4">
        <v>15.99783</v>
      </c>
      <c r="H19471" s="4">
        <v>17.5593</v>
      </c>
      <c r="I19471" s="4">
        <v>15.891389999999999</v>
      </c>
      <c r="J19471" s="4">
        <v>16.34375</v>
      </c>
      <c r="K19471" s="4">
        <v>19.400600000000001</v>
      </c>
      <c r="L19471" s="4">
        <v>16.14404</v>
      </c>
    </row>
    <row r="19472" spans="1:12" x14ac:dyDescent="0.25">
      <c r="A19472" s="3">
        <v>42816.291666666664</v>
      </c>
      <c r="B19472" s="4">
        <v>19.506019999999999</v>
      </c>
      <c r="C19472" s="4">
        <v>18.5869</v>
      </c>
      <c r="D19472" s="4">
        <v>18.6145</v>
      </c>
      <c r="E19472" s="4">
        <v>18.643799999999999</v>
      </c>
      <c r="F19472" s="4">
        <v>18.679099999999998</v>
      </c>
      <c r="G19472" s="4">
        <v>18.31195</v>
      </c>
      <c r="H19472" s="4">
        <v>18.923300000000001</v>
      </c>
      <c r="I19472" s="4">
        <v>18.23021</v>
      </c>
      <c r="J19472" s="4">
        <v>18.732189999999999</v>
      </c>
      <c r="K19472" s="4">
        <v>20.183399999999999</v>
      </c>
      <c r="L19472" s="4">
        <v>18.526050000000001</v>
      </c>
    </row>
    <row r="19473" spans="1:12" x14ac:dyDescent="0.25">
      <c r="A19473" s="3">
        <v>42816.333333333336</v>
      </c>
      <c r="B19473" s="4">
        <v>21.51088</v>
      </c>
      <c r="C19473" s="4">
        <v>17.377600000000001</v>
      </c>
      <c r="D19473" s="4">
        <v>17.2331</v>
      </c>
      <c r="E19473" s="4">
        <v>17.214300000000001</v>
      </c>
      <c r="F19473" s="4">
        <v>17.221299999999999</v>
      </c>
      <c r="G19473" s="4">
        <v>20.297219999999999</v>
      </c>
      <c r="H19473" s="4">
        <v>17.515999999999998</v>
      </c>
      <c r="I19473" s="4">
        <v>20.210529999999999</v>
      </c>
      <c r="J19473" s="4">
        <v>20.57479</v>
      </c>
      <c r="K19473" s="4">
        <v>18.739100000000001</v>
      </c>
      <c r="L19473" s="4">
        <v>20.51332</v>
      </c>
    </row>
    <row r="19474" spans="1:12" x14ac:dyDescent="0.25">
      <c r="A19474" s="3">
        <v>42816.375</v>
      </c>
      <c r="B19474" s="4">
        <v>20.976050000000001</v>
      </c>
      <c r="C19474" s="4">
        <v>19.8279</v>
      </c>
      <c r="D19474" s="4">
        <v>19.672000000000001</v>
      </c>
      <c r="E19474" s="4">
        <v>19.633199999999999</v>
      </c>
      <c r="F19474" s="4">
        <v>19.668500000000002</v>
      </c>
      <c r="G19474" s="4">
        <v>19.585229999999999</v>
      </c>
      <c r="H19474" s="4">
        <v>19.9574</v>
      </c>
      <c r="I19474" s="4">
        <v>19.496259999999999</v>
      </c>
      <c r="J19474" s="4">
        <v>19.92727</v>
      </c>
      <c r="K19474" s="4">
        <v>21.0318</v>
      </c>
      <c r="L19474" s="4">
        <v>19.992760000000001</v>
      </c>
    </row>
    <row r="19475" spans="1:12" x14ac:dyDescent="0.25">
      <c r="A19475" s="3">
        <v>42816.416666666664</v>
      </c>
      <c r="B19475" s="4">
        <v>20.947949999999999</v>
      </c>
      <c r="C19475" s="4">
        <v>20.456</v>
      </c>
      <c r="D19475" s="4">
        <v>20.214200000000002</v>
      </c>
      <c r="E19475" s="4">
        <v>20.126999999999999</v>
      </c>
      <c r="F19475" s="4">
        <v>20.149000000000001</v>
      </c>
      <c r="G19475" s="4">
        <v>19.49822</v>
      </c>
      <c r="H19475" s="4">
        <v>20.478300000000001</v>
      </c>
      <c r="I19475" s="4">
        <v>19.41797</v>
      </c>
      <c r="J19475" s="4">
        <v>19.848960000000002</v>
      </c>
      <c r="K19475" s="4">
        <v>21.862500000000001</v>
      </c>
      <c r="L19475" s="4">
        <v>19.992760000000001</v>
      </c>
    </row>
    <row r="19476" spans="1:12" x14ac:dyDescent="0.25">
      <c r="A19476" s="3">
        <v>42816.458333333336</v>
      </c>
      <c r="B19476" s="4">
        <v>23.0717</v>
      </c>
      <c r="C19476" s="4">
        <v>23.2454</v>
      </c>
      <c r="D19476" s="4">
        <v>22.936299999999999</v>
      </c>
      <c r="E19476" s="4">
        <v>22.835100000000001</v>
      </c>
      <c r="F19476" s="4">
        <v>22.851900000000001</v>
      </c>
      <c r="G19476" s="4">
        <v>22.039149999999999</v>
      </c>
      <c r="H19476" s="4">
        <v>23.2302</v>
      </c>
      <c r="I19476" s="4">
        <v>21.985119999999998</v>
      </c>
      <c r="J19476" s="4">
        <v>22.364450000000001</v>
      </c>
      <c r="K19476" s="4">
        <v>23.573399999999999</v>
      </c>
      <c r="L19476" s="4">
        <v>22.592690000000001</v>
      </c>
    </row>
    <row r="19477" spans="1:12" x14ac:dyDescent="0.25">
      <c r="A19477" s="3">
        <v>42816.5</v>
      </c>
      <c r="B19477" s="4">
        <v>31.56363</v>
      </c>
      <c r="C19477" s="4">
        <v>26.0886</v>
      </c>
      <c r="D19477" s="4">
        <v>25.872599999999998</v>
      </c>
      <c r="E19477" s="4">
        <v>25.815000000000001</v>
      </c>
      <c r="F19477" s="4">
        <v>25.842199999999998</v>
      </c>
      <c r="G19477" s="4">
        <v>31.95129</v>
      </c>
      <c r="H19477" s="4">
        <v>26.2332</v>
      </c>
      <c r="I19477" s="4">
        <v>31.91921</v>
      </c>
      <c r="J19477" s="4">
        <v>32.079120000000003</v>
      </c>
      <c r="K19477" s="4">
        <v>25.1158</v>
      </c>
      <c r="L19477" s="4">
        <v>32.582059999999998</v>
      </c>
    </row>
    <row r="19478" spans="1:12" x14ac:dyDescent="0.25">
      <c r="A19478" s="3">
        <v>42816.541666666664</v>
      </c>
      <c r="B19478" s="4">
        <v>24.456029999999998</v>
      </c>
      <c r="C19478" s="4">
        <v>30.727900000000002</v>
      </c>
      <c r="D19478" s="4">
        <v>30.4269</v>
      </c>
      <c r="E19478" s="4">
        <v>30.333100000000002</v>
      </c>
      <c r="F19478" s="4">
        <v>30.373699999999999</v>
      </c>
      <c r="G19478" s="4">
        <v>24.6008</v>
      </c>
      <c r="H19478" s="4">
        <v>30.811800000000002</v>
      </c>
      <c r="I19478" s="4">
        <v>24.591080000000002</v>
      </c>
      <c r="J19478" s="4">
        <v>24.702919999999999</v>
      </c>
      <c r="K19478" s="4">
        <v>28.679099999999998</v>
      </c>
      <c r="L19478" s="4">
        <v>25.231639999999999</v>
      </c>
    </row>
    <row r="19479" spans="1:12" x14ac:dyDescent="0.25">
      <c r="A19479" s="3">
        <v>42816.583333333336</v>
      </c>
      <c r="B19479" s="4">
        <v>45.041800000000002</v>
      </c>
      <c r="C19479" s="4">
        <v>30.022600000000001</v>
      </c>
      <c r="D19479" s="4">
        <v>24.724599999999999</v>
      </c>
      <c r="E19479" s="4">
        <v>20.534300000000002</v>
      </c>
      <c r="F19479" s="4">
        <v>21.6663</v>
      </c>
      <c r="G19479" s="4">
        <v>41.985669999999999</v>
      </c>
      <c r="H19479" s="4">
        <v>20.9528</v>
      </c>
      <c r="I19479" s="4">
        <v>41.98095</v>
      </c>
      <c r="J19479" s="4">
        <v>43.018380000000001</v>
      </c>
      <c r="K19479" s="4">
        <v>25.7592</v>
      </c>
      <c r="L19479" s="4">
        <v>50.268700000000003</v>
      </c>
    </row>
    <row r="19480" spans="1:12" x14ac:dyDescent="0.25">
      <c r="A19480" s="3">
        <v>42816.625</v>
      </c>
      <c r="B19480" s="4">
        <v>27.322600000000001</v>
      </c>
      <c r="C19480" s="4">
        <v>30.966000000000001</v>
      </c>
      <c r="D19480" s="4">
        <v>24.2102</v>
      </c>
      <c r="E19480" s="4">
        <v>18.6556</v>
      </c>
      <c r="F19480" s="4">
        <v>20.207599999999999</v>
      </c>
      <c r="G19480" s="4">
        <v>19.01887</v>
      </c>
      <c r="H19480" s="4">
        <v>19.072500000000002</v>
      </c>
      <c r="I19480" s="4">
        <v>19.010120000000001</v>
      </c>
      <c r="J19480" s="4">
        <v>21.256820000000001</v>
      </c>
      <c r="K19480" s="4">
        <v>26.300699999999999</v>
      </c>
      <c r="L19480" s="4">
        <v>42.03857</v>
      </c>
    </row>
    <row r="19481" spans="1:12" x14ac:dyDescent="0.25">
      <c r="A19481" s="3">
        <v>42816.666666666664</v>
      </c>
      <c r="B19481" s="4">
        <v>53.234749999999998</v>
      </c>
      <c r="C19481" s="4">
        <v>98.691699999999997</v>
      </c>
      <c r="D19481" s="4">
        <v>-11.4604</v>
      </c>
      <c r="E19481" s="4">
        <v>-103.4884</v>
      </c>
      <c r="F19481" s="4">
        <v>-78.360399999999998</v>
      </c>
      <c r="G19481" s="4">
        <v>-76.145908333333296</v>
      </c>
      <c r="H19481" s="4">
        <v>-103.14830000000001</v>
      </c>
      <c r="I19481" s="4">
        <v>-76.162366666666699</v>
      </c>
      <c r="J19481" s="4">
        <v>-45.856241666666698</v>
      </c>
      <c r="K19481" s="4">
        <v>30.585699999999999</v>
      </c>
      <c r="L19481" s="4">
        <v>243.43360000000001</v>
      </c>
    </row>
    <row r="19482" spans="1:12" x14ac:dyDescent="0.25">
      <c r="A19482" s="3">
        <v>42816.708333333336</v>
      </c>
      <c r="B19482" s="4">
        <v>39.022979999999997</v>
      </c>
      <c r="C19482" s="4">
        <v>81.205600000000004</v>
      </c>
      <c r="D19482" s="4">
        <v>-17.222200000000001</v>
      </c>
      <c r="E19482" s="4">
        <v>-98.020899999999997</v>
      </c>
      <c r="F19482" s="4">
        <v>-76.020399999999995</v>
      </c>
      <c r="G19482" s="4">
        <v>-58.876341666666697</v>
      </c>
      <c r="H19482" s="4">
        <v>-97.791200000000003</v>
      </c>
      <c r="I19482" s="4">
        <v>-58.884033333333299</v>
      </c>
      <c r="J19482" s="4">
        <v>-34.984641666666697</v>
      </c>
      <c r="K19482" s="4">
        <v>23.647500000000001</v>
      </c>
      <c r="L19482" s="4">
        <v>176.6523</v>
      </c>
    </row>
    <row r="19483" spans="1:12" x14ac:dyDescent="0.25">
      <c r="A19483" s="3">
        <v>42816.75</v>
      </c>
      <c r="B19483" s="4">
        <v>48.014060000000001</v>
      </c>
      <c r="C19483" s="4">
        <v>90.084100000000007</v>
      </c>
      <c r="D19483" s="4">
        <v>-21.553899999999999</v>
      </c>
      <c r="E19483" s="4">
        <v>-113.17570000000001</v>
      </c>
      <c r="F19483" s="4">
        <v>-88.195700000000002</v>
      </c>
      <c r="G19483" s="4">
        <v>-88.918133333333301</v>
      </c>
      <c r="H19483" s="4">
        <v>-112.9618</v>
      </c>
      <c r="I19483" s="4">
        <v>-88.945383333333297</v>
      </c>
      <c r="J19483" s="4">
        <v>-55.582591666666701</v>
      </c>
      <c r="K19483" s="4">
        <v>25.1966</v>
      </c>
      <c r="L19483" s="4">
        <v>242.2021</v>
      </c>
    </row>
    <row r="19484" spans="1:12" x14ac:dyDescent="0.25">
      <c r="A19484" s="3">
        <v>42816.791666666664</v>
      </c>
      <c r="B19484" s="4">
        <v>45.960099999999997</v>
      </c>
      <c r="C19484" s="4">
        <v>97.340900000000005</v>
      </c>
      <c r="D19484" s="4">
        <v>-20.960999999999999</v>
      </c>
      <c r="E19484" s="4">
        <v>-119.032</v>
      </c>
      <c r="F19484" s="4">
        <v>-92.255799999999994</v>
      </c>
      <c r="G19484" s="4">
        <v>-86.921716666666697</v>
      </c>
      <c r="H19484" s="4">
        <v>-118.7865</v>
      </c>
      <c r="I19484" s="4">
        <v>-86.964883333333304</v>
      </c>
      <c r="J19484" s="4">
        <v>-54.709775</v>
      </c>
      <c r="K19484" s="4">
        <v>26.760200000000001</v>
      </c>
      <c r="L19484" s="4">
        <v>234.517</v>
      </c>
    </row>
    <row r="19485" spans="1:12" x14ac:dyDescent="0.25">
      <c r="A19485" s="3">
        <v>42816.833333333336</v>
      </c>
      <c r="B19485" s="4">
        <v>36.94059</v>
      </c>
      <c r="C19485" s="4">
        <v>74.722399999999993</v>
      </c>
      <c r="D19485" s="4">
        <v>-11.2568</v>
      </c>
      <c r="E19485" s="4">
        <v>-83.167299999999997</v>
      </c>
      <c r="F19485" s="4">
        <v>-63.495699999999999</v>
      </c>
      <c r="G19485" s="4">
        <v>-54.0840416666667</v>
      </c>
      <c r="H19485" s="4">
        <v>-82.899600000000007</v>
      </c>
      <c r="I19485" s="4">
        <v>-54.13635</v>
      </c>
      <c r="J19485" s="4">
        <v>-32.406866666666701</v>
      </c>
      <c r="K19485" s="4">
        <v>23.766999999999999</v>
      </c>
      <c r="L19485" s="4">
        <v>165.5385</v>
      </c>
    </row>
    <row r="19486" spans="1:12" x14ac:dyDescent="0.25">
      <c r="A19486" s="3">
        <v>42816.875</v>
      </c>
      <c r="B19486" s="4">
        <v>47.923189999999998</v>
      </c>
      <c r="C19486" s="4">
        <v>91.882800000000003</v>
      </c>
      <c r="D19486" s="4">
        <v>-21.084900000000001</v>
      </c>
      <c r="E19486" s="4">
        <v>-115.54089999999999</v>
      </c>
      <c r="F19486" s="4">
        <v>-89.718599999999995</v>
      </c>
      <c r="G19486" s="4">
        <v>-76.237399999999994</v>
      </c>
      <c r="H19486" s="4">
        <v>-115.3068</v>
      </c>
      <c r="I19486" s="4">
        <v>-76.309700000000007</v>
      </c>
      <c r="J19486" s="4">
        <v>-47.0492833333333</v>
      </c>
      <c r="K19486" s="4">
        <v>26.032699999999998</v>
      </c>
      <c r="L19486" s="4">
        <v>226.80330000000001</v>
      </c>
    </row>
    <row r="19487" spans="1:12" x14ac:dyDescent="0.25">
      <c r="A19487" s="3">
        <v>42816.916666666664</v>
      </c>
      <c r="B19487" s="4">
        <v>33.566920000000003</v>
      </c>
      <c r="C19487" s="4">
        <v>59.491500000000002</v>
      </c>
      <c r="D19487" s="4">
        <v>-20.985900000000001</v>
      </c>
      <c r="E19487" s="4">
        <v>-88.326099999999997</v>
      </c>
      <c r="F19487" s="4">
        <v>-69.925200000000004</v>
      </c>
      <c r="G19487" s="4">
        <v>-75.682216666666704</v>
      </c>
      <c r="H19487" s="4">
        <v>-88.262699999999995</v>
      </c>
      <c r="I19487" s="4">
        <v>-75.727424999999997</v>
      </c>
      <c r="J19487" s="4">
        <v>-50.192050000000002</v>
      </c>
      <c r="K19487" s="4">
        <v>16.9084</v>
      </c>
      <c r="L19487" s="4">
        <v>192.36429999999999</v>
      </c>
    </row>
    <row r="19488" spans="1:12" x14ac:dyDescent="0.25">
      <c r="A19488" s="3">
        <v>42816.958333333336</v>
      </c>
      <c r="B19488" s="4">
        <v>38.13429</v>
      </c>
      <c r="C19488" s="4">
        <v>79.199100000000001</v>
      </c>
      <c r="D19488" s="4">
        <v>-23.769400000000001</v>
      </c>
      <c r="E19488" s="4">
        <v>-109.9622</v>
      </c>
      <c r="F19488" s="4">
        <v>-86.385999999999996</v>
      </c>
      <c r="G19488" s="4">
        <v>-88.762541666666706</v>
      </c>
      <c r="H19488" s="4">
        <v>-109.8429</v>
      </c>
      <c r="I19488" s="4">
        <v>-88.790199999999999</v>
      </c>
      <c r="J19488" s="4">
        <v>-59.221258333333303</v>
      </c>
      <c r="K19488" s="4">
        <v>19.209800000000001</v>
      </c>
      <c r="L19488" s="4">
        <v>223.4254</v>
      </c>
    </row>
    <row r="19489" spans="1:12" x14ac:dyDescent="0.25">
      <c r="A19489" s="3">
        <v>42817</v>
      </c>
      <c r="B19489" s="4">
        <v>17.325099999999999</v>
      </c>
      <c r="C19489" s="4">
        <v>7.4941000000000004</v>
      </c>
      <c r="D19489" s="4">
        <v>-31.9162</v>
      </c>
      <c r="E19489" s="4">
        <v>-64.632499999999993</v>
      </c>
      <c r="F19489" s="4">
        <v>-55.905799999999999</v>
      </c>
      <c r="G19489" s="4">
        <v>-71.5781833333333</v>
      </c>
      <c r="H19489" s="4">
        <v>-64.916300000000007</v>
      </c>
      <c r="I19489" s="4">
        <v>-71.558816666666701</v>
      </c>
      <c r="J19489" s="4">
        <v>-51.147966666666697</v>
      </c>
      <c r="K19489" s="4">
        <v>-14.353</v>
      </c>
      <c r="L19489" s="4">
        <v>148.30959999999999</v>
      </c>
    </row>
    <row r="19490" spans="1:12" x14ac:dyDescent="0.25">
      <c r="A19490" s="3">
        <v>42817.041666666664</v>
      </c>
      <c r="B19490" s="4">
        <v>26.738099999999999</v>
      </c>
      <c r="C19490" s="4">
        <v>86.004000000000005</v>
      </c>
      <c r="D19490" s="4">
        <v>-22.262699999999999</v>
      </c>
      <c r="E19490" s="4">
        <v>-112.9144</v>
      </c>
      <c r="F19490" s="4">
        <v>-88.093100000000007</v>
      </c>
      <c r="G19490" s="4">
        <v>-74.454774999999998</v>
      </c>
      <c r="H19490" s="4">
        <v>-112.76309999999999</v>
      </c>
      <c r="I19490" s="4">
        <v>-74.494141666666707</v>
      </c>
      <c r="J19490" s="4">
        <v>-51.035775000000001</v>
      </c>
      <c r="K19490" s="4">
        <v>24.109400000000001</v>
      </c>
      <c r="L19490" s="4">
        <v>112.1054</v>
      </c>
    </row>
    <row r="19491" spans="1:12" x14ac:dyDescent="0.25">
      <c r="A19491" s="3">
        <v>42817.083333333336</v>
      </c>
      <c r="B19491" s="4">
        <v>2.9069750000000001</v>
      </c>
      <c r="C19491" s="4">
        <v>0.85009999999999997</v>
      </c>
      <c r="D19491" s="4">
        <v>-32.107799999999997</v>
      </c>
      <c r="E19491" s="4">
        <v>-58.369100000000003</v>
      </c>
      <c r="F19491" s="4">
        <v>-51.317399999999999</v>
      </c>
      <c r="G19491" s="4">
        <v>-59.714783333333301</v>
      </c>
      <c r="H19491" s="4">
        <v>-58.4542</v>
      </c>
      <c r="I19491" s="4">
        <v>-59.649391666666702</v>
      </c>
      <c r="J19491" s="4">
        <v>-47.7134583333333</v>
      </c>
      <c r="K19491" s="4">
        <v>11.099299999999999</v>
      </c>
      <c r="L19491" s="4">
        <v>82.168059999999997</v>
      </c>
    </row>
    <row r="19492" spans="1:12" x14ac:dyDescent="0.25">
      <c r="A19492" s="3">
        <v>42817.125</v>
      </c>
      <c r="B19492" s="4">
        <v>10.49179</v>
      </c>
      <c r="C19492" s="4">
        <v>8.2711000000000006</v>
      </c>
      <c r="D19492" s="4">
        <v>-42.386099999999999</v>
      </c>
      <c r="E19492" s="4">
        <v>-86.262200000000007</v>
      </c>
      <c r="F19492" s="4">
        <v>-70.014499999999998</v>
      </c>
      <c r="G19492" s="4">
        <v>-61.3596</v>
      </c>
      <c r="H19492" s="4">
        <v>-86.171199999999999</v>
      </c>
      <c r="I19492" s="4">
        <v>-61.381799999999998</v>
      </c>
      <c r="J19492" s="4">
        <v>-47.331991666666703</v>
      </c>
      <c r="K19492" s="4">
        <v>13.588200000000001</v>
      </c>
      <c r="L19492" s="4">
        <v>9.9313669999999998</v>
      </c>
    </row>
    <row r="19493" spans="1:12" x14ac:dyDescent="0.25">
      <c r="A19493" s="3">
        <v>42817.166666666664</v>
      </c>
      <c r="B19493" s="4">
        <v>-3.20384166666667</v>
      </c>
      <c r="C19493" s="4">
        <v>-6.6516000000000002</v>
      </c>
      <c r="D19493" s="4">
        <v>-33.661499999999997</v>
      </c>
      <c r="E19493" s="4">
        <v>-55.630699999999997</v>
      </c>
      <c r="F19493" s="4">
        <v>-49.844099999999997</v>
      </c>
      <c r="G19493" s="4">
        <v>-55.270358333333299</v>
      </c>
      <c r="H19493" s="4">
        <v>-55.832000000000001</v>
      </c>
      <c r="I19493" s="4">
        <v>-55.195733333333301</v>
      </c>
      <c r="J19493" s="4">
        <v>-47.424708333333299</v>
      </c>
      <c r="K19493" s="4">
        <v>-1.5586</v>
      </c>
      <c r="L19493" s="4">
        <v>36.702719999999999</v>
      </c>
    </row>
    <row r="19494" spans="1:12" x14ac:dyDescent="0.25">
      <c r="A19494" s="3">
        <v>42817.208333333336</v>
      </c>
      <c r="B19494" s="4">
        <v>0.37585000000000002</v>
      </c>
      <c r="C19494" s="4">
        <v>4.7306999999999997</v>
      </c>
      <c r="D19494" s="4">
        <v>-34.490099999999998</v>
      </c>
      <c r="E19494" s="4">
        <v>-67.346900000000005</v>
      </c>
      <c r="F19494" s="4">
        <v>-56.5946</v>
      </c>
      <c r="G19494" s="4">
        <v>-51.322891666666699</v>
      </c>
      <c r="H19494" s="4">
        <v>-67.323300000000003</v>
      </c>
      <c r="I19494" s="4">
        <v>-51.290258333333298</v>
      </c>
      <c r="J19494" s="4">
        <v>-46.898841666666698</v>
      </c>
      <c r="K19494" s="4">
        <v>13.9534</v>
      </c>
      <c r="L19494" s="4">
        <v>38.726010000000002</v>
      </c>
    </row>
    <row r="19495" spans="1:12" x14ac:dyDescent="0.25">
      <c r="A19495" s="3">
        <v>42817.25</v>
      </c>
      <c r="B19495" s="4">
        <v>12.73551</v>
      </c>
      <c r="C19495" s="4">
        <v>9.9400999999999993</v>
      </c>
      <c r="D19495" s="4">
        <v>-38.650199999999998</v>
      </c>
      <c r="E19495" s="4">
        <v>-76.686400000000006</v>
      </c>
      <c r="F19495" s="4">
        <v>-63.591299999999997</v>
      </c>
      <c r="G19495" s="4">
        <v>-56.802225</v>
      </c>
      <c r="H19495" s="4">
        <v>-76.571899999999999</v>
      </c>
      <c r="I19495" s="4">
        <v>-56.839133333333301</v>
      </c>
      <c r="J19495" s="4">
        <v>-46.705883333333297</v>
      </c>
      <c r="K19495" s="4">
        <v>33.082599999999999</v>
      </c>
      <c r="L19495" s="4">
        <v>35.727919999999997</v>
      </c>
    </row>
    <row r="19496" spans="1:12" x14ac:dyDescent="0.25">
      <c r="A19496" s="3">
        <v>42817.291666666664</v>
      </c>
      <c r="B19496" s="4">
        <v>21.629100000000001</v>
      </c>
      <c r="C19496" s="4">
        <v>15.409599999999999</v>
      </c>
      <c r="D19496" s="4">
        <v>-41.6038</v>
      </c>
      <c r="E19496" s="4">
        <v>-79.848799999999997</v>
      </c>
      <c r="F19496" s="4">
        <v>-67.2149</v>
      </c>
      <c r="G19496" s="4">
        <v>-58.018016666666703</v>
      </c>
      <c r="H19496" s="4">
        <v>-79.604600000000005</v>
      </c>
      <c r="I19496" s="4">
        <v>-58.095424999999999</v>
      </c>
      <c r="J19496" s="4">
        <v>-41.56955</v>
      </c>
      <c r="K19496" s="4">
        <v>21.3674</v>
      </c>
      <c r="L19496" s="4">
        <v>55.184669999999997</v>
      </c>
    </row>
    <row r="19497" spans="1:12" x14ac:dyDescent="0.25">
      <c r="A19497" s="3">
        <v>42817.333333333336</v>
      </c>
      <c r="B19497" s="4">
        <v>28.19772</v>
      </c>
      <c r="C19497" s="4">
        <v>10.2972</v>
      </c>
      <c r="D19497" s="4">
        <v>-36.899500000000003</v>
      </c>
      <c r="E19497" s="4">
        <v>-80.373699999999999</v>
      </c>
      <c r="F19497" s="4">
        <v>-65.459599999999995</v>
      </c>
      <c r="G19497" s="4">
        <v>-59.475758333333303</v>
      </c>
      <c r="H19497" s="4">
        <v>-80.206400000000002</v>
      </c>
      <c r="I19497" s="4">
        <v>-59.5949666666667</v>
      </c>
      <c r="J19497" s="4">
        <v>-37.618458333333301</v>
      </c>
      <c r="K19497" s="4">
        <v>16.628699999999998</v>
      </c>
      <c r="L19497" s="4">
        <v>41.794530000000002</v>
      </c>
    </row>
    <row r="19498" spans="1:12" x14ac:dyDescent="0.25">
      <c r="A19498" s="3">
        <v>42817.375</v>
      </c>
      <c r="B19498" s="4">
        <v>27.938359999999999</v>
      </c>
      <c r="C19498" s="4">
        <v>10.326499999999999</v>
      </c>
      <c r="D19498" s="4">
        <v>-41.290599999999998</v>
      </c>
      <c r="E19498" s="4">
        <v>-85.8369</v>
      </c>
      <c r="F19498" s="4">
        <v>-69.151700000000005</v>
      </c>
      <c r="G19498" s="4">
        <v>-68.783950000000004</v>
      </c>
      <c r="H19498" s="4">
        <v>-85.609700000000004</v>
      </c>
      <c r="I19498" s="4">
        <v>-68.905375000000006</v>
      </c>
      <c r="J19498" s="4">
        <v>-45.169833333333301</v>
      </c>
      <c r="K19498" s="4">
        <v>22.508600000000001</v>
      </c>
      <c r="L19498" s="4">
        <v>46.0456</v>
      </c>
    </row>
    <row r="19499" spans="1:12" x14ac:dyDescent="0.25">
      <c r="A19499" s="3">
        <v>42817.416666666664</v>
      </c>
      <c r="B19499" s="4">
        <v>20.632090000000002</v>
      </c>
      <c r="C19499" s="4">
        <v>11.3056</v>
      </c>
      <c r="D19499" s="4">
        <v>-43.324399999999997</v>
      </c>
      <c r="E19499" s="4">
        <v>-89.692800000000005</v>
      </c>
      <c r="F19499" s="4">
        <v>-72.206199999999995</v>
      </c>
      <c r="G19499" s="4">
        <v>-63.938708333333302</v>
      </c>
      <c r="H19499" s="4">
        <v>-89.448099999999997</v>
      </c>
      <c r="I19499" s="4">
        <v>-64.0351</v>
      </c>
      <c r="J19499" s="4">
        <v>-45.100825</v>
      </c>
      <c r="K19499" s="4">
        <v>64.735799999999998</v>
      </c>
      <c r="L19499" s="4">
        <v>38.900379999999998</v>
      </c>
    </row>
    <row r="19500" spans="1:12" x14ac:dyDescent="0.25">
      <c r="A19500" s="3">
        <v>42817.458333333336</v>
      </c>
      <c r="B19500" s="4">
        <v>3.4227080000000001</v>
      </c>
      <c r="C19500" s="4">
        <v>3.7660999999999998</v>
      </c>
      <c r="D19500" s="4">
        <v>3.4350999999999998</v>
      </c>
      <c r="E19500" s="4">
        <v>2.7688999999999999</v>
      </c>
      <c r="F19500" s="4">
        <v>2.7949000000000002</v>
      </c>
      <c r="G19500" s="4">
        <v>-21.897733333333299</v>
      </c>
      <c r="H19500" s="4">
        <v>2.9496000000000002</v>
      </c>
      <c r="I19500" s="4">
        <v>-21.95485</v>
      </c>
      <c r="J19500" s="4">
        <v>-23.9574416666667</v>
      </c>
      <c r="K19500" s="4">
        <v>18.3156</v>
      </c>
      <c r="L19500" s="4">
        <v>16.694500000000001</v>
      </c>
    </row>
    <row r="19501" spans="1:12" x14ac:dyDescent="0.25">
      <c r="A19501" s="3">
        <v>42817.5</v>
      </c>
      <c r="B19501" s="4">
        <v>19.689779999999999</v>
      </c>
      <c r="C19501" s="4">
        <v>92.304900000000004</v>
      </c>
      <c r="D19501" s="4">
        <v>-16.821999999999999</v>
      </c>
      <c r="E19501" s="4">
        <v>-106.92910000000001</v>
      </c>
      <c r="F19501" s="4">
        <v>-82.435900000000004</v>
      </c>
      <c r="G19501" s="4">
        <v>-42.462200000000003</v>
      </c>
      <c r="H19501" s="4">
        <v>-106.6194</v>
      </c>
      <c r="I19501" s="4">
        <v>-42.550066666666702</v>
      </c>
      <c r="J19501" s="4">
        <v>-33.283941666666699</v>
      </c>
      <c r="K19501" s="4">
        <v>31.280799999999999</v>
      </c>
      <c r="L19501" s="4">
        <v>81.203100000000006</v>
      </c>
    </row>
    <row r="19502" spans="1:12" x14ac:dyDescent="0.25">
      <c r="A19502" s="3">
        <v>42817.541666666664</v>
      </c>
      <c r="B19502" s="4">
        <v>10.551460000000001</v>
      </c>
      <c r="C19502" s="4">
        <v>0.70840000000000003</v>
      </c>
      <c r="D19502" s="4">
        <v>-16.823499999999999</v>
      </c>
      <c r="E19502" s="4">
        <v>-19.412299999999998</v>
      </c>
      <c r="F19502" s="4">
        <v>-20.3886</v>
      </c>
      <c r="G19502" s="4">
        <v>-39.075600000000001</v>
      </c>
      <c r="H19502" s="4">
        <v>-19.2898</v>
      </c>
      <c r="I19502" s="4">
        <v>-39.076166666666701</v>
      </c>
      <c r="J19502" s="4">
        <v>-28.293016666666698</v>
      </c>
      <c r="K19502" s="4">
        <v>34.055199999999999</v>
      </c>
      <c r="L19502" s="4">
        <v>51.631839999999997</v>
      </c>
    </row>
    <row r="19503" spans="1:12" x14ac:dyDescent="0.25">
      <c r="A19503" s="3">
        <v>42817.583333333336</v>
      </c>
      <c r="B19503" s="4">
        <v>21.562660000000001</v>
      </c>
      <c r="C19503" s="4">
        <v>1.6218999999999999</v>
      </c>
      <c r="D19503" s="4">
        <v>-59.243200000000002</v>
      </c>
      <c r="E19503" s="4">
        <v>-107.4803</v>
      </c>
      <c r="F19503" s="4">
        <v>-91.8476</v>
      </c>
      <c r="G19503" s="4">
        <v>-79.845891666666702</v>
      </c>
      <c r="H19503" s="4">
        <v>-107.3235</v>
      </c>
      <c r="I19503" s="4">
        <v>-79.917299999999997</v>
      </c>
      <c r="J19503" s="4">
        <v>-47.122541666666699</v>
      </c>
      <c r="K19503" s="4">
        <v>24.8779</v>
      </c>
      <c r="L19503" s="4">
        <v>78.747900000000001</v>
      </c>
    </row>
    <row r="19504" spans="1:12" x14ac:dyDescent="0.25">
      <c r="A19504" s="3">
        <v>42817.625</v>
      </c>
      <c r="B19504" s="4">
        <v>19.774049999999999</v>
      </c>
      <c r="C19504" s="4">
        <v>29.616499999999998</v>
      </c>
      <c r="D19504" s="4">
        <v>-51.673400000000001</v>
      </c>
      <c r="E19504" s="4">
        <v>-101.3241</v>
      </c>
      <c r="F19504" s="4">
        <v>-86.1892</v>
      </c>
      <c r="G19504" s="4">
        <v>-82.299766666666699</v>
      </c>
      <c r="H19504" s="4">
        <v>-101.0821</v>
      </c>
      <c r="I19504" s="4">
        <v>-82.414066666666699</v>
      </c>
      <c r="J19504" s="4">
        <v>-47.546174999999998</v>
      </c>
      <c r="K19504" s="4">
        <v>23.785699999999999</v>
      </c>
      <c r="L19504" s="4">
        <v>39.010620000000003</v>
      </c>
    </row>
    <row r="19505" spans="1:12" x14ac:dyDescent="0.25">
      <c r="A19505" s="3">
        <v>42817.666666666664</v>
      </c>
      <c r="B19505" s="4">
        <v>22.690570000000001</v>
      </c>
      <c r="C19505" s="4">
        <v>7.2145999999999999</v>
      </c>
      <c r="D19505" s="4">
        <v>-23.3081</v>
      </c>
      <c r="E19505" s="4">
        <v>-45.335999999999999</v>
      </c>
      <c r="F19505" s="4">
        <v>-39.481000000000002</v>
      </c>
      <c r="G19505" s="4">
        <v>-45.945133333333303</v>
      </c>
      <c r="H19505" s="4">
        <v>-45.098100000000002</v>
      </c>
      <c r="I19505" s="4">
        <v>-46.074458333333297</v>
      </c>
      <c r="J19505" s="4">
        <v>-31.530466666666701</v>
      </c>
      <c r="K19505" s="4">
        <v>37.114600000000003</v>
      </c>
      <c r="L19505" s="4">
        <v>74.381320000000002</v>
      </c>
    </row>
    <row r="19506" spans="1:12" x14ac:dyDescent="0.25">
      <c r="A19506" s="3">
        <v>42817.708333333336</v>
      </c>
      <c r="B19506" s="4">
        <v>24.78877</v>
      </c>
      <c r="C19506" s="4">
        <v>38.218600000000002</v>
      </c>
      <c r="D19506" s="4">
        <v>-29.7607</v>
      </c>
      <c r="E19506" s="4">
        <v>-68.414100000000005</v>
      </c>
      <c r="F19506" s="4">
        <v>-56.019300000000001</v>
      </c>
      <c r="G19506" s="4">
        <v>-41.787333333333301</v>
      </c>
      <c r="H19506" s="4">
        <v>-68.076400000000007</v>
      </c>
      <c r="I19506" s="4">
        <v>-41.9290916666667</v>
      </c>
      <c r="J19506" s="4">
        <v>-30.138366666666698</v>
      </c>
      <c r="K19506" s="4">
        <v>35.244100000000003</v>
      </c>
      <c r="L19506" s="4">
        <v>56.270110000000003</v>
      </c>
    </row>
    <row r="19507" spans="1:12" x14ac:dyDescent="0.25">
      <c r="A19507" s="3">
        <v>42817.75</v>
      </c>
      <c r="B19507" s="4">
        <v>55.136589999999998</v>
      </c>
      <c r="C19507" s="4">
        <v>139.73929999999999</v>
      </c>
      <c r="D19507" s="4">
        <v>-12.917999999999999</v>
      </c>
      <c r="E19507" s="4">
        <v>-103.8154</v>
      </c>
      <c r="F19507" s="4">
        <v>-75.501900000000006</v>
      </c>
      <c r="G19507" s="4">
        <v>-29.850266666666698</v>
      </c>
      <c r="H19507" s="4">
        <v>-101.59180000000001</v>
      </c>
      <c r="I19507" s="4">
        <v>-30.232533333333301</v>
      </c>
      <c r="J19507" s="4">
        <v>-10.812925</v>
      </c>
      <c r="K19507" s="4">
        <v>202.137</v>
      </c>
      <c r="L19507" s="4">
        <v>85.10172</v>
      </c>
    </row>
    <row r="19508" spans="1:12" x14ac:dyDescent="0.25">
      <c r="A19508" s="3">
        <v>42817.791666666664</v>
      </c>
      <c r="B19508" s="4">
        <v>21.977550000000001</v>
      </c>
      <c r="C19508" s="4">
        <v>24.116299999999999</v>
      </c>
      <c r="D19508" s="4">
        <v>13.9709</v>
      </c>
      <c r="E19508" s="4">
        <v>5.4352</v>
      </c>
      <c r="F19508" s="4">
        <v>7.9123000000000001</v>
      </c>
      <c r="G19508" s="4">
        <v>3.3605499999999999</v>
      </c>
      <c r="H19508" s="4">
        <v>5.7747000000000002</v>
      </c>
      <c r="I19508" s="4">
        <v>3.1763249999999998</v>
      </c>
      <c r="J19508" s="4">
        <v>8.5608170000000001</v>
      </c>
      <c r="K19508" s="4">
        <v>21.418199999999999</v>
      </c>
      <c r="L19508" s="4">
        <v>32.455120000000001</v>
      </c>
    </row>
    <row r="19509" spans="1:12" x14ac:dyDescent="0.25">
      <c r="A19509" s="3">
        <v>42817.833333333336</v>
      </c>
      <c r="B19509" s="4">
        <v>30.44286</v>
      </c>
      <c r="C19509" s="4">
        <v>68.497600000000006</v>
      </c>
      <c r="D19509" s="4">
        <v>-21.006900000000002</v>
      </c>
      <c r="E19509" s="4">
        <v>-94.422300000000007</v>
      </c>
      <c r="F19509" s="4">
        <v>-74.709199999999996</v>
      </c>
      <c r="G19509" s="4">
        <v>-16.947966666666701</v>
      </c>
      <c r="H19509" s="4">
        <v>-93.418300000000002</v>
      </c>
      <c r="I19509" s="4">
        <v>-17.286591666666698</v>
      </c>
      <c r="J19509" s="4">
        <v>-3.2629000000000001</v>
      </c>
      <c r="K19509" s="4">
        <v>28.453900000000001</v>
      </c>
      <c r="L19509" s="4">
        <v>55.64734</v>
      </c>
    </row>
    <row r="19510" spans="1:12" x14ac:dyDescent="0.25">
      <c r="A19510" s="3">
        <v>42817.875</v>
      </c>
      <c r="B19510" s="4">
        <v>34.46564</v>
      </c>
      <c r="C19510" s="4">
        <v>16.9238</v>
      </c>
      <c r="D19510" s="4">
        <v>-1.6706000000000001</v>
      </c>
      <c r="E19510" s="4">
        <v>-16.682700000000001</v>
      </c>
      <c r="F19510" s="4">
        <v>-12.416399999999999</v>
      </c>
      <c r="G19510" s="4">
        <v>-50.600641666666696</v>
      </c>
      <c r="H19510" s="4">
        <v>-16.441800000000001</v>
      </c>
      <c r="I19510" s="4">
        <v>-50.750491666666697</v>
      </c>
      <c r="J19510" s="4">
        <v>-30.900133333333301</v>
      </c>
      <c r="K19510" s="4">
        <v>21.6432</v>
      </c>
      <c r="L19510" s="4">
        <v>138.46430000000001</v>
      </c>
    </row>
    <row r="19511" spans="1:12" x14ac:dyDescent="0.25">
      <c r="A19511" s="3">
        <v>42817.916666666664</v>
      </c>
      <c r="B19511" s="4">
        <v>18.23752</v>
      </c>
      <c r="C19511" s="4">
        <v>21.5078</v>
      </c>
      <c r="D19511" s="4">
        <v>8.4055999999999997</v>
      </c>
      <c r="E19511" s="4">
        <v>-3.1413000000000002</v>
      </c>
      <c r="F19511" s="4">
        <v>0.3266</v>
      </c>
      <c r="G19511" s="4">
        <v>-5.4713250000000002</v>
      </c>
      <c r="H19511" s="4">
        <v>-2.8727</v>
      </c>
      <c r="I19511" s="4">
        <v>-5.6105833333333299</v>
      </c>
      <c r="J19511" s="4">
        <v>-2.5869166666666699</v>
      </c>
      <c r="K19511" s="4">
        <v>17.985299999999999</v>
      </c>
      <c r="L19511" s="4">
        <v>35.340890000000002</v>
      </c>
    </row>
    <row r="19512" spans="1:12" x14ac:dyDescent="0.25">
      <c r="A19512" s="3">
        <v>42817.958333333336</v>
      </c>
      <c r="B19512" s="4">
        <v>22.89723</v>
      </c>
      <c r="C19512" s="4">
        <v>17.498100000000001</v>
      </c>
      <c r="D19512" s="4">
        <v>-3.0998000000000001</v>
      </c>
      <c r="E19512" s="4">
        <v>-19.165800000000001</v>
      </c>
      <c r="F19512" s="4">
        <v>-14.8056</v>
      </c>
      <c r="G19512" s="4">
        <v>-11.8816166666667</v>
      </c>
      <c r="H19512" s="4">
        <v>-19.023700000000002</v>
      </c>
      <c r="I19512" s="4">
        <v>-12.023675000000001</v>
      </c>
      <c r="J19512" s="4">
        <v>-5.1594583333333297</v>
      </c>
      <c r="K19512" s="4">
        <v>15.896000000000001</v>
      </c>
      <c r="L19512" s="4">
        <v>62.044879999999999</v>
      </c>
    </row>
    <row r="19513" spans="1:12" x14ac:dyDescent="0.25">
      <c r="A19513" s="3">
        <v>42818</v>
      </c>
      <c r="B19513" s="4">
        <v>12.00173</v>
      </c>
      <c r="C19513" s="4">
        <v>14.1267</v>
      </c>
      <c r="D19513" s="4">
        <v>-29.284500000000001</v>
      </c>
      <c r="E19513" s="4">
        <v>-58.813699999999997</v>
      </c>
      <c r="F19513" s="4">
        <v>-50.2864</v>
      </c>
      <c r="G19513" s="4">
        <v>-41.372208333333298</v>
      </c>
      <c r="H19513" s="4">
        <v>-58.817599999999999</v>
      </c>
      <c r="I19513" s="4">
        <v>-41.404883333333302</v>
      </c>
      <c r="J19513" s="4">
        <v>-33.096941666666702</v>
      </c>
      <c r="K19513" s="4">
        <v>16.386700000000001</v>
      </c>
      <c r="L19513" s="4">
        <v>61.166359999999997</v>
      </c>
    </row>
    <row r="19514" spans="1:12" x14ac:dyDescent="0.25">
      <c r="A19514" s="3">
        <v>42818.041666666664</v>
      </c>
      <c r="B19514" s="4">
        <v>7.2088919999999996</v>
      </c>
      <c r="C19514" s="4">
        <v>4.6463000000000001</v>
      </c>
      <c r="D19514" s="4">
        <v>-27.777000000000001</v>
      </c>
      <c r="E19514" s="4">
        <v>-53.732500000000002</v>
      </c>
      <c r="F19514" s="4">
        <v>-46.864699999999999</v>
      </c>
      <c r="G19514" s="4">
        <v>-33.421108333333301</v>
      </c>
      <c r="H19514" s="4">
        <v>-53.689599999999999</v>
      </c>
      <c r="I19514" s="4">
        <v>-33.465616666666698</v>
      </c>
      <c r="J19514" s="4">
        <v>-31.662783333333302</v>
      </c>
      <c r="K19514" s="4">
        <v>23.862500000000001</v>
      </c>
      <c r="L19514" s="4">
        <v>32.362009999999998</v>
      </c>
    </row>
    <row r="19515" spans="1:12" x14ac:dyDescent="0.25">
      <c r="A19515" s="3">
        <v>42818.083333333336</v>
      </c>
      <c r="B19515" s="4">
        <v>4.6261919999999996</v>
      </c>
      <c r="C19515" s="4">
        <v>20.167300000000001</v>
      </c>
      <c r="D19515" s="4">
        <v>-24.281199999999998</v>
      </c>
      <c r="E19515" s="4">
        <v>-60.8932</v>
      </c>
      <c r="F19515" s="4">
        <v>-51.170999999999999</v>
      </c>
      <c r="G19515" s="4">
        <v>-48.099975000000001</v>
      </c>
      <c r="H19515" s="4">
        <v>-60.938400000000001</v>
      </c>
      <c r="I19515" s="4">
        <v>-48.083566666666698</v>
      </c>
      <c r="J19515" s="4">
        <v>-42.699800000000003</v>
      </c>
      <c r="K19515" s="4">
        <v>2.1297999999999999</v>
      </c>
      <c r="L19515" s="4">
        <v>57.816479999999999</v>
      </c>
    </row>
    <row r="19516" spans="1:12" x14ac:dyDescent="0.25">
      <c r="A19516" s="3">
        <v>42818.125</v>
      </c>
      <c r="B19516" s="4">
        <v>2.4774500000000002</v>
      </c>
      <c r="C19516" s="4">
        <v>1.6157999999999999</v>
      </c>
      <c r="D19516" s="4">
        <v>-29.139299999999999</v>
      </c>
      <c r="E19516" s="4">
        <v>-53.626600000000003</v>
      </c>
      <c r="F19516" s="4">
        <v>-47.198500000000003</v>
      </c>
      <c r="G19516" s="4">
        <v>-47.208933333333299</v>
      </c>
      <c r="H19516" s="4">
        <v>-53.672899999999998</v>
      </c>
      <c r="I19516" s="4">
        <v>-47.167200000000001</v>
      </c>
      <c r="J19516" s="4">
        <v>-43.030833333333298</v>
      </c>
      <c r="K19516" s="4">
        <v>15.1601</v>
      </c>
      <c r="L19516" s="4">
        <v>47.734499999999997</v>
      </c>
    </row>
    <row r="19517" spans="1:12" x14ac:dyDescent="0.25">
      <c r="A19517" s="3">
        <v>42818.166666666664</v>
      </c>
      <c r="B19517" s="4">
        <v>8.4362750000000002</v>
      </c>
      <c r="C19517" s="4">
        <v>1.3231999999999999</v>
      </c>
      <c r="D19517" s="4">
        <v>-29.645600000000002</v>
      </c>
      <c r="E19517" s="4">
        <v>-54.557400000000001</v>
      </c>
      <c r="F19517" s="4">
        <v>-48.010300000000001</v>
      </c>
      <c r="G19517" s="4">
        <v>-50.184824999999996</v>
      </c>
      <c r="H19517" s="4">
        <v>-54.673999999999999</v>
      </c>
      <c r="I19517" s="4">
        <v>-50.173308333333303</v>
      </c>
      <c r="J19517" s="4">
        <v>-43.039308333333302</v>
      </c>
      <c r="K19517" s="4">
        <v>5.1108000000000002</v>
      </c>
      <c r="L19517" s="4">
        <v>72.58605</v>
      </c>
    </row>
    <row r="19518" spans="1:12" x14ac:dyDescent="0.25">
      <c r="A19518" s="3">
        <v>42818.208333333336</v>
      </c>
      <c r="B19518" s="4">
        <v>9.3608580000000003</v>
      </c>
      <c r="C19518" s="4">
        <v>18.409400000000002</v>
      </c>
      <c r="D19518" s="4">
        <v>-24.996200000000002</v>
      </c>
      <c r="E19518" s="4">
        <v>-60.298999999999999</v>
      </c>
      <c r="F19518" s="4">
        <v>-50.869599999999998</v>
      </c>
      <c r="G19518" s="4">
        <v>-42.611416666666699</v>
      </c>
      <c r="H19518" s="4">
        <v>-60.280099999999997</v>
      </c>
      <c r="I19518" s="4">
        <v>-42.631324999999997</v>
      </c>
      <c r="J19518" s="4">
        <v>-37.589683333333298</v>
      </c>
      <c r="K19518" s="4">
        <v>19.280200000000001</v>
      </c>
      <c r="L19518" s="4">
        <v>50.905830000000002</v>
      </c>
    </row>
    <row r="19519" spans="1:12" x14ac:dyDescent="0.25">
      <c r="A19519" s="3">
        <v>42818.25</v>
      </c>
      <c r="B19519" s="4">
        <v>11.257250000000001</v>
      </c>
      <c r="C19519" s="4">
        <v>19.1022</v>
      </c>
      <c r="D19519" s="4">
        <v>1.3622000000000001</v>
      </c>
      <c r="E19519" s="4">
        <v>-13.1012</v>
      </c>
      <c r="F19519" s="4">
        <v>-9.1350999999999996</v>
      </c>
      <c r="G19519" s="4">
        <v>-31.123816666666698</v>
      </c>
      <c r="H19519" s="4">
        <v>-12.8955</v>
      </c>
      <c r="I19519" s="4">
        <v>-31.156916666666699</v>
      </c>
      <c r="J19519" s="4">
        <v>-24.811583333333299</v>
      </c>
      <c r="K19519" s="4">
        <v>24.435199999999998</v>
      </c>
      <c r="L19519" s="4">
        <v>49.445419999999999</v>
      </c>
    </row>
    <row r="19520" spans="1:12" x14ac:dyDescent="0.25">
      <c r="A19520" s="3">
        <v>42818.291666666664</v>
      </c>
      <c r="B19520" s="4">
        <v>30.839169999999999</v>
      </c>
      <c r="C19520" s="4">
        <v>76.126000000000005</v>
      </c>
      <c r="D19520" s="4">
        <v>-12.346399999999999</v>
      </c>
      <c r="E19520" s="4">
        <v>-86.593299999999999</v>
      </c>
      <c r="F19520" s="4">
        <v>-65.939300000000003</v>
      </c>
      <c r="G19520" s="4">
        <v>-45.085149999999999</v>
      </c>
      <c r="H19520" s="4">
        <v>-86.289000000000001</v>
      </c>
      <c r="I19520" s="4">
        <v>-45.232725000000002</v>
      </c>
      <c r="J19520" s="4">
        <v>-26.006233333333299</v>
      </c>
      <c r="K19520" s="4">
        <v>30.488199999999999</v>
      </c>
      <c r="L19520" s="4">
        <v>58.077219999999997</v>
      </c>
    </row>
    <row r="19521" spans="1:12" x14ac:dyDescent="0.25">
      <c r="A19521" s="3">
        <v>42818.333333333336</v>
      </c>
      <c r="B19521" s="4">
        <v>28.398530000000001</v>
      </c>
      <c r="C19521" s="4">
        <v>23.7744</v>
      </c>
      <c r="D19521" s="4">
        <v>10.4404</v>
      </c>
      <c r="E19521" s="4">
        <v>-0.2273</v>
      </c>
      <c r="F19521" s="4">
        <v>2.7856000000000001</v>
      </c>
      <c r="G19521" s="4">
        <v>-34.999691666666699</v>
      </c>
      <c r="H19521" s="4">
        <v>1.8800000000000001E-2</v>
      </c>
      <c r="I19521" s="4">
        <v>-35.143516666666699</v>
      </c>
      <c r="J19521" s="4">
        <v>-18.665741666666701</v>
      </c>
      <c r="K19521" s="4">
        <v>19.595800000000001</v>
      </c>
      <c r="L19521" s="4">
        <v>68.562830000000005</v>
      </c>
    </row>
    <row r="19522" spans="1:12" x14ac:dyDescent="0.25">
      <c r="A19522" s="3">
        <v>42818.375</v>
      </c>
      <c r="B19522" s="4">
        <v>40.394559999999998</v>
      </c>
      <c r="C19522" s="4">
        <v>22.709199999999999</v>
      </c>
      <c r="D19522" s="4">
        <v>8.3652999999999995</v>
      </c>
      <c r="E19522" s="4">
        <v>-2.9108999999999998</v>
      </c>
      <c r="F19522" s="4">
        <v>0.23400000000000001</v>
      </c>
      <c r="G19522" s="4">
        <v>-4.81328333333333</v>
      </c>
      <c r="H19522" s="4">
        <v>-2.6795</v>
      </c>
      <c r="I19522" s="4">
        <v>-5.0844916666666702</v>
      </c>
      <c r="J19522" s="4">
        <v>6.7114250000000002</v>
      </c>
      <c r="K19522" s="4">
        <v>18.148900000000001</v>
      </c>
      <c r="L19522" s="4">
        <v>69.433840000000004</v>
      </c>
    </row>
    <row r="19523" spans="1:12" x14ac:dyDescent="0.25">
      <c r="A19523" s="3">
        <v>42818.416666666664</v>
      </c>
      <c r="B19523" s="4">
        <v>21.132380000000001</v>
      </c>
      <c r="C19523" s="4">
        <v>25.3293</v>
      </c>
      <c r="D19523" s="4">
        <v>16.2074</v>
      </c>
      <c r="E19523" s="4">
        <v>8.4634999999999998</v>
      </c>
      <c r="F19523" s="4">
        <v>10.713200000000001</v>
      </c>
      <c r="G19523" s="4">
        <v>13.148759999999999</v>
      </c>
      <c r="H19523" s="4">
        <v>8.7927999999999997</v>
      </c>
      <c r="I19523" s="4">
        <v>12.976599999999999</v>
      </c>
      <c r="J19523" s="4">
        <v>15.46397</v>
      </c>
      <c r="K19523" s="4">
        <v>23.921700000000001</v>
      </c>
      <c r="L19523" s="4">
        <v>27.32977</v>
      </c>
    </row>
    <row r="19524" spans="1:12" x14ac:dyDescent="0.25">
      <c r="A19524" s="3">
        <v>42818.458333333336</v>
      </c>
      <c r="B19524" s="4">
        <v>25.552379999999999</v>
      </c>
      <c r="C19524" s="4">
        <v>24.5563</v>
      </c>
      <c r="D19524" s="4">
        <v>25.172000000000001</v>
      </c>
      <c r="E19524" s="4">
        <v>26.028199999999998</v>
      </c>
      <c r="F19524" s="4">
        <v>26.169699999999999</v>
      </c>
      <c r="G19524" s="4">
        <v>16.873470000000001</v>
      </c>
      <c r="H19524" s="4">
        <v>26.482900000000001</v>
      </c>
      <c r="I19524" s="4">
        <v>16.657540000000001</v>
      </c>
      <c r="J19524" s="4">
        <v>19.225069999999999</v>
      </c>
      <c r="K19524" s="4">
        <v>30.8688</v>
      </c>
      <c r="L19524" s="4">
        <v>32.027290000000001</v>
      </c>
    </row>
    <row r="19525" spans="1:12" x14ac:dyDescent="0.25">
      <c r="A19525" s="3">
        <v>42818.5</v>
      </c>
      <c r="B19525" s="4">
        <v>139.1781</v>
      </c>
      <c r="C19525" s="4">
        <v>26.558800000000002</v>
      </c>
      <c r="D19525" s="4">
        <v>19.138000000000002</v>
      </c>
      <c r="E19525" s="4">
        <v>13.2431</v>
      </c>
      <c r="F19525" s="4">
        <v>15.1235</v>
      </c>
      <c r="G19525" s="4">
        <v>127.8074</v>
      </c>
      <c r="H19525" s="4">
        <v>13.6257</v>
      </c>
      <c r="I19525" s="4">
        <v>126.6857</v>
      </c>
      <c r="J19525" s="4">
        <v>131.285</v>
      </c>
      <c r="K19525" s="4">
        <v>26.677499999999998</v>
      </c>
      <c r="L19525" s="4">
        <v>130.4272</v>
      </c>
    </row>
    <row r="19526" spans="1:12" x14ac:dyDescent="0.25">
      <c r="A19526" s="3">
        <v>42818.541666666664</v>
      </c>
      <c r="B19526" s="4">
        <v>23.831980000000001</v>
      </c>
      <c r="C19526" s="4">
        <v>23.221900000000002</v>
      </c>
      <c r="D19526" s="4">
        <v>12.891500000000001</v>
      </c>
      <c r="E19526" s="4">
        <v>4.3335999999999997</v>
      </c>
      <c r="F19526" s="4">
        <v>6.8319000000000001</v>
      </c>
      <c r="G19526" s="4">
        <v>-5.8666083333333301</v>
      </c>
      <c r="H19526" s="4">
        <v>4.6184000000000003</v>
      </c>
      <c r="I19526" s="4">
        <v>-5.9922083333333296</v>
      </c>
      <c r="J19526" s="4">
        <v>1.176358</v>
      </c>
      <c r="K19526" s="4">
        <v>20.353999999999999</v>
      </c>
      <c r="L19526" s="4">
        <v>62.067950000000003</v>
      </c>
    </row>
    <row r="19527" spans="1:12" x14ac:dyDescent="0.25">
      <c r="A19527" s="3">
        <v>42818.583333333336</v>
      </c>
      <c r="B19527" s="4">
        <v>24.071529999999999</v>
      </c>
      <c r="C19527" s="4">
        <v>17.753599999999999</v>
      </c>
      <c r="D19527" s="4">
        <v>16.1493</v>
      </c>
      <c r="E19527" s="4">
        <v>14.8172</v>
      </c>
      <c r="F19527" s="4">
        <v>15.3568</v>
      </c>
      <c r="G19527" s="4">
        <v>-3.0278083333333301</v>
      </c>
      <c r="H19527" s="4">
        <v>15.1149</v>
      </c>
      <c r="I19527" s="4">
        <v>-3.1800666666666699</v>
      </c>
      <c r="J19527" s="4">
        <v>3.2721580000000001</v>
      </c>
      <c r="K19527" s="4">
        <v>20.3689</v>
      </c>
      <c r="L19527" s="4">
        <v>57.92371</v>
      </c>
    </row>
    <row r="19528" spans="1:12" x14ac:dyDescent="0.25">
      <c r="A19528" s="3">
        <v>42818.625</v>
      </c>
      <c r="B19528" s="4">
        <v>97.85342</v>
      </c>
      <c r="C19528" s="4">
        <v>23.5261</v>
      </c>
      <c r="D19528" s="4">
        <v>14.753500000000001</v>
      </c>
      <c r="E19528" s="4">
        <v>7.5646000000000004</v>
      </c>
      <c r="F19528" s="4">
        <v>9.7182999999999993</v>
      </c>
      <c r="G19528" s="4">
        <v>61.90193</v>
      </c>
      <c r="H19528" s="4">
        <v>7.8727999999999998</v>
      </c>
      <c r="I19528" s="4">
        <v>61.436959999999999</v>
      </c>
      <c r="J19528" s="4">
        <v>70.758150000000001</v>
      </c>
      <c r="K19528" s="4">
        <v>21.796199999999999</v>
      </c>
      <c r="L19528" s="4">
        <v>132.2817</v>
      </c>
    </row>
    <row r="19529" spans="1:12" x14ac:dyDescent="0.25">
      <c r="A19529" s="3">
        <v>42818.666666666664</v>
      </c>
      <c r="B19529" s="4">
        <v>42.084760000000003</v>
      </c>
      <c r="C19529" s="4">
        <v>30.71</v>
      </c>
      <c r="D19529" s="4">
        <v>18.014199999999999</v>
      </c>
      <c r="E19529" s="4">
        <v>7.4062000000000001</v>
      </c>
      <c r="F19529" s="4">
        <v>10.372400000000001</v>
      </c>
      <c r="G19529" s="4">
        <v>6.380217</v>
      </c>
      <c r="H19529" s="4">
        <v>7.7755000000000001</v>
      </c>
      <c r="I19529" s="4">
        <v>6.2968580000000003</v>
      </c>
      <c r="J19529" s="4">
        <v>14.76299</v>
      </c>
      <c r="K19529" s="4">
        <v>26.498999999999999</v>
      </c>
      <c r="L19529" s="4">
        <v>87.313649999999996</v>
      </c>
    </row>
    <row r="19530" spans="1:12" x14ac:dyDescent="0.25">
      <c r="A19530" s="3">
        <v>42818.708333333336</v>
      </c>
      <c r="B19530" s="4">
        <v>32.521340000000002</v>
      </c>
      <c r="C19530" s="4">
        <v>71.541399999999996</v>
      </c>
      <c r="D19530" s="4">
        <v>-10.759600000000001</v>
      </c>
      <c r="E19530" s="4">
        <v>-81.520099999999999</v>
      </c>
      <c r="F19530" s="4">
        <v>-62.608499999999999</v>
      </c>
      <c r="G19530" s="4">
        <v>-24.544983333333299</v>
      </c>
      <c r="H19530" s="4">
        <v>-81.294700000000006</v>
      </c>
      <c r="I19530" s="4">
        <v>-24.569966666666701</v>
      </c>
      <c r="J19530" s="4">
        <v>-9.5594333333333292</v>
      </c>
      <c r="K19530" s="4">
        <v>22.4101</v>
      </c>
      <c r="L19530" s="4">
        <v>111.61360000000001</v>
      </c>
    </row>
    <row r="19531" spans="1:12" x14ac:dyDescent="0.25">
      <c r="A19531" s="3">
        <v>42818.75</v>
      </c>
      <c r="B19531" s="4">
        <v>109.33150000000001</v>
      </c>
      <c r="C19531" s="4">
        <v>75.528899999999993</v>
      </c>
      <c r="D19531" s="4">
        <v>-17.014299999999999</v>
      </c>
      <c r="E19531" s="4">
        <v>-94.249399999999994</v>
      </c>
      <c r="F19531" s="4">
        <v>-73.241699999999994</v>
      </c>
      <c r="G19531" s="4">
        <v>-107.777283333333</v>
      </c>
      <c r="H19531" s="4">
        <v>-94.060100000000006</v>
      </c>
      <c r="I19531" s="4">
        <v>-107.896516666667</v>
      </c>
      <c r="J19531" s="4">
        <v>-55.305841666666701</v>
      </c>
      <c r="K19531" s="4">
        <v>20.8626</v>
      </c>
      <c r="L19531" s="4">
        <v>415.43599999999998</v>
      </c>
    </row>
    <row r="19532" spans="1:12" x14ac:dyDescent="0.25">
      <c r="A19532" s="3">
        <v>42818.791666666664</v>
      </c>
      <c r="B19532" s="4">
        <v>38.894489999999998</v>
      </c>
      <c r="C19532" s="4">
        <v>80.016900000000007</v>
      </c>
      <c r="D19532" s="4">
        <v>-25.39</v>
      </c>
      <c r="E19532" s="4">
        <v>-113.38890000000001</v>
      </c>
      <c r="F19532" s="4">
        <v>-89.476699999999994</v>
      </c>
      <c r="G19532" s="4">
        <v>-68.687966666666696</v>
      </c>
      <c r="H19532" s="4">
        <v>-113.26600000000001</v>
      </c>
      <c r="I19532" s="4">
        <v>-68.7031833333333</v>
      </c>
      <c r="J19532" s="4">
        <v>-43.310949999999998</v>
      </c>
      <c r="K19532" s="4">
        <v>17.0489</v>
      </c>
      <c r="L19532" s="4">
        <v>190.1232</v>
      </c>
    </row>
    <row r="19533" spans="1:12" x14ac:dyDescent="0.25">
      <c r="A19533" s="3">
        <v>42818.833333333336</v>
      </c>
      <c r="B19533" s="4">
        <v>70.307720000000003</v>
      </c>
      <c r="C19533" s="4">
        <v>296.84530000000001</v>
      </c>
      <c r="D19533" s="4">
        <v>-2.0164</v>
      </c>
      <c r="E19533" s="4">
        <v>-251.86699999999999</v>
      </c>
      <c r="F19533" s="4">
        <v>-183.44659999999999</v>
      </c>
      <c r="G19533" s="4">
        <v>-110.085741666667</v>
      </c>
      <c r="H19533" s="4">
        <v>-250.3604</v>
      </c>
      <c r="I19533" s="4">
        <v>-110.24464999999999</v>
      </c>
      <c r="J19533" s="4">
        <v>-65.896500000000003</v>
      </c>
      <c r="K19533" s="4">
        <v>131.34129999999999</v>
      </c>
      <c r="L19533" s="4">
        <v>303.0129</v>
      </c>
    </row>
    <row r="19534" spans="1:12" x14ac:dyDescent="0.25">
      <c r="A19534" s="3">
        <v>42818.875</v>
      </c>
      <c r="B19534" s="4">
        <v>73.741630000000001</v>
      </c>
      <c r="C19534" s="4">
        <v>58.277000000000001</v>
      </c>
      <c r="D19534" s="4">
        <v>-79.058899999999994</v>
      </c>
      <c r="E19534" s="4">
        <v>-167.47620000000001</v>
      </c>
      <c r="F19534" s="4">
        <v>-134.22280000000001</v>
      </c>
      <c r="G19534" s="4">
        <v>-165.317125</v>
      </c>
      <c r="H19534" s="4">
        <v>-167.0343</v>
      </c>
      <c r="I19534" s="4">
        <v>-165.62848333333301</v>
      </c>
      <c r="J19534" s="4">
        <v>-102.54148333333301</v>
      </c>
      <c r="K19534" s="4">
        <v>37.516399999999997</v>
      </c>
      <c r="L19534" s="4">
        <v>131.89769999999999</v>
      </c>
    </row>
    <row r="19535" spans="1:12" x14ac:dyDescent="0.25">
      <c r="A19535" s="3">
        <v>42818.916666666664</v>
      </c>
      <c r="B19535" s="4">
        <v>41.694009999999999</v>
      </c>
      <c r="C19535" s="4">
        <v>83.451899999999995</v>
      </c>
      <c r="D19535" s="4">
        <v>-46.455399999999997</v>
      </c>
      <c r="E19535" s="4">
        <v>-131.60589999999999</v>
      </c>
      <c r="F19535" s="4">
        <v>-105.4602</v>
      </c>
      <c r="G19535" s="4">
        <v>-125.782641666667</v>
      </c>
      <c r="H19535" s="4">
        <v>-131.42850000000001</v>
      </c>
      <c r="I19535" s="4">
        <v>-125.918825</v>
      </c>
      <c r="J19535" s="4">
        <v>-84.065608333333302</v>
      </c>
      <c r="K19535" s="4">
        <v>19.811399999999999</v>
      </c>
      <c r="L19535" s="4">
        <v>52.044620000000002</v>
      </c>
    </row>
    <row r="19536" spans="1:12" x14ac:dyDescent="0.25">
      <c r="A19536" s="3">
        <v>42818.958333333336</v>
      </c>
      <c r="B19536" s="4">
        <v>23.092590000000001</v>
      </c>
      <c r="C19536" s="4">
        <v>11.137499999999999</v>
      </c>
      <c r="D19536" s="4">
        <v>-35.744300000000003</v>
      </c>
      <c r="E19536" s="4">
        <v>-67.952600000000004</v>
      </c>
      <c r="F19536" s="4">
        <v>-58.771900000000002</v>
      </c>
      <c r="G19536" s="4">
        <v>-81.671400000000006</v>
      </c>
      <c r="H19536" s="4">
        <v>-68.167299999999997</v>
      </c>
      <c r="I19536" s="4">
        <v>-81.7365833333333</v>
      </c>
      <c r="J19536" s="4">
        <v>-55.578816666666697</v>
      </c>
      <c r="K19536" s="4">
        <v>-12.8049</v>
      </c>
      <c r="L19536" s="4">
        <v>41.872459999999997</v>
      </c>
    </row>
    <row r="19537" spans="1:12" x14ac:dyDescent="0.25">
      <c r="A19537" s="3">
        <v>42819</v>
      </c>
      <c r="B19537" s="4">
        <v>17.898479999999999</v>
      </c>
      <c r="C19537" s="4">
        <v>55.702300000000001</v>
      </c>
      <c r="D19537" s="4">
        <v>-37.578899999999997</v>
      </c>
      <c r="E19537" s="4">
        <v>-87.734399999999994</v>
      </c>
      <c r="F19537" s="4">
        <v>-70.942400000000006</v>
      </c>
      <c r="G19537" s="4">
        <v>-69.434616666666699</v>
      </c>
      <c r="H19537" s="4">
        <v>-87.602800000000002</v>
      </c>
      <c r="I19537" s="4">
        <v>-69.493333333333297</v>
      </c>
      <c r="J19537" s="4">
        <v>-49.56</v>
      </c>
      <c r="K19537" s="4">
        <v>13.522399999999999</v>
      </c>
      <c r="L19537" s="4">
        <v>45.696390000000001</v>
      </c>
    </row>
    <row r="19538" spans="1:12" x14ac:dyDescent="0.25">
      <c r="A19538" s="3">
        <v>42819.041666666664</v>
      </c>
      <c r="B19538" s="4">
        <v>25.829339999999998</v>
      </c>
      <c r="C19538" s="4">
        <v>57.893799999999999</v>
      </c>
      <c r="D19538" s="4">
        <v>-36.136699999999998</v>
      </c>
      <c r="E19538" s="4">
        <v>-86.755399999999995</v>
      </c>
      <c r="F19538" s="4">
        <v>-69.566400000000002</v>
      </c>
      <c r="G19538" s="4">
        <v>-67.3739833333333</v>
      </c>
      <c r="H19538" s="4">
        <v>-86.561599999999999</v>
      </c>
      <c r="I19538" s="4">
        <v>-67.559475000000006</v>
      </c>
      <c r="J19538" s="4">
        <v>-40.989633333333302</v>
      </c>
      <c r="K19538" s="4">
        <v>20.529900000000001</v>
      </c>
      <c r="L19538" s="4">
        <v>67.731219999999993</v>
      </c>
    </row>
    <row r="19539" spans="1:12" x14ac:dyDescent="0.25">
      <c r="A19539" s="3">
        <v>42819.083333333336</v>
      </c>
      <c r="B19539" s="4">
        <v>27.66254</v>
      </c>
      <c r="C19539" s="4">
        <v>61.164000000000001</v>
      </c>
      <c r="D19539" s="4">
        <v>-19.2607</v>
      </c>
      <c r="E19539" s="4">
        <v>-88.3429</v>
      </c>
      <c r="F19539" s="4">
        <v>-69.650099999999995</v>
      </c>
      <c r="G19539" s="4">
        <v>-71.696950000000001</v>
      </c>
      <c r="H19539" s="4">
        <v>-88.170400000000001</v>
      </c>
      <c r="I19539" s="4">
        <v>-71.826625000000007</v>
      </c>
      <c r="J19539" s="4">
        <v>-48.481124999999999</v>
      </c>
      <c r="K19539" s="4">
        <v>30.146699999999999</v>
      </c>
      <c r="L19539" s="4">
        <v>59.478909999999999</v>
      </c>
    </row>
    <row r="19540" spans="1:12" x14ac:dyDescent="0.25">
      <c r="A19540" s="3">
        <v>42819.125</v>
      </c>
      <c r="B19540" s="4">
        <v>-5.6396416666666704</v>
      </c>
      <c r="C19540" s="4">
        <v>21.533100000000001</v>
      </c>
      <c r="D19540" s="4">
        <v>-30.019500000000001</v>
      </c>
      <c r="E19540" s="4">
        <v>-67.404600000000002</v>
      </c>
      <c r="F19540" s="4">
        <v>-55.6004</v>
      </c>
      <c r="G19540" s="4">
        <v>-55.279108333333298</v>
      </c>
      <c r="H19540" s="4">
        <v>-67.471999999999994</v>
      </c>
      <c r="I19540" s="4">
        <v>-55.226766666666698</v>
      </c>
      <c r="J19540" s="4">
        <v>-47.0590166666667</v>
      </c>
      <c r="K19540" s="4">
        <v>10.047499999999999</v>
      </c>
      <c r="L19540" s="4">
        <v>70.645520000000005</v>
      </c>
    </row>
    <row r="19541" spans="1:12" x14ac:dyDescent="0.25">
      <c r="A19541" s="3">
        <v>42819.166666666664</v>
      </c>
      <c r="B19541" s="4">
        <v>14.66696</v>
      </c>
      <c r="C19541" s="4">
        <v>48.646999999999998</v>
      </c>
      <c r="D19541" s="4">
        <v>-34.494799999999998</v>
      </c>
      <c r="E19541" s="4">
        <v>-81.025400000000005</v>
      </c>
      <c r="F19541" s="4">
        <v>-65.788399999999996</v>
      </c>
      <c r="G19541" s="4">
        <v>-61.185974999999999</v>
      </c>
      <c r="H19541" s="4">
        <v>-80.887799999999999</v>
      </c>
      <c r="I19541" s="4">
        <v>-61.216999999999999</v>
      </c>
      <c r="J19541" s="4">
        <v>-45.2837416666667</v>
      </c>
      <c r="K19541" s="4">
        <v>18.070799999999998</v>
      </c>
      <c r="L19541" s="4">
        <v>89.621930000000006</v>
      </c>
    </row>
    <row r="19542" spans="1:12" x14ac:dyDescent="0.25">
      <c r="A19542" s="3">
        <v>42819.208333333336</v>
      </c>
      <c r="B19542" s="4">
        <v>25.049330000000001</v>
      </c>
      <c r="C19542" s="4">
        <v>60.475999999999999</v>
      </c>
      <c r="D19542" s="4">
        <v>-36.262999999999998</v>
      </c>
      <c r="E19542" s="4">
        <v>-87.388999999999996</v>
      </c>
      <c r="F19542" s="4">
        <v>-70.082999999999998</v>
      </c>
      <c r="G19542" s="4">
        <v>-66.349991666666696</v>
      </c>
      <c r="H19542" s="4">
        <v>-87.196700000000007</v>
      </c>
      <c r="I19542" s="4">
        <v>-66.475616666666696</v>
      </c>
      <c r="J19542" s="4">
        <v>-45.769350000000003</v>
      </c>
      <c r="K19542" s="4">
        <v>25.993500000000001</v>
      </c>
      <c r="L19542" s="4">
        <v>42.208919999999999</v>
      </c>
    </row>
    <row r="19543" spans="1:12" x14ac:dyDescent="0.25">
      <c r="A19543" s="3">
        <v>42819.25</v>
      </c>
      <c r="B19543" s="4">
        <v>27.769220000000001</v>
      </c>
      <c r="C19543" s="4">
        <v>64.732299999999995</v>
      </c>
      <c r="D19543" s="4">
        <v>-35.4099</v>
      </c>
      <c r="E19543" s="4">
        <v>-88.9405</v>
      </c>
      <c r="F19543" s="4">
        <v>-70.915899999999993</v>
      </c>
      <c r="G19543" s="4">
        <v>-67.595008333333297</v>
      </c>
      <c r="H19543" s="4">
        <v>-88.749799999999993</v>
      </c>
      <c r="I19543" s="4">
        <v>-67.678483333333304</v>
      </c>
      <c r="J19543" s="4">
        <v>-45.356166666666702</v>
      </c>
      <c r="K19543" s="4">
        <v>21.803699999999999</v>
      </c>
      <c r="L19543" s="4">
        <v>85.106769999999997</v>
      </c>
    </row>
    <row r="19544" spans="1:12" x14ac:dyDescent="0.25">
      <c r="A19544" s="3">
        <v>42819.291666666664</v>
      </c>
      <c r="B19544" s="4">
        <v>36.640979999999999</v>
      </c>
      <c r="C19544" s="4">
        <v>117.5425</v>
      </c>
      <c r="D19544" s="4">
        <v>-21.0396</v>
      </c>
      <c r="E19544" s="4">
        <v>-136.74539999999999</v>
      </c>
      <c r="F19544" s="4">
        <v>-105.1969</v>
      </c>
      <c r="G19544" s="4">
        <v>-62.072941666666701</v>
      </c>
      <c r="H19544" s="4">
        <v>-136.3854</v>
      </c>
      <c r="I19544" s="4">
        <v>-62.174533333333301</v>
      </c>
      <c r="J19544" s="4">
        <v>-38.335108333333302</v>
      </c>
      <c r="K19544" s="4">
        <v>50.729199999999999</v>
      </c>
      <c r="L19544" s="4">
        <v>132.8751</v>
      </c>
    </row>
    <row r="19545" spans="1:12" x14ac:dyDescent="0.25">
      <c r="A19545" s="3">
        <v>42819.333333333336</v>
      </c>
      <c r="B19545" s="4">
        <v>40.851880000000001</v>
      </c>
      <c r="C19545" s="4">
        <v>72.719099999999997</v>
      </c>
      <c r="D19545" s="4">
        <v>-16.751000000000001</v>
      </c>
      <c r="E19545" s="4">
        <v>-91.319299999999998</v>
      </c>
      <c r="F19545" s="4">
        <v>-71.061700000000002</v>
      </c>
      <c r="G19545" s="4">
        <v>-72.374008333333293</v>
      </c>
      <c r="H19545" s="4">
        <v>-91.112799999999993</v>
      </c>
      <c r="I19545" s="4">
        <v>-72.450141666666696</v>
      </c>
      <c r="J19545" s="4">
        <v>-46.069983333333298</v>
      </c>
      <c r="K19545" s="4">
        <v>21.7242</v>
      </c>
      <c r="L19545" s="4">
        <v>198.97190000000001</v>
      </c>
    </row>
    <row r="19546" spans="1:12" x14ac:dyDescent="0.25">
      <c r="A19546" s="3">
        <v>42819.375</v>
      </c>
      <c r="B19546" s="4">
        <v>44.915219999999998</v>
      </c>
      <c r="C19546" s="4">
        <v>71.947100000000006</v>
      </c>
      <c r="D19546" s="4">
        <v>-11.3727</v>
      </c>
      <c r="E19546" s="4">
        <v>-80.183800000000005</v>
      </c>
      <c r="F19546" s="4">
        <v>-61.735599999999998</v>
      </c>
      <c r="G19546" s="4">
        <v>-64.541475000000005</v>
      </c>
      <c r="H19546" s="4">
        <v>-79.807199999999995</v>
      </c>
      <c r="I19546" s="4">
        <v>-64.634608333333304</v>
      </c>
      <c r="J19546" s="4">
        <v>-38.668774999999997</v>
      </c>
      <c r="K19546" s="4">
        <v>29.052099999999999</v>
      </c>
      <c r="L19546" s="4">
        <v>184.64349999999999</v>
      </c>
    </row>
    <row r="19547" spans="1:12" x14ac:dyDescent="0.25">
      <c r="A19547" s="3">
        <v>42819.416666666664</v>
      </c>
      <c r="B19547" s="4">
        <v>38.908110000000001</v>
      </c>
      <c r="C19547" s="4">
        <v>78.253699999999995</v>
      </c>
      <c r="D19547" s="4">
        <v>-10.2172</v>
      </c>
      <c r="E19547" s="4">
        <v>-84.023600000000002</v>
      </c>
      <c r="F19547" s="4">
        <v>-63.924900000000001</v>
      </c>
      <c r="G19547" s="4">
        <v>-46.653241666666702</v>
      </c>
      <c r="H19547" s="4">
        <v>-83.727999999999994</v>
      </c>
      <c r="I19547" s="4">
        <v>-46.77805</v>
      </c>
      <c r="J19547" s="4">
        <v>-26.951691666666701</v>
      </c>
      <c r="K19547" s="4">
        <v>27.994900000000001</v>
      </c>
      <c r="L19547" s="4">
        <v>157.476</v>
      </c>
    </row>
    <row r="19548" spans="1:12" x14ac:dyDescent="0.25">
      <c r="A19548" s="3">
        <v>42819.458333333336</v>
      </c>
      <c r="B19548" s="4">
        <v>36.953290000000003</v>
      </c>
      <c r="C19548" s="4">
        <v>83.644599999999997</v>
      </c>
      <c r="D19548" s="4">
        <v>-13.8728</v>
      </c>
      <c r="E19548" s="4">
        <v>-95.195599999999999</v>
      </c>
      <c r="F19548" s="4">
        <v>-73.066400000000002</v>
      </c>
      <c r="G19548" s="4">
        <v>-46.8109416666667</v>
      </c>
      <c r="H19548" s="4">
        <v>-94.9071</v>
      </c>
      <c r="I19548" s="4">
        <v>-46.903725000000001</v>
      </c>
      <c r="J19548" s="4">
        <v>-27.319224999999999</v>
      </c>
      <c r="K19548" s="4">
        <v>27.790900000000001</v>
      </c>
      <c r="L19548" s="4">
        <v>150.82169999999999</v>
      </c>
    </row>
    <row r="19549" spans="1:12" x14ac:dyDescent="0.25">
      <c r="A19549" s="3">
        <v>42819.5</v>
      </c>
      <c r="B19549" s="4">
        <v>38.805529999999997</v>
      </c>
      <c r="C19549" s="4">
        <v>76.015900000000002</v>
      </c>
      <c r="D19549" s="4">
        <v>-9.8853000000000009</v>
      </c>
      <c r="E19549" s="4">
        <v>-81.538300000000007</v>
      </c>
      <c r="F19549" s="4">
        <v>-62.014899999999997</v>
      </c>
      <c r="G19549" s="4">
        <v>-48.441808333333299</v>
      </c>
      <c r="H19549" s="4">
        <v>-81.258700000000005</v>
      </c>
      <c r="I19549" s="4">
        <v>-48.510466666666701</v>
      </c>
      <c r="J19549" s="4">
        <v>-28.341925</v>
      </c>
      <c r="K19549" s="4">
        <v>26.6648</v>
      </c>
      <c r="L19549" s="4">
        <v>160.98480000000001</v>
      </c>
    </row>
    <row r="19550" spans="1:12" x14ac:dyDescent="0.25">
      <c r="A19550" s="3">
        <v>42819.541666666664</v>
      </c>
      <c r="B19550" s="4">
        <v>33.611449999999998</v>
      </c>
      <c r="C19550" s="4">
        <v>81.034599999999998</v>
      </c>
      <c r="D19550" s="4">
        <v>-9.5173000000000005</v>
      </c>
      <c r="E19550" s="4">
        <v>-85.023499999999999</v>
      </c>
      <c r="F19550" s="4">
        <v>-64.472300000000004</v>
      </c>
      <c r="G19550" s="4">
        <v>-24.865133333333301</v>
      </c>
      <c r="H19550" s="4">
        <v>-84.719800000000006</v>
      </c>
      <c r="I19550" s="4">
        <v>-24.940874999999998</v>
      </c>
      <c r="J19550" s="4">
        <v>-11.383525000000001</v>
      </c>
      <c r="K19550" s="4">
        <v>28.679600000000001</v>
      </c>
      <c r="L19550" s="4">
        <v>114.1134</v>
      </c>
    </row>
    <row r="19551" spans="1:12" x14ac:dyDescent="0.25">
      <c r="A19551" s="3">
        <v>42819.583333333336</v>
      </c>
      <c r="B19551" s="4">
        <v>25.0669</v>
      </c>
      <c r="C19551" s="4">
        <v>27.270800000000001</v>
      </c>
      <c r="D19551" s="4">
        <v>19.4009</v>
      </c>
      <c r="E19551" s="4">
        <v>12.8772</v>
      </c>
      <c r="F19551" s="4">
        <v>14.7052</v>
      </c>
      <c r="G19551" s="4">
        <v>12.53492</v>
      </c>
      <c r="H19551" s="4">
        <v>13.2277</v>
      </c>
      <c r="I19551" s="4">
        <v>12.43854</v>
      </c>
      <c r="J19551" s="4">
        <v>15.64359</v>
      </c>
      <c r="K19551" s="4">
        <v>24.541699999999999</v>
      </c>
      <c r="L19551" s="4">
        <v>38.708309999999997</v>
      </c>
    </row>
    <row r="19552" spans="1:12" x14ac:dyDescent="0.25">
      <c r="A19552" s="3">
        <v>42819.625</v>
      </c>
      <c r="B19552" s="4">
        <v>24.627870000000001</v>
      </c>
      <c r="C19552" s="4">
        <v>26.869900000000001</v>
      </c>
      <c r="D19552" s="4">
        <v>20.2852</v>
      </c>
      <c r="E19552" s="4">
        <v>14.9534</v>
      </c>
      <c r="F19552" s="4">
        <v>16.395099999999999</v>
      </c>
      <c r="G19552" s="4">
        <v>15.8871</v>
      </c>
      <c r="H19552" s="4">
        <v>15.3002</v>
      </c>
      <c r="I19552" s="4">
        <v>15.82213</v>
      </c>
      <c r="J19552" s="4">
        <v>18.068529999999999</v>
      </c>
      <c r="K19552" s="4">
        <v>24.025099999999998</v>
      </c>
      <c r="L19552" s="4">
        <v>33.862670000000001</v>
      </c>
    </row>
    <row r="19553" spans="1:12" x14ac:dyDescent="0.25">
      <c r="A19553" s="3">
        <v>42819.666666666664</v>
      </c>
      <c r="B19553" s="4">
        <v>26.231059999999999</v>
      </c>
      <c r="C19553" s="4">
        <v>29.4941</v>
      </c>
      <c r="D19553" s="4">
        <v>28.9072</v>
      </c>
      <c r="E19553" s="4">
        <v>28.689299999999999</v>
      </c>
      <c r="F19553" s="4">
        <v>28.7073</v>
      </c>
      <c r="G19553" s="4">
        <v>23.576969999999999</v>
      </c>
      <c r="H19553" s="4">
        <v>29.1465</v>
      </c>
      <c r="I19553" s="4">
        <v>23.52957</v>
      </c>
      <c r="J19553" s="4">
        <v>24.349789999999999</v>
      </c>
      <c r="K19553" s="4">
        <v>29.994800000000001</v>
      </c>
      <c r="L19553" s="4">
        <v>27.129750000000001</v>
      </c>
    </row>
    <row r="19554" spans="1:12" x14ac:dyDescent="0.25">
      <c r="A19554" s="3">
        <v>42819.708333333336</v>
      </c>
      <c r="B19554" s="4">
        <v>60.297930000000001</v>
      </c>
      <c r="C19554" s="4">
        <v>36.553899999999999</v>
      </c>
      <c r="D19554" s="4">
        <v>36.397599999999997</v>
      </c>
      <c r="E19554" s="4">
        <v>36.3504</v>
      </c>
      <c r="F19554" s="4">
        <v>36.425400000000003</v>
      </c>
      <c r="G19554" s="4">
        <v>57.888190000000002</v>
      </c>
      <c r="H19554" s="4">
        <v>36.882399999999997</v>
      </c>
      <c r="I19554" s="4">
        <v>57.812449999999998</v>
      </c>
      <c r="J19554" s="4">
        <v>58.775970000000001</v>
      </c>
      <c r="K19554" s="4">
        <v>34.1203</v>
      </c>
      <c r="L19554" s="4">
        <v>59.598590000000002</v>
      </c>
    </row>
    <row r="19555" spans="1:12" x14ac:dyDescent="0.25">
      <c r="A19555" s="3">
        <v>42819.75</v>
      </c>
      <c r="B19555" s="4">
        <v>26.832909999999998</v>
      </c>
      <c r="C19555" s="4">
        <v>26.3169</v>
      </c>
      <c r="D19555" s="4">
        <v>25.950099999999999</v>
      </c>
      <c r="E19555" s="4">
        <v>25.832000000000001</v>
      </c>
      <c r="F19555" s="4">
        <v>25.847200000000001</v>
      </c>
      <c r="G19555" s="4">
        <v>26.29552</v>
      </c>
      <c r="H19555" s="4">
        <v>26.236799999999999</v>
      </c>
      <c r="I19555" s="4">
        <v>26.273610000000001</v>
      </c>
      <c r="J19555" s="4">
        <v>26.410730000000001</v>
      </c>
      <c r="K19555" s="4">
        <v>25.2624</v>
      </c>
      <c r="L19555" s="4">
        <v>26.71969</v>
      </c>
    </row>
    <row r="19556" spans="1:12" x14ac:dyDescent="0.25">
      <c r="A19556" s="3">
        <v>42819.791666666664</v>
      </c>
      <c r="B19556" s="4">
        <v>26.027640000000002</v>
      </c>
      <c r="C19556" s="4">
        <v>25.628</v>
      </c>
      <c r="D19556" s="4">
        <v>25.058499999999999</v>
      </c>
      <c r="E19556" s="4">
        <v>24.866499999999998</v>
      </c>
      <c r="F19556" s="4">
        <v>24.860099999999999</v>
      </c>
      <c r="G19556" s="4">
        <v>25.229099999999999</v>
      </c>
      <c r="H19556" s="4">
        <v>25.2758</v>
      </c>
      <c r="I19556" s="4">
        <v>25.216349999999998</v>
      </c>
      <c r="J19556" s="4">
        <v>25.458850000000002</v>
      </c>
      <c r="K19556" s="4">
        <v>25.257000000000001</v>
      </c>
      <c r="L19556" s="4">
        <v>25.948319999999999</v>
      </c>
    </row>
    <row r="19557" spans="1:12" x14ac:dyDescent="0.25">
      <c r="A19557" s="3">
        <v>42819.833333333336</v>
      </c>
      <c r="B19557" s="4">
        <v>25.257490000000001</v>
      </c>
      <c r="C19557" s="4">
        <v>25.329899999999999</v>
      </c>
      <c r="D19557" s="4">
        <v>24.868200000000002</v>
      </c>
      <c r="E19557" s="4">
        <v>24.733000000000001</v>
      </c>
      <c r="F19557" s="4">
        <v>24.7376</v>
      </c>
      <c r="G19557" s="4">
        <v>24.136279999999999</v>
      </c>
      <c r="H19557" s="4">
        <v>25.1343</v>
      </c>
      <c r="I19557" s="4">
        <v>24.133189999999999</v>
      </c>
      <c r="J19557" s="4">
        <v>24.369579999999999</v>
      </c>
      <c r="K19557" s="4">
        <v>25.364000000000001</v>
      </c>
      <c r="L19557" s="4">
        <v>24.90795</v>
      </c>
    </row>
    <row r="19558" spans="1:12" x14ac:dyDescent="0.25">
      <c r="A19558" s="3">
        <v>42819.875</v>
      </c>
      <c r="B19558" s="4">
        <v>25.59413</v>
      </c>
      <c r="C19558" s="4">
        <v>23.196999999999999</v>
      </c>
      <c r="D19558" s="4">
        <v>22.8246</v>
      </c>
      <c r="E19558" s="4">
        <v>22.7226</v>
      </c>
      <c r="F19558" s="4">
        <v>22.7407</v>
      </c>
      <c r="G19558" s="4">
        <v>24.217030000000001</v>
      </c>
      <c r="H19558" s="4">
        <v>23.104700000000001</v>
      </c>
      <c r="I19558" s="4">
        <v>24.175059999999998</v>
      </c>
      <c r="J19558" s="4">
        <v>24.600680000000001</v>
      </c>
      <c r="K19558" s="4">
        <v>23.806799999999999</v>
      </c>
      <c r="L19558" s="4">
        <v>24.895230000000002</v>
      </c>
    </row>
    <row r="19559" spans="1:12" x14ac:dyDescent="0.25">
      <c r="A19559" s="3">
        <v>42819.916666666664</v>
      </c>
      <c r="B19559" s="4">
        <v>23.068079999999998</v>
      </c>
      <c r="C19559" s="4">
        <v>25.0946</v>
      </c>
      <c r="D19559" s="4">
        <v>16.096299999999999</v>
      </c>
      <c r="E19559" s="4">
        <v>8.6997999999999998</v>
      </c>
      <c r="F19559" s="4">
        <v>10.725199999999999</v>
      </c>
      <c r="G19559" s="4">
        <v>16.29618</v>
      </c>
      <c r="H19559" s="4">
        <v>9.0100999999999996</v>
      </c>
      <c r="I19559" s="4">
        <v>16.209669999999999</v>
      </c>
      <c r="J19559" s="4">
        <v>18.017469999999999</v>
      </c>
      <c r="K19559" s="4">
        <v>20.874300000000002</v>
      </c>
      <c r="L19559" s="4">
        <v>30.127009999999999</v>
      </c>
    </row>
    <row r="19560" spans="1:12" x14ac:dyDescent="0.25">
      <c r="A19560" s="3">
        <v>42819.958333333336</v>
      </c>
      <c r="B19560" s="4">
        <v>28.287369999999999</v>
      </c>
      <c r="C19560" s="4">
        <v>90.581699999999998</v>
      </c>
      <c r="D19560" s="4">
        <v>-12.1027</v>
      </c>
      <c r="E19560" s="4">
        <v>-97.628</v>
      </c>
      <c r="F19560" s="4">
        <v>-74.403999999999996</v>
      </c>
      <c r="G19560" s="4">
        <v>-4.1757916666666697</v>
      </c>
      <c r="H19560" s="4">
        <v>-97.309200000000004</v>
      </c>
      <c r="I19560" s="4">
        <v>-4.2794166666666698</v>
      </c>
      <c r="J19560" s="4">
        <v>3.4593669999999999</v>
      </c>
      <c r="K19560" s="4">
        <v>30.438199999999998</v>
      </c>
      <c r="L19560" s="4">
        <v>72.269800000000004</v>
      </c>
    </row>
    <row r="19561" spans="1:12" x14ac:dyDescent="0.25">
      <c r="A19561" s="3">
        <v>42820</v>
      </c>
      <c r="B19561" s="4">
        <v>22.89865</v>
      </c>
      <c r="C19561" s="4">
        <v>24.366399999999999</v>
      </c>
      <c r="D19561" s="4">
        <v>14.165100000000001</v>
      </c>
      <c r="E19561" s="4">
        <v>5.6299000000000001</v>
      </c>
      <c r="F19561" s="4">
        <v>8.0251999999999999</v>
      </c>
      <c r="G19561" s="4">
        <v>6.8066420000000001</v>
      </c>
      <c r="H19561" s="4">
        <v>5.9043999999999999</v>
      </c>
      <c r="I19561" s="4">
        <v>6.682258</v>
      </c>
      <c r="J19561" s="4">
        <v>10.824339999999999</v>
      </c>
      <c r="K19561" s="4">
        <v>20.3932</v>
      </c>
      <c r="L19561" s="4">
        <v>42.45523</v>
      </c>
    </row>
    <row r="19562" spans="1:12" x14ac:dyDescent="0.25">
      <c r="A19562" s="3">
        <v>42820.041666666664</v>
      </c>
      <c r="B19562" s="4">
        <v>22.519770000000001</v>
      </c>
      <c r="C19562" s="4">
        <v>24.9862</v>
      </c>
      <c r="D19562" s="4">
        <v>14.978</v>
      </c>
      <c r="E19562" s="4">
        <v>6.8997999999999999</v>
      </c>
      <c r="F19562" s="4">
        <v>9.1684000000000001</v>
      </c>
      <c r="G19562" s="4">
        <v>8.9332840000000004</v>
      </c>
      <c r="H19562" s="4">
        <v>7.1746999999999996</v>
      </c>
      <c r="I19562" s="4">
        <v>8.8321330000000007</v>
      </c>
      <c r="J19562" s="4">
        <v>12.77258</v>
      </c>
      <c r="K19562" s="4">
        <v>21.500900000000001</v>
      </c>
      <c r="L19562" s="4">
        <v>36.857019999999999</v>
      </c>
    </row>
    <row r="19563" spans="1:12" x14ac:dyDescent="0.25">
      <c r="A19563" s="3">
        <v>42820.083333333336</v>
      </c>
      <c r="B19563" s="4">
        <v>23.509250000000002</v>
      </c>
      <c r="C19563" s="4">
        <v>24.3523</v>
      </c>
      <c r="D19563" s="4">
        <v>14.4701</v>
      </c>
      <c r="E19563" s="4">
        <v>6.2199</v>
      </c>
      <c r="F19563" s="4">
        <v>8.5296000000000003</v>
      </c>
      <c r="G19563" s="4">
        <v>5.5327919999999997</v>
      </c>
      <c r="H19563" s="4">
        <v>6.4850000000000003</v>
      </c>
      <c r="I19563" s="4">
        <v>5.4600669999999996</v>
      </c>
      <c r="J19563" s="4">
        <v>10.14996</v>
      </c>
      <c r="K19563" s="4">
        <v>20.566400000000002</v>
      </c>
      <c r="L19563" s="4">
        <v>45.086120000000001</v>
      </c>
    </row>
    <row r="19564" spans="1:12" x14ac:dyDescent="0.25">
      <c r="A19564" s="3">
        <v>42820.125</v>
      </c>
      <c r="B19564" s="4">
        <v>22.117049999999999</v>
      </c>
      <c r="C19564" s="4">
        <v>24.212900000000001</v>
      </c>
      <c r="D19564" s="4">
        <v>14.189299999999999</v>
      </c>
      <c r="E19564" s="4">
        <v>5.8445999999999998</v>
      </c>
      <c r="F19564" s="4">
        <v>8.1696000000000009</v>
      </c>
      <c r="G19564" s="4">
        <v>8.6431000000000004</v>
      </c>
      <c r="H19564" s="4">
        <v>6.1025999999999998</v>
      </c>
      <c r="I19564" s="4">
        <v>8.5751749999999998</v>
      </c>
      <c r="J19564" s="4">
        <v>12.09259</v>
      </c>
      <c r="K19564" s="4">
        <v>20.227599999999999</v>
      </c>
      <c r="L19564" s="4">
        <v>37.697150000000001</v>
      </c>
    </row>
    <row r="19565" spans="1:12" x14ac:dyDescent="0.25">
      <c r="A19565" s="3">
        <v>42820.166666666664</v>
      </c>
      <c r="B19565" s="4">
        <v>21.334389999999999</v>
      </c>
      <c r="C19565" s="4">
        <v>23.729700000000001</v>
      </c>
      <c r="D19565" s="4">
        <v>13.451000000000001</v>
      </c>
      <c r="E19565" s="4">
        <v>4.8666</v>
      </c>
      <c r="F19565" s="4">
        <v>7.2657999999999996</v>
      </c>
      <c r="G19565" s="4">
        <v>7.5716830000000002</v>
      </c>
      <c r="H19565" s="4">
        <v>5.1212</v>
      </c>
      <c r="I19565" s="4">
        <v>7.4942419999999998</v>
      </c>
      <c r="J19565" s="4">
        <v>11.067489999999999</v>
      </c>
      <c r="K19565" s="4">
        <v>19.706399999999999</v>
      </c>
      <c r="L19565" s="4">
        <v>37.592880000000001</v>
      </c>
    </row>
    <row r="19566" spans="1:12" x14ac:dyDescent="0.25">
      <c r="A19566" s="3">
        <v>42820.208333333336</v>
      </c>
      <c r="B19566" s="4">
        <v>23.429469999999998</v>
      </c>
      <c r="C19566" s="4">
        <v>26.551400000000001</v>
      </c>
      <c r="D19566" s="4">
        <v>18.4695</v>
      </c>
      <c r="E19566" s="4">
        <v>11.738799999999999</v>
      </c>
      <c r="F19566" s="4">
        <v>13.6469</v>
      </c>
      <c r="G19566" s="4">
        <v>10.668469999999999</v>
      </c>
      <c r="H19566" s="4">
        <v>12.054600000000001</v>
      </c>
      <c r="I19566" s="4">
        <v>10.572850000000001</v>
      </c>
      <c r="J19566" s="4">
        <v>14.09277</v>
      </c>
      <c r="K19566" s="4">
        <v>24.170999999999999</v>
      </c>
      <c r="L19566" s="4">
        <v>37.674689999999998</v>
      </c>
    </row>
    <row r="19567" spans="1:12" x14ac:dyDescent="0.25">
      <c r="A19567" s="3">
        <v>42820.25</v>
      </c>
      <c r="B19567" s="4">
        <v>22.38448</v>
      </c>
      <c r="C19567" s="4">
        <v>24.547899999999998</v>
      </c>
      <c r="D19567" s="4">
        <v>15.431900000000001</v>
      </c>
      <c r="E19567" s="4">
        <v>7.8506999999999998</v>
      </c>
      <c r="F19567" s="4">
        <v>9.9665999999999997</v>
      </c>
      <c r="G19567" s="4">
        <v>9.7526840000000004</v>
      </c>
      <c r="H19567" s="4">
        <v>8.1377000000000006</v>
      </c>
      <c r="I19567" s="4">
        <v>9.6709340000000008</v>
      </c>
      <c r="J19567" s="4">
        <v>13.060129999999999</v>
      </c>
      <c r="K19567" s="4">
        <v>21.1082</v>
      </c>
      <c r="L19567" s="4">
        <v>37.186480000000003</v>
      </c>
    </row>
    <row r="19568" spans="1:12" x14ac:dyDescent="0.25">
      <c r="A19568" s="3">
        <v>42820.291666666664</v>
      </c>
      <c r="B19568" s="4">
        <v>24.170860000000001</v>
      </c>
      <c r="C19568" s="4">
        <v>40.323399999999999</v>
      </c>
      <c r="D19568" s="4">
        <v>11.976800000000001</v>
      </c>
      <c r="E19568" s="4">
        <v>-11.661199999999999</v>
      </c>
      <c r="F19568" s="4">
        <v>-5.1595000000000004</v>
      </c>
      <c r="G19568" s="4">
        <v>7.3683500000000004</v>
      </c>
      <c r="H19568" s="4">
        <v>-11.327299999999999</v>
      </c>
      <c r="I19568" s="4">
        <v>7.2842250000000002</v>
      </c>
      <c r="J19568" s="4">
        <v>11.568530000000001</v>
      </c>
      <c r="K19568" s="4">
        <v>25.920500000000001</v>
      </c>
      <c r="L19568" s="4">
        <v>44.925429999999999</v>
      </c>
    </row>
    <row r="19569" spans="1:12" x14ac:dyDescent="0.25">
      <c r="A19569" s="3">
        <v>42820.333333333336</v>
      </c>
      <c r="B19569" s="4">
        <v>26.08567</v>
      </c>
      <c r="C19569" s="4">
        <v>24.560600000000001</v>
      </c>
      <c r="D19569" s="4">
        <v>14.875999999999999</v>
      </c>
      <c r="E19569" s="4">
        <v>6.8800999999999997</v>
      </c>
      <c r="F19569" s="4">
        <v>9.1374999999999993</v>
      </c>
      <c r="G19569" s="4">
        <v>1.3606499999999999</v>
      </c>
      <c r="H19569" s="4">
        <v>7.1715999999999998</v>
      </c>
      <c r="I19569" s="4">
        <v>1.2787999999999999</v>
      </c>
      <c r="J19569" s="4">
        <v>7.5642420000000001</v>
      </c>
      <c r="K19569" s="4">
        <v>21.283999999999999</v>
      </c>
      <c r="L19569" s="4">
        <v>57.46087</v>
      </c>
    </row>
    <row r="19570" spans="1:12" x14ac:dyDescent="0.25">
      <c r="A19570" s="3">
        <v>42820.375</v>
      </c>
      <c r="B19570" s="4">
        <v>24.903559999999999</v>
      </c>
      <c r="C19570" s="4">
        <v>25.1037</v>
      </c>
      <c r="D19570" s="4">
        <v>15.155099999999999</v>
      </c>
      <c r="E19570" s="4">
        <v>6.327</v>
      </c>
      <c r="F19570" s="4">
        <v>8.6903000000000006</v>
      </c>
      <c r="G19570" s="4">
        <v>-0.65863333333333396</v>
      </c>
      <c r="H19570" s="4">
        <v>6.6325000000000003</v>
      </c>
      <c r="I19570" s="4">
        <v>-0.760558333333333</v>
      </c>
      <c r="J19570" s="4">
        <v>6.0251999999999999</v>
      </c>
      <c r="K19570" s="4">
        <v>21.717199999999998</v>
      </c>
      <c r="L19570" s="4">
        <v>56.973050000000001</v>
      </c>
    </row>
    <row r="19571" spans="1:12" x14ac:dyDescent="0.25">
      <c r="A19571" s="3">
        <v>42820.416666666664</v>
      </c>
      <c r="B19571" s="4">
        <v>32.713479999999997</v>
      </c>
      <c r="C19571" s="4">
        <v>25.318899999999999</v>
      </c>
      <c r="D19571" s="4">
        <v>15.6395</v>
      </c>
      <c r="E19571" s="4">
        <v>7.0145999999999997</v>
      </c>
      <c r="F19571" s="4">
        <v>9.3485999999999994</v>
      </c>
      <c r="G19571" s="4">
        <v>-21.063058333333299</v>
      </c>
      <c r="H19571" s="4">
        <v>7.3314000000000004</v>
      </c>
      <c r="I19571" s="4">
        <v>-21.204875000000001</v>
      </c>
      <c r="J19571" s="4">
        <v>-7.9883083333333298</v>
      </c>
      <c r="K19571" s="4">
        <v>22.224799999999998</v>
      </c>
      <c r="L19571" s="4">
        <v>105.1234</v>
      </c>
    </row>
    <row r="19572" spans="1:12" x14ac:dyDescent="0.25">
      <c r="A19572" s="3">
        <v>42820.458333333336</v>
      </c>
      <c r="B19572" s="4">
        <v>21.9406</v>
      </c>
      <c r="C19572" s="4">
        <v>25.3384</v>
      </c>
      <c r="D19572" s="4">
        <v>-0.39550000000000002</v>
      </c>
      <c r="E19572" s="4">
        <v>-7.9863999999999997</v>
      </c>
      <c r="F19572" s="4">
        <v>-5.9648000000000003</v>
      </c>
      <c r="G19572" s="4">
        <v>-13.946425</v>
      </c>
      <c r="H19572" s="4">
        <v>-7.3048000000000002</v>
      </c>
      <c r="I19572" s="4">
        <v>-14.130925</v>
      </c>
      <c r="J19572" s="4">
        <v>6.6227660000000004</v>
      </c>
      <c r="K19572" s="4">
        <v>26.0916</v>
      </c>
      <c r="L19572" s="4">
        <v>62.497369999999997</v>
      </c>
    </row>
    <row r="19573" spans="1:12" x14ac:dyDescent="0.25">
      <c r="A19573" s="3">
        <v>42820.5</v>
      </c>
      <c r="B19573" s="4">
        <v>21.47214</v>
      </c>
      <c r="C19573" s="4">
        <v>23.453600000000002</v>
      </c>
      <c r="D19573" s="4">
        <v>13.1569</v>
      </c>
      <c r="E19573" s="4">
        <v>3.3885999999999998</v>
      </c>
      <c r="F19573" s="4">
        <v>5.8426999999999998</v>
      </c>
      <c r="G19573" s="4">
        <v>4.4577920000000004</v>
      </c>
      <c r="H19573" s="4">
        <v>3.6556999999999999</v>
      </c>
      <c r="I19573" s="4">
        <v>4.3166169999999999</v>
      </c>
      <c r="J19573" s="4">
        <v>13.97749</v>
      </c>
      <c r="K19573" s="4">
        <v>19.6235</v>
      </c>
      <c r="L19573" s="4">
        <v>36.781260000000003</v>
      </c>
    </row>
    <row r="19574" spans="1:12" x14ac:dyDescent="0.25">
      <c r="A19574" s="3">
        <v>42820.541666666664</v>
      </c>
      <c r="B19574" s="4">
        <v>20.21368</v>
      </c>
      <c r="C19574" s="4">
        <v>16.152999999999999</v>
      </c>
      <c r="D19574" s="4">
        <v>15.695399999999999</v>
      </c>
      <c r="E19574" s="4">
        <v>15.930400000000001</v>
      </c>
      <c r="F19574" s="4">
        <v>16.008099999999999</v>
      </c>
      <c r="G19574" s="4">
        <v>8.5436750000000004</v>
      </c>
      <c r="H19574" s="4">
        <v>16.2014</v>
      </c>
      <c r="I19574" s="4">
        <v>8.4019250000000003</v>
      </c>
      <c r="J19574" s="4">
        <v>12.204319999999999</v>
      </c>
      <c r="K19574" s="4">
        <v>19.1632</v>
      </c>
      <c r="L19574" s="4">
        <v>32.201680000000003</v>
      </c>
    </row>
    <row r="19575" spans="1:12" x14ac:dyDescent="0.25">
      <c r="A19575" s="3">
        <v>42820.583333333336</v>
      </c>
      <c r="B19575" s="4">
        <v>16.1876</v>
      </c>
      <c r="C19575" s="4">
        <v>80.6892</v>
      </c>
      <c r="D19575" s="4">
        <v>-21.4085</v>
      </c>
      <c r="E19575" s="4">
        <v>-91.794700000000006</v>
      </c>
      <c r="F19575" s="4">
        <v>-72.900499999999994</v>
      </c>
      <c r="G19575" s="4">
        <v>-5.0926999999999998</v>
      </c>
      <c r="H19575" s="4">
        <v>-91.289900000000003</v>
      </c>
      <c r="I19575" s="4">
        <v>-5.2861583333333302</v>
      </c>
      <c r="J19575" s="4">
        <v>9.1437080000000002</v>
      </c>
      <c r="K19575" s="4">
        <v>35.273699999999998</v>
      </c>
      <c r="L19575" s="4">
        <v>48.783110000000001</v>
      </c>
    </row>
    <row r="19576" spans="1:12" x14ac:dyDescent="0.25">
      <c r="A19576" s="3">
        <v>42820.625</v>
      </c>
      <c r="B19576" s="4">
        <v>16.772110000000001</v>
      </c>
      <c r="C19576" s="4">
        <v>55.816899999999997</v>
      </c>
      <c r="D19576" s="4">
        <v>-19.600300000000001</v>
      </c>
      <c r="E19576" s="4">
        <v>-71.916600000000003</v>
      </c>
      <c r="F19576" s="4">
        <v>-57.736699999999999</v>
      </c>
      <c r="G19576" s="4">
        <v>-27.893733333333302</v>
      </c>
      <c r="H19576" s="4">
        <v>-71.448499999999996</v>
      </c>
      <c r="I19576" s="4">
        <v>-28.121366666666699</v>
      </c>
      <c r="J19576" s="4">
        <v>-1.36571666666667</v>
      </c>
      <c r="K19576" s="4">
        <v>24.6206</v>
      </c>
      <c r="L19576" s="4">
        <v>81.459239999999994</v>
      </c>
    </row>
    <row r="19577" spans="1:12" x14ac:dyDescent="0.25">
      <c r="A19577" s="3">
        <v>42820.666666666664</v>
      </c>
      <c r="B19577" s="4">
        <v>24.903359999999999</v>
      </c>
      <c r="C19577" s="4">
        <v>67.746799999999993</v>
      </c>
      <c r="D19577" s="4">
        <v>-12.9139</v>
      </c>
      <c r="E19577" s="4">
        <v>-80.240200000000002</v>
      </c>
      <c r="F19577" s="4">
        <v>-61.902000000000001</v>
      </c>
      <c r="G19577" s="4">
        <v>-22.114366666666701</v>
      </c>
      <c r="H19577" s="4">
        <v>-80.040099999999995</v>
      </c>
      <c r="I19577" s="4">
        <v>-22.185933333333299</v>
      </c>
      <c r="J19577" s="4">
        <v>-6.4147833333333297</v>
      </c>
      <c r="K19577" s="4">
        <v>21.360099999999999</v>
      </c>
      <c r="L19577" s="4">
        <v>85.941540000000003</v>
      </c>
    </row>
    <row r="19578" spans="1:12" x14ac:dyDescent="0.25">
      <c r="A19578" s="3">
        <v>42820.708333333336</v>
      </c>
      <c r="B19578" s="4">
        <v>38.0077</v>
      </c>
      <c r="C19578" s="4">
        <v>73.731700000000004</v>
      </c>
      <c r="D19578" s="4">
        <v>-11.680099999999999</v>
      </c>
      <c r="E19578" s="4">
        <v>-82.549000000000007</v>
      </c>
      <c r="F19578" s="4">
        <v>-63.121099999999998</v>
      </c>
      <c r="G19578" s="4">
        <v>-53.785125000000001</v>
      </c>
      <c r="H19578" s="4">
        <v>-82.297700000000006</v>
      </c>
      <c r="I19578" s="4">
        <v>-53.817783333333303</v>
      </c>
      <c r="J19578" s="4">
        <v>-32.728933333333302</v>
      </c>
      <c r="K19578" s="4">
        <v>25.2608</v>
      </c>
      <c r="L19578" s="4">
        <v>168.36930000000001</v>
      </c>
    </row>
    <row r="19579" spans="1:12" x14ac:dyDescent="0.25">
      <c r="A19579" s="3">
        <v>42820.75</v>
      </c>
      <c r="B19579" s="4">
        <v>21.87107</v>
      </c>
      <c r="C19579" s="4">
        <v>56.316800000000001</v>
      </c>
      <c r="D19579" s="4">
        <v>-10.3423</v>
      </c>
      <c r="E19579" s="4">
        <v>-64.642399999999995</v>
      </c>
      <c r="F19579" s="4">
        <v>-49.784300000000002</v>
      </c>
      <c r="G19579" s="4">
        <v>-19.484183333333299</v>
      </c>
      <c r="H19579" s="4">
        <v>-64.446100000000001</v>
      </c>
      <c r="I19579" s="4">
        <v>-19.506841666666698</v>
      </c>
      <c r="J19579" s="4">
        <v>-8.9335833333333294</v>
      </c>
      <c r="K19579" s="4">
        <v>19.381900000000002</v>
      </c>
      <c r="L19579" s="4">
        <v>77.57893</v>
      </c>
    </row>
    <row r="19580" spans="1:12" x14ac:dyDescent="0.25">
      <c r="A19580" s="3">
        <v>42820.791666666664</v>
      </c>
      <c r="B19580" s="4">
        <v>25.542619999999999</v>
      </c>
      <c r="C19580" s="4">
        <v>23.379300000000001</v>
      </c>
      <c r="D19580" s="4">
        <v>10.882300000000001</v>
      </c>
      <c r="E19580" s="4">
        <v>1.5978000000000001</v>
      </c>
      <c r="F19580" s="4">
        <v>4.2107000000000001</v>
      </c>
      <c r="G19580" s="4">
        <v>-32.521875000000001</v>
      </c>
      <c r="H19580" s="4">
        <v>1.8607</v>
      </c>
      <c r="I19580" s="4">
        <v>-32.573225000000001</v>
      </c>
      <c r="J19580" s="4">
        <v>-16.560791666666699</v>
      </c>
      <c r="K19580" s="4">
        <v>19.6709</v>
      </c>
      <c r="L19580" s="4">
        <v>102.5184</v>
      </c>
    </row>
    <row r="19581" spans="1:12" x14ac:dyDescent="0.25">
      <c r="A19581" s="3">
        <v>42820.833333333336</v>
      </c>
      <c r="B19581" s="4">
        <v>40.777320000000003</v>
      </c>
      <c r="C19581" s="4">
        <v>29.396999999999998</v>
      </c>
      <c r="D19581" s="4">
        <v>12.5867</v>
      </c>
      <c r="E19581" s="4">
        <v>0.40079999999999999</v>
      </c>
      <c r="F19581" s="4">
        <v>3.0447000000000002</v>
      </c>
      <c r="G19581" s="4">
        <v>-20.176774999999999</v>
      </c>
      <c r="H19581" s="4">
        <v>1.091</v>
      </c>
      <c r="I19581" s="4">
        <v>-20.4611083333333</v>
      </c>
      <c r="J19581" s="4">
        <v>-0.95271666666666599</v>
      </c>
      <c r="K19581" s="4">
        <v>36.341299999999997</v>
      </c>
      <c r="L19581" s="4">
        <v>100.7437</v>
      </c>
    </row>
    <row r="19582" spans="1:12" x14ac:dyDescent="0.25">
      <c r="A19582" s="3">
        <v>42820.875</v>
      </c>
      <c r="B19582" s="4">
        <v>27.685839999999999</v>
      </c>
      <c r="C19582" s="4">
        <v>55.268799999999999</v>
      </c>
      <c r="D19582" s="4">
        <v>-5.5559000000000003</v>
      </c>
      <c r="E19582" s="4">
        <v>-71.359399999999994</v>
      </c>
      <c r="F19582" s="4">
        <v>-57.148200000000003</v>
      </c>
      <c r="G19582" s="4">
        <v>-26.457208333333298</v>
      </c>
      <c r="H19582" s="4">
        <v>-70.840199999999996</v>
      </c>
      <c r="I19582" s="4">
        <v>-26.688849999999999</v>
      </c>
      <c r="J19582" s="4">
        <v>-6.4431833333333302</v>
      </c>
      <c r="K19582" s="4">
        <v>25.5334</v>
      </c>
      <c r="L19582" s="4">
        <v>88.805310000000006</v>
      </c>
    </row>
    <row r="19583" spans="1:12" x14ac:dyDescent="0.25">
      <c r="A19583" s="3">
        <v>42820.916666666664</v>
      </c>
      <c r="B19583" s="4">
        <v>22.626899999999999</v>
      </c>
      <c r="C19583" s="4">
        <v>23.120200000000001</v>
      </c>
      <c r="D19583" s="4">
        <v>2.4512999999999998</v>
      </c>
      <c r="E19583" s="4">
        <v>-6.67</v>
      </c>
      <c r="F19583" s="4">
        <v>-4.1050000000000004</v>
      </c>
      <c r="G19583" s="4">
        <v>-31.134716666666701</v>
      </c>
      <c r="H19583" s="4">
        <v>-6.3757999999999999</v>
      </c>
      <c r="I19583" s="4">
        <v>-31.3033</v>
      </c>
      <c r="J19583" s="4">
        <v>-11.702083333333301</v>
      </c>
      <c r="K19583" s="4">
        <v>20.942</v>
      </c>
      <c r="L19583" s="4">
        <v>35.19688</v>
      </c>
    </row>
    <row r="19584" spans="1:12" x14ac:dyDescent="0.25">
      <c r="A19584" s="3">
        <v>42820.958333333336</v>
      </c>
      <c r="B19584" s="4">
        <v>21.660990000000002</v>
      </c>
      <c r="C19584" s="4">
        <v>11.181800000000001</v>
      </c>
      <c r="D19584" s="4">
        <v>11.675599999999999</v>
      </c>
      <c r="E19584" s="4">
        <v>11.7819</v>
      </c>
      <c r="F19584" s="4">
        <v>12.0176</v>
      </c>
      <c r="G19584" s="4">
        <v>0.31750830000000002</v>
      </c>
      <c r="H19584" s="4">
        <v>11.9933</v>
      </c>
      <c r="I19584" s="4">
        <v>0.16550000000000001</v>
      </c>
      <c r="J19584" s="4">
        <v>6.5005420000000003</v>
      </c>
      <c r="K19584" s="4">
        <v>15.186</v>
      </c>
      <c r="L19584" s="4">
        <v>43.827509999999997</v>
      </c>
    </row>
    <row r="19585" spans="1:12" x14ac:dyDescent="0.25">
      <c r="A19585" s="3">
        <v>42821</v>
      </c>
      <c r="B19585" s="4">
        <v>16.585419999999999</v>
      </c>
      <c r="C19585" s="4">
        <v>7.8224999999999998</v>
      </c>
      <c r="D19585" s="4">
        <v>7.9623999999999997</v>
      </c>
      <c r="E19585" s="4">
        <v>8.0366999999999997</v>
      </c>
      <c r="F19585" s="4">
        <v>8.0706000000000007</v>
      </c>
      <c r="G19585" s="4">
        <v>8.8281089999999995</v>
      </c>
      <c r="H19585" s="4">
        <v>8.1591000000000005</v>
      </c>
      <c r="I19585" s="4">
        <v>8.7327410000000008</v>
      </c>
      <c r="J19585" s="4">
        <v>10.73659</v>
      </c>
      <c r="K19585" s="4">
        <v>9.1940000000000008</v>
      </c>
      <c r="L19585" s="4">
        <v>24.605550000000001</v>
      </c>
    </row>
    <row r="19586" spans="1:12" x14ac:dyDescent="0.25">
      <c r="A19586" s="3">
        <v>42821.041666666664</v>
      </c>
      <c r="B19586" s="4">
        <v>16.997640000000001</v>
      </c>
      <c r="C19586" s="4">
        <v>15.2714</v>
      </c>
      <c r="D19586" s="4">
        <v>15.5158</v>
      </c>
      <c r="E19586" s="4">
        <v>15.6775</v>
      </c>
      <c r="F19586" s="4">
        <v>15.7369</v>
      </c>
      <c r="G19586" s="4">
        <v>15.96982</v>
      </c>
      <c r="H19586" s="4">
        <v>15.908099999999999</v>
      </c>
      <c r="I19586" s="4">
        <v>15.889670000000001</v>
      </c>
      <c r="J19586" s="4">
        <v>16.284770000000002</v>
      </c>
      <c r="K19586" s="4">
        <v>17.783000000000001</v>
      </c>
      <c r="L19586" s="4">
        <v>15.91418</v>
      </c>
    </row>
    <row r="19587" spans="1:12" x14ac:dyDescent="0.25">
      <c r="A19587" s="3">
        <v>42821.083333333336</v>
      </c>
      <c r="B19587" s="4">
        <v>16.179259999999999</v>
      </c>
      <c r="C19587" s="4">
        <v>15.126200000000001</v>
      </c>
      <c r="D19587" s="4">
        <v>15.3432</v>
      </c>
      <c r="E19587" s="4">
        <v>15.4833</v>
      </c>
      <c r="F19587" s="4">
        <v>15.5411</v>
      </c>
      <c r="G19587" s="4">
        <v>15.226509999999999</v>
      </c>
      <c r="H19587" s="4">
        <v>15.709199999999999</v>
      </c>
      <c r="I19587" s="4">
        <v>15.134740000000001</v>
      </c>
      <c r="J19587" s="4">
        <v>15.48507</v>
      </c>
      <c r="K19587" s="4">
        <v>17.483699999999999</v>
      </c>
      <c r="L19587" s="4">
        <v>15.212070000000001</v>
      </c>
    </row>
    <row r="19588" spans="1:12" x14ac:dyDescent="0.25">
      <c r="A19588" s="3">
        <v>42821.125</v>
      </c>
      <c r="B19588" s="4">
        <v>12.652369999999999</v>
      </c>
      <c r="C19588" s="4">
        <v>14.179399999999999</v>
      </c>
      <c r="D19588" s="4">
        <v>14.3155</v>
      </c>
      <c r="E19588" s="4">
        <v>14.4108</v>
      </c>
      <c r="F19588" s="4">
        <v>14.454000000000001</v>
      </c>
      <c r="G19588" s="4">
        <v>10.890940000000001</v>
      </c>
      <c r="H19588" s="4">
        <v>14.617800000000001</v>
      </c>
      <c r="I19588" s="4">
        <v>10.811590000000001</v>
      </c>
      <c r="J19588" s="4">
        <v>11.324909999999999</v>
      </c>
      <c r="K19588" s="4">
        <v>16.412800000000001</v>
      </c>
      <c r="L19588" s="4">
        <v>13.32362</v>
      </c>
    </row>
    <row r="19589" spans="1:12" x14ac:dyDescent="0.25">
      <c r="A19589" s="3">
        <v>42821.166666666664</v>
      </c>
      <c r="B19589" s="4">
        <v>16.38269</v>
      </c>
      <c r="C19589" s="4">
        <v>15.6828</v>
      </c>
      <c r="D19589" s="4">
        <v>15.785399999999999</v>
      </c>
      <c r="E19589" s="4">
        <v>15.873200000000001</v>
      </c>
      <c r="F19589" s="4">
        <v>15.905200000000001</v>
      </c>
      <c r="G19589" s="4">
        <v>15.036440000000001</v>
      </c>
      <c r="H19589" s="4">
        <v>16.1023</v>
      </c>
      <c r="I19589" s="4">
        <v>14.97526</v>
      </c>
      <c r="J19589" s="4">
        <v>15.372719999999999</v>
      </c>
      <c r="K19589" s="4">
        <v>17.854600000000001</v>
      </c>
      <c r="L19589" s="4">
        <v>16.010159999999999</v>
      </c>
    </row>
    <row r="19590" spans="1:12" x14ac:dyDescent="0.25">
      <c r="A19590" s="3">
        <v>42821.208333333336</v>
      </c>
      <c r="B19590" s="4">
        <v>16.609089999999998</v>
      </c>
      <c r="C19590" s="4">
        <v>15.777200000000001</v>
      </c>
      <c r="D19590" s="4">
        <v>15.6844</v>
      </c>
      <c r="E19590" s="4">
        <v>15.6538</v>
      </c>
      <c r="F19590" s="4">
        <v>15.683</v>
      </c>
      <c r="G19590" s="4">
        <v>15.615930000000001</v>
      </c>
      <c r="H19590" s="4">
        <v>15.8826</v>
      </c>
      <c r="I19590" s="4">
        <v>15.555020000000001</v>
      </c>
      <c r="J19590" s="4">
        <v>15.888769999999999</v>
      </c>
      <c r="K19590" s="4">
        <v>17.539899999999999</v>
      </c>
      <c r="L19590" s="4">
        <v>15.93622</v>
      </c>
    </row>
    <row r="19591" spans="1:12" x14ac:dyDescent="0.25">
      <c r="A19591" s="3">
        <v>42821.25</v>
      </c>
      <c r="B19591" s="4">
        <v>18.83849</v>
      </c>
      <c r="C19591" s="4">
        <v>17.827500000000001</v>
      </c>
      <c r="D19591" s="4">
        <v>17.732099999999999</v>
      </c>
      <c r="E19591" s="4">
        <v>17.827200000000001</v>
      </c>
      <c r="F19591" s="4">
        <v>17.852399999999999</v>
      </c>
      <c r="G19591" s="4">
        <v>14.99705</v>
      </c>
      <c r="H19591" s="4">
        <v>18.099499999999999</v>
      </c>
      <c r="I19591" s="4">
        <v>14.89772</v>
      </c>
      <c r="J19591" s="4">
        <v>15.948650000000001</v>
      </c>
      <c r="K19591" s="4">
        <v>19.6327</v>
      </c>
      <c r="L19591" s="4">
        <v>22.326650000000001</v>
      </c>
    </row>
    <row r="19592" spans="1:12" x14ac:dyDescent="0.25">
      <c r="A19592" s="3">
        <v>42821.291666666664</v>
      </c>
      <c r="B19592" s="4">
        <v>20.754760000000001</v>
      </c>
      <c r="C19592" s="4">
        <v>28.6021</v>
      </c>
      <c r="D19592" s="4">
        <v>28.408300000000001</v>
      </c>
      <c r="E19592" s="4">
        <v>28.398800000000001</v>
      </c>
      <c r="F19592" s="4">
        <v>28.408000000000001</v>
      </c>
      <c r="G19592" s="4">
        <v>19.793310000000002</v>
      </c>
      <c r="H19592" s="4">
        <v>28.8735</v>
      </c>
      <c r="I19592" s="4">
        <v>19.739830000000001</v>
      </c>
      <c r="J19592" s="4">
        <v>20.038440000000001</v>
      </c>
      <c r="K19592" s="4">
        <v>30.513999999999999</v>
      </c>
      <c r="L19592" s="4">
        <v>20.280180000000001</v>
      </c>
    </row>
    <row r="19593" spans="1:12" x14ac:dyDescent="0.25">
      <c r="A19593" s="3">
        <v>42821.333333333336</v>
      </c>
      <c r="B19593" s="4">
        <v>22.922979999999999</v>
      </c>
      <c r="C19593" s="4">
        <v>21.555800000000001</v>
      </c>
      <c r="D19593" s="4">
        <v>21.385300000000001</v>
      </c>
      <c r="E19593" s="4">
        <v>21.368300000000001</v>
      </c>
      <c r="F19593" s="4">
        <v>21.364100000000001</v>
      </c>
      <c r="G19593" s="4">
        <v>22.175270000000001</v>
      </c>
      <c r="H19593" s="4">
        <v>21.7437</v>
      </c>
      <c r="I19593" s="4">
        <v>22.141529999999999</v>
      </c>
      <c r="J19593" s="4">
        <v>22.253219999999999</v>
      </c>
      <c r="K19593" s="4">
        <v>22.41</v>
      </c>
      <c r="L19593" s="4">
        <v>22.65372</v>
      </c>
    </row>
    <row r="19594" spans="1:12" x14ac:dyDescent="0.25">
      <c r="A19594" s="3">
        <v>42821.375</v>
      </c>
      <c r="B19594" s="4">
        <v>56.424349999999997</v>
      </c>
      <c r="C19594" s="4">
        <v>211.81460000000001</v>
      </c>
      <c r="D19594" s="4">
        <v>209.2877</v>
      </c>
      <c r="E19594" s="4">
        <v>208.6567</v>
      </c>
      <c r="F19594" s="4">
        <v>208.55690000000001</v>
      </c>
      <c r="G19594" s="4">
        <v>54.956159999999997</v>
      </c>
      <c r="H19594" s="4">
        <v>212.30199999999999</v>
      </c>
      <c r="I19594" s="4">
        <v>54.779580000000003</v>
      </c>
      <c r="J19594" s="4">
        <v>54.844479999999997</v>
      </c>
      <c r="K19594" s="4">
        <v>215.2234</v>
      </c>
      <c r="L19594" s="4">
        <v>56.250439999999998</v>
      </c>
    </row>
    <row r="19595" spans="1:12" x14ac:dyDescent="0.25">
      <c r="A19595" s="3">
        <v>42821.416666666664</v>
      </c>
      <c r="B19595" s="4">
        <v>23.639099999999999</v>
      </c>
      <c r="C19595" s="4">
        <v>24.1418</v>
      </c>
      <c r="D19595" s="4">
        <v>23.9209</v>
      </c>
      <c r="E19595" s="4">
        <v>23.883600000000001</v>
      </c>
      <c r="F19595" s="4">
        <v>23.864999999999998</v>
      </c>
      <c r="G19595" s="4">
        <v>23.237300000000001</v>
      </c>
      <c r="H19595" s="4">
        <v>24.298500000000001</v>
      </c>
      <c r="I19595" s="4">
        <v>23.183990000000001</v>
      </c>
      <c r="J19595" s="4">
        <v>23.182870000000001</v>
      </c>
      <c r="K19595" s="4">
        <v>24.368400000000001</v>
      </c>
      <c r="L19595" s="4">
        <v>23.673439999999999</v>
      </c>
    </row>
    <row r="19596" spans="1:12" x14ac:dyDescent="0.25">
      <c r="A19596" s="3">
        <v>42821.458333333336</v>
      </c>
      <c r="B19596" s="4">
        <v>25.574480000000001</v>
      </c>
      <c r="C19596" s="4">
        <v>25.611499999999999</v>
      </c>
      <c r="D19596" s="4">
        <v>25.278300000000002</v>
      </c>
      <c r="E19596" s="4">
        <v>25.172999999999998</v>
      </c>
      <c r="F19596" s="4">
        <v>25.150500000000001</v>
      </c>
      <c r="G19596" s="4">
        <v>25.023610000000001</v>
      </c>
      <c r="H19596" s="4">
        <v>25.606200000000001</v>
      </c>
      <c r="I19596" s="4">
        <v>24.993359999999999</v>
      </c>
      <c r="J19596" s="4">
        <v>25.047930000000001</v>
      </c>
      <c r="K19596" s="4">
        <v>25.752099999999999</v>
      </c>
      <c r="L19596" s="4">
        <v>25.653189999999999</v>
      </c>
    </row>
    <row r="19597" spans="1:12" x14ac:dyDescent="0.25">
      <c r="A19597" s="3">
        <v>42821.5</v>
      </c>
      <c r="B19597" s="4">
        <v>26.018170000000001</v>
      </c>
      <c r="C19597" s="4">
        <v>26.257899999999999</v>
      </c>
      <c r="D19597" s="4">
        <v>25.920100000000001</v>
      </c>
      <c r="E19597" s="4">
        <v>25.805800000000001</v>
      </c>
      <c r="F19597" s="4">
        <v>25.790900000000001</v>
      </c>
      <c r="G19597" s="4">
        <v>25.39639</v>
      </c>
      <c r="H19597" s="4">
        <v>26.264600000000002</v>
      </c>
      <c r="I19597" s="4">
        <v>25.366599999999998</v>
      </c>
      <c r="J19597" s="4">
        <v>25.42774</v>
      </c>
      <c r="K19597" s="4">
        <v>26.342700000000001</v>
      </c>
      <c r="L19597" s="4">
        <v>26.10773</v>
      </c>
    </row>
    <row r="19598" spans="1:12" x14ac:dyDescent="0.25">
      <c r="A19598" s="3">
        <v>42821.541666666664</v>
      </c>
      <c r="B19598" s="4">
        <v>26.603629999999999</v>
      </c>
      <c r="C19598" s="4">
        <v>28.3535</v>
      </c>
      <c r="D19598" s="4">
        <v>27.935600000000001</v>
      </c>
      <c r="E19598" s="4">
        <v>27.725899999999999</v>
      </c>
      <c r="F19598" s="4">
        <v>27.694700000000001</v>
      </c>
      <c r="G19598" s="4">
        <v>25.958680000000001</v>
      </c>
      <c r="H19598" s="4">
        <v>28.216000000000001</v>
      </c>
      <c r="I19598" s="4">
        <v>25.944089999999999</v>
      </c>
      <c r="J19598" s="4">
        <v>25.997969999999999</v>
      </c>
      <c r="K19598" s="4">
        <v>27.892800000000001</v>
      </c>
      <c r="L19598" s="4">
        <v>26.760590000000001</v>
      </c>
    </row>
    <row r="19599" spans="1:12" x14ac:dyDescent="0.25">
      <c r="A19599" s="3">
        <v>42821.583333333336</v>
      </c>
      <c r="B19599" s="4">
        <v>27.784300000000002</v>
      </c>
      <c r="C19599" s="4">
        <v>27.856100000000001</v>
      </c>
      <c r="D19599" s="4">
        <v>27.242599999999999</v>
      </c>
      <c r="E19599" s="4">
        <v>27.014399999999998</v>
      </c>
      <c r="F19599" s="4">
        <v>26.9788</v>
      </c>
      <c r="G19599" s="4">
        <v>27.095929999999999</v>
      </c>
      <c r="H19599" s="4">
        <v>27.494900000000001</v>
      </c>
      <c r="I19599" s="4">
        <v>27.091329999999999</v>
      </c>
      <c r="J19599" s="4">
        <v>27.142810000000001</v>
      </c>
      <c r="K19599" s="4">
        <v>27.0137</v>
      </c>
      <c r="L19599" s="4">
        <v>27.97776</v>
      </c>
    </row>
    <row r="19600" spans="1:12" x14ac:dyDescent="0.25">
      <c r="A19600" s="3">
        <v>42821.625</v>
      </c>
      <c r="B19600" s="4">
        <v>28.22193</v>
      </c>
      <c r="C19600" s="4">
        <v>28.471299999999999</v>
      </c>
      <c r="D19600" s="4">
        <v>27.789100000000001</v>
      </c>
      <c r="E19600" s="4">
        <v>27.542200000000001</v>
      </c>
      <c r="F19600" s="4">
        <v>27.5062</v>
      </c>
      <c r="G19600" s="4">
        <v>27.523099999999999</v>
      </c>
      <c r="H19600" s="4">
        <v>28.0352</v>
      </c>
      <c r="I19600" s="4">
        <v>27.523489999999999</v>
      </c>
      <c r="J19600" s="4">
        <v>27.5763</v>
      </c>
      <c r="K19600" s="4">
        <v>27.545000000000002</v>
      </c>
      <c r="L19600" s="4">
        <v>28.437200000000001</v>
      </c>
    </row>
    <row r="19601" spans="1:12" x14ac:dyDescent="0.25">
      <c r="A19601" s="3">
        <v>42821.666666666664</v>
      </c>
      <c r="B19601" s="4">
        <v>28.2835</v>
      </c>
      <c r="C19601" s="4">
        <v>28.505800000000001</v>
      </c>
      <c r="D19601" s="4">
        <v>27.907</v>
      </c>
      <c r="E19601" s="4">
        <v>27.675999999999998</v>
      </c>
      <c r="F19601" s="4">
        <v>27.650200000000002</v>
      </c>
      <c r="G19601" s="4">
        <v>27.484559999999998</v>
      </c>
      <c r="H19601" s="4">
        <v>28.1752</v>
      </c>
      <c r="I19601" s="4">
        <v>27.4862</v>
      </c>
      <c r="J19601" s="4">
        <v>27.597719999999999</v>
      </c>
      <c r="K19601" s="4">
        <v>27.806799999999999</v>
      </c>
      <c r="L19601" s="4">
        <v>28.322140000000001</v>
      </c>
    </row>
    <row r="19602" spans="1:12" x14ac:dyDescent="0.25">
      <c r="A19602" s="3">
        <v>42821.708333333336</v>
      </c>
      <c r="B19602" s="4">
        <v>28.34169</v>
      </c>
      <c r="C19602" s="4">
        <v>28.087</v>
      </c>
      <c r="D19602" s="4">
        <v>27.600300000000001</v>
      </c>
      <c r="E19602" s="4">
        <v>27.4056</v>
      </c>
      <c r="F19602" s="4">
        <v>27.39</v>
      </c>
      <c r="G19602" s="4">
        <v>27.479310000000002</v>
      </c>
      <c r="H19602" s="4">
        <v>27.900500000000001</v>
      </c>
      <c r="I19602" s="4">
        <v>27.478960000000001</v>
      </c>
      <c r="J19602" s="4">
        <v>27.642900000000001</v>
      </c>
      <c r="K19602" s="4">
        <v>27.7271</v>
      </c>
      <c r="L19602" s="4">
        <v>28.094339999999999</v>
      </c>
    </row>
    <row r="19603" spans="1:12" x14ac:dyDescent="0.25">
      <c r="A19603" s="3">
        <v>42821.75</v>
      </c>
      <c r="B19603" s="4">
        <v>26.802990000000001</v>
      </c>
      <c r="C19603" s="4">
        <v>25.928000000000001</v>
      </c>
      <c r="D19603" s="4">
        <v>25.437200000000001</v>
      </c>
      <c r="E19603" s="4">
        <v>25.229099999999999</v>
      </c>
      <c r="F19603" s="4">
        <v>25.218800000000002</v>
      </c>
      <c r="G19603" s="4">
        <v>25.762280000000001</v>
      </c>
      <c r="H19603" s="4">
        <v>25.681899999999999</v>
      </c>
      <c r="I19603" s="4">
        <v>25.758179999999999</v>
      </c>
      <c r="J19603" s="4">
        <v>26.01585</v>
      </c>
      <c r="K19603" s="4">
        <v>25.587299999999999</v>
      </c>
      <c r="L19603" s="4">
        <v>26.42812</v>
      </c>
    </row>
    <row r="19604" spans="1:12" x14ac:dyDescent="0.25">
      <c r="A19604" s="3">
        <v>42821.791666666664</v>
      </c>
      <c r="B19604" s="4">
        <v>27.895779999999998</v>
      </c>
      <c r="C19604" s="4">
        <v>26.374400000000001</v>
      </c>
      <c r="D19604" s="4">
        <v>25.877700000000001</v>
      </c>
      <c r="E19604" s="4">
        <v>25.662700000000001</v>
      </c>
      <c r="F19604" s="4">
        <v>25.659300000000002</v>
      </c>
      <c r="G19604" s="4">
        <v>26.636690000000002</v>
      </c>
      <c r="H19604" s="4">
        <v>26.1265</v>
      </c>
      <c r="I19604" s="4">
        <v>26.623439999999999</v>
      </c>
      <c r="J19604" s="4">
        <v>26.983779999999999</v>
      </c>
      <c r="K19604" s="4">
        <v>26.3111</v>
      </c>
      <c r="L19604" s="4">
        <v>27.404900000000001</v>
      </c>
    </row>
    <row r="19605" spans="1:12" x14ac:dyDescent="0.25">
      <c r="A19605" s="3">
        <v>42821.833333333336</v>
      </c>
      <c r="B19605" s="4">
        <v>41.279589999999999</v>
      </c>
      <c r="C19605" s="4">
        <v>25.223099999999999</v>
      </c>
      <c r="D19605" s="4">
        <v>24.820799999999998</v>
      </c>
      <c r="E19605" s="4">
        <v>24.630800000000001</v>
      </c>
      <c r="F19605" s="4">
        <v>24.646000000000001</v>
      </c>
      <c r="G19605" s="4">
        <v>39.014389999999999</v>
      </c>
      <c r="H19605" s="4">
        <v>25.071100000000001</v>
      </c>
      <c r="I19605" s="4">
        <v>38.938960000000002</v>
      </c>
      <c r="J19605" s="4">
        <v>39.729750000000003</v>
      </c>
      <c r="K19605" s="4">
        <v>25.602900000000002</v>
      </c>
      <c r="L19605" s="4">
        <v>40.143540000000002</v>
      </c>
    </row>
    <row r="19606" spans="1:12" x14ac:dyDescent="0.25">
      <c r="A19606" s="3">
        <v>42821.875</v>
      </c>
      <c r="B19606" s="4">
        <v>35.978520000000003</v>
      </c>
      <c r="C19606" s="4">
        <v>35.258200000000002</v>
      </c>
      <c r="D19606" s="4">
        <v>11.661300000000001</v>
      </c>
      <c r="E19606" s="4">
        <v>-8.4681999999999995</v>
      </c>
      <c r="F19606" s="4">
        <v>-3.1097000000000001</v>
      </c>
      <c r="G19606" s="4">
        <v>14.65802</v>
      </c>
      <c r="H19606" s="4">
        <v>-8.1440999999999999</v>
      </c>
      <c r="I19606" s="4">
        <v>14.564970000000001</v>
      </c>
      <c r="J19606" s="4">
        <v>19.936299999999999</v>
      </c>
      <c r="K19606" s="4">
        <v>21.118099999999998</v>
      </c>
      <c r="L19606" s="4">
        <v>63.909419999999997</v>
      </c>
    </row>
    <row r="19607" spans="1:12" x14ac:dyDescent="0.25">
      <c r="A19607" s="3">
        <v>42821.916666666664</v>
      </c>
      <c r="B19607" s="4">
        <v>35.143000000000001</v>
      </c>
      <c r="C19607" s="4">
        <v>23.6431</v>
      </c>
      <c r="D19607" s="4">
        <v>12.672700000000001</v>
      </c>
      <c r="E19607" s="4">
        <v>3.1898</v>
      </c>
      <c r="F19607" s="4">
        <v>5.7733999999999996</v>
      </c>
      <c r="G19607" s="4">
        <v>-38.601075000000002</v>
      </c>
      <c r="H19607" s="4">
        <v>3.4653</v>
      </c>
      <c r="I19607" s="4">
        <v>-38.693041666666701</v>
      </c>
      <c r="J19607" s="4">
        <v>-20.790191666666701</v>
      </c>
      <c r="K19607" s="4">
        <v>18.3993</v>
      </c>
      <c r="L19607" s="4">
        <v>143.917</v>
      </c>
    </row>
    <row r="19608" spans="1:12" x14ac:dyDescent="0.25">
      <c r="A19608" s="3">
        <v>42821.958333333336</v>
      </c>
      <c r="B19608" s="4">
        <v>23.778199999999998</v>
      </c>
      <c r="C19608" s="4">
        <v>21.622199999999999</v>
      </c>
      <c r="D19608" s="4">
        <v>9.6376000000000008</v>
      </c>
      <c r="E19608" s="4">
        <v>-0.77759999999999996</v>
      </c>
      <c r="F19608" s="4">
        <v>2.0453000000000001</v>
      </c>
      <c r="G19608" s="4">
        <v>-2.2386499999999998</v>
      </c>
      <c r="H19608" s="4">
        <v>-0.56369999999999998</v>
      </c>
      <c r="I19608" s="4">
        <v>-2.3124083333333298</v>
      </c>
      <c r="J19608" s="4">
        <v>4.0762499999999999</v>
      </c>
      <c r="K19608" s="4">
        <v>15.3466</v>
      </c>
      <c r="L19608" s="4">
        <v>59.605699999999999</v>
      </c>
    </row>
    <row r="19609" spans="1:12" x14ac:dyDescent="0.25">
      <c r="A19609" s="3">
        <v>42822</v>
      </c>
      <c r="B19609" s="4">
        <v>18.858180000000001</v>
      </c>
      <c r="C19609" s="4">
        <v>22.993200000000002</v>
      </c>
      <c r="D19609" s="4">
        <v>11.7492</v>
      </c>
      <c r="E19609" s="4">
        <v>1.9864999999999999</v>
      </c>
      <c r="F19609" s="4">
        <v>4.6254</v>
      </c>
      <c r="G19609" s="4">
        <v>2.0567329999999999</v>
      </c>
      <c r="H19609" s="4">
        <v>2.2216999999999998</v>
      </c>
      <c r="I19609" s="4">
        <v>1.982075</v>
      </c>
      <c r="J19609" s="4">
        <v>6.1852580000000001</v>
      </c>
      <c r="K19609" s="4">
        <v>17.364599999999999</v>
      </c>
      <c r="L19609" s="4">
        <v>41.38456</v>
      </c>
    </row>
    <row r="19610" spans="1:12" x14ac:dyDescent="0.25">
      <c r="A19610" s="3">
        <v>42822.041666666664</v>
      </c>
      <c r="B19610" s="4">
        <v>19.242809999999999</v>
      </c>
      <c r="C19610" s="4">
        <v>23.687799999999999</v>
      </c>
      <c r="D19610" s="4">
        <v>13.2136</v>
      </c>
      <c r="E19610" s="4">
        <v>4.0810000000000004</v>
      </c>
      <c r="F19610" s="4">
        <v>6.5632999999999999</v>
      </c>
      <c r="G19610" s="4">
        <v>4.9262589999999999</v>
      </c>
      <c r="H19610" s="4">
        <v>4.3323</v>
      </c>
      <c r="I19610" s="4">
        <v>4.8552670000000004</v>
      </c>
      <c r="J19610" s="4">
        <v>8.5201840000000004</v>
      </c>
      <c r="K19610" s="4">
        <v>18.912400000000002</v>
      </c>
      <c r="L19610" s="4">
        <v>37.862769999999998</v>
      </c>
    </row>
    <row r="19611" spans="1:12" x14ac:dyDescent="0.25">
      <c r="A19611" s="3">
        <v>42822.083333333336</v>
      </c>
      <c r="B19611" s="4">
        <v>19.580970000000001</v>
      </c>
      <c r="C19611" s="4">
        <v>22.933499999999999</v>
      </c>
      <c r="D19611" s="4">
        <v>12.208399999999999</v>
      </c>
      <c r="E19611" s="4">
        <v>2.8384999999999998</v>
      </c>
      <c r="F19611" s="4">
        <v>5.3993000000000002</v>
      </c>
      <c r="G19611" s="4">
        <v>5.6436830000000002</v>
      </c>
      <c r="H19611" s="4">
        <v>3.0728</v>
      </c>
      <c r="I19611" s="4">
        <v>5.5689669999999998</v>
      </c>
      <c r="J19611" s="4">
        <v>9.1750340000000001</v>
      </c>
      <c r="K19611" s="4">
        <v>17.943300000000001</v>
      </c>
      <c r="L19611" s="4">
        <v>37.735390000000002</v>
      </c>
    </row>
    <row r="19612" spans="1:12" x14ac:dyDescent="0.25">
      <c r="A19612" s="3">
        <v>42822.125</v>
      </c>
      <c r="B19612" s="4">
        <v>19.47692</v>
      </c>
      <c r="C19612" s="4">
        <v>22.9788</v>
      </c>
      <c r="D19612" s="4">
        <v>12.498699999999999</v>
      </c>
      <c r="E19612" s="4">
        <v>3.3504</v>
      </c>
      <c r="F19612" s="4">
        <v>5.8501000000000003</v>
      </c>
      <c r="G19612" s="4">
        <v>5.6392499999999997</v>
      </c>
      <c r="H19612" s="4">
        <v>3.5851999999999999</v>
      </c>
      <c r="I19612" s="4">
        <v>5.5548999999999999</v>
      </c>
      <c r="J19612" s="4">
        <v>9.1336410000000008</v>
      </c>
      <c r="K19612" s="4">
        <v>18.145499999999998</v>
      </c>
      <c r="L19612" s="4">
        <v>37.608739999999997</v>
      </c>
    </row>
    <row r="19613" spans="1:12" x14ac:dyDescent="0.25">
      <c r="A19613" s="3">
        <v>42822.166666666664</v>
      </c>
      <c r="B19613" s="4">
        <v>19.06109</v>
      </c>
      <c r="C19613" s="4">
        <v>23.170999999999999</v>
      </c>
      <c r="D19613" s="4">
        <v>14.2333</v>
      </c>
      <c r="E19613" s="4">
        <v>6.4908000000000001</v>
      </c>
      <c r="F19613" s="4">
        <v>8.5822000000000003</v>
      </c>
      <c r="G19613" s="4">
        <v>10.62149</v>
      </c>
      <c r="H19613" s="4">
        <v>6.7488999999999999</v>
      </c>
      <c r="I19613" s="4">
        <v>10.5594</v>
      </c>
      <c r="J19613" s="4">
        <v>12.838050000000001</v>
      </c>
      <c r="K19613" s="4">
        <v>19.110299999999999</v>
      </c>
      <c r="L19613" s="4">
        <v>29.161529999999999</v>
      </c>
    </row>
    <row r="19614" spans="1:12" x14ac:dyDescent="0.25">
      <c r="A19614" s="3">
        <v>42822.208333333336</v>
      </c>
      <c r="B19614" s="4">
        <v>21.174900000000001</v>
      </c>
      <c r="C19614" s="4">
        <v>23.811399999999999</v>
      </c>
      <c r="D19614" s="4">
        <v>15.655900000000001</v>
      </c>
      <c r="E19614" s="4">
        <v>8.5873000000000008</v>
      </c>
      <c r="F19614" s="4">
        <v>10.5052</v>
      </c>
      <c r="G19614" s="4">
        <v>7.3861420000000004</v>
      </c>
      <c r="H19614" s="4">
        <v>8.8642000000000003</v>
      </c>
      <c r="I19614" s="4">
        <v>7.3498999999999999</v>
      </c>
      <c r="J19614" s="4">
        <v>10.773709999999999</v>
      </c>
      <c r="K19614" s="4">
        <v>20.381799999999998</v>
      </c>
      <c r="L19614" s="4">
        <v>39.688079999999999</v>
      </c>
    </row>
    <row r="19615" spans="1:12" x14ac:dyDescent="0.25">
      <c r="A19615" s="3">
        <v>42822.25</v>
      </c>
      <c r="B19615" s="4">
        <v>42.212330000000001</v>
      </c>
      <c r="C19615" s="4">
        <v>211.15180000000001</v>
      </c>
      <c r="D19615" s="4">
        <v>209.7603</v>
      </c>
      <c r="E19615" s="4">
        <v>209.14449999999999</v>
      </c>
      <c r="F19615" s="4">
        <v>209.33080000000001</v>
      </c>
      <c r="G19615" s="4">
        <v>39.02854</v>
      </c>
      <c r="H19615" s="4">
        <v>212.59039999999999</v>
      </c>
      <c r="I19615" s="4">
        <v>38.979930000000003</v>
      </c>
      <c r="J19615" s="4">
        <v>40.134889999999999</v>
      </c>
      <c r="K19615" s="4">
        <v>227.9787</v>
      </c>
      <c r="L19615" s="4">
        <v>41.420529999999999</v>
      </c>
    </row>
    <row r="19616" spans="1:12" x14ac:dyDescent="0.25">
      <c r="A19616" s="3">
        <v>42822.291666666664</v>
      </c>
      <c r="B19616" s="4">
        <v>87.654169999999993</v>
      </c>
      <c r="C19616" s="4">
        <v>36.858400000000003</v>
      </c>
      <c r="D19616" s="4">
        <v>36.679099999999998</v>
      </c>
      <c r="E19616" s="4">
        <v>36.592399999999998</v>
      </c>
      <c r="F19616" s="4">
        <v>36.638100000000001</v>
      </c>
      <c r="G19616" s="4">
        <v>82.466610000000003</v>
      </c>
      <c r="H19616" s="4">
        <v>37.238900000000001</v>
      </c>
      <c r="I19616" s="4">
        <v>82.395930000000007</v>
      </c>
      <c r="J19616" s="4">
        <v>84.401020000000003</v>
      </c>
      <c r="K19616" s="4">
        <v>39.793199999999999</v>
      </c>
      <c r="L19616" s="4">
        <v>84.295450000000002</v>
      </c>
    </row>
    <row r="19617" spans="1:12" x14ac:dyDescent="0.25">
      <c r="A19617" s="3">
        <v>42822.333333333336</v>
      </c>
      <c r="B19617" s="4">
        <v>22.580880000000001</v>
      </c>
      <c r="C19617" s="4">
        <v>21.557099999999998</v>
      </c>
      <c r="D19617" s="4">
        <v>21.492699999999999</v>
      </c>
      <c r="E19617" s="4">
        <v>21.471499999999999</v>
      </c>
      <c r="F19617" s="4">
        <v>21.4924</v>
      </c>
      <c r="G19617" s="4">
        <v>21.277239999999999</v>
      </c>
      <c r="H19617" s="4">
        <v>21.867899999999999</v>
      </c>
      <c r="I19617" s="4">
        <v>21.24277</v>
      </c>
      <c r="J19617" s="4">
        <v>21.72317</v>
      </c>
      <c r="K19617" s="4">
        <v>23.020800000000001</v>
      </c>
      <c r="L19617" s="4">
        <v>21.580739999999999</v>
      </c>
    </row>
    <row r="19618" spans="1:12" x14ac:dyDescent="0.25">
      <c r="A19618" s="3">
        <v>42822.375</v>
      </c>
      <c r="B19618" s="4">
        <v>23.82038</v>
      </c>
      <c r="C19618" s="4">
        <v>21.500399999999999</v>
      </c>
      <c r="D19618" s="4">
        <v>21.625599999999999</v>
      </c>
      <c r="E19618" s="4">
        <v>21.646699999999999</v>
      </c>
      <c r="F19618" s="4">
        <v>21.6936</v>
      </c>
      <c r="G19618" s="4">
        <v>22.502500000000001</v>
      </c>
      <c r="H19618" s="4">
        <v>22.052900000000001</v>
      </c>
      <c r="I19618" s="4">
        <v>22.456689999999998</v>
      </c>
      <c r="J19618" s="4">
        <v>22.892949999999999</v>
      </c>
      <c r="K19618" s="4">
        <v>23.716799999999999</v>
      </c>
      <c r="L19618" s="4">
        <v>22.42793</v>
      </c>
    </row>
    <row r="19619" spans="1:12" x14ac:dyDescent="0.25">
      <c r="A19619" s="3">
        <v>42822.416666666664</v>
      </c>
      <c r="B19619" s="4">
        <v>24.77608</v>
      </c>
      <c r="C19619" s="4">
        <v>26.064900000000002</v>
      </c>
      <c r="D19619" s="4">
        <v>17.337800000000001</v>
      </c>
      <c r="E19619" s="4">
        <v>9.7982999999999993</v>
      </c>
      <c r="F19619" s="4">
        <v>11.8344</v>
      </c>
      <c r="G19619" s="4">
        <v>9.9210589999999996</v>
      </c>
      <c r="H19619" s="4">
        <v>10.1709</v>
      </c>
      <c r="I19619" s="4">
        <v>9.7921420000000001</v>
      </c>
      <c r="J19619" s="4">
        <v>13.450089999999999</v>
      </c>
      <c r="K19619" s="4">
        <v>22.508500000000002</v>
      </c>
      <c r="L19619" s="4">
        <v>44.098489999999998</v>
      </c>
    </row>
    <row r="19620" spans="1:12" x14ac:dyDescent="0.25">
      <c r="A19620" s="3">
        <v>42822.458333333336</v>
      </c>
      <c r="B19620" s="4">
        <v>28.144220000000001</v>
      </c>
      <c r="C19620" s="4">
        <v>21.883099999999999</v>
      </c>
      <c r="D19620" s="4">
        <v>17.168600000000001</v>
      </c>
      <c r="E19620" s="4">
        <v>12.9411</v>
      </c>
      <c r="F19620" s="4">
        <v>14.142099999999999</v>
      </c>
      <c r="G19620" s="4">
        <v>-2.0948916666666699</v>
      </c>
      <c r="H19620" s="4">
        <v>13.293100000000001</v>
      </c>
      <c r="I19620" s="4">
        <v>-2.2480083333333298</v>
      </c>
      <c r="J19620" s="4">
        <v>5.0394579999999998</v>
      </c>
      <c r="K19620" s="4">
        <v>21.510100000000001</v>
      </c>
      <c r="L19620" s="4">
        <v>70.480999999999995</v>
      </c>
    </row>
    <row r="19621" spans="1:12" x14ac:dyDescent="0.25">
      <c r="A19621" s="3">
        <v>42822.5</v>
      </c>
      <c r="B19621" s="4">
        <v>41.458910000000003</v>
      </c>
      <c r="C19621" s="4">
        <v>25.4802</v>
      </c>
      <c r="D19621" s="4">
        <v>16.2349</v>
      </c>
      <c r="E19621" s="4">
        <v>8.2484000000000002</v>
      </c>
      <c r="F19621" s="4">
        <v>10.396100000000001</v>
      </c>
      <c r="G19621" s="4">
        <v>30.071359999999999</v>
      </c>
      <c r="H19621" s="4">
        <v>8.6155000000000008</v>
      </c>
      <c r="I19621" s="4">
        <v>29.76763</v>
      </c>
      <c r="J19621" s="4">
        <v>33.070630000000001</v>
      </c>
      <c r="K19621" s="4">
        <v>21.8096</v>
      </c>
      <c r="L19621" s="4">
        <v>50.661479999999997</v>
      </c>
    </row>
    <row r="19622" spans="1:12" x14ac:dyDescent="0.25">
      <c r="A19622" s="3">
        <v>42822.541666666664</v>
      </c>
      <c r="B19622" s="4">
        <v>42.032769999999999</v>
      </c>
      <c r="C19622" s="4">
        <v>25.043900000000001</v>
      </c>
      <c r="D19622" s="4">
        <v>16.993500000000001</v>
      </c>
      <c r="E19622" s="4">
        <v>10.1111</v>
      </c>
      <c r="F19622" s="4">
        <v>11.934699999999999</v>
      </c>
      <c r="G19622" s="4">
        <v>30.757390000000001</v>
      </c>
      <c r="H19622" s="4">
        <v>10.4802</v>
      </c>
      <c r="I19622" s="4">
        <v>30.601849999999999</v>
      </c>
      <c r="J19622" s="4">
        <v>33.549390000000002</v>
      </c>
      <c r="K19622" s="4">
        <v>21.763999999999999</v>
      </c>
      <c r="L19622" s="4">
        <v>52.335230000000003</v>
      </c>
    </row>
    <row r="19623" spans="1:12" x14ac:dyDescent="0.25">
      <c r="A19623" s="3">
        <v>42822.583333333336</v>
      </c>
      <c r="B19623" s="4">
        <v>71.309290000000004</v>
      </c>
      <c r="C19623" s="4">
        <v>30.407499999999999</v>
      </c>
      <c r="D19623" s="4">
        <v>30.475100000000001</v>
      </c>
      <c r="E19623" s="4">
        <v>30.372800000000002</v>
      </c>
      <c r="F19623" s="4">
        <v>30.4422</v>
      </c>
      <c r="G19623" s="4">
        <v>66.401259999999994</v>
      </c>
      <c r="H19623" s="4">
        <v>30.970700000000001</v>
      </c>
      <c r="I19623" s="4">
        <v>66.139160000000004</v>
      </c>
      <c r="J19623" s="4">
        <v>67.86206</v>
      </c>
      <c r="K19623" s="4">
        <v>33.568300000000001</v>
      </c>
      <c r="L19623" s="4">
        <v>68.561999999999998</v>
      </c>
    </row>
    <row r="19624" spans="1:12" x14ac:dyDescent="0.25">
      <c r="A19624" s="3">
        <v>42822.625</v>
      </c>
      <c r="B19624" s="4">
        <v>22.67756</v>
      </c>
      <c r="C19624" s="4">
        <v>17.538599999999999</v>
      </c>
      <c r="D19624" s="4">
        <v>17.716200000000001</v>
      </c>
      <c r="E19624" s="4">
        <v>17.725100000000001</v>
      </c>
      <c r="F19624" s="4">
        <v>17.771599999999999</v>
      </c>
      <c r="G19624" s="4">
        <v>21.412569999999999</v>
      </c>
      <c r="H19624" s="4">
        <v>18.071400000000001</v>
      </c>
      <c r="I19624" s="4">
        <v>21.290870000000002</v>
      </c>
      <c r="J19624" s="4">
        <v>21.875520000000002</v>
      </c>
      <c r="K19624" s="4">
        <v>19.797799999999999</v>
      </c>
      <c r="L19624" s="4">
        <v>21.636880000000001</v>
      </c>
    </row>
    <row r="19625" spans="1:12" x14ac:dyDescent="0.25">
      <c r="A19625" s="3">
        <v>42822.666666666664</v>
      </c>
      <c r="B19625" s="4">
        <v>21.891089999999998</v>
      </c>
      <c r="C19625" s="4">
        <v>23.293500000000002</v>
      </c>
      <c r="D19625" s="4">
        <v>13.5814</v>
      </c>
      <c r="E19625" s="4">
        <v>5.4602000000000004</v>
      </c>
      <c r="F19625" s="4">
        <v>7.6859999999999999</v>
      </c>
      <c r="G19625" s="4">
        <v>-9.3094666666666708</v>
      </c>
      <c r="H19625" s="4">
        <v>5.8037000000000001</v>
      </c>
      <c r="I19625" s="4">
        <v>-9.3881666666666703</v>
      </c>
      <c r="J19625" s="4">
        <v>-1.9210416666666701</v>
      </c>
      <c r="K19625" s="4">
        <v>20.057300000000001</v>
      </c>
      <c r="L19625" s="4">
        <v>65.969279999999998</v>
      </c>
    </row>
    <row r="19626" spans="1:12" x14ac:dyDescent="0.25">
      <c r="A19626" s="3">
        <v>42822.708333333336</v>
      </c>
      <c r="B19626" s="4">
        <v>30.444310000000002</v>
      </c>
      <c r="C19626" s="4">
        <v>94.565600000000003</v>
      </c>
      <c r="D19626" s="4">
        <v>-11.2005</v>
      </c>
      <c r="E19626" s="4">
        <v>-100.4054</v>
      </c>
      <c r="F19626" s="4">
        <v>-75.936999999999998</v>
      </c>
      <c r="G19626" s="4">
        <v>-7.6764666666666699</v>
      </c>
      <c r="H19626" s="4">
        <v>-100.0098</v>
      </c>
      <c r="I19626" s="4">
        <v>-7.7880083333333303</v>
      </c>
      <c r="J19626" s="4">
        <v>1.4254500000000001</v>
      </c>
      <c r="K19626" s="4">
        <v>31.9542</v>
      </c>
      <c r="L19626" s="4">
        <v>83.824629999999999</v>
      </c>
    </row>
    <row r="19627" spans="1:12" x14ac:dyDescent="0.25">
      <c r="A19627" s="3">
        <v>42822.75</v>
      </c>
      <c r="B19627" s="4">
        <v>32.664709999999999</v>
      </c>
      <c r="C19627" s="4">
        <v>88.228200000000001</v>
      </c>
      <c r="D19627" s="4">
        <v>-12.9528</v>
      </c>
      <c r="E19627" s="4">
        <v>-98.391900000000007</v>
      </c>
      <c r="F19627" s="4">
        <v>-74.899299999999997</v>
      </c>
      <c r="G19627" s="4">
        <v>-28.851783333333302</v>
      </c>
      <c r="H19627" s="4">
        <v>-98.040199999999999</v>
      </c>
      <c r="I19627" s="4">
        <v>-28.967908333333298</v>
      </c>
      <c r="J19627" s="4">
        <v>-14.2834583333333</v>
      </c>
      <c r="K19627" s="4">
        <v>28.791399999999999</v>
      </c>
      <c r="L19627" s="4">
        <v>121.1241</v>
      </c>
    </row>
    <row r="19628" spans="1:12" x14ac:dyDescent="0.25">
      <c r="A19628" s="3">
        <v>42822.791666666664</v>
      </c>
      <c r="B19628" s="4">
        <v>21.911169999999998</v>
      </c>
      <c r="C19628" s="4">
        <v>28.183700000000002</v>
      </c>
      <c r="D19628" s="4">
        <v>-27.184999999999999</v>
      </c>
      <c r="E19628" s="4">
        <v>-73.735900000000001</v>
      </c>
      <c r="F19628" s="4">
        <v>-61.013500000000001</v>
      </c>
      <c r="G19628" s="4">
        <v>-23.166350000000001</v>
      </c>
      <c r="H19628" s="4">
        <v>-73.946399999999997</v>
      </c>
      <c r="I19628" s="4">
        <v>-23.272483333333302</v>
      </c>
      <c r="J19628" s="4">
        <v>-12.142575000000001</v>
      </c>
      <c r="K19628" s="4">
        <v>-7.9032999999999998</v>
      </c>
      <c r="L19628" s="4">
        <v>84.71217</v>
      </c>
    </row>
    <row r="19629" spans="1:12" x14ac:dyDescent="0.25">
      <c r="A19629" s="3">
        <v>42822.833333333336</v>
      </c>
      <c r="B19629" s="4">
        <v>32.941760000000002</v>
      </c>
      <c r="C19629" s="4">
        <v>23.654900000000001</v>
      </c>
      <c r="D19629" s="4">
        <v>12.379</v>
      </c>
      <c r="E19629" s="4">
        <v>2.8492000000000002</v>
      </c>
      <c r="F19629" s="4">
        <v>5.6017999999999999</v>
      </c>
      <c r="G19629" s="4">
        <v>-37.104283333333299</v>
      </c>
      <c r="H19629" s="4">
        <v>3.1686999999999999</v>
      </c>
      <c r="I19629" s="4">
        <v>-37.256133333333302</v>
      </c>
      <c r="J19629" s="4">
        <v>-20.562325000000001</v>
      </c>
      <c r="K19629" s="4">
        <v>20.026199999999999</v>
      </c>
      <c r="L19629" s="4">
        <v>132.8818</v>
      </c>
    </row>
    <row r="19630" spans="1:12" x14ac:dyDescent="0.25">
      <c r="A19630" s="3">
        <v>42822.875</v>
      </c>
      <c r="B19630" s="4">
        <v>55.633000000000003</v>
      </c>
      <c r="C19630" s="4">
        <v>24.209199999999999</v>
      </c>
      <c r="D19630" s="4">
        <v>13.303900000000001</v>
      </c>
      <c r="E19630" s="4">
        <v>4.1189</v>
      </c>
      <c r="F19630" s="4">
        <v>6.7625000000000002</v>
      </c>
      <c r="G19630" s="4">
        <v>28.480530000000002</v>
      </c>
      <c r="H19630" s="4">
        <v>4.4505999999999997</v>
      </c>
      <c r="I19630" s="4">
        <v>28.067060000000001</v>
      </c>
      <c r="J19630" s="4">
        <v>35.197330000000001</v>
      </c>
      <c r="K19630" s="4">
        <v>21.023099999999999</v>
      </c>
      <c r="L19630" s="4">
        <v>83.109920000000002</v>
      </c>
    </row>
    <row r="19631" spans="1:12" x14ac:dyDescent="0.25">
      <c r="A19631" s="3">
        <v>42822.916666666664</v>
      </c>
      <c r="B19631" s="4">
        <v>33.542819999999999</v>
      </c>
      <c r="C19631" s="4">
        <v>21.025500000000001</v>
      </c>
      <c r="D19631" s="4">
        <v>8.2394999999999996</v>
      </c>
      <c r="E19631" s="4">
        <v>-2.4973999999999998</v>
      </c>
      <c r="F19631" s="4">
        <v>0.53820000000000001</v>
      </c>
      <c r="G19631" s="4">
        <v>-44.921174999999998</v>
      </c>
      <c r="H19631" s="4">
        <v>-2.2595000000000001</v>
      </c>
      <c r="I19631" s="4">
        <v>-45.068775000000002</v>
      </c>
      <c r="J19631" s="4">
        <v>-26.685833333333299</v>
      </c>
      <c r="K19631" s="4">
        <v>15.8611</v>
      </c>
      <c r="L19631" s="4">
        <v>145.89680000000001</v>
      </c>
    </row>
    <row r="19632" spans="1:12" x14ac:dyDescent="0.25">
      <c r="A19632" s="3">
        <v>42822.958333333336</v>
      </c>
      <c r="B19632" s="4">
        <v>18.299489999999999</v>
      </c>
      <c r="C19632" s="4">
        <v>9.6151999999999997</v>
      </c>
      <c r="D19632" s="4">
        <v>9.8129000000000008</v>
      </c>
      <c r="E19632" s="4">
        <v>9.9420000000000002</v>
      </c>
      <c r="F19632" s="4">
        <v>10.0068</v>
      </c>
      <c r="G19632" s="4">
        <v>-26.849258333333299</v>
      </c>
      <c r="H19632" s="4">
        <v>10.158899999999999</v>
      </c>
      <c r="I19632" s="4">
        <v>-26.940308333333299</v>
      </c>
      <c r="J19632" s="4">
        <v>-16.6217583333333</v>
      </c>
      <c r="K19632" s="4">
        <v>16.082899999999999</v>
      </c>
      <c r="L19632" s="4">
        <v>47.627000000000002</v>
      </c>
    </row>
    <row r="19633" spans="1:12" x14ac:dyDescent="0.25">
      <c r="A19633" s="3">
        <v>42823</v>
      </c>
      <c r="B19633" s="4">
        <v>12.09573</v>
      </c>
      <c r="C19633" s="4">
        <v>14.8268</v>
      </c>
      <c r="D19633" s="4">
        <v>-2.4430999999999998</v>
      </c>
      <c r="E19633" s="4">
        <v>-16.668399999999998</v>
      </c>
      <c r="F19633" s="4">
        <v>-12.7547</v>
      </c>
      <c r="G19633" s="4">
        <v>-22.692258333333299</v>
      </c>
      <c r="H19633" s="4">
        <v>-16.5169</v>
      </c>
      <c r="I19633" s="4">
        <v>-22.753116666666699</v>
      </c>
      <c r="J19633" s="4">
        <v>-18.3621083333333</v>
      </c>
      <c r="K19633" s="4">
        <v>17.114000000000001</v>
      </c>
      <c r="L19633" s="4">
        <v>50.187539999999998</v>
      </c>
    </row>
    <row r="19634" spans="1:12" x14ac:dyDescent="0.25">
      <c r="A19634" s="3">
        <v>42823.041666666664</v>
      </c>
      <c r="B19634" s="4">
        <v>21.532520000000002</v>
      </c>
      <c r="C19634" s="4">
        <v>16.609200000000001</v>
      </c>
      <c r="D19634" s="4">
        <v>17.0228</v>
      </c>
      <c r="E19634" s="4">
        <v>17.247399999999999</v>
      </c>
      <c r="F19634" s="4">
        <v>17.3093</v>
      </c>
      <c r="G19634" s="4">
        <v>-5.3983499999999998</v>
      </c>
      <c r="H19634" s="4">
        <v>17.535699999999999</v>
      </c>
      <c r="I19634" s="4">
        <v>-5.5392333333333301</v>
      </c>
      <c r="J19634" s="4">
        <v>-0.96490833333333503</v>
      </c>
      <c r="K19634" s="4">
        <v>20.235199999999999</v>
      </c>
      <c r="L19634" s="4">
        <v>50.172409999999999</v>
      </c>
    </row>
    <row r="19635" spans="1:12" x14ac:dyDescent="0.25">
      <c r="A19635" s="3">
        <v>42823.083333333336</v>
      </c>
      <c r="B19635" s="4">
        <v>22.948149999999998</v>
      </c>
      <c r="C19635" s="4">
        <v>16.5261</v>
      </c>
      <c r="D19635" s="4">
        <v>16.792100000000001</v>
      </c>
      <c r="E19635" s="4">
        <v>16.944299999999998</v>
      </c>
      <c r="F19635" s="4">
        <v>16.989699999999999</v>
      </c>
      <c r="G19635" s="4">
        <v>-4.0035333333333298</v>
      </c>
      <c r="H19635" s="4">
        <v>17.221</v>
      </c>
      <c r="I19635" s="4">
        <v>-4.0310666666666704</v>
      </c>
      <c r="J19635" s="4">
        <v>2.3093330000000001</v>
      </c>
      <c r="K19635" s="4">
        <v>19.629100000000001</v>
      </c>
      <c r="L19635" s="4">
        <v>59.712020000000003</v>
      </c>
    </row>
    <row r="19636" spans="1:12" x14ac:dyDescent="0.25">
      <c r="A19636" s="3">
        <v>42823.125</v>
      </c>
      <c r="B19636" s="4">
        <v>20.202580000000001</v>
      </c>
      <c r="C19636" s="4">
        <v>86.790099999999995</v>
      </c>
      <c r="D19636" s="4">
        <v>-13.366300000000001</v>
      </c>
      <c r="E19636" s="4">
        <v>-97.003799999999998</v>
      </c>
      <c r="F19636" s="4">
        <v>-74.1511</v>
      </c>
      <c r="G19636" s="4">
        <v>0.17773330000000001</v>
      </c>
      <c r="H19636" s="4">
        <v>-96.740700000000004</v>
      </c>
      <c r="I19636" s="4">
        <v>0.16594999999999999</v>
      </c>
      <c r="J19636" s="4">
        <v>4.9398999999999997</v>
      </c>
      <c r="K19636" s="4">
        <v>26.719200000000001</v>
      </c>
      <c r="L19636" s="4">
        <v>46.581299999999999</v>
      </c>
    </row>
    <row r="19637" spans="1:12" x14ac:dyDescent="0.25">
      <c r="A19637" s="3">
        <v>42823.166666666664</v>
      </c>
      <c r="B19637" s="4">
        <v>24.148489999999999</v>
      </c>
      <c r="C19637" s="4">
        <v>61.6843</v>
      </c>
      <c r="D19637" s="4">
        <v>-10.5746</v>
      </c>
      <c r="E19637" s="4">
        <v>-70.944800000000001</v>
      </c>
      <c r="F19637" s="4">
        <v>-54.424900000000001</v>
      </c>
      <c r="G19637" s="4">
        <v>-16.493400000000001</v>
      </c>
      <c r="H19637" s="4">
        <v>-70.777500000000003</v>
      </c>
      <c r="I19637" s="4">
        <v>-16.496316666666701</v>
      </c>
      <c r="J19637" s="4">
        <v>-6.7926500000000001</v>
      </c>
      <c r="K19637" s="4">
        <v>17.961600000000001</v>
      </c>
      <c r="L19637" s="4">
        <v>81.140590000000003</v>
      </c>
    </row>
    <row r="19638" spans="1:12" x14ac:dyDescent="0.25">
      <c r="A19638" s="3">
        <v>42823.208333333336</v>
      </c>
      <c r="B19638" s="4">
        <v>31.34375</v>
      </c>
      <c r="C19638" s="4">
        <v>16.707100000000001</v>
      </c>
      <c r="D19638" s="4">
        <v>11.5473</v>
      </c>
      <c r="E19638" s="4">
        <v>7.1965000000000003</v>
      </c>
      <c r="F19638" s="4">
        <v>8.4392999999999994</v>
      </c>
      <c r="G19638" s="4">
        <v>-38.263158333333301</v>
      </c>
      <c r="H19638" s="4">
        <v>7.4093999999999998</v>
      </c>
      <c r="I19638" s="4">
        <v>-38.271758333333302</v>
      </c>
      <c r="J19638" s="4">
        <v>-21.856033333333301</v>
      </c>
      <c r="K19638" s="4">
        <v>15.6454</v>
      </c>
      <c r="L19638" s="4">
        <v>132.3777</v>
      </c>
    </row>
    <row r="19639" spans="1:12" x14ac:dyDescent="0.25">
      <c r="A19639" s="3">
        <v>42823.25</v>
      </c>
      <c r="B19639" s="4">
        <v>23.041740000000001</v>
      </c>
      <c r="C19639" s="4">
        <v>66.850399999999993</v>
      </c>
      <c r="D19639" s="4">
        <v>-13.302</v>
      </c>
      <c r="E19639" s="4">
        <v>-80.158299999999997</v>
      </c>
      <c r="F19639" s="4">
        <v>-61.844900000000003</v>
      </c>
      <c r="G19639" s="4">
        <v>-6.30985833333333</v>
      </c>
      <c r="H19639" s="4">
        <v>-79.998900000000006</v>
      </c>
      <c r="I19639" s="4">
        <v>-6.3270999999999997</v>
      </c>
      <c r="J19639" s="4">
        <v>0.88641669999999995</v>
      </c>
      <c r="K19639" s="4">
        <v>18.064599999999999</v>
      </c>
      <c r="L19639" s="4">
        <v>63.533540000000002</v>
      </c>
    </row>
    <row r="19640" spans="1:12" x14ac:dyDescent="0.25">
      <c r="A19640" s="3">
        <v>42823.291666666664</v>
      </c>
      <c r="B19640" s="4">
        <v>68.883189999999999</v>
      </c>
      <c r="C19640" s="4">
        <v>97.904600000000002</v>
      </c>
      <c r="D19640" s="4">
        <v>-14.0722</v>
      </c>
      <c r="E19640" s="4">
        <v>-107.51609999999999</v>
      </c>
      <c r="F19640" s="4">
        <v>-81.846800000000002</v>
      </c>
      <c r="G19640" s="4">
        <v>-113.609216666667</v>
      </c>
      <c r="H19640" s="4">
        <v>-107.1816</v>
      </c>
      <c r="I19640" s="4">
        <v>-113.76028333333301</v>
      </c>
      <c r="J19640" s="4">
        <v>-70.596041666666693</v>
      </c>
      <c r="K19640" s="4">
        <v>30.442299999999999</v>
      </c>
      <c r="L19640" s="4">
        <v>336.34640000000002</v>
      </c>
    </row>
    <row r="19641" spans="1:12" x14ac:dyDescent="0.25">
      <c r="A19641" s="3">
        <v>42823.333333333336</v>
      </c>
      <c r="B19641" s="4">
        <v>60.31917</v>
      </c>
      <c r="C19641" s="4">
        <v>132.5975</v>
      </c>
      <c r="D19641" s="4">
        <v>-17.922499999999999</v>
      </c>
      <c r="E19641" s="4">
        <v>-143.38310000000001</v>
      </c>
      <c r="F19641" s="4">
        <v>-109.0119</v>
      </c>
      <c r="G19641" s="4">
        <v>-97.753408333333297</v>
      </c>
      <c r="H19641" s="4">
        <v>-142.9153</v>
      </c>
      <c r="I19641" s="4">
        <v>-97.937191666666706</v>
      </c>
      <c r="J19641" s="4">
        <v>-60.382241666666701</v>
      </c>
      <c r="K19641" s="4">
        <v>41.068800000000003</v>
      </c>
      <c r="L19641" s="4">
        <v>291.98680000000002</v>
      </c>
    </row>
    <row r="19642" spans="1:12" x14ac:dyDescent="0.25">
      <c r="A19642" s="3">
        <v>42823.375</v>
      </c>
      <c r="B19642" s="4">
        <v>74.250810000000001</v>
      </c>
      <c r="C19642" s="4">
        <v>162.04499999999999</v>
      </c>
      <c r="D19642" s="4">
        <v>-14.296799999999999</v>
      </c>
      <c r="E19642" s="4">
        <v>-161.29759999999999</v>
      </c>
      <c r="F19642" s="4">
        <v>-120.98260000000001</v>
      </c>
      <c r="G19642" s="4">
        <v>-107.201325</v>
      </c>
      <c r="H19642" s="4">
        <v>-160.60329999999999</v>
      </c>
      <c r="I19642" s="4">
        <v>-107.430358333333</v>
      </c>
      <c r="J19642" s="4">
        <v>-63.739766666666704</v>
      </c>
      <c r="K19642" s="4">
        <v>55.595300000000002</v>
      </c>
      <c r="L19642" s="4">
        <v>335.38049999999998</v>
      </c>
    </row>
    <row r="19643" spans="1:12" x14ac:dyDescent="0.25">
      <c r="A19643" s="3">
        <v>42823.416666666664</v>
      </c>
      <c r="B19643" s="4">
        <v>81.810060000000007</v>
      </c>
      <c r="C19643" s="4">
        <v>117.51309999999999</v>
      </c>
      <c r="D19643" s="4">
        <v>-19.118099999999998</v>
      </c>
      <c r="E19643" s="4">
        <v>-133.0034</v>
      </c>
      <c r="F19643" s="4">
        <v>-101.8241</v>
      </c>
      <c r="G19643" s="4">
        <v>-120.037975</v>
      </c>
      <c r="H19643" s="4">
        <v>-132.61500000000001</v>
      </c>
      <c r="I19643" s="4">
        <v>-120.2683</v>
      </c>
      <c r="J19643" s="4">
        <v>-72.246458333333294</v>
      </c>
      <c r="K19643" s="4">
        <v>33.896500000000003</v>
      </c>
      <c r="L19643" s="4">
        <v>377.61610000000002</v>
      </c>
    </row>
    <row r="19644" spans="1:12" x14ac:dyDescent="0.25">
      <c r="A19644" s="3">
        <v>42823.458333333336</v>
      </c>
      <c r="B19644" s="4">
        <v>70.247690000000006</v>
      </c>
      <c r="C19644" s="4">
        <v>248.2696</v>
      </c>
      <c r="D19644" s="4">
        <v>-49.444099999999999</v>
      </c>
      <c r="E19644" s="4">
        <v>-297.73419999999999</v>
      </c>
      <c r="F19644" s="4">
        <v>-229.6489</v>
      </c>
      <c r="G19644" s="4">
        <v>-119.33845833333299</v>
      </c>
      <c r="H19644" s="4">
        <v>-297.01170000000002</v>
      </c>
      <c r="I19644" s="4">
        <v>-119.53076666666701</v>
      </c>
      <c r="J19644" s="4">
        <v>-74.518574999999998</v>
      </c>
      <c r="K19644" s="4">
        <v>66.671000000000006</v>
      </c>
      <c r="L19644" s="4">
        <v>349.13369999999998</v>
      </c>
    </row>
    <row r="19645" spans="1:12" x14ac:dyDescent="0.25">
      <c r="A19645" s="3">
        <v>42823.5</v>
      </c>
      <c r="B19645" s="4">
        <v>60.262450000000001</v>
      </c>
      <c r="C19645" s="4">
        <v>104.401</v>
      </c>
      <c r="D19645" s="4">
        <v>-22.156600000000001</v>
      </c>
      <c r="E19645" s="4">
        <v>-128.83199999999999</v>
      </c>
      <c r="F19645" s="4">
        <v>-99.709800000000001</v>
      </c>
      <c r="G19645" s="4">
        <v>-109.820658333333</v>
      </c>
      <c r="H19645" s="4">
        <v>-128.5488</v>
      </c>
      <c r="I19645" s="4">
        <v>-109.9836</v>
      </c>
      <c r="J19645" s="4">
        <v>-69.938383333333306</v>
      </c>
      <c r="K19645" s="4">
        <v>28.935199999999998</v>
      </c>
      <c r="L19645" s="4">
        <v>311.3954</v>
      </c>
    </row>
    <row r="19646" spans="1:12" x14ac:dyDescent="0.25">
      <c r="A19646" s="3">
        <v>42823.541666666664</v>
      </c>
      <c r="B19646" s="4">
        <v>59.643340000000002</v>
      </c>
      <c r="C19646" s="4">
        <v>93.409599999999998</v>
      </c>
      <c r="D19646" s="4">
        <v>59.370600000000003</v>
      </c>
      <c r="E19646" s="4">
        <v>-112.9905</v>
      </c>
      <c r="F19646" s="4">
        <v>-95.201700000000002</v>
      </c>
      <c r="G19646" s="4">
        <v>-127.139008333333</v>
      </c>
      <c r="H19646" s="4">
        <v>-112.7546</v>
      </c>
      <c r="I19646" s="4">
        <v>-127.35730833333299</v>
      </c>
      <c r="J19646" s="4">
        <v>-84.612499999999997</v>
      </c>
      <c r="K19646" s="4">
        <v>24.890599999999999</v>
      </c>
      <c r="L19646" s="4">
        <v>163.173</v>
      </c>
    </row>
    <row r="19647" spans="1:12" x14ac:dyDescent="0.25">
      <c r="A19647" s="3">
        <v>42823.583333333336</v>
      </c>
      <c r="B19647" s="4">
        <v>30.680710000000001</v>
      </c>
      <c r="C19647" s="4">
        <v>46.563699999999997</v>
      </c>
      <c r="D19647" s="4">
        <v>-30.2272</v>
      </c>
      <c r="E19647" s="4">
        <v>-85.425200000000004</v>
      </c>
      <c r="F19647" s="4">
        <v>-69.554000000000002</v>
      </c>
      <c r="G19647" s="4">
        <v>-72.160241666666707</v>
      </c>
      <c r="H19647" s="4">
        <v>-85.181399999999996</v>
      </c>
      <c r="I19647" s="4">
        <v>-72.277008333333299</v>
      </c>
      <c r="J19647" s="4">
        <v>-48.774724999999997</v>
      </c>
      <c r="K19647" s="4">
        <v>19.848700000000001</v>
      </c>
      <c r="L19647" s="4">
        <v>31.49804</v>
      </c>
    </row>
    <row r="19648" spans="1:12" x14ac:dyDescent="0.25">
      <c r="A19648" s="3">
        <v>42823.625</v>
      </c>
      <c r="B19648" s="4">
        <v>28.273720000000001</v>
      </c>
      <c r="C19648" s="4">
        <v>64.270200000000003</v>
      </c>
      <c r="D19648" s="4">
        <v>46.1158</v>
      </c>
      <c r="E19648" s="4">
        <v>-85.812200000000004</v>
      </c>
      <c r="F19648" s="4">
        <v>-73.784599999999998</v>
      </c>
      <c r="G19648" s="4">
        <v>-75.579216666666696</v>
      </c>
      <c r="H19648" s="4">
        <v>-85.664400000000001</v>
      </c>
      <c r="I19648" s="4">
        <v>-75.674033333333398</v>
      </c>
      <c r="J19648" s="4">
        <v>-52.531925000000001</v>
      </c>
      <c r="K19648" s="4">
        <v>14.210900000000001</v>
      </c>
      <c r="L19648" s="4">
        <v>36.9298</v>
      </c>
    </row>
    <row r="19649" spans="1:12" x14ac:dyDescent="0.25">
      <c r="A19649" s="3">
        <v>42823.666666666664</v>
      </c>
      <c r="B19649" s="4">
        <v>26.442270000000001</v>
      </c>
      <c r="C19649" s="4">
        <v>29.654499999999999</v>
      </c>
      <c r="D19649" s="4">
        <v>31.434000000000001</v>
      </c>
      <c r="E19649" s="4">
        <v>-1.1676</v>
      </c>
      <c r="F19649" s="4">
        <v>1.3103</v>
      </c>
      <c r="G19649" s="4">
        <v>-65.453599999999994</v>
      </c>
      <c r="H19649" s="4">
        <v>-0.86560000000000004</v>
      </c>
      <c r="I19649" s="4">
        <v>-65.551625000000001</v>
      </c>
      <c r="J19649" s="4">
        <v>-41.212083333333297</v>
      </c>
      <c r="K19649" s="4">
        <v>20.7835</v>
      </c>
      <c r="L19649" s="4">
        <v>82.57217</v>
      </c>
    </row>
    <row r="19650" spans="1:12" x14ac:dyDescent="0.25">
      <c r="A19650" s="3">
        <v>42823.708333333336</v>
      </c>
      <c r="B19650" s="4">
        <v>13.90771</v>
      </c>
      <c r="C19650" s="4">
        <v>1.1348</v>
      </c>
      <c r="D19650" s="4">
        <v>-27.485199999999999</v>
      </c>
      <c r="E19650" s="4">
        <v>-50.641100000000002</v>
      </c>
      <c r="F19650" s="4">
        <v>-44.4786</v>
      </c>
      <c r="G19650" s="4">
        <v>-23.239791666666701</v>
      </c>
      <c r="H19650" s="4">
        <v>-50.694299999999998</v>
      </c>
      <c r="I19650" s="4">
        <v>-23.3786916666667</v>
      </c>
      <c r="J19650" s="4">
        <v>-24.193474999999999</v>
      </c>
      <c r="K19650" s="4">
        <v>13.188000000000001</v>
      </c>
      <c r="L19650" s="4">
        <v>18.810269999999999</v>
      </c>
    </row>
    <row r="19651" spans="1:12" x14ac:dyDescent="0.25">
      <c r="A19651" s="3">
        <v>42823.75</v>
      </c>
      <c r="B19651" s="4">
        <v>10.847490000000001</v>
      </c>
      <c r="C19651" s="4">
        <v>10.098000000000001</v>
      </c>
      <c r="D19651" s="4">
        <v>-31.0139</v>
      </c>
      <c r="E19651" s="4">
        <v>-71.507400000000004</v>
      </c>
      <c r="F19651" s="4">
        <v>-60.588799999999999</v>
      </c>
      <c r="G19651" s="4">
        <v>-62.528416666666701</v>
      </c>
      <c r="H19651" s="4">
        <v>-71.501099999999994</v>
      </c>
      <c r="I19651" s="4">
        <v>-62.610566666666699</v>
      </c>
      <c r="J19651" s="4">
        <v>-59.392800000000001</v>
      </c>
      <c r="K19651" s="4">
        <v>295.96379999999999</v>
      </c>
      <c r="L19651" s="4">
        <v>59.882190000000001</v>
      </c>
    </row>
    <row r="19652" spans="1:12" x14ac:dyDescent="0.25">
      <c r="A19652" s="3">
        <v>42823.791666666664</v>
      </c>
      <c r="B19652" s="4">
        <v>2.7693829999999999</v>
      </c>
      <c r="C19652" s="4">
        <v>7.1287000000000003</v>
      </c>
      <c r="D19652" s="4">
        <v>-29.456</v>
      </c>
      <c r="E19652" s="4">
        <v>-56.750999999999998</v>
      </c>
      <c r="F19652" s="4">
        <v>-49.116399999999999</v>
      </c>
      <c r="G19652" s="4">
        <v>-52.118958333333303</v>
      </c>
      <c r="H19652" s="4">
        <v>-56.6663</v>
      </c>
      <c r="I19652" s="4">
        <v>-52.118733333333303</v>
      </c>
      <c r="J19652" s="4">
        <v>-50.122799999999998</v>
      </c>
      <c r="K19652" s="4">
        <v>23.2485</v>
      </c>
      <c r="L19652" s="4">
        <v>38.77955</v>
      </c>
    </row>
    <row r="19653" spans="1:12" x14ac:dyDescent="0.25">
      <c r="A19653" s="3">
        <v>42823.833333333336</v>
      </c>
      <c r="B19653" s="4">
        <v>26.2102</v>
      </c>
      <c r="C19653" s="4">
        <v>36.005800000000001</v>
      </c>
      <c r="D19653" s="4">
        <v>-6.9993999999999996</v>
      </c>
      <c r="E19653" s="4">
        <v>-39.344999999999999</v>
      </c>
      <c r="F19653" s="4">
        <v>-31.945399999999999</v>
      </c>
      <c r="G19653" s="4">
        <v>-52.568249999999999</v>
      </c>
      <c r="H19653" s="4">
        <v>-38.377099999999999</v>
      </c>
      <c r="I19653" s="4">
        <v>-52.775424999999998</v>
      </c>
      <c r="J19653" s="4">
        <v>-37.449358333333301</v>
      </c>
      <c r="K19653" s="4">
        <v>38.3185</v>
      </c>
      <c r="L19653" s="4">
        <v>64.421000000000006</v>
      </c>
    </row>
    <row r="19654" spans="1:12" x14ac:dyDescent="0.25">
      <c r="A19654" s="3">
        <v>42823.875</v>
      </c>
      <c r="B19654" s="4">
        <v>39.9514</v>
      </c>
      <c r="C19654" s="4">
        <v>36.679699999999997</v>
      </c>
      <c r="D19654" s="4">
        <v>-10.3711</v>
      </c>
      <c r="E19654" s="4">
        <v>-48.224499999999999</v>
      </c>
      <c r="F19654" s="4">
        <v>-38.996200000000002</v>
      </c>
      <c r="G19654" s="4">
        <v>-49.217624999999998</v>
      </c>
      <c r="H19654" s="4">
        <v>-47.452800000000003</v>
      </c>
      <c r="I19654" s="4">
        <v>-49.585266666666698</v>
      </c>
      <c r="J19654" s="4">
        <v>-32.462400000000002</v>
      </c>
      <c r="K19654" s="4">
        <v>30.065999999999999</v>
      </c>
      <c r="L19654" s="4">
        <v>99.891750000000002</v>
      </c>
    </row>
    <row r="19655" spans="1:12" x14ac:dyDescent="0.25">
      <c r="A19655" s="3">
        <v>42823.916666666664</v>
      </c>
      <c r="B19655" s="4">
        <v>32.348930000000003</v>
      </c>
      <c r="C19655" s="4">
        <v>60.033499999999997</v>
      </c>
      <c r="D19655" s="4">
        <v>-19.688400000000001</v>
      </c>
      <c r="E19655" s="4">
        <v>-87.727900000000005</v>
      </c>
      <c r="F19655" s="4">
        <v>-69.280699999999996</v>
      </c>
      <c r="G19655" s="4">
        <v>-46.947499999999998</v>
      </c>
      <c r="H19655" s="4">
        <v>-87.53</v>
      </c>
      <c r="I19655" s="4">
        <v>-47.190533333333299</v>
      </c>
      <c r="J19655" s="4">
        <v>-26.244700000000002</v>
      </c>
      <c r="K19655" s="4">
        <v>15.3591</v>
      </c>
      <c r="L19655" s="4">
        <v>106.9285</v>
      </c>
    </row>
    <row r="19656" spans="1:12" x14ac:dyDescent="0.25">
      <c r="A19656" s="3">
        <v>42823.958333333336</v>
      </c>
      <c r="B19656" s="4">
        <v>27.052330000000001</v>
      </c>
      <c r="C19656" s="4">
        <v>19.559100000000001</v>
      </c>
      <c r="D19656" s="4">
        <v>-23.575800000000001</v>
      </c>
      <c r="E19656" s="4">
        <v>-59.079599999999999</v>
      </c>
      <c r="F19656" s="4">
        <v>-50.050600000000003</v>
      </c>
      <c r="G19656" s="4">
        <v>-65.502841666666697</v>
      </c>
      <c r="H19656" s="4">
        <v>-58.924599999999998</v>
      </c>
      <c r="I19656" s="4">
        <v>-65.593016666666699</v>
      </c>
      <c r="J19656" s="4">
        <v>-42.831583333333299</v>
      </c>
      <c r="K19656" s="4">
        <v>2.5247000000000002</v>
      </c>
      <c r="L19656" s="4">
        <v>157.13229999999999</v>
      </c>
    </row>
    <row r="19657" spans="1:12" x14ac:dyDescent="0.25">
      <c r="A19657" s="3">
        <v>42824</v>
      </c>
      <c r="B19657" s="4">
        <v>12.386240000000001</v>
      </c>
      <c r="C19657" s="4">
        <v>-0.2271</v>
      </c>
      <c r="D19657" s="4">
        <v>-31.405899999999999</v>
      </c>
      <c r="E19657" s="4">
        <v>-56.972200000000001</v>
      </c>
      <c r="F19657" s="4">
        <v>-50.186999999999998</v>
      </c>
      <c r="G19657" s="4">
        <v>-59.780149999999999</v>
      </c>
      <c r="H19657" s="4">
        <v>-57.078200000000002</v>
      </c>
      <c r="I19657" s="4">
        <v>-59.785658333333302</v>
      </c>
      <c r="J19657" s="4">
        <v>-47.2715416666667</v>
      </c>
      <c r="K19657" s="4">
        <v>10.2753</v>
      </c>
      <c r="L19657" s="4">
        <v>76.828639999999993</v>
      </c>
    </row>
    <row r="19658" spans="1:12" x14ac:dyDescent="0.25">
      <c r="A19658" s="3">
        <v>42824.041666666664</v>
      </c>
      <c r="B19658" s="4">
        <v>14.85772</v>
      </c>
      <c r="C19658" s="4">
        <v>57.933900000000001</v>
      </c>
      <c r="D19658" s="4">
        <v>-37.380699999999997</v>
      </c>
      <c r="E19658" s="4">
        <v>-88.417199999999994</v>
      </c>
      <c r="F19658" s="4">
        <v>-71.130700000000004</v>
      </c>
      <c r="G19658" s="4">
        <v>-63.236649999999997</v>
      </c>
      <c r="H19658" s="4">
        <v>-88.3065</v>
      </c>
      <c r="I19658" s="4">
        <v>-63.251874999999998</v>
      </c>
      <c r="J19658" s="4">
        <v>-48.527949999999997</v>
      </c>
      <c r="K19658" s="4">
        <v>-17.561900000000001</v>
      </c>
      <c r="L19658" s="4">
        <v>65.53398</v>
      </c>
    </row>
    <row r="19659" spans="1:12" x14ac:dyDescent="0.25">
      <c r="A19659" s="3">
        <v>42824.083333333336</v>
      </c>
      <c r="B19659" s="4">
        <v>26.715170000000001</v>
      </c>
      <c r="C19659" s="4">
        <v>74.3172</v>
      </c>
      <c r="D19659" s="4">
        <v>-44.723700000000001</v>
      </c>
      <c r="E19659" s="4">
        <v>-106.19159999999999</v>
      </c>
      <c r="F19659" s="4">
        <v>-84.9255</v>
      </c>
      <c r="G19659" s="4">
        <v>-73.538208333333301</v>
      </c>
      <c r="H19659" s="4">
        <v>-105.9928</v>
      </c>
      <c r="I19659" s="4">
        <v>-73.618375</v>
      </c>
      <c r="J19659" s="4">
        <v>-48.677250000000001</v>
      </c>
      <c r="K19659" s="4">
        <v>6.3042999999999996</v>
      </c>
      <c r="L19659" s="4">
        <v>39.834530000000001</v>
      </c>
    </row>
    <row r="19660" spans="1:12" x14ac:dyDescent="0.25">
      <c r="A19660" s="3">
        <v>42824.125</v>
      </c>
      <c r="B19660" s="4">
        <v>15.75592</v>
      </c>
      <c r="C19660" s="4">
        <v>4.0011000000000001</v>
      </c>
      <c r="D19660" s="4">
        <v>-30.767600000000002</v>
      </c>
      <c r="E19660" s="4">
        <v>-57.069699999999997</v>
      </c>
      <c r="F19660" s="4">
        <v>-49.829000000000001</v>
      </c>
      <c r="G19660" s="4">
        <v>-66.498991666666697</v>
      </c>
      <c r="H19660" s="4">
        <v>-57.133600000000001</v>
      </c>
      <c r="I19660" s="4">
        <v>-66.508574999999993</v>
      </c>
      <c r="J19660" s="4">
        <v>-48.304191666666703</v>
      </c>
      <c r="K19660" s="4">
        <v>12.6759</v>
      </c>
      <c r="L19660" s="4">
        <v>50.422269999999997</v>
      </c>
    </row>
    <row r="19661" spans="1:12" x14ac:dyDescent="0.25">
      <c r="A19661" s="3">
        <v>42824.166666666664</v>
      </c>
      <c r="B19661" s="4">
        <v>13.30803</v>
      </c>
      <c r="C19661" s="4">
        <v>18.883099999999999</v>
      </c>
      <c r="D19661" s="4">
        <v>-30.7653</v>
      </c>
      <c r="E19661" s="4">
        <v>-71.970500000000001</v>
      </c>
      <c r="F19661" s="4">
        <v>-60.8568</v>
      </c>
      <c r="G19661" s="4">
        <v>-62.078941666666701</v>
      </c>
      <c r="H19661" s="4">
        <v>-71.983099999999993</v>
      </c>
      <c r="I19661" s="4">
        <v>-62.0916833333333</v>
      </c>
      <c r="J19661" s="4">
        <v>-50.2179</v>
      </c>
      <c r="K19661" s="4">
        <v>17.621200000000002</v>
      </c>
      <c r="L19661" s="4">
        <v>66.699489999999997</v>
      </c>
    </row>
    <row r="19662" spans="1:12" x14ac:dyDescent="0.25">
      <c r="A19662" s="3">
        <v>42824.208333333336</v>
      </c>
      <c r="B19662" s="4">
        <v>27.107810000000001</v>
      </c>
      <c r="C19662" s="4">
        <v>41.260100000000001</v>
      </c>
      <c r="D19662" s="4">
        <v>-33.281199999999998</v>
      </c>
      <c r="E19662" s="4">
        <v>-75.321399999999997</v>
      </c>
      <c r="F19662" s="4">
        <v>-61.524099999999997</v>
      </c>
      <c r="G19662" s="4">
        <v>-68.739441666666707</v>
      </c>
      <c r="H19662" s="4">
        <v>-75.176400000000001</v>
      </c>
      <c r="I19662" s="4">
        <v>-68.817566666666707</v>
      </c>
      <c r="J19662" s="4">
        <v>-46.688233333333301</v>
      </c>
      <c r="K19662" s="4">
        <v>21.621099999999998</v>
      </c>
      <c r="L19662" s="4">
        <v>50.950780000000002</v>
      </c>
    </row>
    <row r="19663" spans="1:12" x14ac:dyDescent="0.25">
      <c r="A19663" s="3">
        <v>42824.25</v>
      </c>
      <c r="B19663" s="4">
        <v>28.022680000000001</v>
      </c>
      <c r="C19663" s="4">
        <v>63.314300000000003</v>
      </c>
      <c r="D19663" s="4">
        <v>-26.813300000000002</v>
      </c>
      <c r="E19663" s="4">
        <v>-74.321899999999999</v>
      </c>
      <c r="F19663" s="4">
        <v>-57.752299999999998</v>
      </c>
      <c r="G19663" s="4">
        <v>-51.425249999999998</v>
      </c>
      <c r="H19663" s="4">
        <v>-74.021000000000001</v>
      </c>
      <c r="I19663" s="4">
        <v>-51.522858333333303</v>
      </c>
      <c r="J19663" s="4">
        <v>-32.781491666666703</v>
      </c>
      <c r="K19663" s="4">
        <v>24.1586</v>
      </c>
      <c r="L19663" s="4">
        <v>61.483739999999997</v>
      </c>
    </row>
    <row r="19664" spans="1:12" x14ac:dyDescent="0.25">
      <c r="A19664" s="3">
        <v>42824.291666666664</v>
      </c>
      <c r="B19664" s="4">
        <v>33.754069999999999</v>
      </c>
      <c r="C19664" s="4">
        <v>45.396599999999999</v>
      </c>
      <c r="D19664" s="4">
        <v>4.5776000000000003</v>
      </c>
      <c r="E19664" s="4">
        <v>-30.672999999999998</v>
      </c>
      <c r="F19664" s="4">
        <v>-20.5611</v>
      </c>
      <c r="G19664" s="4">
        <v>-39.310458333333301</v>
      </c>
      <c r="H19664" s="4">
        <v>-30.313199999999998</v>
      </c>
      <c r="I19664" s="4">
        <v>-39.469141666666701</v>
      </c>
      <c r="J19664" s="4">
        <v>-20.812291666666699</v>
      </c>
      <c r="K19664" s="4">
        <v>25.535499999999999</v>
      </c>
      <c r="L19664" s="4">
        <v>90.716290000000001</v>
      </c>
    </row>
    <row r="19665" spans="1:12" x14ac:dyDescent="0.25">
      <c r="A19665" s="3">
        <v>42824.333333333336</v>
      </c>
      <c r="B19665" s="4">
        <v>22.998239999999999</v>
      </c>
      <c r="C19665" s="4">
        <v>23.992999999999999</v>
      </c>
      <c r="D19665" s="4">
        <v>13.996600000000001</v>
      </c>
      <c r="E19665" s="4">
        <v>5.5141</v>
      </c>
      <c r="F19665" s="4">
        <v>7.9603000000000002</v>
      </c>
      <c r="G19665" s="4">
        <v>8.8678910000000002</v>
      </c>
      <c r="H19665" s="4">
        <v>5.8464</v>
      </c>
      <c r="I19665" s="4">
        <v>8.6939670000000007</v>
      </c>
      <c r="J19665" s="4">
        <v>12.406470000000001</v>
      </c>
      <c r="K19665" s="4">
        <v>20.687000000000001</v>
      </c>
      <c r="L19665" s="4">
        <v>38.676110000000001</v>
      </c>
    </row>
    <row r="19666" spans="1:12" x14ac:dyDescent="0.25">
      <c r="A19666" s="3">
        <v>42824.375</v>
      </c>
      <c r="B19666" s="4">
        <v>20.3352</v>
      </c>
      <c r="C19666" s="4">
        <v>23.447500000000002</v>
      </c>
      <c r="D19666" s="4">
        <v>13.723699999999999</v>
      </c>
      <c r="E19666" s="4">
        <v>5.5448000000000004</v>
      </c>
      <c r="F19666" s="4">
        <v>7.8727</v>
      </c>
      <c r="G19666" s="4">
        <v>6.794816</v>
      </c>
      <c r="H19666" s="4">
        <v>5.8756000000000004</v>
      </c>
      <c r="I19666" s="4">
        <v>6.640117</v>
      </c>
      <c r="J19666" s="4">
        <v>9.8478499999999993</v>
      </c>
      <c r="K19666" s="4">
        <v>20.717300000000002</v>
      </c>
      <c r="L19666" s="4">
        <v>36.009189999999997</v>
      </c>
    </row>
    <row r="19667" spans="1:12" x14ac:dyDescent="0.25">
      <c r="A19667" s="3">
        <v>42824.416666666664</v>
      </c>
      <c r="B19667" s="4">
        <v>19.267040000000001</v>
      </c>
      <c r="C19667" s="4">
        <v>23.2576</v>
      </c>
      <c r="D19667" s="4">
        <v>13.519399999999999</v>
      </c>
      <c r="E19667" s="4">
        <v>5.3211000000000004</v>
      </c>
      <c r="F19667" s="4">
        <v>7.6647999999999996</v>
      </c>
      <c r="G19667" s="4">
        <v>8.6179579999999998</v>
      </c>
      <c r="H19667" s="4">
        <v>5.6449999999999996</v>
      </c>
      <c r="I19667" s="4">
        <v>8.4756079999999994</v>
      </c>
      <c r="J19667" s="4">
        <v>11.18244</v>
      </c>
      <c r="K19667" s="4">
        <v>24.489599999999999</v>
      </c>
      <c r="L19667" s="4">
        <v>31.606000000000002</v>
      </c>
    </row>
    <row r="19668" spans="1:12" x14ac:dyDescent="0.25">
      <c r="A19668" s="3">
        <v>42824.458333333336</v>
      </c>
      <c r="B19668" s="4">
        <v>18.84057</v>
      </c>
      <c r="C19668" s="4">
        <v>22.792100000000001</v>
      </c>
      <c r="D19668" s="4">
        <v>13.7821</v>
      </c>
      <c r="E19668" s="4">
        <v>6.2286000000000001</v>
      </c>
      <c r="F19668" s="4">
        <v>8.3722999999999992</v>
      </c>
      <c r="G19668" s="4">
        <v>12.288169999999999</v>
      </c>
      <c r="H19668" s="4">
        <v>6.5494000000000003</v>
      </c>
      <c r="I19668" s="4">
        <v>12.17867</v>
      </c>
      <c r="J19668" s="4">
        <v>13.596209999999999</v>
      </c>
      <c r="K19668" s="4">
        <v>19.886500000000002</v>
      </c>
      <c r="L19668" s="4">
        <v>24.335940000000001</v>
      </c>
    </row>
    <row r="19669" spans="1:12" x14ac:dyDescent="0.25">
      <c r="A19669" s="3">
        <v>42824.5</v>
      </c>
      <c r="B19669" s="4">
        <v>21.561820000000001</v>
      </c>
      <c r="C19669" s="4">
        <v>16.902000000000001</v>
      </c>
      <c r="D19669" s="4">
        <v>16.843900000000001</v>
      </c>
      <c r="E19669" s="4">
        <v>16.831900000000001</v>
      </c>
      <c r="F19669" s="4">
        <v>16.872900000000001</v>
      </c>
      <c r="G19669" s="4">
        <v>4.4496669999999998</v>
      </c>
      <c r="H19669" s="4">
        <v>17.153400000000001</v>
      </c>
      <c r="I19669" s="4">
        <v>4.3712669999999996</v>
      </c>
      <c r="J19669" s="4">
        <v>8.4761919999999993</v>
      </c>
      <c r="K19669" s="4">
        <v>19.124099999999999</v>
      </c>
      <c r="L19669" s="4">
        <v>44.007249999999999</v>
      </c>
    </row>
    <row r="19670" spans="1:12" x14ac:dyDescent="0.25">
      <c r="A19670" s="3">
        <v>42824.541666666664</v>
      </c>
      <c r="B19670" s="4">
        <v>22.152190000000001</v>
      </c>
      <c r="C19670" s="4">
        <v>15.8232</v>
      </c>
      <c r="D19670" s="4">
        <v>15.837899999999999</v>
      </c>
      <c r="E19670" s="4">
        <v>15.8767</v>
      </c>
      <c r="F19670" s="4">
        <v>15.9076</v>
      </c>
      <c r="G19670" s="4">
        <v>3.4558420000000001</v>
      </c>
      <c r="H19670" s="4">
        <v>16.170400000000001</v>
      </c>
      <c r="I19670" s="4">
        <v>3.3761999999999999</v>
      </c>
      <c r="J19670" s="4">
        <v>7.8401249999999996</v>
      </c>
      <c r="K19670" s="4">
        <v>17.742799999999999</v>
      </c>
      <c r="L19670" s="4">
        <v>47.194020000000002</v>
      </c>
    </row>
    <row r="19671" spans="1:12" x14ac:dyDescent="0.25">
      <c r="A19671" s="3">
        <v>42824.583333333336</v>
      </c>
      <c r="B19671" s="4">
        <v>18.986270000000001</v>
      </c>
      <c r="C19671" s="4">
        <v>18.0505</v>
      </c>
      <c r="D19671" s="4">
        <v>17.985900000000001</v>
      </c>
      <c r="E19671" s="4">
        <v>17.9939</v>
      </c>
      <c r="F19671" s="4">
        <v>18.0062</v>
      </c>
      <c r="G19671" s="4">
        <v>17.869489999999999</v>
      </c>
      <c r="H19671" s="4">
        <v>18.314699999999998</v>
      </c>
      <c r="I19671" s="4">
        <v>17.81202</v>
      </c>
      <c r="J19671" s="4">
        <v>18.140470000000001</v>
      </c>
      <c r="K19671" s="4">
        <v>19.722300000000001</v>
      </c>
      <c r="L19671" s="4">
        <v>18.223669999999998</v>
      </c>
    </row>
    <row r="19672" spans="1:12" x14ac:dyDescent="0.25">
      <c r="A19672" s="3">
        <v>42824.625</v>
      </c>
      <c r="B19672" s="4">
        <v>19.495000000000001</v>
      </c>
      <c r="C19672" s="4">
        <v>18.897600000000001</v>
      </c>
      <c r="D19672" s="4">
        <v>18.780200000000001</v>
      </c>
      <c r="E19672" s="4">
        <v>18.761299999999999</v>
      </c>
      <c r="F19672" s="4">
        <v>18.7775</v>
      </c>
      <c r="G19672" s="4">
        <v>18.44566</v>
      </c>
      <c r="H19672" s="4">
        <v>19.098099999999999</v>
      </c>
      <c r="I19672" s="4">
        <v>18.408390000000001</v>
      </c>
      <c r="J19672" s="4">
        <v>18.691179999999999</v>
      </c>
      <c r="K19672" s="4">
        <v>20.3063</v>
      </c>
      <c r="L19672" s="4">
        <v>18.806380000000001</v>
      </c>
    </row>
    <row r="19673" spans="1:12" x14ac:dyDescent="0.25">
      <c r="A19673" s="3">
        <v>42824.666666666664</v>
      </c>
      <c r="B19673" s="4">
        <v>20.294339999999998</v>
      </c>
      <c r="C19673" s="4">
        <v>20.4055</v>
      </c>
      <c r="D19673" s="4">
        <v>20.21</v>
      </c>
      <c r="E19673" s="4">
        <v>20.1509</v>
      </c>
      <c r="F19673" s="4">
        <v>20.1661</v>
      </c>
      <c r="G19673" s="4">
        <v>19.236619999999998</v>
      </c>
      <c r="H19673" s="4">
        <v>20.507000000000001</v>
      </c>
      <c r="I19673" s="4">
        <v>19.198530000000002</v>
      </c>
      <c r="J19673" s="4">
        <v>19.467220000000001</v>
      </c>
      <c r="K19673" s="4">
        <v>21.647600000000001</v>
      </c>
      <c r="L19673" s="4">
        <v>19.693210000000001</v>
      </c>
    </row>
    <row r="19674" spans="1:12" x14ac:dyDescent="0.25">
      <c r="A19674" s="3">
        <v>42824.708333333336</v>
      </c>
      <c r="B19674" s="4">
        <v>22.781389999999998</v>
      </c>
      <c r="C19674" s="4">
        <v>25.393999999999998</v>
      </c>
      <c r="D19674" s="4">
        <v>25.120999999999999</v>
      </c>
      <c r="E19674" s="4">
        <v>25.031300000000002</v>
      </c>
      <c r="F19674" s="4">
        <v>25.040600000000001</v>
      </c>
      <c r="G19674" s="4">
        <v>21.742429999999999</v>
      </c>
      <c r="H19674" s="4">
        <v>25.475300000000001</v>
      </c>
      <c r="I19674" s="4">
        <v>21.702020000000001</v>
      </c>
      <c r="J19674" s="4">
        <v>21.967870000000001</v>
      </c>
      <c r="K19674" s="4">
        <v>26.294899999999998</v>
      </c>
      <c r="L19674" s="4">
        <v>22.270569999999999</v>
      </c>
    </row>
    <row r="19675" spans="1:12" x14ac:dyDescent="0.25">
      <c r="A19675" s="3">
        <v>42824.75</v>
      </c>
      <c r="B19675" s="4">
        <v>26.760269999999998</v>
      </c>
      <c r="C19675" s="4">
        <v>27.0212</v>
      </c>
      <c r="D19675" s="4">
        <v>26.928699999999999</v>
      </c>
      <c r="E19675" s="4">
        <v>26.921099999999999</v>
      </c>
      <c r="F19675" s="4">
        <v>26.953399999999998</v>
      </c>
      <c r="G19675" s="4">
        <v>26.09656</v>
      </c>
      <c r="H19675" s="4">
        <v>27.352399999999999</v>
      </c>
      <c r="I19675" s="4">
        <v>26.066120000000002</v>
      </c>
      <c r="J19675" s="4">
        <v>26.178740000000001</v>
      </c>
      <c r="K19675" s="4">
        <v>26.415800000000001</v>
      </c>
      <c r="L19675" s="4">
        <v>26.58606</v>
      </c>
    </row>
    <row r="19676" spans="1:12" x14ac:dyDescent="0.25">
      <c r="A19676" s="3">
        <v>42824.791666666664</v>
      </c>
      <c r="B19676" s="4">
        <v>26.259979999999999</v>
      </c>
      <c r="C19676" s="4">
        <v>27.319900000000001</v>
      </c>
      <c r="D19676" s="4">
        <v>26.872900000000001</v>
      </c>
      <c r="E19676" s="4">
        <v>26.727599999999999</v>
      </c>
      <c r="F19676" s="4">
        <v>26.718299999999999</v>
      </c>
      <c r="G19676" s="4">
        <v>25.756530000000001</v>
      </c>
      <c r="H19676" s="4">
        <v>27.192900000000002</v>
      </c>
      <c r="I19676" s="4">
        <v>25.74606</v>
      </c>
      <c r="J19676" s="4">
        <v>25.777529999999999</v>
      </c>
      <c r="K19676" s="4">
        <v>27.2042</v>
      </c>
      <c r="L19676" s="4">
        <v>26.223780000000001</v>
      </c>
    </row>
    <row r="19677" spans="1:12" x14ac:dyDescent="0.25">
      <c r="A19677" s="3">
        <v>42824.833333333336</v>
      </c>
      <c r="B19677" s="4">
        <v>24.919820000000001</v>
      </c>
      <c r="C19677" s="4">
        <v>25.823</v>
      </c>
      <c r="D19677" s="4">
        <v>25.472300000000001</v>
      </c>
      <c r="E19677" s="4">
        <v>25.3706</v>
      </c>
      <c r="F19677" s="4">
        <v>25.3643</v>
      </c>
      <c r="G19677" s="4">
        <v>24.153790000000001</v>
      </c>
      <c r="H19677" s="4">
        <v>25.8139</v>
      </c>
      <c r="I19677" s="4">
        <v>24.140039999999999</v>
      </c>
      <c r="J19677" s="4">
        <v>24.269480000000001</v>
      </c>
      <c r="K19677" s="4">
        <v>25.763000000000002</v>
      </c>
      <c r="L19677" s="4">
        <v>24.723330000000001</v>
      </c>
    </row>
    <row r="19678" spans="1:12" x14ac:dyDescent="0.25">
      <c r="A19678" s="3">
        <v>42824.875</v>
      </c>
      <c r="B19678" s="4">
        <v>26.695889999999999</v>
      </c>
      <c r="C19678" s="4">
        <v>26.106000000000002</v>
      </c>
      <c r="D19678" s="4">
        <v>25.774799999999999</v>
      </c>
      <c r="E19678" s="4">
        <v>25.686699999999998</v>
      </c>
      <c r="F19678" s="4">
        <v>25.6936</v>
      </c>
      <c r="G19678" s="4">
        <v>25.671880000000002</v>
      </c>
      <c r="H19678" s="4">
        <v>26.158799999999999</v>
      </c>
      <c r="I19678" s="4">
        <v>25.62697</v>
      </c>
      <c r="J19678" s="4">
        <v>25.883520000000001</v>
      </c>
      <c r="K19678" s="4">
        <v>26.517399999999999</v>
      </c>
      <c r="L19678" s="4">
        <v>26.267569999999999</v>
      </c>
    </row>
    <row r="19679" spans="1:12" x14ac:dyDescent="0.25">
      <c r="A19679" s="3">
        <v>42824.916666666664</v>
      </c>
      <c r="B19679" s="4">
        <v>21.984220000000001</v>
      </c>
      <c r="C19679" s="4">
        <v>24.816099999999999</v>
      </c>
      <c r="D19679" s="4">
        <v>14.8245</v>
      </c>
      <c r="E19679" s="4">
        <v>6.5659999999999998</v>
      </c>
      <c r="F19679" s="4">
        <v>8.8331999999999997</v>
      </c>
      <c r="G19679" s="4">
        <v>18.93526</v>
      </c>
      <c r="H19679" s="4">
        <v>6.8818000000000001</v>
      </c>
      <c r="I19679" s="4">
        <v>18.90447</v>
      </c>
      <c r="J19679" s="4">
        <v>19.703479999999999</v>
      </c>
      <c r="K19679" s="4">
        <v>19.882100000000001</v>
      </c>
      <c r="L19679" s="4">
        <v>24.06973</v>
      </c>
    </row>
    <row r="19680" spans="1:12" x14ac:dyDescent="0.25">
      <c r="A19680" s="3">
        <v>42824.958333333336</v>
      </c>
      <c r="B19680" s="4">
        <v>20.326039999999999</v>
      </c>
      <c r="C19680" s="4">
        <v>22.067599999999999</v>
      </c>
      <c r="D19680" s="4">
        <v>9.5851000000000006</v>
      </c>
      <c r="E19680" s="4">
        <v>-0.82979999999999998</v>
      </c>
      <c r="F19680" s="4">
        <v>2.0484</v>
      </c>
      <c r="G19680" s="4">
        <v>6.5042330000000002</v>
      </c>
      <c r="H19680" s="4">
        <v>-0.60309999999999997</v>
      </c>
      <c r="I19680" s="4">
        <v>6.4715999999999996</v>
      </c>
      <c r="J19680" s="4">
        <v>9.9172499999999992</v>
      </c>
      <c r="K19680" s="4">
        <v>15.713699999999999</v>
      </c>
      <c r="L19680" s="4">
        <v>38.097540000000002</v>
      </c>
    </row>
    <row r="19681" spans="1:12" x14ac:dyDescent="0.25">
      <c r="A19681" s="3">
        <v>42825</v>
      </c>
      <c r="B19681" s="4">
        <v>20.042120000000001</v>
      </c>
      <c r="C19681" s="4">
        <v>23.464200000000002</v>
      </c>
      <c r="D19681" s="4">
        <v>11.411199999999999</v>
      </c>
      <c r="E19681" s="4">
        <v>1.3133999999999999</v>
      </c>
      <c r="F19681" s="4">
        <v>4.1318999999999999</v>
      </c>
      <c r="G19681" s="4">
        <v>2.3653170000000001</v>
      </c>
      <c r="H19681" s="4">
        <v>1.5576000000000001</v>
      </c>
      <c r="I19681" s="4">
        <v>2.2882829999999998</v>
      </c>
      <c r="J19681" s="4">
        <v>6.7481999999999998</v>
      </c>
      <c r="K19681" s="4">
        <v>17.818200000000001</v>
      </c>
      <c r="L19681" s="4">
        <v>43.090319999999998</v>
      </c>
    </row>
    <row r="19682" spans="1:12" x14ac:dyDescent="0.25">
      <c r="A19682" s="3">
        <v>42825.041666666664</v>
      </c>
      <c r="B19682" s="4">
        <v>20.137460000000001</v>
      </c>
      <c r="C19682" s="4">
        <v>23.846800000000002</v>
      </c>
      <c r="D19682" s="4">
        <v>12.8718</v>
      </c>
      <c r="E19682" s="4">
        <v>3.6680000000000001</v>
      </c>
      <c r="F19682" s="4">
        <v>6.2504999999999997</v>
      </c>
      <c r="G19682" s="4">
        <v>5.1509910000000003</v>
      </c>
      <c r="H19682" s="4">
        <v>3.9255</v>
      </c>
      <c r="I19682" s="4">
        <v>5.0548669999999998</v>
      </c>
      <c r="J19682" s="4">
        <v>8.9211500000000008</v>
      </c>
      <c r="K19682" s="4">
        <v>19.063400000000001</v>
      </c>
      <c r="L19682" s="4">
        <v>38.978169999999999</v>
      </c>
    </row>
    <row r="19683" spans="1:12" x14ac:dyDescent="0.25">
      <c r="A19683" s="3">
        <v>42825.083333333336</v>
      </c>
      <c r="B19683" s="4">
        <v>21.62266</v>
      </c>
      <c r="C19683" s="4">
        <v>23.539300000000001</v>
      </c>
      <c r="D19683" s="4">
        <v>11.977600000000001</v>
      </c>
      <c r="E19683" s="4">
        <v>2.3024</v>
      </c>
      <c r="F19683" s="4">
        <v>5.0004</v>
      </c>
      <c r="G19683" s="4">
        <v>-0.159050000000001</v>
      </c>
      <c r="H19683" s="4">
        <v>2.5476999999999999</v>
      </c>
      <c r="I19683" s="4">
        <v>-0.25666666666666699</v>
      </c>
      <c r="J19683" s="4">
        <v>5.1889079999999996</v>
      </c>
      <c r="K19683" s="4">
        <v>18.216799999999999</v>
      </c>
      <c r="L19683" s="4">
        <v>50.836790000000001</v>
      </c>
    </row>
    <row r="19684" spans="1:12" x14ac:dyDescent="0.25">
      <c r="A19684" s="3">
        <v>42825.125</v>
      </c>
      <c r="B19684" s="4">
        <v>19.810690000000001</v>
      </c>
      <c r="C19684" s="4">
        <v>23.724499999999999</v>
      </c>
      <c r="D19684" s="4">
        <v>12.692299999999999</v>
      </c>
      <c r="E19684" s="4">
        <v>3.4788999999999999</v>
      </c>
      <c r="F19684" s="4">
        <v>6.0509000000000004</v>
      </c>
      <c r="G19684" s="4">
        <v>5.2068580000000004</v>
      </c>
      <c r="H19684" s="4">
        <v>3.7336</v>
      </c>
      <c r="I19684" s="4">
        <v>5.1066919999999998</v>
      </c>
      <c r="J19684" s="4">
        <v>8.8794749999999993</v>
      </c>
      <c r="K19684" s="4">
        <v>18.697500000000002</v>
      </c>
      <c r="L19684" s="4">
        <v>38.209440000000001</v>
      </c>
    </row>
    <row r="19685" spans="1:12" x14ac:dyDescent="0.25">
      <c r="A19685" s="3">
        <v>42825.166666666664</v>
      </c>
      <c r="B19685" s="4">
        <v>20.529959999999999</v>
      </c>
      <c r="C19685" s="4">
        <v>23.8049</v>
      </c>
      <c r="D19685" s="4">
        <v>12.9758</v>
      </c>
      <c r="E19685" s="4">
        <v>3.9449000000000001</v>
      </c>
      <c r="F19685" s="4">
        <v>6.4507000000000003</v>
      </c>
      <c r="G19685" s="4">
        <v>6.4259830000000004</v>
      </c>
      <c r="H19685" s="4">
        <v>4.2043999999999997</v>
      </c>
      <c r="I19685" s="4">
        <v>6.3502999999999998</v>
      </c>
      <c r="J19685" s="4">
        <v>9.9415910000000007</v>
      </c>
      <c r="K19685" s="4">
        <v>18.788699999999999</v>
      </c>
      <c r="L19685" s="4">
        <v>38.444760000000002</v>
      </c>
    </row>
    <row r="19686" spans="1:12" x14ac:dyDescent="0.25">
      <c r="A19686" s="3">
        <v>42825.208333333336</v>
      </c>
      <c r="B19686" s="4">
        <v>20.236630000000002</v>
      </c>
      <c r="C19686" s="4">
        <v>23.561299999999999</v>
      </c>
      <c r="D19686" s="4">
        <v>14.8893</v>
      </c>
      <c r="E19686" s="4">
        <v>7.7092000000000001</v>
      </c>
      <c r="F19686" s="4">
        <v>9.6910000000000007</v>
      </c>
      <c r="G19686" s="4">
        <v>10.66709</v>
      </c>
      <c r="H19686" s="4">
        <v>7.9939999999999998</v>
      </c>
      <c r="I19686" s="4">
        <v>10.622299999999999</v>
      </c>
      <c r="J19686" s="4">
        <v>13.04801</v>
      </c>
      <c r="K19686" s="4">
        <v>19.6677</v>
      </c>
      <c r="L19686" s="4">
        <v>31.952480000000001</v>
      </c>
    </row>
    <row r="19687" spans="1:12" x14ac:dyDescent="0.25">
      <c r="A19687" s="3">
        <v>42825.25</v>
      </c>
      <c r="B19687" s="4">
        <v>21.736170000000001</v>
      </c>
      <c r="C19687" s="4">
        <v>25.7712</v>
      </c>
      <c r="D19687" s="4">
        <v>17.3398</v>
      </c>
      <c r="E19687" s="4">
        <v>10.412100000000001</v>
      </c>
      <c r="F19687" s="4">
        <v>12.319100000000001</v>
      </c>
      <c r="G19687" s="4">
        <v>13.582660000000001</v>
      </c>
      <c r="H19687" s="4">
        <v>10.7463</v>
      </c>
      <c r="I19687" s="4">
        <v>13.53398</v>
      </c>
      <c r="J19687" s="4">
        <v>15.624029999999999</v>
      </c>
      <c r="K19687" s="4">
        <v>22.335599999999999</v>
      </c>
      <c r="L19687" s="4">
        <v>31.378409999999999</v>
      </c>
    </row>
    <row r="19688" spans="1:12" x14ac:dyDescent="0.25">
      <c r="A19688" s="3">
        <v>42825.291666666664</v>
      </c>
      <c r="B19688" s="4">
        <v>19.151</v>
      </c>
      <c r="C19688" s="4">
        <v>21.5351</v>
      </c>
      <c r="D19688" s="4">
        <v>21.3004</v>
      </c>
      <c r="E19688" s="4">
        <v>21.263200000000001</v>
      </c>
      <c r="F19688" s="4">
        <v>21.288499999999999</v>
      </c>
      <c r="G19688" s="4">
        <v>17.478649999999998</v>
      </c>
      <c r="H19688" s="4">
        <v>21.6493</v>
      </c>
      <c r="I19688" s="4">
        <v>17.436229999999998</v>
      </c>
      <c r="J19688" s="4">
        <v>17.987369999999999</v>
      </c>
      <c r="K19688" s="4">
        <v>23.205100000000002</v>
      </c>
      <c r="L19688" s="4">
        <v>19.292439999999999</v>
      </c>
    </row>
    <row r="19689" spans="1:12" x14ac:dyDescent="0.25">
      <c r="A19689" s="3">
        <v>42825.333333333336</v>
      </c>
      <c r="B19689" s="4">
        <v>25.069700000000001</v>
      </c>
      <c r="C19689" s="4">
        <v>20.398299999999999</v>
      </c>
      <c r="D19689" s="4">
        <v>20.272600000000001</v>
      </c>
      <c r="E19689" s="4">
        <v>20.285699999999999</v>
      </c>
      <c r="F19689" s="4">
        <v>20.305900000000001</v>
      </c>
      <c r="G19689" s="4">
        <v>23.71876</v>
      </c>
      <c r="H19689" s="4">
        <v>20.662400000000002</v>
      </c>
      <c r="I19689" s="4">
        <v>23.663630000000001</v>
      </c>
      <c r="J19689" s="4">
        <v>24.113669999999999</v>
      </c>
      <c r="K19689" s="4">
        <v>21.740600000000001</v>
      </c>
      <c r="L19689" s="4">
        <v>24.229120000000002</v>
      </c>
    </row>
    <row r="19690" spans="1:12" x14ac:dyDescent="0.25">
      <c r="A19690" s="3">
        <v>42825.375</v>
      </c>
      <c r="B19690" s="4">
        <v>58.366520000000001</v>
      </c>
      <c r="C19690" s="4">
        <v>23.093299999999999</v>
      </c>
      <c r="D19690" s="4">
        <v>22.706299999999999</v>
      </c>
      <c r="E19690" s="4">
        <v>22.584599999999998</v>
      </c>
      <c r="F19690" s="4">
        <v>22.607099999999999</v>
      </c>
      <c r="G19690" s="4">
        <v>54.874369999999999</v>
      </c>
      <c r="H19690" s="4">
        <v>23.0076</v>
      </c>
      <c r="I19690" s="4">
        <v>54.688229999999997</v>
      </c>
      <c r="J19690" s="4">
        <v>55.863460000000003</v>
      </c>
      <c r="K19690" s="4">
        <v>23.9985</v>
      </c>
      <c r="L19690" s="4">
        <v>56.75056</v>
      </c>
    </row>
    <row r="19691" spans="1:12" x14ac:dyDescent="0.25">
      <c r="A19691" s="3">
        <v>42825.416666666664</v>
      </c>
      <c r="B19691" s="4">
        <v>41.075389999999999</v>
      </c>
      <c r="C19691" s="4">
        <v>29.544899999999998</v>
      </c>
      <c r="D19691" s="4">
        <v>29.2332</v>
      </c>
      <c r="E19691" s="4">
        <v>29.1799</v>
      </c>
      <c r="F19691" s="4">
        <v>29.209700000000002</v>
      </c>
      <c r="G19691" s="4">
        <v>38.729320000000001</v>
      </c>
      <c r="H19691" s="4">
        <v>29.743400000000001</v>
      </c>
      <c r="I19691" s="4">
        <v>38.608739999999997</v>
      </c>
      <c r="J19691" s="4">
        <v>39.47</v>
      </c>
      <c r="K19691" s="4">
        <v>30.993099999999998</v>
      </c>
      <c r="L19691" s="4">
        <v>39.627079999999999</v>
      </c>
    </row>
    <row r="19692" spans="1:12" x14ac:dyDescent="0.25">
      <c r="A19692" s="3">
        <v>42825.458333333336</v>
      </c>
      <c r="B19692" s="4">
        <v>39.586559999999999</v>
      </c>
      <c r="C19692" s="4">
        <v>26.3032</v>
      </c>
      <c r="D19692" s="4">
        <v>19.021899999999999</v>
      </c>
      <c r="E19692" s="4">
        <v>13.0587</v>
      </c>
      <c r="F19692" s="4">
        <v>14.7089</v>
      </c>
      <c r="G19692" s="4">
        <v>33.000529999999998</v>
      </c>
      <c r="H19692" s="4">
        <v>13.4678</v>
      </c>
      <c r="I19692" s="4">
        <v>32.883629999999997</v>
      </c>
      <c r="J19692" s="4">
        <v>34.744450000000001</v>
      </c>
      <c r="K19692" s="4">
        <v>23.2013</v>
      </c>
      <c r="L19692" s="4">
        <v>44.27281</v>
      </c>
    </row>
    <row r="19693" spans="1:12" x14ac:dyDescent="0.25">
      <c r="A19693" s="3">
        <v>42825.5</v>
      </c>
      <c r="B19693" s="4">
        <v>42.971939999999996</v>
      </c>
      <c r="C19693" s="4">
        <v>20.815999999999999</v>
      </c>
      <c r="D19693" s="4">
        <v>20.799399999999999</v>
      </c>
      <c r="E19693" s="4">
        <v>20.835100000000001</v>
      </c>
      <c r="F19693" s="4">
        <v>20.883700000000001</v>
      </c>
      <c r="G19693" s="4">
        <v>26.029029999999999</v>
      </c>
      <c r="H19693" s="4">
        <v>21.242000000000001</v>
      </c>
      <c r="I19693" s="4">
        <v>25.892289999999999</v>
      </c>
      <c r="J19693" s="4">
        <v>30.210070000000002</v>
      </c>
      <c r="K19693" s="4">
        <v>22.561399999999999</v>
      </c>
      <c r="L19693" s="4">
        <v>62.309220000000003</v>
      </c>
    </row>
    <row r="19694" spans="1:12" x14ac:dyDescent="0.25">
      <c r="A19694" s="3">
        <v>42825.541666666664</v>
      </c>
      <c r="B19694" s="4">
        <v>39.379069999999999</v>
      </c>
      <c r="C19694" s="4">
        <v>25.8171</v>
      </c>
      <c r="D19694" s="4">
        <v>17.953299999999999</v>
      </c>
      <c r="E19694" s="4">
        <v>11.444599999999999</v>
      </c>
      <c r="F19694" s="4">
        <v>13.2593</v>
      </c>
      <c r="G19694" s="4">
        <v>29.737580000000001</v>
      </c>
      <c r="H19694" s="4">
        <v>11.832599999999999</v>
      </c>
      <c r="I19694" s="4">
        <v>29.607469999999999</v>
      </c>
      <c r="J19694" s="4">
        <v>32.184289999999997</v>
      </c>
      <c r="K19694" s="4">
        <v>22.5703</v>
      </c>
      <c r="L19694" s="4">
        <v>48.243639999999999</v>
      </c>
    </row>
    <row r="19695" spans="1:12" x14ac:dyDescent="0.25">
      <c r="A19695" s="3">
        <v>42825.583333333336</v>
      </c>
      <c r="B19695" s="4">
        <v>23.717130000000001</v>
      </c>
      <c r="C19695" s="4">
        <v>25.4999</v>
      </c>
      <c r="D19695" s="4">
        <v>16.5093</v>
      </c>
      <c r="E19695" s="4">
        <v>9.0066000000000006</v>
      </c>
      <c r="F19695" s="4">
        <v>11.1183</v>
      </c>
      <c r="G19695" s="4">
        <v>11.373480000000001</v>
      </c>
      <c r="H19695" s="4">
        <v>9.3760999999999992</v>
      </c>
      <c r="I19695" s="4">
        <v>11.29928</v>
      </c>
      <c r="J19695" s="4">
        <v>14.3971</v>
      </c>
      <c r="K19695" s="4">
        <v>21.957699999999999</v>
      </c>
      <c r="L19695" s="4">
        <v>38.62697</v>
      </c>
    </row>
    <row r="19696" spans="1:12" x14ac:dyDescent="0.25">
      <c r="A19696" s="3">
        <v>42825.625</v>
      </c>
      <c r="B19696" s="4">
        <v>26.18749</v>
      </c>
      <c r="C19696" s="4">
        <v>26.307500000000001</v>
      </c>
      <c r="D19696" s="4">
        <v>17.313800000000001</v>
      </c>
      <c r="E19696" s="4">
        <v>9.8097999999999992</v>
      </c>
      <c r="F19696" s="4">
        <v>11.932499999999999</v>
      </c>
      <c r="G19696" s="4">
        <v>3.3748670000000001</v>
      </c>
      <c r="H19696" s="4">
        <v>10.1868</v>
      </c>
      <c r="I19696" s="4">
        <v>3.3077999999999999</v>
      </c>
      <c r="J19696" s="4">
        <v>8.850892</v>
      </c>
      <c r="K19696" s="4">
        <v>23.173500000000001</v>
      </c>
      <c r="L19696" s="4">
        <v>56.431269999999998</v>
      </c>
    </row>
    <row r="19697" spans="1:12" x14ac:dyDescent="0.25">
      <c r="A19697" s="3">
        <v>42825.666666666664</v>
      </c>
      <c r="B19697" s="4">
        <v>28.557369999999999</v>
      </c>
      <c r="C19697" s="4">
        <v>25.0746</v>
      </c>
      <c r="D19697" s="4">
        <v>14.9284</v>
      </c>
      <c r="E19697" s="4">
        <v>6.3635000000000002</v>
      </c>
      <c r="F19697" s="4">
        <v>8.7977000000000007</v>
      </c>
      <c r="G19697" s="4">
        <v>-7.9651916666666702</v>
      </c>
      <c r="H19697" s="4">
        <v>6.7019000000000002</v>
      </c>
      <c r="I19697" s="4">
        <v>-8.0610916666666697</v>
      </c>
      <c r="J19697" s="4">
        <v>0.7248</v>
      </c>
      <c r="K19697" s="4">
        <v>21.309699999999999</v>
      </c>
      <c r="L19697" s="4">
        <v>78.925129999999996</v>
      </c>
    </row>
    <row r="19698" spans="1:12" x14ac:dyDescent="0.25">
      <c r="A19698" s="3">
        <v>42825.708333333336</v>
      </c>
      <c r="B19698" s="4">
        <v>26.681819999999998</v>
      </c>
      <c r="C19698" s="4">
        <v>25.0121</v>
      </c>
      <c r="D19698" s="4">
        <v>15.4917</v>
      </c>
      <c r="E19698" s="4">
        <v>7.4717000000000002</v>
      </c>
      <c r="F19698" s="4">
        <v>9.7517999999999994</v>
      </c>
      <c r="G19698" s="4">
        <v>0.75253329999999996</v>
      </c>
      <c r="H19698" s="4">
        <v>7.8117999999999999</v>
      </c>
      <c r="I19698" s="4">
        <v>0.64679160000000002</v>
      </c>
      <c r="J19698" s="4">
        <v>6.931108</v>
      </c>
      <c r="K19698" s="4">
        <v>21.7773</v>
      </c>
      <c r="L19698" s="4">
        <v>61.333669999999998</v>
      </c>
    </row>
    <row r="19699" spans="1:12" x14ac:dyDescent="0.25">
      <c r="A19699" s="3">
        <v>42825.75</v>
      </c>
      <c r="B19699" s="4">
        <v>27.056979999999999</v>
      </c>
      <c r="C19699" s="4">
        <v>24.391400000000001</v>
      </c>
      <c r="D19699" s="4">
        <v>14.093299999999999</v>
      </c>
      <c r="E19699" s="4">
        <v>5.5471000000000004</v>
      </c>
      <c r="F19699" s="4">
        <v>7.9989999999999997</v>
      </c>
      <c r="G19699" s="4">
        <v>-11.947475000000001</v>
      </c>
      <c r="H19699" s="4">
        <v>5.8685999999999998</v>
      </c>
      <c r="I19699" s="4">
        <v>-12.0316666666667</v>
      </c>
      <c r="J19699" s="4">
        <v>-2.8903583333333298</v>
      </c>
      <c r="K19699" s="4">
        <v>20.8324</v>
      </c>
      <c r="L19699" s="4">
        <v>82.186319999999995</v>
      </c>
    </row>
    <row r="19700" spans="1:12" x14ac:dyDescent="0.25">
      <c r="A19700" s="3">
        <v>42825.791666666664</v>
      </c>
      <c r="B19700" s="4">
        <v>22.127359999999999</v>
      </c>
      <c r="C19700" s="4">
        <v>24.785499999999999</v>
      </c>
      <c r="D19700" s="4">
        <v>14.940300000000001</v>
      </c>
      <c r="E19700" s="4">
        <v>6.6504000000000003</v>
      </c>
      <c r="F19700" s="4">
        <v>8.9923000000000002</v>
      </c>
      <c r="G19700" s="4">
        <v>4.9740919999999997</v>
      </c>
      <c r="H19700" s="4">
        <v>6.9770000000000003</v>
      </c>
      <c r="I19700" s="4">
        <v>4.9083909999999999</v>
      </c>
      <c r="J19700" s="4">
        <v>9.1296590000000002</v>
      </c>
      <c r="K19700" s="4">
        <v>21.216100000000001</v>
      </c>
      <c r="L19700" s="4">
        <v>44.028680000000001</v>
      </c>
    </row>
    <row r="19701" spans="1:12" x14ac:dyDescent="0.25">
      <c r="A19701" s="3">
        <v>42825.833333333336</v>
      </c>
      <c r="B19701" s="4">
        <v>21.392250000000001</v>
      </c>
      <c r="C19701" s="4">
        <v>121.0138</v>
      </c>
      <c r="D19701" s="4">
        <v>121.66800000000001</v>
      </c>
      <c r="E19701" s="4">
        <v>122.26300000000001</v>
      </c>
      <c r="F19701" s="4">
        <v>122.5441</v>
      </c>
      <c r="G19701" s="4">
        <v>18.003119999999999</v>
      </c>
      <c r="H19701" s="4">
        <v>124.5305</v>
      </c>
      <c r="I19701" s="4">
        <v>17.969840000000001</v>
      </c>
      <c r="J19701" s="4">
        <v>19.037109999999998</v>
      </c>
      <c r="K19701" s="4">
        <v>138.4811</v>
      </c>
      <c r="L19701" s="4">
        <v>22.701270000000001</v>
      </c>
    </row>
    <row r="19702" spans="1:12" x14ac:dyDescent="0.25">
      <c r="A19702" s="3">
        <v>42825.875</v>
      </c>
      <c r="B19702" s="4">
        <v>77.732389999999995</v>
      </c>
      <c r="C19702" s="4">
        <v>27.446100000000001</v>
      </c>
      <c r="D19702" s="4">
        <v>20.326000000000001</v>
      </c>
      <c r="E19702" s="4">
        <v>14.3569</v>
      </c>
      <c r="F19702" s="4">
        <v>16.096900000000002</v>
      </c>
      <c r="G19702" s="4">
        <v>71.289609999999996</v>
      </c>
      <c r="H19702" s="4">
        <v>14.787100000000001</v>
      </c>
      <c r="I19702" s="4">
        <v>71.031030000000001</v>
      </c>
      <c r="J19702" s="4">
        <v>73.292699999999996</v>
      </c>
      <c r="K19702" s="4">
        <v>26.447600000000001</v>
      </c>
      <c r="L19702" s="4">
        <v>75.212980000000002</v>
      </c>
    </row>
    <row r="19703" spans="1:12" x14ac:dyDescent="0.25">
      <c r="A19703" s="3">
        <v>42825.916666666664</v>
      </c>
      <c r="B19703" s="4">
        <v>26.583629999999999</v>
      </c>
      <c r="C19703" s="4">
        <v>24.982399999999998</v>
      </c>
      <c r="D19703" s="4">
        <v>17.819900000000001</v>
      </c>
      <c r="E19703" s="4">
        <v>11.0266</v>
      </c>
      <c r="F19703" s="4">
        <v>13.2882</v>
      </c>
      <c r="G19703" s="4">
        <v>8.6818000000000008</v>
      </c>
      <c r="H19703" s="4">
        <v>11.4437</v>
      </c>
      <c r="I19703" s="4">
        <v>8.5228249999999992</v>
      </c>
      <c r="J19703" s="4">
        <v>13.32938</v>
      </c>
      <c r="K19703" s="4">
        <v>25.942299999999999</v>
      </c>
      <c r="L19703" s="4">
        <v>47.640749999999997</v>
      </c>
    </row>
    <row r="19704" spans="1:12" x14ac:dyDescent="0.25">
      <c r="A19704" s="3">
        <v>42825.958333333336</v>
      </c>
      <c r="B19704" s="4">
        <v>61.905160000000002</v>
      </c>
      <c r="C19704" s="4">
        <v>20.959299999999999</v>
      </c>
      <c r="D19704" s="4">
        <v>8.9956999999999994</v>
      </c>
      <c r="E19704" s="4">
        <v>-1.59</v>
      </c>
      <c r="F19704" s="4">
        <v>1.5838000000000001</v>
      </c>
      <c r="G19704" s="4">
        <v>4.8477750000000004</v>
      </c>
      <c r="H19704" s="4">
        <v>-1.3335999999999999</v>
      </c>
      <c r="I19704" s="4">
        <v>4.4158080000000002</v>
      </c>
      <c r="J19704" s="4">
        <v>19.720980000000001</v>
      </c>
      <c r="K19704" s="4">
        <v>17.4129</v>
      </c>
      <c r="L19704" s="4">
        <v>132.55019999999999</v>
      </c>
    </row>
    <row r="19705" spans="1:12" x14ac:dyDescent="0.25">
      <c r="A19705" s="3">
        <v>42826</v>
      </c>
      <c r="B19705" s="4">
        <v>17.113589999999999</v>
      </c>
      <c r="C19705" s="4">
        <v>14.473599999999999</v>
      </c>
      <c r="D19705" s="4">
        <v>-3.2038000000000002</v>
      </c>
      <c r="E19705" s="4">
        <v>-18.119499999999999</v>
      </c>
      <c r="F19705" s="4">
        <v>-13.919</v>
      </c>
      <c r="G19705" s="4">
        <v>-8.6044999999999998</v>
      </c>
      <c r="H19705" s="4">
        <v>-17.9832</v>
      </c>
      <c r="I19705" s="4">
        <v>-8.6996583333333302</v>
      </c>
      <c r="J19705" s="4">
        <v>-3.00515</v>
      </c>
      <c r="K19705" s="4">
        <v>15.0678</v>
      </c>
      <c r="L19705" s="4">
        <v>45.861559999999997</v>
      </c>
    </row>
    <row r="19706" spans="1:12" x14ac:dyDescent="0.25">
      <c r="A19706" s="3">
        <v>42826.041666666664</v>
      </c>
      <c r="B19706" s="4">
        <v>25.112200000000001</v>
      </c>
      <c r="C19706" s="4">
        <v>22.8826</v>
      </c>
      <c r="D19706" s="4">
        <v>11.707000000000001</v>
      </c>
      <c r="E19706" s="4">
        <v>2.2292000000000001</v>
      </c>
      <c r="F19706" s="4">
        <v>4.9560000000000004</v>
      </c>
      <c r="G19706" s="4">
        <v>-37.2447083333333</v>
      </c>
      <c r="H19706" s="4">
        <v>2.5032999999999999</v>
      </c>
      <c r="I19706" s="4">
        <v>-37.369033333333299</v>
      </c>
      <c r="J19706" s="4">
        <v>-18.558583333333299</v>
      </c>
      <c r="K19706" s="4">
        <v>20.263000000000002</v>
      </c>
      <c r="L19706" s="4">
        <v>91.438609999999997</v>
      </c>
    </row>
    <row r="19707" spans="1:12" x14ac:dyDescent="0.25">
      <c r="A19707" s="3">
        <v>42826.083333333336</v>
      </c>
      <c r="B19707" s="4">
        <v>22.713789999999999</v>
      </c>
      <c r="C19707" s="4">
        <v>66.480500000000006</v>
      </c>
      <c r="D19707" s="4">
        <v>-10.540900000000001</v>
      </c>
      <c r="E19707" s="4">
        <v>-68.0548</v>
      </c>
      <c r="F19707" s="4">
        <v>-57.393099999999997</v>
      </c>
      <c r="G19707" s="4">
        <v>-13.722799999999999</v>
      </c>
      <c r="H19707" s="4">
        <v>-67.855500000000006</v>
      </c>
      <c r="I19707" s="4">
        <v>-13.85735</v>
      </c>
      <c r="J19707" s="4">
        <v>-4.5235250000000002</v>
      </c>
      <c r="K19707" s="4">
        <v>21.072099999999999</v>
      </c>
      <c r="L19707" s="4">
        <v>67.227109999999996</v>
      </c>
    </row>
    <row r="19708" spans="1:12" x14ac:dyDescent="0.25">
      <c r="A19708" s="3">
        <v>42826.125</v>
      </c>
      <c r="B19708" s="4">
        <v>24.688179999999999</v>
      </c>
      <c r="C19708" s="4">
        <v>58.170299999999997</v>
      </c>
      <c r="D19708" s="4">
        <v>-9.2026000000000003</v>
      </c>
      <c r="E19708" s="4">
        <v>-59.525799999999997</v>
      </c>
      <c r="F19708" s="4">
        <v>-50.194299999999998</v>
      </c>
      <c r="G19708" s="4">
        <v>-16.574674999999999</v>
      </c>
      <c r="H19708" s="4">
        <v>-59.350200000000001</v>
      </c>
      <c r="I19708" s="4">
        <v>-16.673575</v>
      </c>
      <c r="J19708" s="4">
        <v>-6.8138583333333296</v>
      </c>
      <c r="K19708" s="4">
        <v>18.454699999999999</v>
      </c>
      <c r="L19708" s="4">
        <v>82.54101</v>
      </c>
    </row>
    <row r="19709" spans="1:12" x14ac:dyDescent="0.25">
      <c r="A19709" s="3">
        <v>42826.166666666664</v>
      </c>
      <c r="B19709" s="4">
        <v>30.52852</v>
      </c>
      <c r="C19709" s="4">
        <v>33.044899999999998</v>
      </c>
      <c r="D19709" s="4">
        <v>6.6117999999999997</v>
      </c>
      <c r="E19709" s="4">
        <v>-15.649699999999999</v>
      </c>
      <c r="F19709" s="4">
        <v>-9.4314999999999998</v>
      </c>
      <c r="G19709" s="4">
        <v>-40.870408333333302</v>
      </c>
      <c r="H19709" s="4">
        <v>-15.4086</v>
      </c>
      <c r="I19709" s="4">
        <v>-40.974633333333301</v>
      </c>
      <c r="J19709" s="4">
        <v>-24.034991666666699</v>
      </c>
      <c r="K19709" s="4">
        <v>19.5762</v>
      </c>
      <c r="L19709" s="4">
        <v>133.3331</v>
      </c>
    </row>
    <row r="19710" spans="1:12" x14ac:dyDescent="0.25">
      <c r="A19710" s="3">
        <v>42826.208333333336</v>
      </c>
      <c r="B19710" s="4">
        <v>26.98094</v>
      </c>
      <c r="C19710" s="4">
        <v>65.599299999999999</v>
      </c>
      <c r="D19710" s="4">
        <v>-35.093499999999999</v>
      </c>
      <c r="E19710" s="4">
        <v>-90.368799999999993</v>
      </c>
      <c r="F19710" s="4">
        <v>-71.678100000000001</v>
      </c>
      <c r="G19710" s="4">
        <v>-28.286175</v>
      </c>
      <c r="H19710" s="4">
        <v>-90.167699999999996</v>
      </c>
      <c r="I19710" s="4">
        <v>-28.408650000000002</v>
      </c>
      <c r="J19710" s="4">
        <v>-14.9038916666667</v>
      </c>
      <c r="K19710" s="4">
        <v>19.107800000000001</v>
      </c>
      <c r="L19710" s="4">
        <v>83.876630000000006</v>
      </c>
    </row>
    <row r="19711" spans="1:12" x14ac:dyDescent="0.25">
      <c r="A19711" s="3">
        <v>42826.25</v>
      </c>
      <c r="B19711" s="4">
        <v>27.311430000000001</v>
      </c>
      <c r="C19711" s="4">
        <v>76.796300000000002</v>
      </c>
      <c r="D19711" s="4">
        <v>-16.904399999999999</v>
      </c>
      <c r="E19711" s="4">
        <v>-95.500699999999995</v>
      </c>
      <c r="F19711" s="4">
        <v>-73.921499999999995</v>
      </c>
      <c r="G19711" s="4">
        <v>-26.448958333333302</v>
      </c>
      <c r="H19711" s="4">
        <v>-95.319199999999995</v>
      </c>
      <c r="I19711" s="4">
        <v>-26.556916666666702</v>
      </c>
      <c r="J19711" s="4">
        <v>-13.4707333333333</v>
      </c>
      <c r="K19711" s="4">
        <v>20.6754</v>
      </c>
      <c r="L19711" s="4">
        <v>92.192189999999997</v>
      </c>
    </row>
    <row r="19712" spans="1:12" x14ac:dyDescent="0.25">
      <c r="A19712" s="3">
        <v>42826.291666666664</v>
      </c>
      <c r="B19712" s="4">
        <v>31.976600000000001</v>
      </c>
      <c r="C19712" s="4">
        <v>22.57</v>
      </c>
      <c r="D19712" s="4">
        <v>10.5251</v>
      </c>
      <c r="E19712" s="4">
        <v>0.31</v>
      </c>
      <c r="F19712" s="4">
        <v>3.2279</v>
      </c>
      <c r="G19712" s="4">
        <v>-54.969858333333299</v>
      </c>
      <c r="H19712" s="4">
        <v>0.56140000000000001</v>
      </c>
      <c r="I19712" s="4">
        <v>-55.051141666666702</v>
      </c>
      <c r="J19712" s="4">
        <v>-34.314241666666703</v>
      </c>
      <c r="K19712" s="4">
        <v>17.924099999999999</v>
      </c>
      <c r="L19712" s="4">
        <v>157.80099999999999</v>
      </c>
    </row>
    <row r="19713" spans="1:12" x14ac:dyDescent="0.25">
      <c r="A19713" s="3">
        <v>42826.333333333336</v>
      </c>
      <c r="B19713" s="4">
        <v>28.88214</v>
      </c>
      <c r="C19713" s="4">
        <v>23.683900000000001</v>
      </c>
      <c r="D19713" s="4">
        <v>12.4847</v>
      </c>
      <c r="E19713" s="4">
        <v>3.0007000000000001</v>
      </c>
      <c r="F19713" s="4">
        <v>5.7222999999999997</v>
      </c>
      <c r="G19713" s="4">
        <v>-21.272058333333302</v>
      </c>
      <c r="H19713" s="4">
        <v>3.2839999999999998</v>
      </c>
      <c r="I19713" s="4">
        <v>-21.3957916666667</v>
      </c>
      <c r="J19713" s="4">
        <v>-9.4032833333333308</v>
      </c>
      <c r="K19713" s="4">
        <v>19.852699999999999</v>
      </c>
      <c r="L19713" s="4">
        <v>99.503020000000006</v>
      </c>
    </row>
    <row r="19714" spans="1:12" x14ac:dyDescent="0.25">
      <c r="A19714" s="3">
        <v>42826.375</v>
      </c>
      <c r="B19714" s="4">
        <v>33.493259999999999</v>
      </c>
      <c r="C19714" s="4">
        <v>92.460899999999995</v>
      </c>
      <c r="D19714" s="4">
        <v>-11.809100000000001</v>
      </c>
      <c r="E19714" s="4">
        <v>-99.373800000000003</v>
      </c>
      <c r="F19714" s="4">
        <v>-75.246099999999998</v>
      </c>
      <c r="G19714" s="4">
        <v>-33.012524999999997</v>
      </c>
      <c r="H19714" s="4">
        <v>-99.023899999999998</v>
      </c>
      <c r="I19714" s="4">
        <v>-33.144941666666703</v>
      </c>
      <c r="J19714" s="4">
        <v>-17.100650000000002</v>
      </c>
      <c r="K19714" s="4">
        <v>31.141200000000001</v>
      </c>
      <c r="L19714" s="4">
        <v>130.20750000000001</v>
      </c>
    </row>
    <row r="19715" spans="1:12" x14ac:dyDescent="0.25">
      <c r="A19715" s="3">
        <v>42826.416666666664</v>
      </c>
      <c r="B19715" s="4">
        <v>26.855650000000001</v>
      </c>
      <c r="C19715" s="4">
        <v>26.232900000000001</v>
      </c>
      <c r="D19715" s="4">
        <v>16.833400000000001</v>
      </c>
      <c r="E19715" s="4">
        <v>8.8374000000000006</v>
      </c>
      <c r="F19715" s="4">
        <v>11.1579</v>
      </c>
      <c r="G19715" s="4">
        <v>-4.1713500000000003</v>
      </c>
      <c r="H19715" s="4">
        <v>9.2087000000000003</v>
      </c>
      <c r="I19715" s="4">
        <v>-4.2967666666666702</v>
      </c>
      <c r="J19715" s="4">
        <v>3.243592</v>
      </c>
      <c r="K19715" s="4">
        <v>23.73</v>
      </c>
      <c r="L19715" s="4">
        <v>68.43683</v>
      </c>
    </row>
    <row r="19716" spans="1:12" x14ac:dyDescent="0.25">
      <c r="A19716" s="3">
        <v>42826.458333333336</v>
      </c>
      <c r="B19716" s="4">
        <v>26.135899999999999</v>
      </c>
      <c r="C19716" s="4">
        <v>25.753599999999999</v>
      </c>
      <c r="D19716" s="4">
        <v>15.0006</v>
      </c>
      <c r="E19716" s="4">
        <v>5.9151999999999996</v>
      </c>
      <c r="F19716" s="4">
        <v>8.5093999999999994</v>
      </c>
      <c r="G19716" s="4">
        <v>-4.0996249999999996</v>
      </c>
      <c r="H19716" s="4">
        <v>6.2576000000000001</v>
      </c>
      <c r="I19716" s="4">
        <v>-4.2077666666666698</v>
      </c>
      <c r="J19716" s="4">
        <v>3.130242</v>
      </c>
      <c r="K19716" s="4">
        <v>21.9528</v>
      </c>
      <c r="L19716" s="4">
        <v>66.893749999999997</v>
      </c>
    </row>
    <row r="19717" spans="1:12" x14ac:dyDescent="0.25">
      <c r="A19717" s="3">
        <v>42826.5</v>
      </c>
      <c r="B19717" s="4">
        <v>23.163779999999999</v>
      </c>
      <c r="C19717" s="4">
        <v>24.9697</v>
      </c>
      <c r="D19717" s="4">
        <v>14.0997</v>
      </c>
      <c r="E19717" s="4">
        <v>4.9691000000000001</v>
      </c>
      <c r="F19717" s="4">
        <v>7.5404</v>
      </c>
      <c r="G19717" s="4">
        <v>8.8667160000000003</v>
      </c>
      <c r="H19717" s="4">
        <v>5.3041</v>
      </c>
      <c r="I19717" s="4">
        <v>8.7735079999999996</v>
      </c>
      <c r="J19717" s="4">
        <v>12.408300000000001</v>
      </c>
      <c r="K19717" s="4">
        <v>20.5732</v>
      </c>
      <c r="L19717" s="4">
        <v>40.02225</v>
      </c>
    </row>
    <row r="19718" spans="1:12" x14ac:dyDescent="0.25">
      <c r="A19718" s="3">
        <v>42826.541666666664</v>
      </c>
      <c r="B19718" s="4">
        <v>24.608499999999999</v>
      </c>
      <c r="C19718" s="4">
        <v>25.269200000000001</v>
      </c>
      <c r="D19718" s="4">
        <v>13.436500000000001</v>
      </c>
      <c r="E19718" s="4">
        <v>3.5306000000000002</v>
      </c>
      <c r="F19718" s="4">
        <v>6.2965</v>
      </c>
      <c r="G19718" s="4">
        <v>10.21374</v>
      </c>
      <c r="H19718" s="4">
        <v>3.8456999999999999</v>
      </c>
      <c r="I19718" s="4">
        <v>10.12703</v>
      </c>
      <c r="J19718" s="4">
        <v>13.75173</v>
      </c>
      <c r="K19718" s="4">
        <v>20.031600000000001</v>
      </c>
      <c r="L19718" s="4">
        <v>41.946579999999997</v>
      </c>
    </row>
    <row r="19719" spans="1:12" x14ac:dyDescent="0.25">
      <c r="A19719" s="3">
        <v>42826.583333333336</v>
      </c>
      <c r="B19719" s="4">
        <v>27.551559999999998</v>
      </c>
      <c r="C19719" s="4">
        <v>25.546299999999999</v>
      </c>
      <c r="D19719" s="4">
        <v>15.1547</v>
      </c>
      <c r="E19719" s="4">
        <v>6.4512</v>
      </c>
      <c r="F19719" s="4">
        <v>8.8915000000000006</v>
      </c>
      <c r="G19719" s="4">
        <v>-10.8598083333333</v>
      </c>
      <c r="H19719" s="4">
        <v>6.7904</v>
      </c>
      <c r="I19719" s="4">
        <v>-10.928224999999999</v>
      </c>
      <c r="J19719" s="4">
        <v>-1.7119500000000001</v>
      </c>
      <c r="K19719" s="4">
        <v>21.2393</v>
      </c>
      <c r="L19719" s="4">
        <v>81.294780000000003</v>
      </c>
    </row>
    <row r="19720" spans="1:12" x14ac:dyDescent="0.25">
      <c r="A19720" s="3">
        <v>42826.625</v>
      </c>
      <c r="B19720" s="4">
        <v>30.594580000000001</v>
      </c>
      <c r="C19720" s="4">
        <v>107.4252</v>
      </c>
      <c r="D19720" s="4">
        <v>-8.2712000000000003</v>
      </c>
      <c r="E19720" s="4">
        <v>-105.24850000000001</v>
      </c>
      <c r="F19720" s="4">
        <v>-78.630600000000001</v>
      </c>
      <c r="G19720" s="4">
        <v>-18.440166666666698</v>
      </c>
      <c r="H19720" s="4">
        <v>-104.7727</v>
      </c>
      <c r="I19720" s="4">
        <v>-18.492799999999999</v>
      </c>
      <c r="J19720" s="4">
        <v>-6.82053333333333</v>
      </c>
      <c r="K19720" s="4">
        <v>38.720399999999998</v>
      </c>
      <c r="L19720" s="4">
        <v>100.07550000000001</v>
      </c>
    </row>
    <row r="19721" spans="1:12" x14ac:dyDescent="0.25">
      <c r="A19721" s="3">
        <v>42826.666666666664</v>
      </c>
      <c r="B19721" s="4">
        <v>25.166450000000001</v>
      </c>
      <c r="C19721" s="4">
        <v>28.722100000000001</v>
      </c>
      <c r="D19721" s="4">
        <v>12.136799999999999</v>
      </c>
      <c r="E19721" s="4">
        <v>-1.7557</v>
      </c>
      <c r="F19721" s="4">
        <v>2.0945999999999998</v>
      </c>
      <c r="G19721" s="4">
        <v>0.5434833</v>
      </c>
      <c r="H19721" s="4">
        <v>-1.4400999999999999</v>
      </c>
      <c r="I19721" s="4">
        <v>0.50734170000000001</v>
      </c>
      <c r="J19721" s="4">
        <v>6.4420500000000001</v>
      </c>
      <c r="K19721" s="4">
        <v>20.513200000000001</v>
      </c>
      <c r="L19721" s="4">
        <v>58.327269999999999</v>
      </c>
    </row>
    <row r="19722" spans="1:12" x14ac:dyDescent="0.25">
      <c r="A19722" s="3">
        <v>42826.708333333336</v>
      </c>
      <c r="B19722" s="4">
        <v>29.197769999999998</v>
      </c>
      <c r="C19722" s="4">
        <v>37.562100000000001</v>
      </c>
      <c r="D19722" s="4">
        <v>11.3309</v>
      </c>
      <c r="E19722" s="4">
        <v>-10.6379</v>
      </c>
      <c r="F19722" s="4">
        <v>-4.5763999999999996</v>
      </c>
      <c r="G19722" s="4">
        <v>-7.1632333333333298</v>
      </c>
      <c r="H19722" s="4">
        <v>-10.288</v>
      </c>
      <c r="I19722" s="4">
        <v>-7.1791499999999999</v>
      </c>
      <c r="J19722" s="4">
        <v>1.493533</v>
      </c>
      <c r="K19722" s="4">
        <v>23.639199999999999</v>
      </c>
      <c r="L19722" s="4">
        <v>79.600970000000004</v>
      </c>
    </row>
    <row r="19723" spans="1:12" x14ac:dyDescent="0.25">
      <c r="A19723" s="3">
        <v>42826.75</v>
      </c>
      <c r="B19723" s="4">
        <v>42.040109999999999</v>
      </c>
      <c r="C19723" s="4">
        <v>89.672899999999998</v>
      </c>
      <c r="D19723" s="4">
        <v>-12.8682</v>
      </c>
      <c r="E19723" s="4">
        <v>-98.840800000000002</v>
      </c>
      <c r="F19723" s="4">
        <v>-75.257099999999994</v>
      </c>
      <c r="G19723" s="4">
        <v>-47.070149999999998</v>
      </c>
      <c r="H19723" s="4">
        <v>-98.520700000000005</v>
      </c>
      <c r="I19723" s="4">
        <v>-47.111325000000001</v>
      </c>
      <c r="J19723" s="4">
        <v>-26.075824999999998</v>
      </c>
      <c r="K19723" s="4">
        <v>28.160499999999999</v>
      </c>
      <c r="L19723" s="4">
        <v>170.58510000000001</v>
      </c>
    </row>
    <row r="19724" spans="1:12" x14ac:dyDescent="0.25">
      <c r="A19724" s="3">
        <v>42826.791666666664</v>
      </c>
      <c r="B19724" s="4">
        <v>53.969470000000001</v>
      </c>
      <c r="C19724" s="4">
        <v>92.652100000000004</v>
      </c>
      <c r="D19724" s="4">
        <v>-11.7654</v>
      </c>
      <c r="E19724" s="4">
        <v>-99.3553</v>
      </c>
      <c r="F19724" s="4">
        <v>-75.299099999999996</v>
      </c>
      <c r="G19724" s="4">
        <v>-37.789266666666698</v>
      </c>
      <c r="H19724" s="4">
        <v>-98.993399999999994</v>
      </c>
      <c r="I19724" s="4">
        <v>-37.856333333333303</v>
      </c>
      <c r="J19724" s="4">
        <v>-16.091024999999998</v>
      </c>
      <c r="K19724" s="4">
        <v>30.221699999999998</v>
      </c>
      <c r="L19724" s="4">
        <v>184.0977</v>
      </c>
    </row>
    <row r="19725" spans="1:12" x14ac:dyDescent="0.25">
      <c r="A19725" s="3">
        <v>42826.833333333336</v>
      </c>
      <c r="B19725" s="4">
        <v>40.28593</v>
      </c>
      <c r="C19725" s="4">
        <v>38.1419</v>
      </c>
      <c r="D19725" s="4">
        <v>38.149099999999997</v>
      </c>
      <c r="E19725" s="4">
        <v>38.0396</v>
      </c>
      <c r="F19725" s="4">
        <v>38.241500000000002</v>
      </c>
      <c r="G19725" s="4">
        <v>6.1630079999999996</v>
      </c>
      <c r="H19725" s="4">
        <v>38.763300000000001</v>
      </c>
      <c r="I19725" s="4">
        <v>6.0940750000000001</v>
      </c>
      <c r="J19725" s="4">
        <v>14.22303</v>
      </c>
      <c r="K19725" s="4">
        <v>42.5017</v>
      </c>
      <c r="L19725" s="4">
        <v>85.503259999999997</v>
      </c>
    </row>
    <row r="19726" spans="1:12" x14ac:dyDescent="0.25">
      <c r="A19726" s="3">
        <v>42826.875</v>
      </c>
      <c r="B19726" s="4">
        <v>24.484459999999999</v>
      </c>
      <c r="C19726" s="4">
        <v>26.346</v>
      </c>
      <c r="D19726" s="4">
        <v>16.637</v>
      </c>
      <c r="E19726" s="4">
        <v>8.4884000000000004</v>
      </c>
      <c r="F19726" s="4">
        <v>10.779400000000001</v>
      </c>
      <c r="G19726" s="4">
        <v>11.41025</v>
      </c>
      <c r="H19726" s="4">
        <v>8.8591999999999995</v>
      </c>
      <c r="I19726" s="4">
        <v>11.368969999999999</v>
      </c>
      <c r="J19726" s="4">
        <v>14.52313</v>
      </c>
      <c r="K19726" s="4">
        <v>22.3279</v>
      </c>
      <c r="L19726" s="4">
        <v>40.532400000000003</v>
      </c>
    </row>
    <row r="19727" spans="1:12" x14ac:dyDescent="0.25">
      <c r="A19727" s="3">
        <v>42826.916666666664</v>
      </c>
      <c r="B19727" s="4">
        <v>57.483789999999999</v>
      </c>
      <c r="C19727" s="4">
        <v>39.969000000000001</v>
      </c>
      <c r="D19727" s="4">
        <v>40.090200000000003</v>
      </c>
      <c r="E19727" s="4">
        <v>40.154400000000003</v>
      </c>
      <c r="F19727" s="4">
        <v>40.25</v>
      </c>
      <c r="G19727" s="4">
        <v>48.976230000000001</v>
      </c>
      <c r="H19727" s="4">
        <v>40.906700000000001</v>
      </c>
      <c r="I19727" s="4">
        <v>48.885060000000003</v>
      </c>
      <c r="J19727" s="4">
        <v>50.47775</v>
      </c>
      <c r="K19727" s="4">
        <v>44.122500000000002</v>
      </c>
      <c r="L19727" s="4">
        <v>63.731740000000002</v>
      </c>
    </row>
    <row r="19728" spans="1:12" x14ac:dyDescent="0.25">
      <c r="A19728" s="3">
        <v>42826.958333333336</v>
      </c>
      <c r="B19728" s="4">
        <v>72.953779999999995</v>
      </c>
      <c r="C19728" s="4">
        <v>33.272199999999998</v>
      </c>
      <c r="D19728" s="4">
        <v>18.946300000000001</v>
      </c>
      <c r="E19728" s="4">
        <v>6.9494999999999996</v>
      </c>
      <c r="F19728" s="4">
        <v>10.2971</v>
      </c>
      <c r="G19728" s="4">
        <v>53.400759999999998</v>
      </c>
      <c r="H19728" s="4">
        <v>7.3661000000000003</v>
      </c>
      <c r="I19728" s="4">
        <v>53.297240000000002</v>
      </c>
      <c r="J19728" s="4">
        <v>58.291629999999998</v>
      </c>
      <c r="K19728" s="4">
        <v>26.568200000000001</v>
      </c>
      <c r="L19728" s="4">
        <v>92.330860000000001</v>
      </c>
    </row>
    <row r="19729" spans="1:12" x14ac:dyDescent="0.25">
      <c r="A19729" s="3">
        <v>42827</v>
      </c>
      <c r="B19729" s="4">
        <v>27.266369999999998</v>
      </c>
      <c r="C19729" s="4">
        <v>24.0915</v>
      </c>
      <c r="D19729" s="4">
        <v>17.4617</v>
      </c>
      <c r="E19729" s="4">
        <v>11.882300000000001</v>
      </c>
      <c r="F19729" s="4">
        <v>13.472099999999999</v>
      </c>
      <c r="G19729" s="4">
        <v>24.810210000000001</v>
      </c>
      <c r="H19729" s="4">
        <v>12.212</v>
      </c>
      <c r="I19729" s="4">
        <v>24.764250000000001</v>
      </c>
      <c r="J19729" s="4">
        <v>24.585319999999999</v>
      </c>
      <c r="K19729" s="4">
        <v>21.1065</v>
      </c>
      <c r="L19729" s="4">
        <v>36.69388</v>
      </c>
    </row>
    <row r="19730" spans="1:12" x14ac:dyDescent="0.25">
      <c r="A19730" s="3">
        <v>42827.041666666664</v>
      </c>
      <c r="B19730" s="4">
        <v>26.460599999999999</v>
      </c>
      <c r="C19730" s="4">
        <v>22.220400000000001</v>
      </c>
      <c r="D19730" s="4">
        <v>22.579000000000001</v>
      </c>
      <c r="E19730" s="4">
        <v>22.7424</v>
      </c>
      <c r="F19730" s="4">
        <v>22.817599999999999</v>
      </c>
      <c r="G19730" s="4">
        <v>5.7952669999999999</v>
      </c>
      <c r="H19730" s="4">
        <v>23.080500000000001</v>
      </c>
      <c r="I19730" s="4">
        <v>5.7574829999999997</v>
      </c>
      <c r="J19730" s="4">
        <v>10.60703</v>
      </c>
      <c r="K19730" s="4">
        <v>21.895900000000001</v>
      </c>
      <c r="L19730" s="4">
        <v>56.031109999999998</v>
      </c>
    </row>
    <row r="19731" spans="1:12" x14ac:dyDescent="0.25">
      <c r="A19731" s="3">
        <v>42827.083333333336</v>
      </c>
      <c r="B19731" s="4">
        <v>22.321259999999999</v>
      </c>
      <c r="C19731" s="4">
        <v>19.593</v>
      </c>
      <c r="D19731" s="4">
        <v>19.669499999999999</v>
      </c>
      <c r="E19731" s="4">
        <v>19.7151</v>
      </c>
      <c r="F19731" s="4">
        <v>19.7532</v>
      </c>
      <c r="G19731" s="4">
        <v>22.03979</v>
      </c>
      <c r="H19731" s="4">
        <v>20.0303</v>
      </c>
      <c r="I19731" s="4">
        <v>22.015309999999999</v>
      </c>
      <c r="J19731" s="4">
        <v>21.773530000000001</v>
      </c>
      <c r="K19731" s="4">
        <v>20.0182</v>
      </c>
      <c r="L19731" s="4">
        <v>25.106780000000001</v>
      </c>
    </row>
    <row r="19732" spans="1:12" x14ac:dyDescent="0.25">
      <c r="A19732" s="3">
        <v>42827.125</v>
      </c>
      <c r="B19732" s="4">
        <v>21.646899999999999</v>
      </c>
      <c r="C19732" s="4">
        <v>25.072600000000001</v>
      </c>
      <c r="D19732" s="4">
        <v>15.8232</v>
      </c>
      <c r="E19732" s="4">
        <v>8.1158000000000001</v>
      </c>
      <c r="F19732" s="4">
        <v>10.2469</v>
      </c>
      <c r="G19732" s="4">
        <v>12.62246</v>
      </c>
      <c r="H19732" s="4">
        <v>8.4169</v>
      </c>
      <c r="I19732" s="4">
        <v>12.589700000000001</v>
      </c>
      <c r="J19732" s="4">
        <v>14.806240000000001</v>
      </c>
      <c r="K19732" s="4">
        <v>20.134499999999999</v>
      </c>
      <c r="L19732" s="4">
        <v>33.681280000000001</v>
      </c>
    </row>
    <row r="19733" spans="1:12" x14ac:dyDescent="0.25">
      <c r="A19733" s="3">
        <v>42827.166666666664</v>
      </c>
      <c r="B19733" s="4">
        <v>27.753630000000001</v>
      </c>
      <c r="C19733" s="4">
        <v>25.537700000000001</v>
      </c>
      <c r="D19733" s="4">
        <v>15.388400000000001</v>
      </c>
      <c r="E19733" s="4">
        <v>6.9032</v>
      </c>
      <c r="F19733" s="4">
        <v>9.2567000000000004</v>
      </c>
      <c r="G19733" s="4">
        <v>-10.6554</v>
      </c>
      <c r="H19733" s="4">
        <v>7.2039999999999997</v>
      </c>
      <c r="I19733" s="4">
        <v>-10.690858333333299</v>
      </c>
      <c r="J19733" s="4">
        <v>-1.617575</v>
      </c>
      <c r="K19733" s="4">
        <v>20.159500000000001</v>
      </c>
      <c r="L19733" s="4">
        <v>83.891589999999994</v>
      </c>
    </row>
    <row r="19734" spans="1:12" x14ac:dyDescent="0.25">
      <c r="A19734" s="3">
        <v>42827.208333333336</v>
      </c>
      <c r="B19734" s="4">
        <v>31.193280000000001</v>
      </c>
      <c r="C19734" s="4">
        <v>26.592500000000001</v>
      </c>
      <c r="D19734" s="4">
        <v>26.595099999999999</v>
      </c>
      <c r="E19734" s="4">
        <v>26.594899999999999</v>
      </c>
      <c r="F19734" s="4">
        <v>26.640499999999999</v>
      </c>
      <c r="G19734" s="4">
        <v>-3.9185500000000002</v>
      </c>
      <c r="H19734" s="4">
        <v>27.011900000000001</v>
      </c>
      <c r="I19734" s="4">
        <v>-3.9475166666666599</v>
      </c>
      <c r="J19734" s="4">
        <v>4.136692</v>
      </c>
      <c r="K19734" s="4">
        <v>26.016100000000002</v>
      </c>
      <c r="L19734" s="4">
        <v>84.106840000000005</v>
      </c>
    </row>
    <row r="19735" spans="1:12" x14ac:dyDescent="0.25">
      <c r="A19735" s="3">
        <v>42827.25</v>
      </c>
      <c r="B19735" s="4">
        <v>32.90204</v>
      </c>
      <c r="C19735" s="4">
        <v>25.285399999999999</v>
      </c>
      <c r="D19735" s="4">
        <v>25.2819</v>
      </c>
      <c r="E19735" s="4">
        <v>25.305499999999999</v>
      </c>
      <c r="F19735" s="4">
        <v>25.331800000000001</v>
      </c>
      <c r="G19735" s="4">
        <v>35.050260000000002</v>
      </c>
      <c r="H19735" s="4">
        <v>25.710999999999999</v>
      </c>
      <c r="I19735" s="4">
        <v>35.038589999999999</v>
      </c>
      <c r="J19735" s="4">
        <v>33.901730000000001</v>
      </c>
      <c r="K19735" s="4">
        <v>24.502300000000002</v>
      </c>
      <c r="L19735" s="4">
        <v>34.617510000000003</v>
      </c>
    </row>
    <row r="19736" spans="1:12" x14ac:dyDescent="0.25">
      <c r="A19736" s="3">
        <v>42827.291666666664</v>
      </c>
      <c r="B19736" s="4">
        <v>28.338069999999998</v>
      </c>
      <c r="C19736" s="4">
        <v>34.441899999999997</v>
      </c>
      <c r="D19736" s="4">
        <v>34.595700000000001</v>
      </c>
      <c r="E19736" s="4">
        <v>34.685099999999998</v>
      </c>
      <c r="F19736" s="4">
        <v>34.744900000000001</v>
      </c>
      <c r="G19736" s="4">
        <v>30.525680000000001</v>
      </c>
      <c r="H19736" s="4">
        <v>35.233800000000002</v>
      </c>
      <c r="I19736" s="4">
        <v>30.514779999999998</v>
      </c>
      <c r="J19736" s="4">
        <v>29.38044</v>
      </c>
      <c r="K19736" s="4">
        <v>32.717500000000001</v>
      </c>
      <c r="L19736" s="4">
        <v>29.981280000000002</v>
      </c>
    </row>
    <row r="19737" spans="1:12" x14ac:dyDescent="0.25">
      <c r="A19737" s="3">
        <v>42827.333333333336</v>
      </c>
      <c r="B19737" s="4">
        <v>25.832170000000001</v>
      </c>
      <c r="C19737" s="4">
        <v>25.755700000000001</v>
      </c>
      <c r="D19737" s="4">
        <v>25.760300000000001</v>
      </c>
      <c r="E19737" s="4">
        <v>25.786200000000001</v>
      </c>
      <c r="F19737" s="4">
        <v>25.8278</v>
      </c>
      <c r="G19737" s="4">
        <v>26.1084</v>
      </c>
      <c r="H19737" s="4">
        <v>26.203199999999999</v>
      </c>
      <c r="I19737" s="4">
        <v>26.089089999999999</v>
      </c>
      <c r="J19737" s="4">
        <v>25.764980000000001</v>
      </c>
      <c r="K19737" s="4">
        <v>24.436</v>
      </c>
      <c r="L19737" s="4">
        <v>26.422029999999999</v>
      </c>
    </row>
    <row r="19738" spans="1:12" x14ac:dyDescent="0.25">
      <c r="A19738" s="3">
        <v>42827.375</v>
      </c>
      <c r="B19738" s="4">
        <v>24.421669999999999</v>
      </c>
      <c r="C19738" s="4">
        <v>26.356400000000001</v>
      </c>
      <c r="D19738" s="4">
        <v>26.259499999999999</v>
      </c>
      <c r="E19738" s="4">
        <v>26.239899999999999</v>
      </c>
      <c r="F19738" s="4">
        <v>26.276</v>
      </c>
      <c r="G19738" s="4">
        <v>24.852399999999999</v>
      </c>
      <c r="H19738" s="4">
        <v>26.673300000000001</v>
      </c>
      <c r="I19738" s="4">
        <v>24.828029999999998</v>
      </c>
      <c r="J19738" s="4">
        <v>24.6099</v>
      </c>
      <c r="K19738" s="4">
        <v>24.735700000000001</v>
      </c>
      <c r="L19738" s="4">
        <v>25.300719999999998</v>
      </c>
    </row>
    <row r="19739" spans="1:12" x14ac:dyDescent="0.25">
      <c r="A19739" s="3">
        <v>42827.416666666664</v>
      </c>
      <c r="B19739" s="4">
        <v>50.090069999999997</v>
      </c>
      <c r="C19739" s="4">
        <v>130.89959999999999</v>
      </c>
      <c r="D19739" s="4">
        <v>131.79839999999999</v>
      </c>
      <c r="E19739" s="4">
        <v>132.29669999999999</v>
      </c>
      <c r="F19739" s="4">
        <v>132.6053</v>
      </c>
      <c r="G19739" s="4">
        <v>50.660820000000001</v>
      </c>
      <c r="H19739" s="4">
        <v>134.30160000000001</v>
      </c>
      <c r="I19739" s="4">
        <v>50.616070000000001</v>
      </c>
      <c r="J19739" s="4">
        <v>49.948659999999997</v>
      </c>
      <c r="K19739" s="4">
        <v>117.16379999999999</v>
      </c>
      <c r="L19739" s="4">
        <v>51.570549999999997</v>
      </c>
    </row>
    <row r="19740" spans="1:12" x14ac:dyDescent="0.25">
      <c r="A19740" s="3">
        <v>42827.458333333336</v>
      </c>
      <c r="B19740" s="4">
        <v>50.968130000000002</v>
      </c>
      <c r="C19740" s="4">
        <v>27.886900000000001</v>
      </c>
      <c r="D19740" s="4">
        <v>27.854500000000002</v>
      </c>
      <c r="E19740" s="4">
        <v>27.876799999999999</v>
      </c>
      <c r="F19740" s="4">
        <v>27.916799999999999</v>
      </c>
      <c r="G19740" s="4">
        <v>52.506619999999998</v>
      </c>
      <c r="H19740" s="4">
        <v>28.317799999999998</v>
      </c>
      <c r="I19740" s="4">
        <v>52.478580000000001</v>
      </c>
      <c r="J19740" s="4">
        <v>51.401629999999997</v>
      </c>
      <c r="K19740" s="4">
        <v>25.318300000000001</v>
      </c>
      <c r="L19740" s="4">
        <v>53.105530000000002</v>
      </c>
    </row>
    <row r="19741" spans="1:12" x14ac:dyDescent="0.25">
      <c r="A19741" s="3">
        <v>42827.5</v>
      </c>
      <c r="B19741" s="4">
        <v>64.130799999999994</v>
      </c>
      <c r="C19741" s="4">
        <v>36.811500000000002</v>
      </c>
      <c r="D19741" s="4">
        <v>37.112000000000002</v>
      </c>
      <c r="E19741" s="4">
        <v>37.266199999999998</v>
      </c>
      <c r="F19741" s="4">
        <v>37.364600000000003</v>
      </c>
      <c r="G19741" s="4">
        <v>67.11618</v>
      </c>
      <c r="H19741" s="4">
        <v>37.822200000000002</v>
      </c>
      <c r="I19741" s="4">
        <v>67.080079999999995</v>
      </c>
      <c r="J19741" s="4">
        <v>65.332989999999995</v>
      </c>
      <c r="K19741" s="4">
        <v>32.253700000000002</v>
      </c>
      <c r="L19741" s="4">
        <v>67.415790000000001</v>
      </c>
    </row>
    <row r="19742" spans="1:12" x14ac:dyDescent="0.25">
      <c r="A19742" s="3">
        <v>42827.541666666664</v>
      </c>
      <c r="B19742" s="4">
        <v>61.843670000000003</v>
      </c>
      <c r="C19742" s="4">
        <v>37.044699999999999</v>
      </c>
      <c r="D19742" s="4">
        <v>20.5289</v>
      </c>
      <c r="E19742" s="4">
        <v>6.8525</v>
      </c>
      <c r="F19742" s="4">
        <v>10.582100000000001</v>
      </c>
      <c r="G19742" s="4">
        <v>49.619219999999999</v>
      </c>
      <c r="H19742" s="4">
        <v>7.2884000000000002</v>
      </c>
      <c r="I19742" s="4">
        <v>49.576459999999997</v>
      </c>
      <c r="J19742" s="4">
        <v>51.611220000000003</v>
      </c>
      <c r="K19742" s="4">
        <v>25.666</v>
      </c>
      <c r="L19742" s="4">
        <v>85.403999999999996</v>
      </c>
    </row>
    <row r="19743" spans="1:12" x14ac:dyDescent="0.25">
      <c r="A19743" s="3">
        <v>42827.583333333336</v>
      </c>
      <c r="B19743" s="4">
        <v>33.773980000000002</v>
      </c>
      <c r="C19743" s="4">
        <v>27.1248</v>
      </c>
      <c r="D19743" s="4">
        <v>26.909800000000001</v>
      </c>
      <c r="E19743" s="4">
        <v>26.8644</v>
      </c>
      <c r="F19743" s="4">
        <v>26.886800000000001</v>
      </c>
      <c r="G19743" s="4">
        <v>0.3273083</v>
      </c>
      <c r="H19743" s="4">
        <v>27.3156</v>
      </c>
      <c r="I19743" s="4">
        <v>0.3073167</v>
      </c>
      <c r="J19743" s="4">
        <v>7.9420250000000001</v>
      </c>
      <c r="K19743" s="4">
        <v>25.225200000000001</v>
      </c>
      <c r="L19743" s="4">
        <v>85.041920000000005</v>
      </c>
    </row>
    <row r="19744" spans="1:12" x14ac:dyDescent="0.25">
      <c r="A19744" s="3">
        <v>42827.625</v>
      </c>
      <c r="B19744" s="4">
        <v>29.900279999999999</v>
      </c>
      <c r="C19744" s="4">
        <v>34.0867</v>
      </c>
      <c r="D19744" s="4">
        <v>33.9788</v>
      </c>
      <c r="E19744" s="4">
        <v>33.997999999999998</v>
      </c>
      <c r="F19744" s="4">
        <v>34.041600000000003</v>
      </c>
      <c r="G19744" s="4">
        <v>29.916709999999998</v>
      </c>
      <c r="H19744" s="4">
        <v>34.549300000000002</v>
      </c>
      <c r="I19744" s="4">
        <v>29.907360000000001</v>
      </c>
      <c r="J19744" s="4">
        <v>29.656220000000001</v>
      </c>
      <c r="K19744" s="4">
        <v>31.534300000000002</v>
      </c>
      <c r="L19744" s="4">
        <v>30.614260000000002</v>
      </c>
    </row>
    <row r="19745" spans="1:12" x14ac:dyDescent="0.25">
      <c r="A19745" s="3">
        <v>42827.666666666664</v>
      </c>
      <c r="B19745" s="4">
        <v>32.57723</v>
      </c>
      <c r="C19745" s="4">
        <v>30.602</v>
      </c>
      <c r="D19745" s="4">
        <v>30.418700000000001</v>
      </c>
      <c r="E19745" s="4">
        <v>30.3782</v>
      </c>
      <c r="F19745" s="4">
        <v>30.41</v>
      </c>
      <c r="G19745" s="4">
        <v>15.08874</v>
      </c>
      <c r="H19745" s="4">
        <v>30.875800000000002</v>
      </c>
      <c r="I19745" s="4">
        <v>15.0733</v>
      </c>
      <c r="J19745" s="4">
        <v>18.920829999999999</v>
      </c>
      <c r="K19745" s="4">
        <v>28.450500000000002</v>
      </c>
      <c r="L19745" s="4">
        <v>59.59478</v>
      </c>
    </row>
    <row r="19746" spans="1:12" x14ac:dyDescent="0.25">
      <c r="A19746" s="3">
        <v>42827.708333333336</v>
      </c>
      <c r="B19746" s="4">
        <v>30.703790000000001</v>
      </c>
      <c r="C19746" s="4">
        <v>28.473299999999998</v>
      </c>
      <c r="D19746" s="4">
        <v>28.0792</v>
      </c>
      <c r="E19746" s="4">
        <v>27.871200000000002</v>
      </c>
      <c r="F19746" s="4">
        <v>27.946999999999999</v>
      </c>
      <c r="G19746" s="4">
        <v>25.877520000000001</v>
      </c>
      <c r="H19746" s="4">
        <v>28.343299999999999</v>
      </c>
      <c r="I19746" s="4">
        <v>25.872389999999999</v>
      </c>
      <c r="J19746" s="4">
        <v>26.777259999999998</v>
      </c>
      <c r="K19746" s="4">
        <v>26.780899999999999</v>
      </c>
      <c r="L19746" s="4">
        <v>38.629330000000003</v>
      </c>
    </row>
    <row r="19747" spans="1:12" x14ac:dyDescent="0.25">
      <c r="A19747" s="3">
        <v>42827.75</v>
      </c>
      <c r="B19747" s="4">
        <v>34.850990000000003</v>
      </c>
      <c r="C19747" s="4">
        <v>33.600499999999997</v>
      </c>
      <c r="D19747" s="4">
        <v>20.379100000000001</v>
      </c>
      <c r="E19747" s="4">
        <v>9.5067000000000004</v>
      </c>
      <c r="F19747" s="4">
        <v>12.436999999999999</v>
      </c>
      <c r="G19747" s="4">
        <v>-3.2542749999999998</v>
      </c>
      <c r="H19747" s="4">
        <v>9.9504000000000001</v>
      </c>
      <c r="I19747" s="4">
        <v>-3.2678166666666701</v>
      </c>
      <c r="J19747" s="4">
        <v>5.6429919999999996</v>
      </c>
      <c r="K19747" s="4">
        <v>25.454999999999998</v>
      </c>
      <c r="L19747" s="4">
        <v>91.726590000000002</v>
      </c>
    </row>
    <row r="19748" spans="1:12" x14ac:dyDescent="0.25">
      <c r="A19748" s="3">
        <v>42827.791666666664</v>
      </c>
      <c r="B19748" s="4">
        <v>70.772120000000001</v>
      </c>
      <c r="C19748" s="4">
        <v>245.15620000000001</v>
      </c>
      <c r="D19748" s="4">
        <v>240.68180000000001</v>
      </c>
      <c r="E19748" s="4">
        <v>239.37260000000001</v>
      </c>
      <c r="F19748" s="4">
        <v>239.24430000000001</v>
      </c>
      <c r="G19748" s="4">
        <v>54.573650000000001</v>
      </c>
      <c r="H19748" s="4">
        <v>243.72900000000001</v>
      </c>
      <c r="I19748" s="4">
        <v>54.534320000000001</v>
      </c>
      <c r="J19748" s="4">
        <v>58.44708</v>
      </c>
      <c r="K19748" s="4">
        <v>242.7389</v>
      </c>
      <c r="L19748" s="4">
        <v>98.826369999999997</v>
      </c>
    </row>
    <row r="19749" spans="1:12" x14ac:dyDescent="0.25">
      <c r="A19749" s="3">
        <v>42827.833333333336</v>
      </c>
      <c r="B19749" s="4">
        <v>29.002089999999999</v>
      </c>
      <c r="C19749" s="4">
        <v>38.711500000000001</v>
      </c>
      <c r="D19749" s="4">
        <v>38.709899999999998</v>
      </c>
      <c r="E19749" s="4">
        <v>38.761299999999999</v>
      </c>
      <c r="F19749" s="4">
        <v>38.8309</v>
      </c>
      <c r="G19749" s="4">
        <v>30.466139999999999</v>
      </c>
      <c r="H19749" s="4">
        <v>39.369999999999997</v>
      </c>
      <c r="I19749" s="4">
        <v>30.457699999999999</v>
      </c>
      <c r="J19749" s="4">
        <v>30.19642</v>
      </c>
      <c r="K19749" s="4">
        <v>33.523600000000002</v>
      </c>
      <c r="L19749" s="4">
        <v>31.186350000000001</v>
      </c>
    </row>
    <row r="19750" spans="1:12" x14ac:dyDescent="0.25">
      <c r="A19750" s="3">
        <v>42827.875</v>
      </c>
      <c r="B19750" s="4">
        <v>131.69489999999999</v>
      </c>
      <c r="C19750" s="4">
        <v>58.080199999999998</v>
      </c>
      <c r="D19750" s="4">
        <v>44.2485</v>
      </c>
      <c r="E19750" s="4">
        <v>31.9239</v>
      </c>
      <c r="F19750" s="4">
        <v>35.781999999999996</v>
      </c>
      <c r="G19750" s="4">
        <v>37.07508</v>
      </c>
      <c r="H19750" s="4">
        <v>32.517499999999998</v>
      </c>
      <c r="I19750" s="4">
        <v>37.070390000000003</v>
      </c>
      <c r="J19750" s="4">
        <v>59.329419999999999</v>
      </c>
      <c r="K19750" s="4">
        <v>33.417499999999997</v>
      </c>
      <c r="L19750" s="4">
        <v>302.0686</v>
      </c>
    </row>
    <row r="19751" spans="1:12" x14ac:dyDescent="0.25">
      <c r="A19751" s="3">
        <v>42827.916666666664</v>
      </c>
      <c r="B19751" s="4">
        <v>54.100879999999997</v>
      </c>
      <c r="C19751" s="4">
        <v>125.68170000000001</v>
      </c>
      <c r="D19751" s="4">
        <v>-9.6533999999999995</v>
      </c>
      <c r="E19751" s="4">
        <v>-123.3664</v>
      </c>
      <c r="F19751" s="4">
        <v>-92.023300000000006</v>
      </c>
      <c r="G19751" s="4">
        <v>-60.744500000000002</v>
      </c>
      <c r="H19751" s="4">
        <v>-122.9654</v>
      </c>
      <c r="I19751" s="4">
        <v>-60.745483333333297</v>
      </c>
      <c r="J19751" s="4">
        <v>-33.374533333333297</v>
      </c>
      <c r="K19751" s="4">
        <v>33.868699999999997</v>
      </c>
      <c r="L19751" s="4">
        <v>247.982</v>
      </c>
    </row>
    <row r="19752" spans="1:12" x14ac:dyDescent="0.25">
      <c r="A19752" s="3">
        <v>42827.958333333336</v>
      </c>
      <c r="B19752" s="4">
        <v>44.18994</v>
      </c>
      <c r="C19752" s="4">
        <v>105.8703</v>
      </c>
      <c r="D19752" s="4">
        <v>-21.5322</v>
      </c>
      <c r="E19752" s="4">
        <v>-128.12350000000001</v>
      </c>
      <c r="F19752" s="4">
        <v>-99.0047</v>
      </c>
      <c r="G19752" s="4">
        <v>-51.216808333333297</v>
      </c>
      <c r="H19752" s="4">
        <v>-127.84480000000001</v>
      </c>
      <c r="I19752" s="4">
        <v>-51.2141083333333</v>
      </c>
      <c r="J19752" s="4">
        <v>-28.795974999999999</v>
      </c>
      <c r="K19752" s="4">
        <v>26.85</v>
      </c>
      <c r="L19752" s="4">
        <v>186.96</v>
      </c>
    </row>
    <row r="19753" spans="1:12" x14ac:dyDescent="0.25">
      <c r="A19753" s="3">
        <v>42828</v>
      </c>
      <c r="B19753" s="4">
        <v>45.216610000000003</v>
      </c>
      <c r="C19753" s="4">
        <v>95.904799999999994</v>
      </c>
      <c r="D19753" s="4">
        <v>-11.9931</v>
      </c>
      <c r="E19753" s="4">
        <v>-102.22629999999999</v>
      </c>
      <c r="F19753" s="4">
        <v>-77.583100000000002</v>
      </c>
      <c r="G19753" s="4">
        <v>-59.311050000000002</v>
      </c>
      <c r="H19753" s="4">
        <v>-101.8916</v>
      </c>
      <c r="I19753" s="4">
        <v>-59.308441666666702</v>
      </c>
      <c r="J19753" s="4">
        <v>-34.737033333333301</v>
      </c>
      <c r="K19753" s="4">
        <v>28.914899999999999</v>
      </c>
      <c r="L19753" s="4">
        <v>201.26830000000001</v>
      </c>
    </row>
    <row r="19754" spans="1:12" x14ac:dyDescent="0.25">
      <c r="A19754" s="3">
        <v>42828.041666666664</v>
      </c>
      <c r="B19754" s="4">
        <v>55.991729999999997</v>
      </c>
      <c r="C19754" s="4">
        <v>109.29259999999999</v>
      </c>
      <c r="D19754" s="4">
        <v>-13.9095</v>
      </c>
      <c r="E19754" s="4">
        <v>-116.9588</v>
      </c>
      <c r="F19754" s="4">
        <v>-88.807500000000005</v>
      </c>
      <c r="G19754" s="4">
        <v>-87.582374999999999</v>
      </c>
      <c r="H19754" s="4">
        <v>-116.5904</v>
      </c>
      <c r="I19754" s="4">
        <v>-87.581249999999997</v>
      </c>
      <c r="J19754" s="4">
        <v>-53.797933333333297</v>
      </c>
      <c r="K19754" s="4">
        <v>33.048400000000001</v>
      </c>
      <c r="L19754" s="4">
        <v>270.63549999999998</v>
      </c>
    </row>
    <row r="19755" spans="1:12" x14ac:dyDescent="0.25">
      <c r="A19755" s="3">
        <v>42828.083333333336</v>
      </c>
      <c r="B19755" s="4">
        <v>56.33887</v>
      </c>
      <c r="C19755" s="4">
        <v>93.922700000000006</v>
      </c>
      <c r="D19755" s="4">
        <v>-11.233499999999999</v>
      </c>
      <c r="E19755" s="4">
        <v>-99.206199999999995</v>
      </c>
      <c r="F19755" s="4">
        <v>-75.169499999999999</v>
      </c>
      <c r="G19755" s="4">
        <v>-80.484733333333295</v>
      </c>
      <c r="H19755" s="4">
        <v>-98.888800000000003</v>
      </c>
      <c r="I19755" s="4">
        <v>-80.489199999999997</v>
      </c>
      <c r="J19755" s="4">
        <v>-48.282391666666697</v>
      </c>
      <c r="K19755" s="4">
        <v>28.844899999999999</v>
      </c>
      <c r="L19755" s="4">
        <v>260.67649999999998</v>
      </c>
    </row>
    <row r="19756" spans="1:12" x14ac:dyDescent="0.25">
      <c r="A19756" s="3">
        <v>42828.125</v>
      </c>
      <c r="B19756" s="4">
        <v>48.176769999999998</v>
      </c>
      <c r="C19756" s="4">
        <v>92.811400000000006</v>
      </c>
      <c r="D19756" s="4">
        <v>-14.4617</v>
      </c>
      <c r="E19756" s="4">
        <v>-104.21510000000001</v>
      </c>
      <c r="F19756" s="4">
        <v>-79.686199999999999</v>
      </c>
      <c r="G19756" s="4">
        <v>-79.738191666666694</v>
      </c>
      <c r="H19756" s="4">
        <v>-103.9442</v>
      </c>
      <c r="I19756" s="4">
        <v>-79.745324999999994</v>
      </c>
      <c r="J19756" s="4">
        <v>-49.631291666666698</v>
      </c>
      <c r="K19756" s="4">
        <v>26.520900000000001</v>
      </c>
      <c r="L19756" s="4">
        <v>239.47640000000001</v>
      </c>
    </row>
    <row r="19757" spans="1:12" x14ac:dyDescent="0.25">
      <c r="A19757" s="3">
        <v>42828.166666666664</v>
      </c>
      <c r="B19757" s="4">
        <v>45.990949999999998</v>
      </c>
      <c r="C19757" s="4">
        <v>77.563199999999995</v>
      </c>
      <c r="D19757" s="4">
        <v>-5.0667999999999997</v>
      </c>
      <c r="E19757" s="4">
        <v>-74.159400000000005</v>
      </c>
      <c r="F19757" s="4">
        <v>-55.2911</v>
      </c>
      <c r="G19757" s="4">
        <v>-71.719650000000001</v>
      </c>
      <c r="H19757" s="4">
        <v>-73.847399999999993</v>
      </c>
      <c r="I19757" s="4">
        <v>-71.742408333333302</v>
      </c>
      <c r="J19757" s="4">
        <v>-44.0287333333333</v>
      </c>
      <c r="K19757" s="4">
        <v>26.612500000000001</v>
      </c>
      <c r="L19757" s="4">
        <v>221.96729999999999</v>
      </c>
    </row>
    <row r="19758" spans="1:12" x14ac:dyDescent="0.25">
      <c r="A19758" s="3">
        <v>42828.208333333336</v>
      </c>
      <c r="B19758" s="4">
        <v>36.258339999999997</v>
      </c>
      <c r="C19758" s="4">
        <v>20.564699999999998</v>
      </c>
      <c r="D19758" s="4">
        <v>20.171500000000002</v>
      </c>
      <c r="E19758" s="4">
        <v>20.027000000000001</v>
      </c>
      <c r="F19758" s="4">
        <v>20.025099999999998</v>
      </c>
      <c r="G19758" s="4">
        <v>-27.11045</v>
      </c>
      <c r="H19758" s="4">
        <v>20.3645</v>
      </c>
      <c r="I19758" s="4">
        <v>-27.142741666666701</v>
      </c>
      <c r="J19758" s="4">
        <v>-12.2532416666667</v>
      </c>
      <c r="K19758" s="4">
        <v>20.8354</v>
      </c>
      <c r="L19758" s="4">
        <v>130.30019999999999</v>
      </c>
    </row>
    <row r="19759" spans="1:12" x14ac:dyDescent="0.25">
      <c r="A19759" s="3">
        <v>42828.25</v>
      </c>
      <c r="B19759" s="4">
        <v>21.148199999999999</v>
      </c>
      <c r="C19759" s="4">
        <v>24.235700000000001</v>
      </c>
      <c r="D19759" s="4">
        <v>23.886800000000001</v>
      </c>
      <c r="E19759" s="4">
        <v>23.7803</v>
      </c>
      <c r="F19759" s="4">
        <v>23.785699999999999</v>
      </c>
      <c r="G19759" s="4">
        <v>20.25489</v>
      </c>
      <c r="H19759" s="4">
        <v>24.208600000000001</v>
      </c>
      <c r="I19759" s="4">
        <v>20.21442</v>
      </c>
      <c r="J19759" s="4">
        <v>20.448930000000001</v>
      </c>
      <c r="K19759" s="4">
        <v>25.023700000000002</v>
      </c>
      <c r="L19759" s="4">
        <v>20.901869999999999</v>
      </c>
    </row>
    <row r="19760" spans="1:12" x14ac:dyDescent="0.25">
      <c r="A19760" s="3">
        <v>42828.291666666664</v>
      </c>
      <c r="B19760" s="4">
        <v>124.0697</v>
      </c>
      <c r="C19760" s="4">
        <v>224.6738</v>
      </c>
      <c r="D19760" s="4">
        <v>220.4683</v>
      </c>
      <c r="E19760" s="4">
        <v>219.1233</v>
      </c>
      <c r="F19760" s="4">
        <v>219.15379999999999</v>
      </c>
      <c r="G19760" s="4">
        <v>65.494100000000003</v>
      </c>
      <c r="H19760" s="4">
        <v>223.2782</v>
      </c>
      <c r="I19760" s="4">
        <v>65.138819999999996</v>
      </c>
      <c r="J19760" s="4">
        <v>79.475340000000003</v>
      </c>
      <c r="K19760" s="4">
        <v>230.2809</v>
      </c>
      <c r="L19760" s="4">
        <v>200.30510000000001</v>
      </c>
    </row>
    <row r="19761" spans="1:12" x14ac:dyDescent="0.25">
      <c r="A19761" s="3">
        <v>42828.333333333336</v>
      </c>
      <c r="B19761" s="4">
        <v>25.79758</v>
      </c>
      <c r="C19761" s="4">
        <v>26.874600000000001</v>
      </c>
      <c r="D19761" s="4">
        <v>18.0152</v>
      </c>
      <c r="E19761" s="4">
        <v>10.736499999999999</v>
      </c>
      <c r="F19761" s="4">
        <v>12.744300000000001</v>
      </c>
      <c r="G19761" s="4">
        <v>12.33094</v>
      </c>
      <c r="H19761" s="4">
        <v>11.1286</v>
      </c>
      <c r="I19761" s="4">
        <v>12.294879999999999</v>
      </c>
      <c r="J19761" s="4">
        <v>15.565</v>
      </c>
      <c r="K19761" s="4">
        <v>22.726600000000001</v>
      </c>
      <c r="L19761" s="4">
        <v>42.892679999999999</v>
      </c>
    </row>
    <row r="19762" spans="1:12" x14ac:dyDescent="0.25">
      <c r="A19762" s="3">
        <v>42828.375</v>
      </c>
      <c r="B19762" s="4">
        <v>28.087430000000001</v>
      </c>
      <c r="C19762" s="4">
        <v>26.417899999999999</v>
      </c>
      <c r="D19762" s="4">
        <v>16.352</v>
      </c>
      <c r="E19762" s="4">
        <v>7.9976000000000003</v>
      </c>
      <c r="F19762" s="4">
        <v>10.326599999999999</v>
      </c>
      <c r="G19762" s="4">
        <v>-4.3542083333333297</v>
      </c>
      <c r="H19762" s="4">
        <v>8.3665000000000003</v>
      </c>
      <c r="I19762" s="4">
        <v>-4.3821833333333302</v>
      </c>
      <c r="J19762" s="4">
        <v>3.3623419999999999</v>
      </c>
      <c r="K19762" s="4">
        <v>21.861699999999999</v>
      </c>
      <c r="L19762" s="4">
        <v>72.699129999999997</v>
      </c>
    </row>
    <row r="19763" spans="1:12" x14ac:dyDescent="0.25">
      <c r="A19763" s="3">
        <v>42828.416666666664</v>
      </c>
      <c r="B19763" s="4">
        <v>48.365690000000001</v>
      </c>
      <c r="C19763" s="4">
        <v>122.8783</v>
      </c>
      <c r="D19763" s="4">
        <v>-18.5044</v>
      </c>
      <c r="E19763" s="4">
        <v>-136.55529999999999</v>
      </c>
      <c r="F19763" s="4">
        <v>-104.3531</v>
      </c>
      <c r="G19763" s="4">
        <v>-59.486649999999997</v>
      </c>
      <c r="H19763" s="4">
        <v>-136.1455</v>
      </c>
      <c r="I19763" s="4">
        <v>-59.500758333333302</v>
      </c>
      <c r="J19763" s="4">
        <v>-34.126474999999999</v>
      </c>
      <c r="K19763" s="4">
        <v>35.313000000000002</v>
      </c>
      <c r="L19763" s="4">
        <v>205.03460000000001</v>
      </c>
    </row>
    <row r="19764" spans="1:12" x14ac:dyDescent="0.25">
      <c r="A19764" s="3">
        <v>42828.458333333336</v>
      </c>
      <c r="B19764" s="4">
        <v>57.501600000000003</v>
      </c>
      <c r="C19764" s="4">
        <v>106.5177</v>
      </c>
      <c r="D19764" s="4">
        <v>-9.3488000000000007</v>
      </c>
      <c r="E19764" s="4">
        <v>-106.1251</v>
      </c>
      <c r="F19764" s="4">
        <v>-79.694000000000003</v>
      </c>
      <c r="G19764" s="4">
        <v>-80.000333333333302</v>
      </c>
      <c r="H19764" s="4">
        <v>-105.6793</v>
      </c>
      <c r="I19764" s="4">
        <v>-80.052225000000007</v>
      </c>
      <c r="J19764" s="4">
        <v>-47.651933333333297</v>
      </c>
      <c r="K19764" s="4">
        <v>35.239400000000003</v>
      </c>
      <c r="L19764" s="4">
        <v>257.82709999999997</v>
      </c>
    </row>
    <row r="19765" spans="1:12" x14ac:dyDescent="0.25">
      <c r="A19765" s="3">
        <v>42828.5</v>
      </c>
      <c r="B19765" s="4">
        <v>58.557549999999999</v>
      </c>
      <c r="C19765" s="4">
        <v>53.334299999999999</v>
      </c>
      <c r="D19765" s="4">
        <v>13.8157</v>
      </c>
      <c r="E19765" s="4">
        <v>-19.14</v>
      </c>
      <c r="F19765" s="4">
        <v>-10.1205</v>
      </c>
      <c r="G19765" s="4">
        <v>-71.701616666666695</v>
      </c>
      <c r="H19765" s="4">
        <v>-18.6676</v>
      </c>
      <c r="I19765" s="4">
        <v>-71.821383333333301</v>
      </c>
      <c r="J19765" s="4">
        <v>-41.063099999999999</v>
      </c>
      <c r="K19765" s="4">
        <v>30.160599999999999</v>
      </c>
      <c r="L19765" s="4">
        <v>247.72620000000001</v>
      </c>
    </row>
    <row r="19766" spans="1:12" x14ac:dyDescent="0.25">
      <c r="A19766" s="3">
        <v>42828.541666666664</v>
      </c>
      <c r="B19766" s="4">
        <v>42.597520000000003</v>
      </c>
      <c r="C19766" s="4">
        <v>32.324300000000001</v>
      </c>
      <c r="D19766" s="4">
        <v>25.746700000000001</v>
      </c>
      <c r="E19766" s="4">
        <v>20.377199999999998</v>
      </c>
      <c r="F19766" s="4">
        <v>21.857800000000001</v>
      </c>
      <c r="G19766" s="4">
        <v>-8.19241666666667</v>
      </c>
      <c r="H19766" s="4">
        <v>20.880400000000002</v>
      </c>
      <c r="I19766" s="4">
        <v>-8.2719833333333295</v>
      </c>
      <c r="J19766" s="4">
        <v>3.8940579999999998</v>
      </c>
      <c r="K19766" s="4">
        <v>30.253599999999999</v>
      </c>
      <c r="L19766" s="4">
        <v>112.8596</v>
      </c>
    </row>
    <row r="19767" spans="1:12" x14ac:dyDescent="0.25">
      <c r="A19767" s="3">
        <v>42828.583333333336</v>
      </c>
      <c r="B19767" s="4">
        <v>31.414480000000001</v>
      </c>
      <c r="C19767" s="4">
        <v>38.319699999999997</v>
      </c>
      <c r="D19767" s="4">
        <v>22.931999999999999</v>
      </c>
      <c r="E19767" s="4">
        <v>10.222799999999999</v>
      </c>
      <c r="F19767" s="4">
        <v>13.687900000000001</v>
      </c>
      <c r="G19767" s="4">
        <v>18.994980000000002</v>
      </c>
      <c r="H19767" s="4">
        <v>10.718999999999999</v>
      </c>
      <c r="I19767" s="4">
        <v>18.96968</v>
      </c>
      <c r="J19767" s="4">
        <v>22.139279999999999</v>
      </c>
      <c r="K19767" s="4">
        <v>30.315000000000001</v>
      </c>
      <c r="L19767" s="4">
        <v>45.15643</v>
      </c>
    </row>
    <row r="19768" spans="1:12" x14ac:dyDescent="0.25">
      <c r="A19768" s="3">
        <v>42828.625</v>
      </c>
      <c r="B19768" s="4">
        <v>30.884979999999999</v>
      </c>
      <c r="C19768" s="4">
        <v>32.587299999999999</v>
      </c>
      <c r="D19768" s="4">
        <v>27.0593</v>
      </c>
      <c r="E19768" s="4">
        <v>22.523900000000001</v>
      </c>
      <c r="F19768" s="4">
        <v>23.802600000000002</v>
      </c>
      <c r="G19768" s="4">
        <v>23.00506</v>
      </c>
      <c r="H19768" s="4">
        <v>23.019200000000001</v>
      </c>
      <c r="I19768" s="4">
        <v>22.983219999999999</v>
      </c>
      <c r="J19768" s="4">
        <v>25.120719999999999</v>
      </c>
      <c r="K19768" s="4">
        <v>29.567499999999999</v>
      </c>
      <c r="L19768" s="4">
        <v>39.900469999999999</v>
      </c>
    </row>
    <row r="19769" spans="1:12" x14ac:dyDescent="0.25">
      <c r="A19769" s="3">
        <v>42828.666666666664</v>
      </c>
      <c r="B19769" s="4">
        <v>39.687519999999999</v>
      </c>
      <c r="C19769" s="4">
        <v>38.127200000000002</v>
      </c>
      <c r="D19769" s="4">
        <v>25.9589</v>
      </c>
      <c r="E19769" s="4">
        <v>15.7828</v>
      </c>
      <c r="F19769" s="4">
        <v>18.6523</v>
      </c>
      <c r="G19769" s="4">
        <v>7.9443080000000004</v>
      </c>
      <c r="H19769" s="4">
        <v>16.278600000000001</v>
      </c>
      <c r="I19769" s="4">
        <v>7.9254160000000002</v>
      </c>
      <c r="J19769" s="4">
        <v>15.788819999999999</v>
      </c>
      <c r="K19769" s="4">
        <v>30.052700000000002</v>
      </c>
      <c r="L19769" s="4">
        <v>95.099760000000003</v>
      </c>
    </row>
    <row r="19770" spans="1:12" x14ac:dyDescent="0.25">
      <c r="A19770" s="3">
        <v>42828.708333333336</v>
      </c>
      <c r="B19770" s="4">
        <v>54.074060000000003</v>
      </c>
      <c r="C19770" s="4">
        <v>99.897499999999994</v>
      </c>
      <c r="D19770" s="4">
        <v>8.8027999999999995</v>
      </c>
      <c r="E19770" s="4">
        <v>-67.376199999999997</v>
      </c>
      <c r="F19770" s="4">
        <v>-46.471899999999998</v>
      </c>
      <c r="G19770" s="4">
        <v>-29.224291666666701</v>
      </c>
      <c r="H19770" s="4">
        <v>-66.768600000000006</v>
      </c>
      <c r="I19770" s="4">
        <v>-29.247800000000002</v>
      </c>
      <c r="J19770" s="4">
        <v>-9.3766166666666599</v>
      </c>
      <c r="K19770" s="4">
        <v>42.036000000000001</v>
      </c>
      <c r="L19770" s="4">
        <v>182.62899999999999</v>
      </c>
    </row>
    <row r="19771" spans="1:12" x14ac:dyDescent="0.25">
      <c r="A19771" s="3">
        <v>42828.75</v>
      </c>
      <c r="B19771" s="4">
        <v>61.060209999999998</v>
      </c>
      <c r="C19771" s="4">
        <v>52.2027</v>
      </c>
      <c r="D19771" s="4">
        <v>21.834700000000002</v>
      </c>
      <c r="E19771" s="4">
        <v>-3.4478</v>
      </c>
      <c r="F19771" s="4">
        <v>3.49</v>
      </c>
      <c r="G19771" s="4">
        <v>-26.412825000000002</v>
      </c>
      <c r="H19771" s="4">
        <v>-2.9087999999999998</v>
      </c>
      <c r="I19771" s="4">
        <v>-26.424541666666698</v>
      </c>
      <c r="J19771" s="4">
        <v>-5.5673666666666701</v>
      </c>
      <c r="K19771" s="4">
        <v>34.091500000000003</v>
      </c>
      <c r="L19771" s="4">
        <v>189.8074</v>
      </c>
    </row>
    <row r="19772" spans="1:12" x14ac:dyDescent="0.25">
      <c r="A19772" s="3">
        <v>42828.791666666664</v>
      </c>
      <c r="B19772" s="4">
        <v>31.597750000000001</v>
      </c>
      <c r="C19772" s="4">
        <v>37.367699999999999</v>
      </c>
      <c r="D19772" s="4">
        <v>24.1433</v>
      </c>
      <c r="E19772" s="4">
        <v>13.122999999999999</v>
      </c>
      <c r="F19772" s="4">
        <v>16.190000000000001</v>
      </c>
      <c r="G19772" s="4">
        <v>12.606529999999999</v>
      </c>
      <c r="H19772" s="4">
        <v>13.587</v>
      </c>
      <c r="I19772" s="4">
        <v>12.598470000000001</v>
      </c>
      <c r="J19772" s="4">
        <v>17.339829999999999</v>
      </c>
      <c r="K19772" s="4">
        <v>28.761099999999999</v>
      </c>
      <c r="L19772" s="4">
        <v>56.315739999999998</v>
      </c>
    </row>
    <row r="19773" spans="1:12" x14ac:dyDescent="0.25">
      <c r="A19773" s="3">
        <v>42828.833333333336</v>
      </c>
      <c r="B19773" s="4">
        <v>33.745480000000001</v>
      </c>
      <c r="C19773" s="4">
        <v>49.178400000000003</v>
      </c>
      <c r="D19773" s="4">
        <v>11.4895</v>
      </c>
      <c r="E19773" s="4">
        <v>-19.899899999999999</v>
      </c>
      <c r="F19773" s="4">
        <v>-11.3332</v>
      </c>
      <c r="G19773" s="4">
        <v>-9.4549500000000002</v>
      </c>
      <c r="H19773" s="4">
        <v>-19.503599999999999</v>
      </c>
      <c r="I19773" s="4">
        <v>-9.4537166666666703</v>
      </c>
      <c r="J19773" s="4">
        <v>0.89257500000000001</v>
      </c>
      <c r="K19773" s="4">
        <v>26.383099999999999</v>
      </c>
      <c r="L19773" s="4">
        <v>94.273960000000002</v>
      </c>
    </row>
    <row r="19774" spans="1:12" x14ac:dyDescent="0.25">
      <c r="A19774" s="3">
        <v>42828.875</v>
      </c>
      <c r="B19774" s="4">
        <v>64.89228</v>
      </c>
      <c r="C19774" s="4">
        <v>97.671999999999997</v>
      </c>
      <c r="D19774" s="4">
        <v>-12.142200000000001</v>
      </c>
      <c r="E19774" s="4">
        <v>-103.7184</v>
      </c>
      <c r="F19774" s="4">
        <v>-78.78</v>
      </c>
      <c r="G19774" s="4">
        <v>-90.075858333333301</v>
      </c>
      <c r="H19774" s="4">
        <v>-103.3214</v>
      </c>
      <c r="I19774" s="4">
        <v>-90.0869</v>
      </c>
      <c r="J19774" s="4">
        <v>-53.324891666666701</v>
      </c>
      <c r="K19774" s="4">
        <v>30.366900000000001</v>
      </c>
      <c r="L19774" s="4">
        <v>287.96859999999998</v>
      </c>
    </row>
    <row r="19775" spans="1:12" x14ac:dyDescent="0.25">
      <c r="A19775" s="3">
        <v>42828.916666666664</v>
      </c>
      <c r="B19775" s="4">
        <v>56.962009999999999</v>
      </c>
      <c r="C19775" s="4">
        <v>102.5852</v>
      </c>
      <c r="D19775" s="4">
        <v>-19.240500000000001</v>
      </c>
      <c r="E19775" s="4">
        <v>-120.87139999999999</v>
      </c>
      <c r="F19775" s="4">
        <v>-93.175899999999999</v>
      </c>
      <c r="G19775" s="4">
        <v>-98.376416666666699</v>
      </c>
      <c r="H19775" s="4">
        <v>-120.54219999999999</v>
      </c>
      <c r="I19775" s="4">
        <v>-98.422541666666703</v>
      </c>
      <c r="J19775" s="4">
        <v>-61.607624999999999</v>
      </c>
      <c r="K19775" s="4">
        <v>28.250499999999999</v>
      </c>
      <c r="L19775" s="4">
        <v>281.74919999999997</v>
      </c>
    </row>
    <row r="19776" spans="1:12" x14ac:dyDescent="0.25">
      <c r="A19776" s="3">
        <v>42828.958333333336</v>
      </c>
      <c r="B19776" s="4">
        <v>45.84198</v>
      </c>
      <c r="C19776" s="4">
        <v>90.5398</v>
      </c>
      <c r="D19776" s="4">
        <v>-21.859300000000001</v>
      </c>
      <c r="E19776" s="4">
        <v>-115.8494</v>
      </c>
      <c r="F19776" s="4">
        <v>-90.157600000000002</v>
      </c>
      <c r="G19776" s="4">
        <v>-65.170116666666701</v>
      </c>
      <c r="H19776" s="4">
        <v>-115.66670000000001</v>
      </c>
      <c r="I19776" s="4">
        <v>-65.290608333333296</v>
      </c>
      <c r="J19776" s="4">
        <v>-38.980224999999997</v>
      </c>
      <c r="K19776" s="4">
        <v>20.722300000000001</v>
      </c>
      <c r="L19776" s="4">
        <v>207.99709999999999</v>
      </c>
    </row>
    <row r="19777" spans="1:12" x14ac:dyDescent="0.25">
      <c r="A19777" s="3">
        <v>42829</v>
      </c>
      <c r="B19777" s="4">
        <v>41.418030000000002</v>
      </c>
      <c r="C19777" s="4">
        <v>85.126999999999995</v>
      </c>
      <c r="D19777" s="4">
        <v>-23.192699999999999</v>
      </c>
      <c r="E19777" s="4">
        <v>-113.7901</v>
      </c>
      <c r="F19777" s="4">
        <v>-89.021699999999996</v>
      </c>
      <c r="G19777" s="4">
        <v>-84.145683333333295</v>
      </c>
      <c r="H19777" s="4">
        <v>-113.6621</v>
      </c>
      <c r="I19777" s="4">
        <v>-84.211816666666707</v>
      </c>
      <c r="J19777" s="4">
        <v>-54.684091666666703</v>
      </c>
      <c r="K19777" s="4">
        <v>17.809899999999999</v>
      </c>
      <c r="L19777" s="4">
        <v>226.97630000000001</v>
      </c>
    </row>
    <row r="19778" spans="1:12" x14ac:dyDescent="0.25">
      <c r="A19778" s="3">
        <v>42829.041666666664</v>
      </c>
      <c r="B19778" s="4">
        <v>41.665349999999997</v>
      </c>
      <c r="C19778" s="4">
        <v>110.5942</v>
      </c>
      <c r="D19778" s="4">
        <v>-26.116499999999998</v>
      </c>
      <c r="E19778" s="4">
        <v>-140.43010000000001</v>
      </c>
      <c r="F19778" s="4">
        <v>-109.1802</v>
      </c>
      <c r="G19778" s="4">
        <v>-71.256108333333302</v>
      </c>
      <c r="H19778" s="4">
        <v>-140.22550000000001</v>
      </c>
      <c r="I19778" s="4">
        <v>-71.263933333333298</v>
      </c>
      <c r="J19778" s="4">
        <v>-45.105966666666703</v>
      </c>
      <c r="K19778" s="4">
        <v>49.561</v>
      </c>
      <c r="L19778" s="4">
        <v>204.03540000000001</v>
      </c>
    </row>
    <row r="19779" spans="1:12" x14ac:dyDescent="0.25">
      <c r="A19779" s="3">
        <v>42829.083333333336</v>
      </c>
      <c r="B19779" s="4">
        <v>39.590319999999998</v>
      </c>
      <c r="C19779" s="4">
        <v>81.720500000000001</v>
      </c>
      <c r="D19779" s="4">
        <v>-15.9811</v>
      </c>
      <c r="E19779" s="4">
        <v>-97.645099999999999</v>
      </c>
      <c r="F19779" s="4">
        <v>-75.313500000000005</v>
      </c>
      <c r="G19779" s="4">
        <v>-72.573816666666701</v>
      </c>
      <c r="H19779" s="4">
        <v>-97.435199999999995</v>
      </c>
      <c r="I19779" s="4">
        <v>-72.622091666666705</v>
      </c>
      <c r="J19779" s="4">
        <v>-46.573225000000001</v>
      </c>
      <c r="K19779" s="4">
        <v>23.1312</v>
      </c>
      <c r="L19779" s="4">
        <v>201.09700000000001</v>
      </c>
    </row>
    <row r="19780" spans="1:12" x14ac:dyDescent="0.25">
      <c r="A19780" s="3">
        <v>42829.125</v>
      </c>
      <c r="B19780" s="4">
        <v>27.666219999999999</v>
      </c>
      <c r="C19780" s="4">
        <v>24.104500000000002</v>
      </c>
      <c r="D19780" s="4">
        <v>12.6021</v>
      </c>
      <c r="E19780" s="4">
        <v>2.8157000000000001</v>
      </c>
      <c r="F19780" s="4">
        <v>5.6258999999999997</v>
      </c>
      <c r="G19780" s="4">
        <v>-20.767483333333299</v>
      </c>
      <c r="H19780" s="4">
        <v>3.0659000000000001</v>
      </c>
      <c r="I19780" s="4">
        <v>-20.8622916666667</v>
      </c>
      <c r="J19780" s="4">
        <v>-9.2783333333333307</v>
      </c>
      <c r="K19780" s="4">
        <v>19.3947</v>
      </c>
      <c r="L19780" s="4">
        <v>96.161850000000001</v>
      </c>
    </row>
    <row r="19781" spans="1:12" x14ac:dyDescent="0.25">
      <c r="A19781" s="3">
        <v>42829.166666666664</v>
      </c>
      <c r="B19781" s="4">
        <v>33.31156</v>
      </c>
      <c r="C19781" s="4">
        <v>97.875</v>
      </c>
      <c r="D19781" s="4">
        <v>-20.031099999999999</v>
      </c>
      <c r="E19781" s="4">
        <v>-118.60890000000001</v>
      </c>
      <c r="F19781" s="4">
        <v>-91.655900000000003</v>
      </c>
      <c r="G19781" s="4">
        <v>-42.368508333333303</v>
      </c>
      <c r="H19781" s="4">
        <v>-118.37269999999999</v>
      </c>
      <c r="I19781" s="4">
        <v>-42.441699999999997</v>
      </c>
      <c r="J19781" s="4">
        <v>-24.515049999999999</v>
      </c>
      <c r="K19781" s="4">
        <v>26.645800000000001</v>
      </c>
      <c r="L19781" s="4">
        <v>142.16829999999999</v>
      </c>
    </row>
    <row r="19782" spans="1:12" x14ac:dyDescent="0.25">
      <c r="A19782" s="3">
        <v>42829.208333333336</v>
      </c>
      <c r="B19782" s="4">
        <v>34.635719999999999</v>
      </c>
      <c r="C19782" s="4">
        <v>86.648300000000006</v>
      </c>
      <c r="D19782" s="4">
        <v>-13.3308</v>
      </c>
      <c r="E19782" s="4">
        <v>-97.013999999999996</v>
      </c>
      <c r="F19782" s="4">
        <v>-74.081299999999999</v>
      </c>
      <c r="G19782" s="4">
        <v>-45.013933333333298</v>
      </c>
      <c r="H19782" s="4">
        <v>-96.749799999999993</v>
      </c>
      <c r="I19782" s="4">
        <v>-45.0791166666667</v>
      </c>
      <c r="J19782" s="4">
        <v>-26.168858333333301</v>
      </c>
      <c r="K19782" s="4">
        <v>26.872900000000001</v>
      </c>
      <c r="L19782" s="4">
        <v>148.94589999999999</v>
      </c>
    </row>
    <row r="19783" spans="1:12" x14ac:dyDescent="0.25">
      <c r="A19783" s="3">
        <v>42829.25</v>
      </c>
      <c r="B19783" s="4">
        <v>41.780810000000002</v>
      </c>
      <c r="C19783" s="4">
        <v>12.163</v>
      </c>
      <c r="D19783" s="4">
        <v>-46.294699999999999</v>
      </c>
      <c r="E19783" s="4">
        <v>-97.463700000000003</v>
      </c>
      <c r="F19783" s="4">
        <v>-77.250100000000003</v>
      </c>
      <c r="G19783" s="4">
        <v>-64.017566666666696</v>
      </c>
      <c r="H19783" s="4">
        <v>-97.147999999999996</v>
      </c>
      <c r="I19783" s="4">
        <v>-64.192075000000003</v>
      </c>
      <c r="J19783" s="4">
        <v>-37.851799999999997</v>
      </c>
      <c r="K19783" s="4">
        <v>26.4682</v>
      </c>
      <c r="L19783" s="4">
        <v>113.8747</v>
      </c>
    </row>
    <row r="19784" spans="1:12" x14ac:dyDescent="0.25">
      <c r="A19784" s="3">
        <v>42829.291666666664</v>
      </c>
      <c r="B19784" s="4">
        <v>37.564610000000002</v>
      </c>
      <c r="C19784" s="4">
        <v>27.404800000000002</v>
      </c>
      <c r="D19784" s="4">
        <v>-38.7012</v>
      </c>
      <c r="E19784" s="4">
        <v>-95.808099999999996</v>
      </c>
      <c r="F19784" s="4">
        <v>-75.147000000000006</v>
      </c>
      <c r="G19784" s="4">
        <v>-76.402749999999997</v>
      </c>
      <c r="H19784" s="4">
        <v>-95.444500000000005</v>
      </c>
      <c r="I19784" s="4">
        <v>-76.555458333333306</v>
      </c>
      <c r="J19784" s="4">
        <v>-47.347999999999999</v>
      </c>
      <c r="K19784" s="4">
        <v>28.145199999999999</v>
      </c>
      <c r="L19784" s="4">
        <v>50.823779999999999</v>
      </c>
    </row>
    <row r="19785" spans="1:12" x14ac:dyDescent="0.25">
      <c r="A19785" s="3">
        <v>42829.333333333336</v>
      </c>
      <c r="B19785" s="4">
        <v>40.347909999999999</v>
      </c>
      <c r="C19785" s="4">
        <v>12.8858</v>
      </c>
      <c r="D19785" s="4">
        <v>-43.596400000000003</v>
      </c>
      <c r="E19785" s="4">
        <v>-92.500900000000001</v>
      </c>
      <c r="F19785" s="4">
        <v>-73.839799999999997</v>
      </c>
      <c r="G19785" s="4">
        <v>-72.541141666666704</v>
      </c>
      <c r="H19785" s="4">
        <v>-92.15</v>
      </c>
      <c r="I19785" s="4">
        <v>-72.701241666666704</v>
      </c>
      <c r="J19785" s="4">
        <v>-43.671891666666703</v>
      </c>
      <c r="K19785" s="4">
        <v>24.3413</v>
      </c>
      <c r="L19785" s="4">
        <v>62.704770000000003</v>
      </c>
    </row>
    <row r="19786" spans="1:12" x14ac:dyDescent="0.25">
      <c r="A19786" s="3">
        <v>42829.375</v>
      </c>
      <c r="B19786" s="4">
        <v>32.29354</v>
      </c>
      <c r="C19786" s="4">
        <v>18.6907</v>
      </c>
      <c r="D19786" s="4">
        <v>-15.503399999999999</v>
      </c>
      <c r="E19786" s="4">
        <v>-45.116199999999999</v>
      </c>
      <c r="F19786" s="4">
        <v>-33.987400000000001</v>
      </c>
      <c r="G19786" s="4">
        <v>-41.194233333333301</v>
      </c>
      <c r="H19786" s="4">
        <v>-44.761000000000003</v>
      </c>
      <c r="I19786" s="4">
        <v>-41.318283333333298</v>
      </c>
      <c r="J19786" s="4">
        <v>-21.992433333333299</v>
      </c>
      <c r="K19786" s="4">
        <v>24.1005</v>
      </c>
      <c r="L19786" s="4">
        <v>41.90549</v>
      </c>
    </row>
    <row r="19787" spans="1:12" x14ac:dyDescent="0.25">
      <c r="A19787" s="3">
        <v>42829.416666666664</v>
      </c>
      <c r="B19787" s="4">
        <v>34.266829999999999</v>
      </c>
      <c r="C19787" s="4">
        <v>85.475800000000007</v>
      </c>
      <c r="D19787" s="4">
        <v>-13.4748</v>
      </c>
      <c r="E19787" s="4">
        <v>-96.086600000000004</v>
      </c>
      <c r="F19787" s="4">
        <v>-73.492000000000004</v>
      </c>
      <c r="G19787" s="4">
        <v>-35.229291666666697</v>
      </c>
      <c r="H19787" s="4">
        <v>-95.767899999999997</v>
      </c>
      <c r="I19787" s="4">
        <v>-35.350716666666699</v>
      </c>
      <c r="J19787" s="4">
        <v>-18.153591666666699</v>
      </c>
      <c r="K19787" s="4">
        <v>26.717300000000002</v>
      </c>
      <c r="L19787" s="4">
        <v>81.127989999999997</v>
      </c>
    </row>
    <row r="19788" spans="1:12" x14ac:dyDescent="0.25">
      <c r="A19788" s="3">
        <v>42829.458333333336</v>
      </c>
      <c r="B19788" s="4">
        <v>36.359499999999997</v>
      </c>
      <c r="C19788" s="4">
        <v>16.433700000000002</v>
      </c>
      <c r="D19788" s="4">
        <v>-30.330500000000001</v>
      </c>
      <c r="E19788" s="4">
        <v>-71.321399999999997</v>
      </c>
      <c r="F19788" s="4">
        <v>-55.5197</v>
      </c>
      <c r="G19788" s="4">
        <v>-58.870474999999999</v>
      </c>
      <c r="H19788" s="4">
        <v>-70.936199999999999</v>
      </c>
      <c r="I19788" s="4">
        <v>-59.011333333333297</v>
      </c>
      <c r="J19788" s="4">
        <v>-34.811258333333299</v>
      </c>
      <c r="K19788" s="4">
        <v>26.734000000000002</v>
      </c>
      <c r="L19788" s="4">
        <v>40.960880000000003</v>
      </c>
    </row>
    <row r="19789" spans="1:12" x14ac:dyDescent="0.25">
      <c r="A19789" s="3">
        <v>42829.5</v>
      </c>
      <c r="B19789" s="4">
        <v>41.224809999999998</v>
      </c>
      <c r="C19789" s="4">
        <v>6.1170999999999998</v>
      </c>
      <c r="D19789" s="4">
        <v>-56.516500000000001</v>
      </c>
      <c r="E19789" s="4">
        <v>-98.457599999999999</v>
      </c>
      <c r="F19789" s="4">
        <v>-76.460400000000007</v>
      </c>
      <c r="G19789" s="4">
        <v>-72.589116666666698</v>
      </c>
      <c r="H19789" s="4">
        <v>-97.968800000000002</v>
      </c>
      <c r="I19789" s="4">
        <v>-72.766458333333304</v>
      </c>
      <c r="J19789" s="4">
        <v>-45.955808333333302</v>
      </c>
      <c r="K19789" s="4">
        <v>35.766599999999997</v>
      </c>
      <c r="L19789" s="4">
        <v>51.754429999999999</v>
      </c>
    </row>
    <row r="19790" spans="1:12" x14ac:dyDescent="0.25">
      <c r="A19790" s="3">
        <v>42829.541666666664</v>
      </c>
      <c r="B19790" s="4">
        <v>64.728179999999995</v>
      </c>
      <c r="C19790" s="4">
        <v>106.7824</v>
      </c>
      <c r="D19790" s="4">
        <v>-11.4252</v>
      </c>
      <c r="E19790" s="4">
        <v>-109.0562</v>
      </c>
      <c r="F19790" s="4">
        <v>-81.013300000000001</v>
      </c>
      <c r="G19790" s="4">
        <v>-83.843391666666705</v>
      </c>
      <c r="H19790" s="4">
        <v>-108.46129999999999</v>
      </c>
      <c r="I19790" s="4">
        <v>-84.137808333333396</v>
      </c>
      <c r="J19790" s="4">
        <v>-47.527000000000001</v>
      </c>
      <c r="K19790" s="4">
        <v>52.162500000000001</v>
      </c>
      <c r="L19790" s="4">
        <v>185.5061</v>
      </c>
    </row>
    <row r="19791" spans="1:12" x14ac:dyDescent="0.25">
      <c r="A19791" s="3">
        <v>42829.583333333336</v>
      </c>
      <c r="B19791" s="4">
        <v>58.376779999999997</v>
      </c>
      <c r="C19791" s="4">
        <v>113.8724</v>
      </c>
      <c r="D19791" s="4">
        <v>-7.7827999999999999</v>
      </c>
      <c r="E19791" s="4">
        <v>-110.42910000000001</v>
      </c>
      <c r="F19791" s="4">
        <v>-81.784300000000002</v>
      </c>
      <c r="G19791" s="4">
        <v>-86.050391666666698</v>
      </c>
      <c r="H19791" s="4">
        <v>-109.1918</v>
      </c>
      <c r="I19791" s="4">
        <v>-86.280791666666701</v>
      </c>
      <c r="J19791" s="4">
        <v>-55.544866666666699</v>
      </c>
      <c r="K19791" s="4">
        <v>68.7453</v>
      </c>
      <c r="L19791" s="4">
        <v>266.80889999999999</v>
      </c>
    </row>
    <row r="19792" spans="1:12" x14ac:dyDescent="0.25">
      <c r="A19792" s="3">
        <v>42829.625</v>
      </c>
      <c r="B19792" s="4">
        <v>86.607280000000003</v>
      </c>
      <c r="C19792" s="4">
        <v>220.55629999999999</v>
      </c>
      <c r="D19792" s="4">
        <v>-2.9598</v>
      </c>
      <c r="E19792" s="4">
        <v>-231.62379999999999</v>
      </c>
      <c r="F19792" s="4">
        <v>-168.89920000000001</v>
      </c>
      <c r="G19792" s="4">
        <v>-94.036441666666704</v>
      </c>
      <c r="H19792" s="4">
        <v>-230.08029999999999</v>
      </c>
      <c r="I19792" s="4">
        <v>-94.344399999999993</v>
      </c>
      <c r="J19792" s="4">
        <v>-62.319650000000003</v>
      </c>
      <c r="K19792" s="4">
        <v>31.3874</v>
      </c>
      <c r="L19792" s="4">
        <v>385.60270000000003</v>
      </c>
    </row>
    <row r="19793" spans="1:12" x14ac:dyDescent="0.25">
      <c r="A19793" s="3">
        <v>42829.666666666664</v>
      </c>
      <c r="B19793" s="4">
        <v>58.233229999999999</v>
      </c>
      <c r="C19793" s="4">
        <v>108.6437</v>
      </c>
      <c r="D19793" s="4">
        <v>-26.857500000000002</v>
      </c>
      <c r="E19793" s="4">
        <v>-139.5941</v>
      </c>
      <c r="F19793" s="4">
        <v>-107.2825</v>
      </c>
      <c r="G19793" s="4">
        <v>-95.814916666666704</v>
      </c>
      <c r="H19793" s="4">
        <v>-139.28800000000001</v>
      </c>
      <c r="I19793" s="4">
        <v>-95.882833333333295</v>
      </c>
      <c r="J19793" s="4">
        <v>-67.330100000000002</v>
      </c>
      <c r="K19793" s="4">
        <v>30.780899999999999</v>
      </c>
      <c r="L19793" s="4">
        <v>269.74079999999998</v>
      </c>
    </row>
    <row r="19794" spans="1:12" x14ac:dyDescent="0.25">
      <c r="A19794" s="3">
        <v>42829.708333333336</v>
      </c>
      <c r="B19794" s="4">
        <v>66.346540000000005</v>
      </c>
      <c r="C19794" s="4">
        <v>157.97319999999999</v>
      </c>
      <c r="D19794" s="4">
        <v>-9.4415999999999993</v>
      </c>
      <c r="E19794" s="4">
        <v>-148.81379999999999</v>
      </c>
      <c r="F19794" s="4">
        <v>-108.3351</v>
      </c>
      <c r="G19794" s="4">
        <v>-94.309950000000001</v>
      </c>
      <c r="H19794" s="4">
        <v>-147.80860000000001</v>
      </c>
      <c r="I19794" s="4">
        <v>-94.426566666666702</v>
      </c>
      <c r="J19794" s="4">
        <v>-57.826091666666699</v>
      </c>
      <c r="K19794" s="4">
        <v>-7.51</v>
      </c>
      <c r="L19794" s="4">
        <v>312.4461</v>
      </c>
    </row>
    <row r="19795" spans="1:12" x14ac:dyDescent="0.25">
      <c r="A19795" s="3">
        <v>42829.75</v>
      </c>
      <c r="B19795" s="4">
        <v>50.746760000000002</v>
      </c>
      <c r="C19795" s="4">
        <v>100.85380000000001</v>
      </c>
      <c r="D19795" s="4">
        <v>-23.6267</v>
      </c>
      <c r="E19795" s="4">
        <v>-126.78440000000001</v>
      </c>
      <c r="F19795" s="4">
        <v>-98.277799999999999</v>
      </c>
      <c r="G19795" s="4">
        <v>-97.778058333333405</v>
      </c>
      <c r="H19795" s="4">
        <v>-126.4956</v>
      </c>
      <c r="I19795" s="4">
        <v>-97.868758333333304</v>
      </c>
      <c r="J19795" s="4">
        <v>-62.1325583333333</v>
      </c>
      <c r="K19795" s="4">
        <v>26.900700000000001</v>
      </c>
      <c r="L19795" s="4">
        <v>267.45679999999999</v>
      </c>
    </row>
    <row r="19796" spans="1:12" x14ac:dyDescent="0.25">
      <c r="A19796" s="3">
        <v>42829.791666666664</v>
      </c>
      <c r="B19796" s="4">
        <v>41.897910000000003</v>
      </c>
      <c r="C19796" s="4">
        <v>6.6005000000000003</v>
      </c>
      <c r="D19796" s="4">
        <v>-62.881900000000002</v>
      </c>
      <c r="E19796" s="4">
        <v>-123.9205</v>
      </c>
      <c r="F19796" s="4">
        <v>-99.887799999999999</v>
      </c>
      <c r="G19796" s="4">
        <v>-94.433016666666703</v>
      </c>
      <c r="H19796" s="4">
        <v>-123.6191</v>
      </c>
      <c r="I19796" s="4">
        <v>-94.585674999999995</v>
      </c>
      <c r="J19796" s="4">
        <v>-60.417949999999998</v>
      </c>
      <c r="K19796" s="4">
        <v>23.101700000000001</v>
      </c>
      <c r="L19796" s="4">
        <v>106.3751</v>
      </c>
    </row>
    <row r="19797" spans="1:12" x14ac:dyDescent="0.25">
      <c r="A19797" s="3">
        <v>42829.833333333336</v>
      </c>
      <c r="B19797" s="4">
        <v>29.24146</v>
      </c>
      <c r="C19797" s="4">
        <v>25.784300000000002</v>
      </c>
      <c r="D19797" s="4">
        <v>-48.386600000000001</v>
      </c>
      <c r="E19797" s="4">
        <v>-112.2808</v>
      </c>
      <c r="F19797" s="4">
        <v>-89.545699999999997</v>
      </c>
      <c r="G19797" s="4">
        <v>-89.403391666666707</v>
      </c>
      <c r="H19797" s="4">
        <v>-112.0167</v>
      </c>
      <c r="I19797" s="4">
        <v>-89.5030583333333</v>
      </c>
      <c r="J19797" s="4">
        <v>-59.913724999999999</v>
      </c>
      <c r="K19797" s="4">
        <v>21.298300000000001</v>
      </c>
      <c r="L19797" s="4">
        <v>54.01538</v>
      </c>
    </row>
    <row r="19798" spans="1:12" x14ac:dyDescent="0.25">
      <c r="A19798" s="3">
        <v>42829.875</v>
      </c>
      <c r="B19798" s="4">
        <v>41.292169999999999</v>
      </c>
      <c r="C19798" s="4">
        <v>99.326999999999998</v>
      </c>
      <c r="D19798" s="4">
        <v>-19.8139</v>
      </c>
      <c r="E19798" s="4">
        <v>-120.9336</v>
      </c>
      <c r="F19798" s="4">
        <v>-93.239099999999993</v>
      </c>
      <c r="G19798" s="4">
        <v>-88.821608333333302</v>
      </c>
      <c r="H19798" s="4">
        <v>-120.5821</v>
      </c>
      <c r="I19798" s="4">
        <v>-88.991041666666703</v>
      </c>
      <c r="J19798" s="4">
        <v>-56.031700000000001</v>
      </c>
      <c r="K19798" s="4">
        <v>28.619800000000001</v>
      </c>
      <c r="L19798" s="4">
        <v>114.51430000000001</v>
      </c>
    </row>
    <row r="19799" spans="1:12" x14ac:dyDescent="0.25">
      <c r="A19799" s="3">
        <v>42829.916666666664</v>
      </c>
      <c r="B19799" s="4">
        <v>46.137619999999998</v>
      </c>
      <c r="C19799" s="4">
        <v>23.866199999999999</v>
      </c>
      <c r="D19799" s="4">
        <v>-48.3703</v>
      </c>
      <c r="E19799" s="4">
        <v>-111.7149</v>
      </c>
      <c r="F19799" s="4">
        <v>-89.480500000000006</v>
      </c>
      <c r="G19799" s="4">
        <v>-87.633433333333301</v>
      </c>
      <c r="H19799" s="4">
        <v>-111.462</v>
      </c>
      <c r="I19799" s="4">
        <v>-87.855233333333302</v>
      </c>
      <c r="J19799" s="4">
        <v>-53.077483333333298</v>
      </c>
      <c r="K19799" s="4">
        <v>19.694800000000001</v>
      </c>
      <c r="L19799" s="4">
        <v>159.8391</v>
      </c>
    </row>
    <row r="19800" spans="1:12" x14ac:dyDescent="0.25">
      <c r="A19800" s="3">
        <v>42829.958333333336</v>
      </c>
      <c r="B19800" s="4">
        <v>25.574719999999999</v>
      </c>
      <c r="C19800" s="4">
        <v>31.555800000000001</v>
      </c>
      <c r="D19800" s="4">
        <v>-32.902200000000001</v>
      </c>
      <c r="E19800" s="4">
        <v>-95.5471</v>
      </c>
      <c r="F19800" s="4">
        <v>-78.596000000000004</v>
      </c>
      <c r="G19800" s="4">
        <v>-85.036716666666706</v>
      </c>
      <c r="H19800" s="4">
        <v>-95.752200000000002</v>
      </c>
      <c r="I19800" s="4">
        <v>-85.119550000000004</v>
      </c>
      <c r="J19800" s="4">
        <v>-57.752041666666699</v>
      </c>
      <c r="K19800" s="4">
        <v>-7.0189000000000004</v>
      </c>
      <c r="L19800" s="4">
        <v>54.84158</v>
      </c>
    </row>
    <row r="19801" spans="1:12" x14ac:dyDescent="0.25">
      <c r="A19801" s="3">
        <v>42830</v>
      </c>
      <c r="B19801" s="4">
        <v>6.9889340000000004</v>
      </c>
      <c r="C19801" s="4">
        <v>44.454700000000003</v>
      </c>
      <c r="D19801" s="4">
        <v>-27.193999999999999</v>
      </c>
      <c r="E19801" s="4">
        <v>-92.090900000000005</v>
      </c>
      <c r="F19801" s="4">
        <v>-74.436899999999994</v>
      </c>
      <c r="G19801" s="4">
        <v>-66.848441666666702</v>
      </c>
      <c r="H19801" s="4">
        <v>-92.1845</v>
      </c>
      <c r="I19801" s="4">
        <v>-66.7881583333333</v>
      </c>
      <c r="J19801" s="4">
        <v>-52.945216666666703</v>
      </c>
      <c r="K19801" s="4">
        <v>2.1536</v>
      </c>
      <c r="L19801" s="4">
        <v>84.788439999999994</v>
      </c>
    </row>
    <row r="19802" spans="1:12" x14ac:dyDescent="0.25">
      <c r="A19802" s="3">
        <v>42830.041666666664</v>
      </c>
      <c r="B19802" s="4">
        <v>28.554320000000001</v>
      </c>
      <c r="C19802" s="4">
        <v>72.740499999999997</v>
      </c>
      <c r="D19802" s="4">
        <v>-23.87</v>
      </c>
      <c r="E19802" s="4">
        <v>-103.9224</v>
      </c>
      <c r="F19802" s="4">
        <v>-81.677599999999998</v>
      </c>
      <c r="G19802" s="4">
        <v>-79.551491666666706</v>
      </c>
      <c r="H19802" s="4">
        <v>-103.7826</v>
      </c>
      <c r="I19802" s="4">
        <v>-79.619174999999998</v>
      </c>
      <c r="J19802" s="4">
        <v>-55.220925000000001</v>
      </c>
      <c r="K19802" s="4">
        <v>-100.6827</v>
      </c>
      <c r="L19802" s="4">
        <v>113.0262</v>
      </c>
    </row>
    <row r="19803" spans="1:12" x14ac:dyDescent="0.25">
      <c r="A19803" s="3">
        <v>42830.083333333336</v>
      </c>
      <c r="B19803" s="4">
        <v>13.107570000000001</v>
      </c>
      <c r="C19803" s="4">
        <v>18.472999999999999</v>
      </c>
      <c r="D19803" s="4">
        <v>-30.247800000000002</v>
      </c>
      <c r="E19803" s="4">
        <v>-70.331999999999994</v>
      </c>
      <c r="F19803" s="4">
        <v>-59.668399999999998</v>
      </c>
      <c r="G19803" s="4">
        <v>-66.545391666666703</v>
      </c>
      <c r="H19803" s="4">
        <v>-70.234899999999996</v>
      </c>
      <c r="I19803" s="4">
        <v>-66.534133333333301</v>
      </c>
      <c r="J19803" s="4">
        <v>-52.495808333333301</v>
      </c>
      <c r="K19803" s="4">
        <v>-6.3944999999999999</v>
      </c>
      <c r="L19803" s="4">
        <v>105.00239999999999</v>
      </c>
    </row>
    <row r="19804" spans="1:12" x14ac:dyDescent="0.25">
      <c r="A19804" s="3">
        <v>42830.125</v>
      </c>
      <c r="B19804" s="4">
        <v>-1.72060833333333</v>
      </c>
      <c r="C19804" s="4">
        <v>21.496300000000002</v>
      </c>
      <c r="D19804" s="4">
        <v>-28.354299999999999</v>
      </c>
      <c r="E19804" s="4">
        <v>-69.068700000000007</v>
      </c>
      <c r="F19804" s="4">
        <v>-58.240200000000002</v>
      </c>
      <c r="G19804" s="4">
        <v>-63.894950000000001</v>
      </c>
      <c r="H19804" s="4">
        <v>-69.0745</v>
      </c>
      <c r="I19804" s="4">
        <v>-63.812591666666698</v>
      </c>
      <c r="J19804" s="4">
        <v>-54.657083333333297</v>
      </c>
      <c r="K19804" s="4">
        <v>-22.262499999999999</v>
      </c>
      <c r="L19804" s="4">
        <v>82.287139999999994</v>
      </c>
    </row>
    <row r="19805" spans="1:12" x14ac:dyDescent="0.25">
      <c r="A19805" s="3">
        <v>42830.166666666664</v>
      </c>
      <c r="B19805" s="4">
        <v>17.537099999999999</v>
      </c>
      <c r="C19805" s="4">
        <v>5.2370999999999999</v>
      </c>
      <c r="D19805" s="4">
        <v>-44.949300000000001</v>
      </c>
      <c r="E19805" s="4">
        <v>-87.7286</v>
      </c>
      <c r="F19805" s="4">
        <v>-72.292000000000002</v>
      </c>
      <c r="G19805" s="4">
        <v>-70.467399999999998</v>
      </c>
      <c r="H19805" s="4">
        <v>-87.591099999999997</v>
      </c>
      <c r="I19805" s="4">
        <v>-70.515799999999999</v>
      </c>
      <c r="J19805" s="4">
        <v>-53.959325</v>
      </c>
      <c r="K19805" s="4">
        <v>20.066800000000001</v>
      </c>
      <c r="L19805" s="4">
        <v>75.935850000000002</v>
      </c>
    </row>
    <row r="19806" spans="1:12" x14ac:dyDescent="0.25">
      <c r="A19806" s="3">
        <v>42830.208333333336</v>
      </c>
      <c r="B19806" s="4">
        <v>14.59511</v>
      </c>
      <c r="C19806" s="4">
        <v>-4.1158999999999999</v>
      </c>
      <c r="D19806" s="4">
        <v>-54.110900000000001</v>
      </c>
      <c r="E19806" s="4">
        <v>-95.511200000000002</v>
      </c>
      <c r="F19806" s="4">
        <v>-79.574600000000004</v>
      </c>
      <c r="G19806" s="4">
        <v>-76.877975000000006</v>
      </c>
      <c r="H19806" s="4">
        <v>-95.372699999999995</v>
      </c>
      <c r="I19806" s="4">
        <v>-76.891199999999998</v>
      </c>
      <c r="J19806" s="4">
        <v>-62.245150000000002</v>
      </c>
      <c r="K19806" s="4">
        <v>19.627300000000002</v>
      </c>
      <c r="L19806" s="4">
        <v>73.368740000000003</v>
      </c>
    </row>
    <row r="19807" spans="1:12" x14ac:dyDescent="0.25">
      <c r="A19807" s="3">
        <v>42830.25</v>
      </c>
      <c r="B19807" s="4">
        <v>28.910430000000002</v>
      </c>
      <c r="C19807" s="4">
        <v>8.0341000000000005</v>
      </c>
      <c r="D19807" s="4">
        <v>-55.531700000000001</v>
      </c>
      <c r="E19807" s="4">
        <v>-110.8507</v>
      </c>
      <c r="F19807" s="4">
        <v>-88.993899999999996</v>
      </c>
      <c r="G19807" s="4">
        <v>-80.837891666666707</v>
      </c>
      <c r="H19807" s="4">
        <v>-110.5856</v>
      </c>
      <c r="I19807" s="4">
        <v>-80.949491666666702</v>
      </c>
      <c r="J19807" s="4">
        <v>-55.283008333333299</v>
      </c>
      <c r="K19807" s="4">
        <v>22.243400000000001</v>
      </c>
      <c r="L19807" s="4">
        <v>46.019399999999997</v>
      </c>
    </row>
    <row r="19808" spans="1:12" x14ac:dyDescent="0.25">
      <c r="A19808" s="3">
        <v>42830.291666666664</v>
      </c>
      <c r="B19808" s="4">
        <v>36.185609999999997</v>
      </c>
      <c r="C19808" s="4">
        <v>11.1187</v>
      </c>
      <c r="D19808" s="4">
        <v>-51.430900000000001</v>
      </c>
      <c r="E19808" s="4">
        <v>-103.2367</v>
      </c>
      <c r="F19808" s="4">
        <v>-82.801000000000002</v>
      </c>
      <c r="G19808" s="4">
        <v>-84.797224999999997</v>
      </c>
      <c r="H19808" s="4">
        <v>-102.8553</v>
      </c>
      <c r="I19808" s="4">
        <v>-84.959316666666695</v>
      </c>
      <c r="J19808" s="4">
        <v>-54.118875000000003</v>
      </c>
      <c r="K19808" s="4">
        <v>27.587499999999999</v>
      </c>
      <c r="L19808" s="4">
        <v>39.603569999999998</v>
      </c>
    </row>
    <row r="19809" spans="1:12" x14ac:dyDescent="0.25">
      <c r="A19809" s="3">
        <v>42830.333333333336</v>
      </c>
      <c r="B19809" s="4">
        <v>35.305889999999998</v>
      </c>
      <c r="C19809" s="4">
        <v>8.5371000000000006</v>
      </c>
      <c r="D19809" s="4">
        <v>-52.229599999999998</v>
      </c>
      <c r="E19809" s="4">
        <v>-104.9396</v>
      </c>
      <c r="F19809" s="4">
        <v>-84.2226</v>
      </c>
      <c r="G19809" s="4">
        <v>-79.336325000000002</v>
      </c>
      <c r="H19809" s="4">
        <v>-104.64449999999999</v>
      </c>
      <c r="I19809" s="4">
        <v>-79.492791666666704</v>
      </c>
      <c r="J19809" s="4">
        <v>-48.995550000000001</v>
      </c>
      <c r="K19809" s="4">
        <v>21.936900000000001</v>
      </c>
      <c r="L19809" s="4">
        <v>42.59639</v>
      </c>
    </row>
    <row r="19810" spans="1:12" x14ac:dyDescent="0.25">
      <c r="A19810" s="3">
        <v>42830.375</v>
      </c>
      <c r="B19810" s="4">
        <v>36.464700000000001</v>
      </c>
      <c r="C19810" s="4">
        <v>9.7179000000000002</v>
      </c>
      <c r="D19810" s="4">
        <v>-45.649099999999997</v>
      </c>
      <c r="E19810" s="4">
        <v>-93.585400000000007</v>
      </c>
      <c r="F19810" s="4">
        <v>-74.805300000000003</v>
      </c>
      <c r="G19810" s="4">
        <v>-76.221050000000005</v>
      </c>
      <c r="H19810" s="4">
        <v>-93.313900000000004</v>
      </c>
      <c r="I19810" s="4">
        <v>-76.372366666666693</v>
      </c>
      <c r="J19810" s="4">
        <v>-47.9123083333333</v>
      </c>
      <c r="K19810" s="4">
        <v>20.516400000000001</v>
      </c>
      <c r="L19810" s="4">
        <v>39.331229999999998</v>
      </c>
    </row>
    <row r="19811" spans="1:12" x14ac:dyDescent="0.25">
      <c r="A19811" s="3">
        <v>42830.416666666664</v>
      </c>
      <c r="B19811" s="4">
        <v>32.881019999999999</v>
      </c>
      <c r="C19811" s="4">
        <v>-3.7071000000000001</v>
      </c>
      <c r="D19811" s="4">
        <v>-51.272100000000002</v>
      </c>
      <c r="E19811" s="4">
        <v>-93.393000000000001</v>
      </c>
      <c r="F19811" s="4">
        <v>-75.149299999999997</v>
      </c>
      <c r="G19811" s="4">
        <v>-75.858850000000004</v>
      </c>
      <c r="H19811" s="4">
        <v>-93.091800000000006</v>
      </c>
      <c r="I19811" s="4">
        <v>-75.997916666666697</v>
      </c>
      <c r="J19811" s="4">
        <v>-46.493366666666702</v>
      </c>
      <c r="K19811" s="4">
        <v>21.5593</v>
      </c>
      <c r="L19811" s="4">
        <v>38.722859999999997</v>
      </c>
    </row>
    <row r="19812" spans="1:12" x14ac:dyDescent="0.25">
      <c r="A19812" s="3">
        <v>42830.458333333336</v>
      </c>
      <c r="B19812" s="4">
        <v>36.585630000000002</v>
      </c>
      <c r="C19812" s="4">
        <v>39.333300000000001</v>
      </c>
      <c r="D19812" s="4">
        <v>-35.664700000000003</v>
      </c>
      <c r="E19812" s="4">
        <v>-98.624399999999994</v>
      </c>
      <c r="F19812" s="4">
        <v>-77.259</v>
      </c>
      <c r="G19812" s="4">
        <v>-77.241641666666695</v>
      </c>
      <c r="H19812" s="4">
        <v>-98.258099999999999</v>
      </c>
      <c r="I19812" s="4">
        <v>-77.405733333333302</v>
      </c>
      <c r="J19812" s="4">
        <v>-48.9414083333333</v>
      </c>
      <c r="K19812" s="4">
        <v>27.611599999999999</v>
      </c>
      <c r="L19812" s="4">
        <v>48.401470000000003</v>
      </c>
    </row>
    <row r="19813" spans="1:12" x14ac:dyDescent="0.25">
      <c r="A19813" s="3">
        <v>42830.5</v>
      </c>
      <c r="B19813" s="4">
        <v>32.549529999999997</v>
      </c>
      <c r="C19813" s="4">
        <v>-3.0644999999999998</v>
      </c>
      <c r="D19813" s="4">
        <v>-68.64</v>
      </c>
      <c r="E19813" s="4">
        <v>-112.8644</v>
      </c>
      <c r="F19813" s="4">
        <v>-90.197900000000004</v>
      </c>
      <c r="G19813" s="4">
        <v>-78.085491666666698</v>
      </c>
      <c r="H19813" s="4">
        <v>-112.58499999999999</v>
      </c>
      <c r="I19813" s="4">
        <v>-78.228075000000004</v>
      </c>
      <c r="J19813" s="4">
        <v>-50.382375000000003</v>
      </c>
      <c r="K19813" s="4">
        <v>22.745100000000001</v>
      </c>
      <c r="L19813" s="4">
        <v>41.880580000000002</v>
      </c>
    </row>
    <row r="19814" spans="1:12" x14ac:dyDescent="0.25">
      <c r="A19814" s="3">
        <v>42830.541666666664</v>
      </c>
      <c r="B19814" s="4">
        <v>29.362559999999998</v>
      </c>
      <c r="C19814" s="4">
        <v>-12.478400000000001</v>
      </c>
      <c r="D19814" s="4">
        <v>-68.7179</v>
      </c>
      <c r="E19814" s="4">
        <v>-111.1208</v>
      </c>
      <c r="F19814" s="4">
        <v>-89.083500000000001</v>
      </c>
      <c r="G19814" s="4">
        <v>-75.534499999999994</v>
      </c>
      <c r="H19814" s="4">
        <v>-110.61920000000001</v>
      </c>
      <c r="I19814" s="4">
        <v>-75.690541666666704</v>
      </c>
      <c r="J19814" s="4">
        <v>-52.939300000000003</v>
      </c>
      <c r="K19814" s="4">
        <v>46.518799999999999</v>
      </c>
      <c r="L19814" s="4">
        <v>41.040799999999997</v>
      </c>
    </row>
    <row r="19815" spans="1:12" x14ac:dyDescent="0.25">
      <c r="A19815" s="3">
        <v>42830.583333333336</v>
      </c>
      <c r="B19815" s="4">
        <v>19.11833</v>
      </c>
      <c r="C19815" s="4">
        <v>-1.5814999999999999</v>
      </c>
      <c r="D19815" s="4">
        <v>-46.113599999999998</v>
      </c>
      <c r="E19815" s="4">
        <v>-92.703299999999999</v>
      </c>
      <c r="F19815" s="4">
        <v>-75.275700000000001</v>
      </c>
      <c r="G19815" s="4">
        <v>-68.172499999999999</v>
      </c>
      <c r="H19815" s="4">
        <v>-92.344999999999999</v>
      </c>
      <c r="I19815" s="4">
        <v>-68.288958333333298</v>
      </c>
      <c r="J19815" s="4">
        <v>-48.7655666666667</v>
      </c>
      <c r="K19815" s="4">
        <v>37.138199999999998</v>
      </c>
      <c r="L19815" s="4">
        <v>43.11195</v>
      </c>
    </row>
    <row r="19816" spans="1:12" x14ac:dyDescent="0.25">
      <c r="A19816" s="3">
        <v>42830.625</v>
      </c>
      <c r="B19816" s="4">
        <v>21.443049999999999</v>
      </c>
      <c r="C19816" s="4">
        <v>39.1676</v>
      </c>
      <c r="D19816" s="4">
        <v>-23.2805</v>
      </c>
      <c r="E19816" s="4">
        <v>-80.218699999999998</v>
      </c>
      <c r="F19816" s="4">
        <v>-65.111699999999999</v>
      </c>
      <c r="G19816" s="4">
        <v>-70.143141666666693</v>
      </c>
      <c r="H19816" s="4">
        <v>-79.852900000000005</v>
      </c>
      <c r="I19816" s="4">
        <v>-70.265633333333298</v>
      </c>
      <c r="J19816" s="4">
        <v>-48.581291666666701</v>
      </c>
      <c r="K19816" s="4">
        <v>35.427999999999997</v>
      </c>
      <c r="L19816" s="4">
        <v>55.128779999999999</v>
      </c>
    </row>
    <row r="19817" spans="1:12" x14ac:dyDescent="0.25">
      <c r="A19817" s="3">
        <v>42830.666666666664</v>
      </c>
      <c r="B19817" s="4">
        <v>17.598859999999998</v>
      </c>
      <c r="C19817" s="4">
        <v>9.1150000000000002</v>
      </c>
      <c r="D19817" s="4">
        <v>-36.744199999999999</v>
      </c>
      <c r="E19817" s="4">
        <v>-74.936999999999998</v>
      </c>
      <c r="F19817" s="4">
        <v>-62.382100000000001</v>
      </c>
      <c r="G19817" s="4">
        <v>-66.740475000000004</v>
      </c>
      <c r="H19817" s="4">
        <v>-74.783199999999994</v>
      </c>
      <c r="I19817" s="4">
        <v>-66.828358333333298</v>
      </c>
      <c r="J19817" s="4">
        <v>-48.386524999999999</v>
      </c>
      <c r="K19817" s="4">
        <v>21.057700000000001</v>
      </c>
      <c r="L19817" s="4">
        <v>54.803019999999997</v>
      </c>
    </row>
    <row r="19818" spans="1:12" x14ac:dyDescent="0.25">
      <c r="A19818" s="3">
        <v>42830.708333333336</v>
      </c>
      <c r="B19818" s="4">
        <v>30.897179999999999</v>
      </c>
      <c r="C19818" s="4">
        <v>9.3125999999999998</v>
      </c>
      <c r="D19818" s="4">
        <v>-44.4876</v>
      </c>
      <c r="E19818" s="4">
        <v>-91.111099999999993</v>
      </c>
      <c r="F19818" s="4">
        <v>-73.503</v>
      </c>
      <c r="G19818" s="4">
        <v>-71.699283333333298</v>
      </c>
      <c r="H19818" s="4">
        <v>-90.897300000000001</v>
      </c>
      <c r="I19818" s="4">
        <v>-71.865791666666695</v>
      </c>
      <c r="J19818" s="4">
        <v>-45.1135083333333</v>
      </c>
      <c r="K19818" s="4">
        <v>17.060300000000002</v>
      </c>
      <c r="L19818" s="4">
        <v>75.201650000000001</v>
      </c>
    </row>
    <row r="19819" spans="1:12" x14ac:dyDescent="0.25">
      <c r="A19819" s="3">
        <v>42830.75</v>
      </c>
      <c r="B19819" s="4">
        <v>28.450569999999999</v>
      </c>
      <c r="C19819" s="4">
        <v>8.8068000000000008</v>
      </c>
      <c r="D19819" s="4">
        <v>-42.976900000000001</v>
      </c>
      <c r="E19819" s="4">
        <v>-88.460300000000004</v>
      </c>
      <c r="F19819" s="4">
        <v>-71.246300000000005</v>
      </c>
      <c r="G19819" s="4">
        <v>-72.307249999999996</v>
      </c>
      <c r="H19819" s="4">
        <v>-88.236199999999997</v>
      </c>
      <c r="I19819" s="4">
        <v>-72.441424999999995</v>
      </c>
      <c r="J19819" s="4">
        <v>-45.888516666666703</v>
      </c>
      <c r="K19819" s="4">
        <v>19.706199999999999</v>
      </c>
      <c r="L19819" s="4">
        <v>54.901629999999997</v>
      </c>
    </row>
    <row r="19820" spans="1:12" x14ac:dyDescent="0.25">
      <c r="A19820" s="3">
        <v>42830.791666666664</v>
      </c>
      <c r="B19820" s="4">
        <v>19.813690000000001</v>
      </c>
      <c r="C19820" s="4">
        <v>18.692299999999999</v>
      </c>
      <c r="D19820" s="4">
        <v>13.4086</v>
      </c>
      <c r="E19820" s="4">
        <v>3.4830000000000001</v>
      </c>
      <c r="F19820" s="4">
        <v>6.2735000000000003</v>
      </c>
      <c r="G19820" s="4">
        <v>-36.130400000000002</v>
      </c>
      <c r="H19820" s="4">
        <v>3.8090000000000002</v>
      </c>
      <c r="I19820" s="4">
        <v>-36.251800000000003</v>
      </c>
      <c r="J19820" s="4">
        <v>-20.781641666666701</v>
      </c>
      <c r="K19820" s="4">
        <v>21.7882</v>
      </c>
      <c r="L19820" s="4">
        <v>54.60895</v>
      </c>
    </row>
    <row r="19821" spans="1:12" x14ac:dyDescent="0.25">
      <c r="A19821" s="3">
        <v>42830.833333333336</v>
      </c>
      <c r="B19821" s="4">
        <v>32.19791</v>
      </c>
      <c r="C19821" s="4">
        <v>48.767400000000002</v>
      </c>
      <c r="D19821" s="4">
        <v>48.548999999999999</v>
      </c>
      <c r="E19821" s="4">
        <v>48.496699999999997</v>
      </c>
      <c r="F19821" s="4">
        <v>48.609299999999998</v>
      </c>
      <c r="G19821" s="4">
        <v>25.4924</v>
      </c>
      <c r="H19821" s="4">
        <v>49.332599999999999</v>
      </c>
      <c r="I19821" s="4">
        <v>25.3033</v>
      </c>
      <c r="J19821" s="4">
        <v>27.333020000000001</v>
      </c>
      <c r="K19821" s="4">
        <v>52.927599999999998</v>
      </c>
      <c r="L19821" s="4">
        <v>35.209479999999999</v>
      </c>
    </row>
    <row r="19822" spans="1:12" x14ac:dyDescent="0.25">
      <c r="A19822" s="3">
        <v>42830.875</v>
      </c>
      <c r="B19822" s="4">
        <v>96.987899999999996</v>
      </c>
      <c r="C19822" s="4">
        <v>32.214399999999998</v>
      </c>
      <c r="D19822" s="4">
        <v>32.0655</v>
      </c>
      <c r="E19822" s="4">
        <v>32.049300000000002</v>
      </c>
      <c r="F19822" s="4">
        <v>32.088500000000003</v>
      </c>
      <c r="G19822" s="4">
        <v>93.289169999999999</v>
      </c>
      <c r="H19822" s="4">
        <v>32.629300000000001</v>
      </c>
      <c r="I19822" s="4">
        <v>93.071470000000005</v>
      </c>
      <c r="J19822" s="4">
        <v>94.102180000000004</v>
      </c>
      <c r="K19822" s="4">
        <v>33.477800000000002</v>
      </c>
      <c r="L19822" s="4">
        <v>93.351830000000007</v>
      </c>
    </row>
    <row r="19823" spans="1:12" x14ac:dyDescent="0.25">
      <c r="A19823" s="3">
        <v>42830.916666666664</v>
      </c>
      <c r="B19823" s="4">
        <v>27.720500000000001</v>
      </c>
      <c r="C19823" s="4">
        <v>25.910900000000002</v>
      </c>
      <c r="D19823" s="4">
        <v>25.5763</v>
      </c>
      <c r="E19823" s="4">
        <v>25.484400000000001</v>
      </c>
      <c r="F19823" s="4">
        <v>25.485600000000002</v>
      </c>
      <c r="G19823" s="4">
        <v>26.816479999999999</v>
      </c>
      <c r="H19823" s="4">
        <v>25.944700000000001</v>
      </c>
      <c r="I19823" s="4">
        <v>26.77711</v>
      </c>
      <c r="J19823" s="4">
        <v>26.981839999999998</v>
      </c>
      <c r="K19823" s="4">
        <v>26.208400000000001</v>
      </c>
      <c r="L19823" s="4">
        <v>27.30829</v>
      </c>
    </row>
    <row r="19824" spans="1:12" x14ac:dyDescent="0.25">
      <c r="A19824" s="3">
        <v>42830.958333333336</v>
      </c>
      <c r="B19824" s="4">
        <v>27.139050000000001</v>
      </c>
      <c r="C19824" s="4">
        <v>26.277999999999999</v>
      </c>
      <c r="D19824" s="4">
        <v>25.950900000000001</v>
      </c>
      <c r="E19824" s="4">
        <v>25.847999999999999</v>
      </c>
      <c r="F19824" s="4">
        <v>25.854199999999999</v>
      </c>
      <c r="G19824" s="4">
        <v>26.430520000000001</v>
      </c>
      <c r="H19824" s="4">
        <v>26.284800000000001</v>
      </c>
      <c r="I19824" s="4">
        <v>26.419319999999999</v>
      </c>
      <c r="J19824" s="4">
        <v>26.542719999999999</v>
      </c>
      <c r="K19824" s="4">
        <v>25.555399999999999</v>
      </c>
      <c r="L19824" s="4">
        <v>27.037320000000001</v>
      </c>
    </row>
    <row r="19825" spans="1:12" x14ac:dyDescent="0.25">
      <c r="A19825" s="3">
        <v>42831</v>
      </c>
      <c r="B19825" s="4">
        <v>28.844460000000002</v>
      </c>
      <c r="C19825" s="4">
        <v>29.200299999999999</v>
      </c>
      <c r="D19825" s="4">
        <v>28.677499999999998</v>
      </c>
      <c r="E19825" s="4">
        <v>28.491800000000001</v>
      </c>
      <c r="F19825" s="4">
        <v>28.482900000000001</v>
      </c>
      <c r="G19825" s="4">
        <v>28.121829999999999</v>
      </c>
      <c r="H19825" s="4">
        <v>28.972999999999999</v>
      </c>
      <c r="I19825" s="4">
        <v>28.1205</v>
      </c>
      <c r="J19825" s="4">
        <v>28.25299</v>
      </c>
      <c r="K19825" s="4">
        <v>28.8903</v>
      </c>
      <c r="L19825" s="4">
        <v>28.76784</v>
      </c>
    </row>
    <row r="19826" spans="1:12" x14ac:dyDescent="0.25">
      <c r="A19826" s="3">
        <v>42831.041666666664</v>
      </c>
      <c r="B19826" s="4">
        <v>26.24887</v>
      </c>
      <c r="C19826" s="4">
        <v>32.022300000000001</v>
      </c>
      <c r="D19826" s="4">
        <v>31.6189</v>
      </c>
      <c r="E19826" s="4">
        <v>31.482399999999998</v>
      </c>
      <c r="F19826" s="4">
        <v>31.497599999999998</v>
      </c>
      <c r="G19826" s="4">
        <v>26.350999999999999</v>
      </c>
      <c r="H19826" s="4">
        <v>31.982600000000001</v>
      </c>
      <c r="I19826" s="4">
        <v>26.34984</v>
      </c>
      <c r="J19826" s="4">
        <v>26.316009999999999</v>
      </c>
      <c r="K19826" s="4">
        <v>30.5672</v>
      </c>
      <c r="L19826" s="4">
        <v>26.844239999999999</v>
      </c>
    </row>
    <row r="19827" spans="1:12" x14ac:dyDescent="0.25">
      <c r="A19827" s="3">
        <v>42831.083333333336</v>
      </c>
      <c r="B19827" s="4">
        <v>26.103020000000001</v>
      </c>
      <c r="C19827" s="4">
        <v>25.1478</v>
      </c>
      <c r="D19827" s="4">
        <v>24.704000000000001</v>
      </c>
      <c r="E19827" s="4">
        <v>24.545200000000001</v>
      </c>
      <c r="F19827" s="4">
        <v>24.5412</v>
      </c>
      <c r="G19827" s="4">
        <v>25.545680000000001</v>
      </c>
      <c r="H19827" s="4">
        <v>24.951000000000001</v>
      </c>
      <c r="I19827" s="4">
        <v>25.545580000000001</v>
      </c>
      <c r="J19827" s="4">
        <v>25.692910000000001</v>
      </c>
      <c r="K19827" s="4">
        <v>24.485499999999998</v>
      </c>
      <c r="L19827" s="4">
        <v>26.174489999999999</v>
      </c>
    </row>
    <row r="19828" spans="1:12" x14ac:dyDescent="0.25">
      <c r="A19828" s="3">
        <v>42831.125</v>
      </c>
      <c r="B19828" s="4">
        <v>25.66949</v>
      </c>
      <c r="C19828" s="4">
        <v>24.7925</v>
      </c>
      <c r="D19828" s="4">
        <v>24.375499999999999</v>
      </c>
      <c r="E19828" s="4">
        <v>24.2212</v>
      </c>
      <c r="F19828" s="4">
        <v>24.226500000000001</v>
      </c>
      <c r="G19828" s="4">
        <v>24.944269999999999</v>
      </c>
      <c r="H19828" s="4">
        <v>24.621200000000002</v>
      </c>
      <c r="I19828" s="4">
        <v>24.944179999999999</v>
      </c>
      <c r="J19828" s="4">
        <v>25.16047</v>
      </c>
      <c r="K19828" s="4">
        <v>24.002099999999999</v>
      </c>
      <c r="L19828" s="4">
        <v>25.62332</v>
      </c>
    </row>
    <row r="19829" spans="1:12" x14ac:dyDescent="0.25">
      <c r="A19829" s="3">
        <v>42831.166666666664</v>
      </c>
      <c r="B19829" s="4">
        <v>22.804169999999999</v>
      </c>
      <c r="C19829" s="4">
        <v>26.912299999999998</v>
      </c>
      <c r="D19829" s="4">
        <v>18.233499999999999</v>
      </c>
      <c r="E19829" s="4">
        <v>11.1271</v>
      </c>
      <c r="F19829" s="4">
        <v>13.0473</v>
      </c>
      <c r="G19829" s="4">
        <v>16.066410000000001</v>
      </c>
      <c r="H19829" s="4">
        <v>11.470800000000001</v>
      </c>
      <c r="I19829" s="4">
        <v>16.062349999999999</v>
      </c>
      <c r="J19829" s="4">
        <v>17.73413</v>
      </c>
      <c r="K19829" s="4">
        <v>21.2761</v>
      </c>
      <c r="L19829" s="4">
        <v>32.428049999999999</v>
      </c>
    </row>
    <row r="19830" spans="1:12" x14ac:dyDescent="0.25">
      <c r="A19830" s="3">
        <v>42831.208333333336</v>
      </c>
      <c r="B19830" s="4">
        <v>23.66433</v>
      </c>
      <c r="C19830" s="4">
        <v>22.030100000000001</v>
      </c>
      <c r="D19830" s="4">
        <v>21.5991</v>
      </c>
      <c r="E19830" s="4">
        <v>21.4299</v>
      </c>
      <c r="F19830" s="4">
        <v>21.4419</v>
      </c>
      <c r="G19830" s="4">
        <v>14.483269999999999</v>
      </c>
      <c r="H19830" s="4">
        <v>21.819900000000001</v>
      </c>
      <c r="I19830" s="4">
        <v>14.474360000000001</v>
      </c>
      <c r="J19830" s="4">
        <v>16.749829999999999</v>
      </c>
      <c r="K19830" s="4">
        <v>22.436399999999999</v>
      </c>
      <c r="L19830" s="4">
        <v>35.489519999999999</v>
      </c>
    </row>
    <row r="19831" spans="1:12" x14ac:dyDescent="0.25">
      <c r="A19831" s="3">
        <v>42831.25</v>
      </c>
      <c r="B19831" s="4">
        <v>26.0307</v>
      </c>
      <c r="C19831" s="4">
        <v>29.5303</v>
      </c>
      <c r="D19831" s="4">
        <v>21.6007</v>
      </c>
      <c r="E19831" s="4">
        <v>15.223599999999999</v>
      </c>
      <c r="F19831" s="4">
        <v>16.9208</v>
      </c>
      <c r="G19831" s="4">
        <v>14.248089999999999</v>
      </c>
      <c r="H19831" s="4">
        <v>15.6654</v>
      </c>
      <c r="I19831" s="4">
        <v>14.2318</v>
      </c>
      <c r="J19831" s="4">
        <v>17.137319999999999</v>
      </c>
      <c r="K19831" s="4">
        <v>25.457699999999999</v>
      </c>
      <c r="L19831" s="4">
        <v>41.207940000000001</v>
      </c>
    </row>
    <row r="19832" spans="1:12" x14ac:dyDescent="0.25">
      <c r="A19832" s="3">
        <v>42831.291666666664</v>
      </c>
      <c r="B19832" s="4">
        <v>29.90587</v>
      </c>
      <c r="C19832" s="4">
        <v>35.256900000000002</v>
      </c>
      <c r="D19832" s="4">
        <v>31.225300000000001</v>
      </c>
      <c r="E19832" s="4">
        <v>28.171800000000001</v>
      </c>
      <c r="F19832" s="4">
        <v>28.969000000000001</v>
      </c>
      <c r="G19832" s="4">
        <v>20.662870000000002</v>
      </c>
      <c r="H19832" s="4">
        <v>28.819099999999999</v>
      </c>
      <c r="I19832" s="4">
        <v>20.639150000000001</v>
      </c>
      <c r="J19832" s="4">
        <v>23.02674</v>
      </c>
      <c r="K19832" s="4">
        <v>34.352699999999999</v>
      </c>
      <c r="L19832" s="4">
        <v>40.061129999999999</v>
      </c>
    </row>
    <row r="19833" spans="1:12" x14ac:dyDescent="0.25">
      <c r="A19833" s="3">
        <v>42831.333333333336</v>
      </c>
      <c r="B19833" s="4">
        <v>32.738520000000001</v>
      </c>
      <c r="C19833" s="4">
        <v>33.036299999999997</v>
      </c>
      <c r="D19833" s="4">
        <v>28.509</v>
      </c>
      <c r="E19833" s="4">
        <v>25.0624</v>
      </c>
      <c r="F19833" s="4">
        <v>25.942</v>
      </c>
      <c r="G19833" s="4">
        <v>26.327490000000001</v>
      </c>
      <c r="H19833" s="4">
        <v>25.6615</v>
      </c>
      <c r="I19833" s="4">
        <v>26.29149</v>
      </c>
      <c r="J19833" s="4">
        <v>27.981179999999998</v>
      </c>
      <c r="K19833" s="4">
        <v>31.014600000000002</v>
      </c>
      <c r="L19833" s="4">
        <v>38.613570000000003</v>
      </c>
    </row>
    <row r="19834" spans="1:12" x14ac:dyDescent="0.25">
      <c r="A19834" s="3">
        <v>42831.375</v>
      </c>
      <c r="B19834" s="4">
        <v>30.951049999999999</v>
      </c>
      <c r="C19834" s="4">
        <v>30.733699999999999</v>
      </c>
      <c r="D19834" s="4">
        <v>30.005800000000001</v>
      </c>
      <c r="E19834" s="4">
        <v>29.7563</v>
      </c>
      <c r="F19834" s="4">
        <v>29.7407</v>
      </c>
      <c r="G19834" s="4">
        <v>28.4512</v>
      </c>
      <c r="H19834" s="4">
        <v>30.3642</v>
      </c>
      <c r="I19834" s="4">
        <v>28.441649999999999</v>
      </c>
      <c r="J19834" s="4">
        <v>29.1036</v>
      </c>
      <c r="K19834" s="4">
        <v>30.459900000000001</v>
      </c>
      <c r="L19834" s="4">
        <v>32.055819999999997</v>
      </c>
    </row>
    <row r="19835" spans="1:12" x14ac:dyDescent="0.25">
      <c r="A19835" s="3">
        <v>42831.416666666664</v>
      </c>
      <c r="B19835" s="4">
        <v>32.568129999999996</v>
      </c>
      <c r="C19835" s="4">
        <v>32.127299999999998</v>
      </c>
      <c r="D19835" s="4">
        <v>31.4238</v>
      </c>
      <c r="E19835" s="4">
        <v>31.1846</v>
      </c>
      <c r="F19835" s="4">
        <v>31.162199999999999</v>
      </c>
      <c r="G19835" s="4">
        <v>31.368099999999998</v>
      </c>
      <c r="H19835" s="4">
        <v>31.805399999999999</v>
      </c>
      <c r="I19835" s="4">
        <v>31.363810000000001</v>
      </c>
      <c r="J19835" s="4">
        <v>31.652650000000001</v>
      </c>
      <c r="K19835" s="4">
        <v>31.550599999999999</v>
      </c>
      <c r="L19835" s="4">
        <v>32.278469999999999</v>
      </c>
    </row>
    <row r="19836" spans="1:12" x14ac:dyDescent="0.25">
      <c r="A19836" s="3">
        <v>42831.458333333336</v>
      </c>
      <c r="B19836" s="4">
        <v>30.16414</v>
      </c>
      <c r="C19836" s="4">
        <v>29.182300000000001</v>
      </c>
      <c r="D19836" s="4">
        <v>28.556999999999999</v>
      </c>
      <c r="E19836" s="4">
        <v>28.336600000000001</v>
      </c>
      <c r="F19836" s="4">
        <v>28.320399999999999</v>
      </c>
      <c r="G19836" s="4">
        <v>29.086279999999999</v>
      </c>
      <c r="H19836" s="4">
        <v>28.895800000000001</v>
      </c>
      <c r="I19836" s="4">
        <v>29.085349999999998</v>
      </c>
      <c r="J19836" s="4">
        <v>29.332920000000001</v>
      </c>
      <c r="K19836" s="4">
        <v>28.538900000000002</v>
      </c>
      <c r="L19836" s="4">
        <v>29.901420000000002</v>
      </c>
    </row>
    <row r="19837" spans="1:12" x14ac:dyDescent="0.25">
      <c r="A19837" s="3">
        <v>42831.5</v>
      </c>
      <c r="B19837" s="4">
        <v>31.15183</v>
      </c>
      <c r="C19837" s="4">
        <v>31.486799999999999</v>
      </c>
      <c r="D19837" s="4">
        <v>30.801200000000001</v>
      </c>
      <c r="E19837" s="4">
        <v>30.546199999999999</v>
      </c>
      <c r="F19837" s="4">
        <v>30.540199999999999</v>
      </c>
      <c r="G19837" s="4">
        <v>29.902180000000001</v>
      </c>
      <c r="H19837" s="4">
        <v>31.1343</v>
      </c>
      <c r="I19837" s="4">
        <v>29.90014</v>
      </c>
      <c r="J19837" s="4">
        <v>30.239090000000001</v>
      </c>
      <c r="K19837" s="4">
        <v>31.4359</v>
      </c>
      <c r="L19837" s="4">
        <v>30.82103</v>
      </c>
    </row>
    <row r="19838" spans="1:12" x14ac:dyDescent="0.25">
      <c r="A19838" s="3">
        <v>42831.541666666664</v>
      </c>
      <c r="B19838" s="4">
        <v>32.198120000000003</v>
      </c>
      <c r="C19838" s="4">
        <v>30.303999999999998</v>
      </c>
      <c r="D19838" s="4">
        <v>29.680299999999999</v>
      </c>
      <c r="E19838" s="4">
        <v>29.4483</v>
      </c>
      <c r="F19838" s="4">
        <v>29.438700000000001</v>
      </c>
      <c r="G19838" s="4">
        <v>31.20308</v>
      </c>
      <c r="H19838" s="4">
        <v>29.9984</v>
      </c>
      <c r="I19838" s="4">
        <v>31.205369999999998</v>
      </c>
      <c r="J19838" s="4">
        <v>31.452269999999999</v>
      </c>
      <c r="K19838" s="4">
        <v>30.057700000000001</v>
      </c>
      <c r="L19838" s="4">
        <v>32.01885</v>
      </c>
    </row>
    <row r="19839" spans="1:12" x14ac:dyDescent="0.25">
      <c r="A19839" s="3">
        <v>42831.583333333336</v>
      </c>
      <c r="B19839" s="4">
        <v>30.73019</v>
      </c>
      <c r="C19839" s="4">
        <v>30.538399999999999</v>
      </c>
      <c r="D19839" s="4">
        <v>29.9679</v>
      </c>
      <c r="E19839" s="4">
        <v>29.759899999999998</v>
      </c>
      <c r="F19839" s="4">
        <v>29.751100000000001</v>
      </c>
      <c r="G19839" s="4">
        <v>29.597989999999999</v>
      </c>
      <c r="H19839" s="4">
        <v>30.328800000000001</v>
      </c>
      <c r="I19839" s="4">
        <v>29.59965</v>
      </c>
      <c r="J19839" s="4">
        <v>29.872340000000001</v>
      </c>
      <c r="K19839" s="4">
        <v>30.172499999999999</v>
      </c>
      <c r="L19839" s="4">
        <v>30.4375</v>
      </c>
    </row>
    <row r="19840" spans="1:12" x14ac:dyDescent="0.25">
      <c r="A19840" s="3">
        <v>42831.625</v>
      </c>
      <c r="B19840" s="4">
        <v>30.847270000000002</v>
      </c>
      <c r="C19840" s="4">
        <v>32.0503</v>
      </c>
      <c r="D19840" s="4">
        <v>31.897500000000001</v>
      </c>
      <c r="E19840" s="4">
        <v>31.842199999999998</v>
      </c>
      <c r="F19840" s="4">
        <v>31.8902</v>
      </c>
      <c r="G19840" s="4">
        <v>32.037329999999997</v>
      </c>
      <c r="H19840" s="4">
        <v>32.401899999999998</v>
      </c>
      <c r="I19840" s="4">
        <v>32.037439999999997</v>
      </c>
      <c r="J19840" s="4">
        <v>31.696580000000001</v>
      </c>
      <c r="K19840" s="4">
        <v>29.260899999999999</v>
      </c>
      <c r="L19840" s="4">
        <v>32.341160000000002</v>
      </c>
    </row>
    <row r="19841" spans="1:12" x14ac:dyDescent="0.25">
      <c r="A19841" s="3">
        <v>42831.666666666664</v>
      </c>
      <c r="B19841" s="4">
        <v>32.480699999999999</v>
      </c>
      <c r="C19841" s="4">
        <v>32.153199999999998</v>
      </c>
      <c r="D19841" s="4">
        <v>32.038899999999998</v>
      </c>
      <c r="E19841" s="4">
        <v>32.192999999999998</v>
      </c>
      <c r="F19841" s="4">
        <v>32.281999999999996</v>
      </c>
      <c r="G19841" s="4">
        <v>34.384430000000002</v>
      </c>
      <c r="H19841" s="4">
        <v>32.759</v>
      </c>
      <c r="I19841" s="4">
        <v>34.386060000000001</v>
      </c>
      <c r="J19841" s="4">
        <v>33.802779999999998</v>
      </c>
      <c r="K19841" s="4">
        <v>29.518000000000001</v>
      </c>
      <c r="L19841" s="4">
        <v>34.467030000000001</v>
      </c>
    </row>
    <row r="19842" spans="1:12" x14ac:dyDescent="0.25">
      <c r="A19842" s="3">
        <v>42831.708333333336</v>
      </c>
      <c r="B19842" s="4">
        <v>32.454920000000001</v>
      </c>
      <c r="C19842" s="4">
        <v>34.175199999999997</v>
      </c>
      <c r="D19842" s="4">
        <v>34.1815</v>
      </c>
      <c r="E19842" s="4">
        <v>34.206499999999998</v>
      </c>
      <c r="F19842" s="4">
        <v>34.305500000000002</v>
      </c>
      <c r="G19842" s="4">
        <v>33.620249999999999</v>
      </c>
      <c r="H19842" s="4">
        <v>34.781799999999997</v>
      </c>
      <c r="I19842" s="4">
        <v>33.619990000000001</v>
      </c>
      <c r="J19842" s="4">
        <v>33.26802</v>
      </c>
      <c r="K19842" s="4">
        <v>30.456700000000001</v>
      </c>
      <c r="L19842" s="4">
        <v>33.899380000000001</v>
      </c>
    </row>
    <row r="19843" spans="1:12" x14ac:dyDescent="0.25">
      <c r="A19843" s="3">
        <v>42831.75</v>
      </c>
      <c r="B19843" s="4">
        <v>28.820129999999999</v>
      </c>
      <c r="C19843" s="4">
        <v>30.7699</v>
      </c>
      <c r="D19843" s="4">
        <v>30.687899999999999</v>
      </c>
      <c r="E19843" s="4">
        <v>30.673500000000001</v>
      </c>
      <c r="F19843" s="4">
        <v>30.727799999999998</v>
      </c>
      <c r="G19843" s="4">
        <v>30.176760000000002</v>
      </c>
      <c r="H19843" s="4">
        <v>31.197299999999998</v>
      </c>
      <c r="I19843" s="4">
        <v>30.175149999999999</v>
      </c>
      <c r="J19843" s="4">
        <v>29.862629999999999</v>
      </c>
      <c r="K19843" s="4">
        <v>27.8277</v>
      </c>
      <c r="L19843" s="4">
        <v>30.4481</v>
      </c>
    </row>
    <row r="19844" spans="1:12" x14ac:dyDescent="0.25">
      <c r="A19844" s="3">
        <v>42831.791666666664</v>
      </c>
      <c r="B19844" s="4">
        <v>27.530460000000001</v>
      </c>
      <c r="C19844" s="4">
        <v>28.513300000000001</v>
      </c>
      <c r="D19844" s="4">
        <v>28.415800000000001</v>
      </c>
      <c r="E19844" s="4">
        <v>28.408100000000001</v>
      </c>
      <c r="F19844" s="4">
        <v>28.454699999999999</v>
      </c>
      <c r="G19844" s="4">
        <v>28.418330000000001</v>
      </c>
      <c r="H19844" s="4">
        <v>28.902100000000001</v>
      </c>
      <c r="I19844" s="4">
        <v>28.40447</v>
      </c>
      <c r="J19844" s="4">
        <v>28.170760000000001</v>
      </c>
      <c r="K19844" s="4">
        <v>26.343499999999999</v>
      </c>
      <c r="L19844" s="4">
        <v>28.717680000000001</v>
      </c>
    </row>
    <row r="19845" spans="1:12" x14ac:dyDescent="0.25">
      <c r="A19845" s="3">
        <v>42831.833333333336</v>
      </c>
      <c r="B19845" s="4">
        <v>27.195920000000001</v>
      </c>
      <c r="C19845" s="4">
        <v>25.242000000000001</v>
      </c>
      <c r="D19845" s="4">
        <v>25.017700000000001</v>
      </c>
      <c r="E19845" s="4">
        <v>24.98</v>
      </c>
      <c r="F19845" s="4">
        <v>25.000800000000002</v>
      </c>
      <c r="G19845" s="4">
        <v>26.33738</v>
      </c>
      <c r="H19845" s="4">
        <v>25.4498</v>
      </c>
      <c r="I19845" s="4">
        <v>26.27317</v>
      </c>
      <c r="J19845" s="4">
        <v>26.45271</v>
      </c>
      <c r="K19845" s="4">
        <v>25.355</v>
      </c>
      <c r="L19845" s="4">
        <v>26.79918</v>
      </c>
    </row>
    <row r="19846" spans="1:12" x14ac:dyDescent="0.25">
      <c r="A19846" s="3">
        <v>42831.875</v>
      </c>
      <c r="B19846" s="4">
        <v>28.371079999999999</v>
      </c>
      <c r="C19846" s="4">
        <v>30.0182</v>
      </c>
      <c r="D19846" s="4">
        <v>22.0426</v>
      </c>
      <c r="E19846" s="4">
        <v>15.4451</v>
      </c>
      <c r="F19846" s="4">
        <v>17.315100000000001</v>
      </c>
      <c r="G19846" s="4">
        <v>25.451450000000001</v>
      </c>
      <c r="H19846" s="4">
        <v>15.913500000000001</v>
      </c>
      <c r="I19846" s="4">
        <v>25.339009999999998</v>
      </c>
      <c r="J19846" s="4">
        <v>26.176349999999999</v>
      </c>
      <c r="K19846" s="4">
        <v>25.8367</v>
      </c>
      <c r="L19846" s="4">
        <v>29.815919999999998</v>
      </c>
    </row>
    <row r="19847" spans="1:12" x14ac:dyDescent="0.25">
      <c r="A19847" s="3">
        <v>42831.916666666664</v>
      </c>
      <c r="B19847" s="4">
        <v>34.016240000000003</v>
      </c>
      <c r="C19847" s="4">
        <v>91.828299999999999</v>
      </c>
      <c r="D19847" s="4">
        <v>-20.051600000000001</v>
      </c>
      <c r="E19847" s="4">
        <v>-114.4335</v>
      </c>
      <c r="F19847" s="4">
        <v>-88.0792</v>
      </c>
      <c r="G19847" s="4">
        <v>-44.332241666666697</v>
      </c>
      <c r="H19847" s="4">
        <v>-114.274</v>
      </c>
      <c r="I19847" s="4">
        <v>-44.406008333333297</v>
      </c>
      <c r="J19847" s="4">
        <v>-24.691075000000001</v>
      </c>
      <c r="K19847" s="4">
        <v>19.541699999999999</v>
      </c>
      <c r="L19847" s="4">
        <v>155.77799999999999</v>
      </c>
    </row>
    <row r="19848" spans="1:12" x14ac:dyDescent="0.25">
      <c r="A19848" s="3">
        <v>42831.958333333336</v>
      </c>
      <c r="B19848" s="4">
        <v>44.799259999999997</v>
      </c>
      <c r="C19848" s="4">
        <v>96.176000000000002</v>
      </c>
      <c r="D19848" s="4">
        <v>-19.4894</v>
      </c>
      <c r="E19848" s="4">
        <v>-117.1003</v>
      </c>
      <c r="F19848" s="4">
        <v>-89.822800000000001</v>
      </c>
      <c r="G19848" s="4">
        <v>-81.487466666666705</v>
      </c>
      <c r="H19848" s="4">
        <v>-116.92230000000001</v>
      </c>
      <c r="I19848" s="4">
        <v>-81.578641666666698</v>
      </c>
      <c r="J19848" s="4">
        <v>-49.745458333333303</v>
      </c>
      <c r="K19848" s="4">
        <v>21.9071</v>
      </c>
      <c r="L19848" s="4">
        <v>242.0033</v>
      </c>
    </row>
    <row r="19849" spans="1:12" x14ac:dyDescent="0.25">
      <c r="A19849" s="3">
        <v>42832</v>
      </c>
      <c r="B19849" s="4">
        <v>43.682740000000003</v>
      </c>
      <c r="C19849" s="4">
        <v>92.890100000000004</v>
      </c>
      <c r="D19849" s="4">
        <v>-20.460899999999999</v>
      </c>
      <c r="E19849" s="4">
        <v>-116.1194</v>
      </c>
      <c r="F19849" s="4">
        <v>-89.394900000000007</v>
      </c>
      <c r="G19849" s="4">
        <v>-92.357341666666699</v>
      </c>
      <c r="H19849" s="4">
        <v>-115.98309999999999</v>
      </c>
      <c r="I19849" s="4">
        <v>-92.432699999999997</v>
      </c>
      <c r="J19849" s="4">
        <v>-58.226991666666699</v>
      </c>
      <c r="K19849" s="4">
        <v>19.905899999999999</v>
      </c>
      <c r="L19849" s="4">
        <v>257.09690000000001</v>
      </c>
    </row>
    <row r="19850" spans="1:12" x14ac:dyDescent="0.25">
      <c r="A19850" s="3">
        <v>42832.041666666664</v>
      </c>
      <c r="B19850" s="4">
        <v>44.643639999999998</v>
      </c>
      <c r="C19850" s="4">
        <v>85.907399999999996</v>
      </c>
      <c r="D19850" s="4">
        <v>-15.582100000000001</v>
      </c>
      <c r="E19850" s="4">
        <v>-101.2567</v>
      </c>
      <c r="F19850" s="4">
        <v>-77.296099999999996</v>
      </c>
      <c r="G19850" s="4">
        <v>-86.369408333333297</v>
      </c>
      <c r="H19850" s="4">
        <v>-101.0925</v>
      </c>
      <c r="I19850" s="4">
        <v>-86.459366666666696</v>
      </c>
      <c r="J19850" s="4">
        <v>-53.419008333333302</v>
      </c>
      <c r="K19850" s="4">
        <v>21.148900000000001</v>
      </c>
      <c r="L19850" s="4">
        <v>249.44720000000001</v>
      </c>
    </row>
    <row r="19851" spans="1:12" x14ac:dyDescent="0.25">
      <c r="A19851" s="3">
        <v>42832.083333333336</v>
      </c>
      <c r="B19851" s="4">
        <v>29.555440000000001</v>
      </c>
      <c r="C19851" s="4">
        <v>81.437799999999996</v>
      </c>
      <c r="D19851" s="4">
        <v>-16.6038</v>
      </c>
      <c r="E19851" s="4">
        <v>-99.371600000000001</v>
      </c>
      <c r="F19851" s="4">
        <v>-76.226100000000002</v>
      </c>
      <c r="G19851" s="4">
        <v>-74.910116666666696</v>
      </c>
      <c r="H19851" s="4">
        <v>-99.238900000000001</v>
      </c>
      <c r="I19851" s="4">
        <v>-74.934574999999995</v>
      </c>
      <c r="J19851" s="4">
        <v>-48.79</v>
      </c>
      <c r="K19851" s="4">
        <v>18.739599999999999</v>
      </c>
      <c r="L19851" s="4">
        <v>194.3484</v>
      </c>
    </row>
    <row r="19852" spans="1:12" x14ac:dyDescent="0.25">
      <c r="A19852" s="3">
        <v>42832.125</v>
      </c>
      <c r="B19852" s="4">
        <v>39.019500000000001</v>
      </c>
      <c r="C19852" s="4">
        <v>82.849900000000005</v>
      </c>
      <c r="D19852" s="4">
        <v>-16.257100000000001</v>
      </c>
      <c r="E19852" s="4">
        <v>-99.928600000000003</v>
      </c>
      <c r="F19852" s="4">
        <v>-76.526200000000003</v>
      </c>
      <c r="G19852" s="4">
        <v>-76.940574999999995</v>
      </c>
      <c r="H19852" s="4">
        <v>-99.788200000000003</v>
      </c>
      <c r="I19852" s="4">
        <v>-77.006974999999997</v>
      </c>
      <c r="J19852" s="4">
        <v>-47.797449999999998</v>
      </c>
      <c r="K19852" s="4">
        <v>19.604099999999999</v>
      </c>
      <c r="L19852" s="4">
        <v>220.3152</v>
      </c>
    </row>
    <row r="19853" spans="1:12" x14ac:dyDescent="0.25">
      <c r="A19853" s="3">
        <v>42832.166666666664</v>
      </c>
      <c r="B19853" s="4">
        <v>39.375230000000002</v>
      </c>
      <c r="C19853" s="4">
        <v>91.918899999999994</v>
      </c>
      <c r="D19853" s="4">
        <v>-18.9876</v>
      </c>
      <c r="E19853" s="4">
        <v>-112.59829999999999</v>
      </c>
      <c r="F19853" s="4">
        <v>-86.428799999999995</v>
      </c>
      <c r="G19853" s="4">
        <v>-78.415208333333297</v>
      </c>
      <c r="H19853" s="4">
        <v>-112.45189999999999</v>
      </c>
      <c r="I19853" s="4">
        <v>-78.488141666666706</v>
      </c>
      <c r="J19853" s="4">
        <v>-48.675699999999999</v>
      </c>
      <c r="K19853" s="4">
        <v>21.024899999999999</v>
      </c>
      <c r="L19853" s="4">
        <v>224.84889999999999</v>
      </c>
    </row>
    <row r="19854" spans="1:12" x14ac:dyDescent="0.25">
      <c r="A19854" s="3">
        <v>42832.208333333336</v>
      </c>
      <c r="B19854" s="4">
        <v>41.260289999999998</v>
      </c>
      <c r="C19854" s="4">
        <v>92.441599999999994</v>
      </c>
      <c r="D19854" s="4">
        <v>-19.447299999999998</v>
      </c>
      <c r="E19854" s="4">
        <v>-113.905</v>
      </c>
      <c r="F19854" s="4">
        <v>-87.484700000000004</v>
      </c>
      <c r="G19854" s="4">
        <v>-83.677041666666696</v>
      </c>
      <c r="H19854" s="4">
        <v>-113.759</v>
      </c>
      <c r="I19854" s="4">
        <v>-83.754858333333303</v>
      </c>
      <c r="J19854" s="4">
        <v>-52.224474999999998</v>
      </c>
      <c r="K19854" s="4">
        <v>21.035599999999999</v>
      </c>
      <c r="L19854" s="4">
        <v>237.08269999999999</v>
      </c>
    </row>
    <row r="19855" spans="1:12" x14ac:dyDescent="0.25">
      <c r="A19855" s="3">
        <v>42832.25</v>
      </c>
      <c r="B19855" s="4">
        <v>31.967279999999999</v>
      </c>
      <c r="C19855" s="4">
        <v>-8.0637000000000008</v>
      </c>
      <c r="D19855" s="4">
        <v>-54.4437</v>
      </c>
      <c r="E19855" s="4">
        <v>-89.025700000000001</v>
      </c>
      <c r="F19855" s="4">
        <v>-74.706000000000003</v>
      </c>
      <c r="G19855" s="4">
        <v>-81.187533333333306</v>
      </c>
      <c r="H19855" s="4">
        <v>-88.615399999999994</v>
      </c>
      <c r="I19855" s="4">
        <v>-81.351691666666696</v>
      </c>
      <c r="J19855" s="4">
        <v>-50.953741666666701</v>
      </c>
      <c r="K19855" s="4">
        <v>31.1721</v>
      </c>
      <c r="L19855" s="4">
        <v>48.957920000000001</v>
      </c>
    </row>
    <row r="19856" spans="1:12" x14ac:dyDescent="0.25">
      <c r="A19856" s="3">
        <v>42832.291666666664</v>
      </c>
      <c r="B19856" s="4">
        <v>26.65503</v>
      </c>
      <c r="C19856" s="4">
        <v>5.3075000000000001</v>
      </c>
      <c r="D19856" s="4">
        <v>-51.011099999999999</v>
      </c>
      <c r="E19856" s="4">
        <v>-106.1086</v>
      </c>
      <c r="F19856" s="4">
        <v>-83.955200000000005</v>
      </c>
      <c r="G19856" s="4">
        <v>-82.001691666666702</v>
      </c>
      <c r="H19856" s="4">
        <v>-105.7872</v>
      </c>
      <c r="I19856" s="4">
        <v>-82.130483333333302</v>
      </c>
      <c r="J19856" s="4">
        <v>-48.649408333333298</v>
      </c>
      <c r="K19856" s="4">
        <v>26.6813</v>
      </c>
      <c r="L19856" s="4">
        <v>48.89302</v>
      </c>
    </row>
    <row r="19857" spans="1:12" x14ac:dyDescent="0.25">
      <c r="A19857" s="3">
        <v>42832.333333333336</v>
      </c>
      <c r="B19857" s="4">
        <v>22.256979999999999</v>
      </c>
      <c r="C19857" s="4">
        <v>4.1615000000000002</v>
      </c>
      <c r="D19857" s="4">
        <v>-47.855899999999998</v>
      </c>
      <c r="E19857" s="4">
        <v>-97.2346</v>
      </c>
      <c r="F19857" s="4">
        <v>-78.139200000000002</v>
      </c>
      <c r="G19857" s="4">
        <v>-79.620183333333301</v>
      </c>
      <c r="H19857" s="4">
        <v>-97.052000000000007</v>
      </c>
      <c r="I19857" s="4">
        <v>-79.731575000000007</v>
      </c>
      <c r="J19857" s="4">
        <v>-47.894833333333303</v>
      </c>
      <c r="K19857" s="4">
        <v>17.052</v>
      </c>
      <c r="L19857" s="4">
        <v>41.667529999999999</v>
      </c>
    </row>
    <row r="19858" spans="1:12" x14ac:dyDescent="0.25">
      <c r="A19858" s="3">
        <v>42832.375</v>
      </c>
      <c r="B19858" s="4">
        <v>29.138719999999999</v>
      </c>
      <c r="C19858" s="4">
        <v>8.7865000000000002</v>
      </c>
      <c r="D19858" s="4">
        <v>-47.040599999999998</v>
      </c>
      <c r="E19858" s="4">
        <v>-99.779700000000005</v>
      </c>
      <c r="F19858" s="4">
        <v>-78.644000000000005</v>
      </c>
      <c r="G19858" s="4">
        <v>-80.400483333333298</v>
      </c>
      <c r="H19858" s="4">
        <v>-99.478099999999998</v>
      </c>
      <c r="I19858" s="4">
        <v>-80.5425166666667</v>
      </c>
      <c r="J19858" s="4">
        <v>-47.280166666666702</v>
      </c>
      <c r="K19858" s="4">
        <v>24.406500000000001</v>
      </c>
      <c r="L19858" s="4">
        <v>40.6355</v>
      </c>
    </row>
    <row r="19859" spans="1:12" x14ac:dyDescent="0.25">
      <c r="A19859" s="3">
        <v>42832.416666666664</v>
      </c>
      <c r="B19859" s="4">
        <v>37.428870000000003</v>
      </c>
      <c r="C19859" s="4">
        <v>10.2567</v>
      </c>
      <c r="D19859" s="4">
        <v>-49.439399999999999</v>
      </c>
      <c r="E19859" s="4">
        <v>-103.5257</v>
      </c>
      <c r="F19859" s="4">
        <v>-81.894000000000005</v>
      </c>
      <c r="G19859" s="4">
        <v>-80.241841666666701</v>
      </c>
      <c r="H19859" s="4">
        <v>-103.2162</v>
      </c>
      <c r="I19859" s="4">
        <v>-80.407441666666699</v>
      </c>
      <c r="J19859" s="4">
        <v>-48.053633333333302</v>
      </c>
      <c r="K19859" s="4">
        <v>24.9678</v>
      </c>
      <c r="L19859" s="4">
        <v>42.702039999999997</v>
      </c>
    </row>
    <row r="19860" spans="1:12" x14ac:dyDescent="0.25">
      <c r="A19860" s="3">
        <v>42832.458333333336</v>
      </c>
      <c r="B19860" s="4">
        <v>30.136880000000001</v>
      </c>
      <c r="C19860" s="4">
        <v>18.6035</v>
      </c>
      <c r="D19860" s="4">
        <v>-42.9039</v>
      </c>
      <c r="E19860" s="4">
        <v>-99.816199999999995</v>
      </c>
      <c r="F19860" s="4">
        <v>-79.072599999999994</v>
      </c>
      <c r="G19860" s="4">
        <v>-76.532749999999993</v>
      </c>
      <c r="H19860" s="4">
        <v>-99.534599999999998</v>
      </c>
      <c r="I19860" s="4">
        <v>-76.675991666666704</v>
      </c>
      <c r="J19860" s="4">
        <v>-46.071483333333298</v>
      </c>
      <c r="K19860" s="4">
        <v>23.478400000000001</v>
      </c>
      <c r="L19860" s="4">
        <v>75.422169999999994</v>
      </c>
    </row>
    <row r="19861" spans="1:12" x14ac:dyDescent="0.25">
      <c r="A19861" s="3">
        <v>42832.5</v>
      </c>
      <c r="B19861" s="4">
        <v>36.032029999999999</v>
      </c>
      <c r="C19861" s="4">
        <v>89.262699999999995</v>
      </c>
      <c r="D19861" s="4">
        <v>-20.353300000000001</v>
      </c>
      <c r="E19861" s="4">
        <v>-110.9982</v>
      </c>
      <c r="F19861" s="4">
        <v>-85.847700000000003</v>
      </c>
      <c r="G19861" s="4">
        <v>-82.2220333333333</v>
      </c>
      <c r="H19861" s="4">
        <v>-110.7941</v>
      </c>
      <c r="I19861" s="4">
        <v>-82.348775000000003</v>
      </c>
      <c r="J19861" s="4">
        <v>-48.5401666666667</v>
      </c>
      <c r="K19861" s="4">
        <v>22.831800000000001</v>
      </c>
      <c r="L19861" s="4">
        <v>92.234620000000007</v>
      </c>
    </row>
    <row r="19862" spans="1:12" x14ac:dyDescent="0.25">
      <c r="A19862" s="3">
        <v>42832.541666666664</v>
      </c>
      <c r="B19862" s="4">
        <v>35.903449999999999</v>
      </c>
      <c r="C19862" s="4">
        <v>24.403099999999998</v>
      </c>
      <c r="D19862" s="4">
        <v>-47.467700000000001</v>
      </c>
      <c r="E19862" s="4">
        <v>-102.0043</v>
      </c>
      <c r="F19862" s="4">
        <v>-80.7179</v>
      </c>
      <c r="G19862" s="4">
        <v>-80.170450000000002</v>
      </c>
      <c r="H19862" s="4">
        <v>-101.7186</v>
      </c>
      <c r="I19862" s="4">
        <v>-80.293475000000001</v>
      </c>
      <c r="J19862" s="4">
        <v>-48.811149999999998</v>
      </c>
      <c r="K19862" s="4">
        <v>23.0899</v>
      </c>
      <c r="L19862" s="4">
        <v>40.463329999999999</v>
      </c>
    </row>
    <row r="19863" spans="1:12" x14ac:dyDescent="0.25">
      <c r="A19863" s="3">
        <v>42832.583333333336</v>
      </c>
      <c r="B19863" s="4">
        <v>33.036290000000001</v>
      </c>
      <c r="C19863" s="4">
        <v>71.693799999999996</v>
      </c>
      <c r="D19863" s="4">
        <v>-37.626800000000003</v>
      </c>
      <c r="E19863" s="4">
        <v>-94.736599999999996</v>
      </c>
      <c r="F19863" s="4">
        <v>-74.670900000000003</v>
      </c>
      <c r="G19863" s="4">
        <v>-76.627916666666707</v>
      </c>
      <c r="H19863" s="4">
        <v>-94.4709</v>
      </c>
      <c r="I19863" s="4">
        <v>-76.755291666666693</v>
      </c>
      <c r="J19863" s="4">
        <v>-47.357941666666697</v>
      </c>
      <c r="K19863" s="4">
        <v>20.4941</v>
      </c>
      <c r="L19863" s="4">
        <v>40.814549999999997</v>
      </c>
    </row>
    <row r="19864" spans="1:12" x14ac:dyDescent="0.25">
      <c r="A19864" s="3">
        <v>42832.625</v>
      </c>
      <c r="B19864" s="4">
        <v>28.07263</v>
      </c>
      <c r="C19864" s="4">
        <v>63.924500000000002</v>
      </c>
      <c r="D19864" s="4">
        <v>-37.456200000000003</v>
      </c>
      <c r="E19864" s="4">
        <v>-93.703500000000005</v>
      </c>
      <c r="F19864" s="4">
        <v>-74.006100000000004</v>
      </c>
      <c r="G19864" s="4">
        <v>-74.991841666666701</v>
      </c>
      <c r="H19864" s="4">
        <v>-93.449799999999996</v>
      </c>
      <c r="I19864" s="4">
        <v>-75.125933333333293</v>
      </c>
      <c r="J19864" s="4">
        <v>-46.315108333333299</v>
      </c>
      <c r="K19864" s="4">
        <v>19.3279</v>
      </c>
      <c r="L19864" s="4">
        <v>41.25985</v>
      </c>
    </row>
    <row r="19865" spans="1:12" x14ac:dyDescent="0.25">
      <c r="A19865" s="3">
        <v>42832.666666666664</v>
      </c>
      <c r="B19865" s="4">
        <v>10.732760000000001</v>
      </c>
      <c r="C19865" s="4">
        <v>-3.5908000000000002</v>
      </c>
      <c r="D19865" s="4">
        <v>-22.9815</v>
      </c>
      <c r="E19865" s="4">
        <v>-47.694299999999998</v>
      </c>
      <c r="F19865" s="4">
        <v>-40.6783</v>
      </c>
      <c r="G19865" s="4">
        <v>-61.427700000000002</v>
      </c>
      <c r="H19865" s="4">
        <v>-47.621600000000001</v>
      </c>
      <c r="I19865" s="4">
        <v>-61.523150000000001</v>
      </c>
      <c r="J19865" s="4">
        <v>-45.940316666666703</v>
      </c>
      <c r="K19865" s="4">
        <v>15.657999999999999</v>
      </c>
      <c r="L19865" s="4">
        <v>39.285649999999997</v>
      </c>
    </row>
    <row r="19866" spans="1:12" x14ac:dyDescent="0.25">
      <c r="A19866" s="3">
        <v>42832.708333333336</v>
      </c>
      <c r="B19866" s="4">
        <v>22.986270000000001</v>
      </c>
      <c r="C19866" s="4">
        <v>57.78</v>
      </c>
      <c r="D19866" s="4">
        <v>-39.549999999999997</v>
      </c>
      <c r="E19866" s="4">
        <v>-96.828000000000003</v>
      </c>
      <c r="F19866" s="4">
        <v>-76.114500000000007</v>
      </c>
      <c r="G19866" s="4">
        <v>-67.401233333333295</v>
      </c>
      <c r="H19866" s="4">
        <v>-96.5428</v>
      </c>
      <c r="I19866" s="4">
        <v>-67.53895</v>
      </c>
      <c r="J19866" s="4">
        <v>-46.400799999999997</v>
      </c>
      <c r="K19866" s="4">
        <v>22.409700000000001</v>
      </c>
      <c r="L19866" s="4">
        <v>36.69706</v>
      </c>
    </row>
    <row r="19867" spans="1:12" x14ac:dyDescent="0.25">
      <c r="A19867" s="3">
        <v>42832.75</v>
      </c>
      <c r="B19867" s="4">
        <v>16.604859999999999</v>
      </c>
      <c r="C19867" s="4">
        <v>4.6454000000000004</v>
      </c>
      <c r="D19867" s="4">
        <v>-42.7301</v>
      </c>
      <c r="E19867" s="4">
        <v>-88.811999999999998</v>
      </c>
      <c r="F19867" s="4">
        <v>-71.085999999999999</v>
      </c>
      <c r="G19867" s="4">
        <v>-62.375633333333298</v>
      </c>
      <c r="H19867" s="4">
        <v>-88.558999999999997</v>
      </c>
      <c r="I19867" s="4">
        <v>-62.478025000000002</v>
      </c>
      <c r="J19867" s="4">
        <v>-46.031466666666702</v>
      </c>
      <c r="K19867" s="4">
        <v>21.133099999999999</v>
      </c>
      <c r="L19867" s="4">
        <v>37.358960000000003</v>
      </c>
    </row>
    <row r="19868" spans="1:12" x14ac:dyDescent="0.25">
      <c r="A19868" s="3">
        <v>42832.791666666664</v>
      </c>
      <c r="B19868" s="4">
        <v>6.6254499999999998</v>
      </c>
      <c r="C19868" s="4">
        <v>34.6158</v>
      </c>
      <c r="D19868" s="4">
        <v>-34.991900000000001</v>
      </c>
      <c r="E19868" s="4">
        <v>-77.014899999999997</v>
      </c>
      <c r="F19868" s="4">
        <v>-63.278799999999997</v>
      </c>
      <c r="G19868" s="4">
        <v>-61.0615916666667</v>
      </c>
      <c r="H19868" s="4">
        <v>-76.972800000000007</v>
      </c>
      <c r="I19868" s="4">
        <v>-61.078283333333303</v>
      </c>
      <c r="J19868" s="4">
        <v>-47.2626833333333</v>
      </c>
      <c r="K19868" s="4">
        <v>10.0924</v>
      </c>
      <c r="L19868" s="4">
        <v>41.072040000000001</v>
      </c>
    </row>
    <row r="19869" spans="1:12" x14ac:dyDescent="0.25">
      <c r="A19869" s="3">
        <v>42832.833333333336</v>
      </c>
      <c r="B19869" s="4">
        <v>21.52487</v>
      </c>
      <c r="C19869" s="4">
        <v>62.145200000000003</v>
      </c>
      <c r="D19869" s="4">
        <v>-38.109099999999998</v>
      </c>
      <c r="E19869" s="4">
        <v>-92.524500000000003</v>
      </c>
      <c r="F19869" s="4">
        <v>-73.381500000000003</v>
      </c>
      <c r="G19869" s="4">
        <v>-66.729524999999995</v>
      </c>
      <c r="H19869" s="4">
        <v>-92.300299999999993</v>
      </c>
      <c r="I19869" s="4">
        <v>-66.803716666666702</v>
      </c>
      <c r="J19869" s="4">
        <v>-45.896716666666698</v>
      </c>
      <c r="K19869" s="4">
        <v>17.9573</v>
      </c>
      <c r="L19869" s="4">
        <v>50.785170000000001</v>
      </c>
    </row>
    <row r="19870" spans="1:12" x14ac:dyDescent="0.25">
      <c r="A19870" s="3">
        <v>42832.875</v>
      </c>
      <c r="B19870" s="4">
        <v>24.225020000000001</v>
      </c>
      <c r="C19870" s="4">
        <v>5.718</v>
      </c>
      <c r="D19870" s="4">
        <v>-45.459699999999998</v>
      </c>
      <c r="E19870" s="4">
        <v>-90.018600000000006</v>
      </c>
      <c r="F19870" s="4">
        <v>-73.463899999999995</v>
      </c>
      <c r="G19870" s="4">
        <v>-71.457175000000007</v>
      </c>
      <c r="H19870" s="4">
        <v>-89.907600000000002</v>
      </c>
      <c r="I19870" s="4">
        <v>-71.556683333333297</v>
      </c>
      <c r="J19870" s="4">
        <v>-47.9282416666667</v>
      </c>
      <c r="K19870" s="4">
        <v>17.921600000000002</v>
      </c>
      <c r="L19870" s="4">
        <v>33.543880000000001</v>
      </c>
    </row>
    <row r="19871" spans="1:12" x14ac:dyDescent="0.25">
      <c r="A19871" s="3">
        <v>42832.916666666664</v>
      </c>
      <c r="B19871" s="4">
        <v>12.13978</v>
      </c>
      <c r="C19871" s="4">
        <v>-10.658099999999999</v>
      </c>
      <c r="D19871" s="4">
        <v>-31.8263</v>
      </c>
      <c r="E19871" s="4">
        <v>-68.396199999999993</v>
      </c>
      <c r="F19871" s="4">
        <v>-58.434899999999999</v>
      </c>
      <c r="G19871" s="4">
        <v>-66.008925000000005</v>
      </c>
      <c r="H19871" s="4">
        <v>-68.514300000000006</v>
      </c>
      <c r="I19871" s="4">
        <v>-66.035283333333297</v>
      </c>
      <c r="J19871" s="4">
        <v>-51.785191666666698</v>
      </c>
      <c r="K19871" s="4">
        <v>10.1113</v>
      </c>
      <c r="L19871" s="4">
        <v>31.494039999999998</v>
      </c>
    </row>
    <row r="19872" spans="1:12" x14ac:dyDescent="0.25">
      <c r="A19872" s="3">
        <v>42832.958333333336</v>
      </c>
      <c r="B19872" s="4">
        <v>21.308810000000001</v>
      </c>
      <c r="C19872" s="4">
        <v>8.6379000000000001</v>
      </c>
      <c r="D19872" s="4">
        <v>-34.980699999999999</v>
      </c>
      <c r="E19872" s="4">
        <v>-69.583699999999993</v>
      </c>
      <c r="F19872" s="4">
        <v>-59.066000000000003</v>
      </c>
      <c r="G19872" s="4">
        <v>-71.666858333333295</v>
      </c>
      <c r="H19872" s="4">
        <v>-69.794700000000006</v>
      </c>
      <c r="I19872" s="4">
        <v>-71.725575000000006</v>
      </c>
      <c r="J19872" s="4">
        <v>-52.717591666666699</v>
      </c>
      <c r="K19872" s="4">
        <v>-2.6619000000000002</v>
      </c>
      <c r="L19872" s="4">
        <v>38.74147</v>
      </c>
    </row>
    <row r="19873" spans="1:12" x14ac:dyDescent="0.25">
      <c r="A19873" s="3">
        <v>42833</v>
      </c>
      <c r="B19873" s="4">
        <v>-6.7678500000000001</v>
      </c>
      <c r="C19873" s="4">
        <v>5.3426999999999998</v>
      </c>
      <c r="D19873" s="4">
        <v>-30.588799999999999</v>
      </c>
      <c r="E19873" s="4">
        <v>-57.443899999999999</v>
      </c>
      <c r="F19873" s="4">
        <v>-49.934100000000001</v>
      </c>
      <c r="G19873" s="4">
        <v>-57.0664083333333</v>
      </c>
      <c r="H19873" s="4">
        <v>-57.501399999999997</v>
      </c>
      <c r="I19873" s="4">
        <v>-56.987533333333303</v>
      </c>
      <c r="J19873" s="4">
        <v>-49.079050000000002</v>
      </c>
      <c r="K19873" s="4">
        <v>16.419</v>
      </c>
      <c r="L19873" s="4">
        <v>35.435250000000003</v>
      </c>
    </row>
    <row r="19874" spans="1:12" x14ac:dyDescent="0.25">
      <c r="A19874" s="3">
        <v>42833.041666666664</v>
      </c>
      <c r="B19874" s="4">
        <v>13.97072</v>
      </c>
      <c r="C19874" s="4">
        <v>65.102599999999995</v>
      </c>
      <c r="D19874" s="4">
        <v>-42.443600000000004</v>
      </c>
      <c r="E19874" s="4">
        <v>-112.1073</v>
      </c>
      <c r="F19874" s="4">
        <v>-89.360299999999995</v>
      </c>
      <c r="G19874" s="4">
        <v>-69.635149999999996</v>
      </c>
      <c r="H19874" s="4">
        <v>-111.59229999999999</v>
      </c>
      <c r="I19874" s="4">
        <v>-69.7023333333333</v>
      </c>
      <c r="J19874" s="4">
        <v>-58.249575</v>
      </c>
      <c r="K19874" s="4">
        <v>99.676199999999994</v>
      </c>
      <c r="L19874" s="4">
        <v>45.127899999999997</v>
      </c>
    </row>
    <row r="19875" spans="1:12" x14ac:dyDescent="0.25">
      <c r="A19875" s="3">
        <v>42833.083333333336</v>
      </c>
      <c r="B19875" s="4">
        <v>-13.573600000000001</v>
      </c>
      <c r="C19875" s="4">
        <v>-2.0661999999999998</v>
      </c>
      <c r="D19875" s="4">
        <v>-34.994700000000002</v>
      </c>
      <c r="E19875" s="4">
        <v>-61.670499999999997</v>
      </c>
      <c r="F19875" s="4">
        <v>-54.536999999999999</v>
      </c>
      <c r="G19875" s="4">
        <v>-56.618966666666701</v>
      </c>
      <c r="H19875" s="4">
        <v>-61.893900000000002</v>
      </c>
      <c r="I19875" s="4">
        <v>-56.438924999999998</v>
      </c>
      <c r="J19875" s="4">
        <v>-51.191366666666703</v>
      </c>
      <c r="K19875" s="4">
        <v>6.9541000000000004</v>
      </c>
      <c r="L19875" s="4">
        <v>35.755710000000001</v>
      </c>
    </row>
    <row r="19876" spans="1:12" x14ac:dyDescent="0.25">
      <c r="A19876" s="3">
        <v>42833.125</v>
      </c>
      <c r="B19876" s="4">
        <v>-0.86535833333333301</v>
      </c>
      <c r="C19876" s="4">
        <v>3.7757000000000001</v>
      </c>
      <c r="D19876" s="4">
        <v>-33.886400000000002</v>
      </c>
      <c r="E19876" s="4">
        <v>-63.540399999999998</v>
      </c>
      <c r="F19876" s="4">
        <v>-55.155999999999999</v>
      </c>
      <c r="G19876" s="4">
        <v>-59.7741166666667</v>
      </c>
      <c r="H19876" s="4">
        <v>-63.689399999999999</v>
      </c>
      <c r="I19876" s="4">
        <v>-59.728891666666698</v>
      </c>
      <c r="J19876" s="4">
        <v>-53.119725000000003</v>
      </c>
      <c r="K19876" s="4">
        <v>14.262499999999999</v>
      </c>
      <c r="L19876" s="4">
        <v>32.557639999999999</v>
      </c>
    </row>
    <row r="19877" spans="1:12" x14ac:dyDescent="0.25">
      <c r="A19877" s="3">
        <v>42833.166666666664</v>
      </c>
      <c r="B19877" s="4">
        <v>-5.0391083333333304</v>
      </c>
      <c r="C19877" s="4">
        <v>3.2471000000000001</v>
      </c>
      <c r="D19877" s="4">
        <v>-34.112499999999997</v>
      </c>
      <c r="E19877" s="4">
        <v>-62.246000000000002</v>
      </c>
      <c r="F19877" s="4">
        <v>-54.400300000000001</v>
      </c>
      <c r="G19877" s="4">
        <v>-66.275633333333303</v>
      </c>
      <c r="H19877" s="4">
        <v>-62.415300000000002</v>
      </c>
      <c r="I19877" s="4">
        <v>-66.2425833333333</v>
      </c>
      <c r="J19877" s="4">
        <v>-56.556766666666697</v>
      </c>
      <c r="K19877" s="4">
        <v>14.3735</v>
      </c>
      <c r="L19877" s="4">
        <v>32.755279999999999</v>
      </c>
    </row>
    <row r="19878" spans="1:12" x14ac:dyDescent="0.25">
      <c r="A19878" s="3">
        <v>42833.208333333336</v>
      </c>
      <c r="B19878" s="4">
        <v>-6.8377166666666698</v>
      </c>
      <c r="C19878" s="4">
        <v>17.318899999999999</v>
      </c>
      <c r="D19878" s="4">
        <v>-43.529699999999998</v>
      </c>
      <c r="E19878" s="4">
        <v>-82.518900000000002</v>
      </c>
      <c r="F19878" s="4">
        <v>-69.691000000000003</v>
      </c>
      <c r="G19878" s="4">
        <v>-57.1739416666667</v>
      </c>
      <c r="H19878" s="4">
        <v>-82.566800000000001</v>
      </c>
      <c r="I19878" s="4">
        <v>-57.091808333333297</v>
      </c>
      <c r="J19878" s="4">
        <v>-53.654400000000003</v>
      </c>
      <c r="K19878" s="4">
        <v>28.566199999999998</v>
      </c>
      <c r="L19878" s="4">
        <v>43.261539999999997</v>
      </c>
    </row>
    <row r="19879" spans="1:12" x14ac:dyDescent="0.25">
      <c r="A19879" s="3">
        <v>42833.25</v>
      </c>
      <c r="B19879" s="4">
        <v>-5.2265333333333297</v>
      </c>
      <c r="C19879" s="4">
        <v>8.1560000000000006</v>
      </c>
      <c r="D19879" s="4">
        <v>-34.763599999999997</v>
      </c>
      <c r="E19879" s="4">
        <v>-65.1995</v>
      </c>
      <c r="F19879" s="4">
        <v>-56.421100000000003</v>
      </c>
      <c r="G19879" s="4">
        <v>-54.398108333333298</v>
      </c>
      <c r="H19879" s="4">
        <v>-65.287400000000005</v>
      </c>
      <c r="I19879" s="4">
        <v>-54.292691666666698</v>
      </c>
      <c r="J19879" s="4">
        <v>-49.364699999999999</v>
      </c>
      <c r="K19879" s="4">
        <v>16.204000000000001</v>
      </c>
      <c r="L19879" s="4">
        <v>35.736190000000001</v>
      </c>
    </row>
    <row r="19880" spans="1:12" x14ac:dyDescent="0.25">
      <c r="A19880" s="3">
        <v>42833.291666666664</v>
      </c>
      <c r="B19880" s="4">
        <v>33.033070000000002</v>
      </c>
      <c r="C19880" s="4">
        <v>51.376199999999997</v>
      </c>
      <c r="D19880" s="4">
        <v>-38.335999999999999</v>
      </c>
      <c r="E19880" s="4">
        <v>-95.277199999999993</v>
      </c>
      <c r="F19880" s="4">
        <v>-76.217799999999997</v>
      </c>
      <c r="G19880" s="4">
        <v>-73.981525000000005</v>
      </c>
      <c r="H19880" s="4">
        <v>-95.167500000000004</v>
      </c>
      <c r="I19880" s="4">
        <v>-74.045841666666703</v>
      </c>
      <c r="J19880" s="4">
        <v>-48.185949999999998</v>
      </c>
      <c r="K19880" s="4">
        <v>21.248200000000001</v>
      </c>
      <c r="L19880" s="4">
        <v>48.432200000000002</v>
      </c>
    </row>
    <row r="19881" spans="1:12" x14ac:dyDescent="0.25">
      <c r="A19881" s="3">
        <v>42833.333333333336</v>
      </c>
      <c r="B19881" s="4">
        <v>33.522660000000002</v>
      </c>
      <c r="C19881" s="4">
        <v>57.022199999999998</v>
      </c>
      <c r="D19881" s="4">
        <v>-34.308</v>
      </c>
      <c r="E19881" s="4">
        <v>-90.270300000000006</v>
      </c>
      <c r="F19881" s="4">
        <v>-71.123000000000005</v>
      </c>
      <c r="G19881" s="4">
        <v>-69.403741666666704</v>
      </c>
      <c r="H19881" s="4">
        <v>-90.087500000000006</v>
      </c>
      <c r="I19881" s="4">
        <v>-69.494233333333298</v>
      </c>
      <c r="J19881" s="4">
        <v>-46.042041666666698</v>
      </c>
      <c r="K19881" s="4">
        <v>32.532400000000003</v>
      </c>
      <c r="L19881" s="4">
        <v>41.642780000000002</v>
      </c>
    </row>
    <row r="19882" spans="1:12" x14ac:dyDescent="0.25">
      <c r="A19882" s="3">
        <v>42833.375</v>
      </c>
      <c r="B19882" s="4">
        <v>32.828879999999998</v>
      </c>
      <c r="C19882" s="4">
        <v>25.164100000000001</v>
      </c>
      <c r="D19882" s="4">
        <v>14.764699999999999</v>
      </c>
      <c r="E19882" s="4">
        <v>5.7930999999999999</v>
      </c>
      <c r="F19882" s="4">
        <v>8.4604999999999997</v>
      </c>
      <c r="G19882" s="4">
        <v>-14.2378083333333</v>
      </c>
      <c r="H19882" s="4">
        <v>6.0883000000000003</v>
      </c>
      <c r="I19882" s="4">
        <v>-14.3798166666667</v>
      </c>
      <c r="J19882" s="4">
        <v>-4.9705416666666702</v>
      </c>
      <c r="K19882" s="4">
        <v>22.745000000000001</v>
      </c>
      <c r="L19882" s="4">
        <v>55.727089999999997</v>
      </c>
    </row>
    <row r="19883" spans="1:12" x14ac:dyDescent="0.25">
      <c r="A19883" s="3">
        <v>42833.416666666664</v>
      </c>
      <c r="B19883" s="4">
        <v>27.134399999999999</v>
      </c>
      <c r="C19883" s="4">
        <v>20.0517</v>
      </c>
      <c r="D19883" s="4">
        <v>18.9009</v>
      </c>
      <c r="E19883" s="4">
        <v>17.756599999999999</v>
      </c>
      <c r="F19883" s="4">
        <v>18.216799999999999</v>
      </c>
      <c r="G19883" s="4">
        <v>14.61539</v>
      </c>
      <c r="H19883" s="4">
        <v>18.073399999999999</v>
      </c>
      <c r="I19883" s="4">
        <v>14.518319999999999</v>
      </c>
      <c r="J19883" s="4">
        <v>15.85375</v>
      </c>
      <c r="K19883" s="4">
        <v>22.288</v>
      </c>
      <c r="L19883" s="4">
        <v>24.766529999999999</v>
      </c>
    </row>
    <row r="19884" spans="1:12" x14ac:dyDescent="0.25">
      <c r="A19884" s="3">
        <v>42833.458333333336</v>
      </c>
      <c r="B19884" s="4">
        <v>31.69717</v>
      </c>
      <c r="C19884" s="4">
        <v>22.76</v>
      </c>
      <c r="D19884" s="4">
        <v>23.8401</v>
      </c>
      <c r="E19884" s="4">
        <v>23.9953</v>
      </c>
      <c r="F19884" s="4">
        <v>24.084900000000001</v>
      </c>
      <c r="G19884" s="4">
        <v>23.616309999999999</v>
      </c>
      <c r="H19884" s="4">
        <v>24.392700000000001</v>
      </c>
      <c r="I19884" s="4">
        <v>23.551380000000002</v>
      </c>
      <c r="J19884" s="4">
        <v>23.707249999999998</v>
      </c>
      <c r="K19884" s="4">
        <v>27.041899999999998</v>
      </c>
      <c r="L19884" s="4">
        <v>23.01641</v>
      </c>
    </row>
    <row r="19885" spans="1:12" x14ac:dyDescent="0.25">
      <c r="A19885" s="3">
        <v>42833.5</v>
      </c>
      <c r="B19885" s="4">
        <v>26.085719999999998</v>
      </c>
      <c r="C19885" s="4">
        <v>1.1597</v>
      </c>
      <c r="D19885" s="4">
        <v>-0.65880000000000005</v>
      </c>
      <c r="E19885" s="4">
        <v>-0.98219999999999996</v>
      </c>
      <c r="F19885" s="4">
        <v>-0.99870000000000003</v>
      </c>
      <c r="G19885" s="4">
        <v>4.7397749999999998</v>
      </c>
      <c r="H19885" s="4">
        <v>-0.70179999999999998</v>
      </c>
      <c r="I19885" s="4">
        <v>4.6978660000000003</v>
      </c>
      <c r="J19885" s="4">
        <v>5.3611250000000004</v>
      </c>
      <c r="K19885" s="4">
        <v>33.417999999999999</v>
      </c>
      <c r="L19885" s="4">
        <v>31.154060000000001</v>
      </c>
    </row>
    <row r="19886" spans="1:12" x14ac:dyDescent="0.25">
      <c r="A19886" s="3">
        <v>42833.541666666664</v>
      </c>
      <c r="B19886" s="4">
        <v>20.609069999999999</v>
      </c>
      <c r="C19886" s="4">
        <v>8.9678000000000004</v>
      </c>
      <c r="D19886" s="4">
        <v>8.4030000000000005</v>
      </c>
      <c r="E19886" s="4">
        <v>7.8064</v>
      </c>
      <c r="F19886" s="4">
        <v>7.9766000000000004</v>
      </c>
      <c r="G19886" s="4">
        <v>-6.6340666666666701</v>
      </c>
      <c r="H19886" s="4">
        <v>8.11</v>
      </c>
      <c r="I19886" s="4">
        <v>-6.6963249999999999</v>
      </c>
      <c r="J19886" s="4">
        <v>-3.2368749999999999</v>
      </c>
      <c r="K19886" s="4">
        <v>27.641400000000001</v>
      </c>
      <c r="L19886" s="4">
        <v>49.728569999999998</v>
      </c>
    </row>
    <row r="19887" spans="1:12" x14ac:dyDescent="0.25">
      <c r="A19887" s="3">
        <v>42833.583333333336</v>
      </c>
      <c r="B19887" s="4">
        <v>22.324839999999998</v>
      </c>
      <c r="C19887" s="4">
        <v>9.9451999999999998</v>
      </c>
      <c r="D19887" s="4">
        <v>10.652900000000001</v>
      </c>
      <c r="E19887" s="4">
        <v>10.7881</v>
      </c>
      <c r="F19887" s="4">
        <v>10.758800000000001</v>
      </c>
      <c r="G19887" s="4">
        <v>6.2822829999999996</v>
      </c>
      <c r="H19887" s="4">
        <v>11.1563</v>
      </c>
      <c r="I19887" s="4">
        <v>6.1809580000000004</v>
      </c>
      <c r="J19887" s="4">
        <v>6.2399420000000001</v>
      </c>
      <c r="K19887" s="4">
        <v>35.012099999999997</v>
      </c>
      <c r="L19887" s="4">
        <v>30.188469999999999</v>
      </c>
    </row>
    <row r="19888" spans="1:12" x14ac:dyDescent="0.25">
      <c r="A19888" s="3">
        <v>42833.625</v>
      </c>
      <c r="B19888" s="4">
        <v>22.147539999999999</v>
      </c>
      <c r="C19888" s="4">
        <v>13.3355</v>
      </c>
      <c r="D19888" s="4">
        <v>19.543800000000001</v>
      </c>
      <c r="E19888" s="4">
        <v>10.920999999999999</v>
      </c>
      <c r="F19888" s="4">
        <v>13.438000000000001</v>
      </c>
      <c r="G19888" s="4">
        <v>11.916359999999999</v>
      </c>
      <c r="H19888" s="4">
        <v>11.482100000000001</v>
      </c>
      <c r="I19888" s="4">
        <v>11.81157</v>
      </c>
      <c r="J19888" s="4">
        <v>10.3162</v>
      </c>
      <c r="K19888" s="4">
        <v>55.7545</v>
      </c>
      <c r="L19888" s="4">
        <v>30.641100000000002</v>
      </c>
    </row>
    <row r="19889" spans="1:12" x14ac:dyDescent="0.25">
      <c r="A19889" s="3">
        <v>42833.666666666664</v>
      </c>
      <c r="B19889" s="4">
        <v>14.21738</v>
      </c>
      <c r="C19889" s="4">
        <v>11.075699999999999</v>
      </c>
      <c r="D19889" s="4">
        <v>28.003799999999998</v>
      </c>
      <c r="E19889" s="4">
        <v>21.452400000000001</v>
      </c>
      <c r="F19889" s="4">
        <v>23.470600000000001</v>
      </c>
      <c r="G19889" s="4">
        <v>14.59254</v>
      </c>
      <c r="H19889" s="4">
        <v>22.022200000000002</v>
      </c>
      <c r="I19889" s="4">
        <v>14.44792</v>
      </c>
      <c r="J19889" s="4">
        <v>8.7152170000000009</v>
      </c>
      <c r="K19889" s="4">
        <v>40.438699999999997</v>
      </c>
      <c r="L19889" s="4">
        <v>28.24962</v>
      </c>
    </row>
    <row r="19890" spans="1:12" x14ac:dyDescent="0.25">
      <c r="A19890" s="3">
        <v>42833.708333333336</v>
      </c>
      <c r="B19890" s="4">
        <v>23.863890000000001</v>
      </c>
      <c r="C19890" s="4">
        <v>6.0891999999999999</v>
      </c>
      <c r="D19890" s="4">
        <v>6.2862999999999998</v>
      </c>
      <c r="E19890" s="4">
        <v>-12.5159</v>
      </c>
      <c r="F19890" s="4">
        <v>-7.2350000000000003</v>
      </c>
      <c r="G19890" s="4">
        <v>-2.6208833333333299</v>
      </c>
      <c r="H19890" s="4">
        <v>-12.0967</v>
      </c>
      <c r="I19890" s="4">
        <v>-2.7957333333333301</v>
      </c>
      <c r="J19890" s="4">
        <v>-0.103683333333334</v>
      </c>
      <c r="K19890" s="4">
        <v>-38.960900000000002</v>
      </c>
      <c r="L19890" s="4">
        <v>50.891120000000001</v>
      </c>
    </row>
    <row r="19891" spans="1:12" x14ac:dyDescent="0.25">
      <c r="A19891" s="3">
        <v>42833.75</v>
      </c>
      <c r="B19891" s="4">
        <v>24.99868</v>
      </c>
      <c r="C19891" s="4">
        <v>16.256900000000002</v>
      </c>
      <c r="D19891" s="4">
        <v>19.183199999999999</v>
      </c>
      <c r="E19891" s="4">
        <v>19.3948</v>
      </c>
      <c r="F19891" s="4">
        <v>19.466100000000001</v>
      </c>
      <c r="G19891" s="4">
        <v>-1.03914166666667</v>
      </c>
      <c r="H19891" s="4">
        <v>19.7819</v>
      </c>
      <c r="I19891" s="4">
        <v>-1.1566416666666699</v>
      </c>
      <c r="J19891" s="4">
        <v>2.9858669999999998</v>
      </c>
      <c r="K19891" s="4">
        <v>25.080400000000001</v>
      </c>
      <c r="L19891" s="4">
        <v>52.892969999999998</v>
      </c>
    </row>
    <row r="19892" spans="1:12" x14ac:dyDescent="0.25">
      <c r="A19892" s="3">
        <v>42833.791666666664</v>
      </c>
      <c r="B19892" s="4">
        <v>25.19603</v>
      </c>
      <c r="C19892" s="4">
        <v>26.4864</v>
      </c>
      <c r="D19892" s="4">
        <v>30.754100000000001</v>
      </c>
      <c r="E19892" s="4">
        <v>31.121700000000001</v>
      </c>
      <c r="F19892" s="4">
        <v>31.220800000000001</v>
      </c>
      <c r="G19892" s="4">
        <v>19.14837</v>
      </c>
      <c r="H19892" s="4">
        <v>31.7485</v>
      </c>
      <c r="I19892" s="4">
        <v>19.10172</v>
      </c>
      <c r="J19892" s="4">
        <v>19.986429999999999</v>
      </c>
      <c r="K19892" s="4">
        <v>34.766399999999997</v>
      </c>
      <c r="L19892" s="4">
        <v>31.14479</v>
      </c>
    </row>
    <row r="19893" spans="1:12" x14ac:dyDescent="0.25">
      <c r="A19893" s="3">
        <v>42833.833333333336</v>
      </c>
      <c r="B19893" s="4">
        <v>28.587900000000001</v>
      </c>
      <c r="C19893" s="4">
        <v>19.0396</v>
      </c>
      <c r="D19893" s="4">
        <v>5.3838999999999997</v>
      </c>
      <c r="E19893" s="4">
        <v>-6.3414999999999999</v>
      </c>
      <c r="F19893" s="4">
        <v>-3.0497999999999998</v>
      </c>
      <c r="G19893" s="4">
        <v>19.529399999999999</v>
      </c>
      <c r="H19893" s="4">
        <v>-5.9706999999999999</v>
      </c>
      <c r="I19893" s="4">
        <v>19.442219999999999</v>
      </c>
      <c r="J19893" s="4">
        <v>21.468699999999998</v>
      </c>
      <c r="K19893" s="4">
        <v>30.149899999999999</v>
      </c>
      <c r="L19893" s="4">
        <v>40.193049999999999</v>
      </c>
    </row>
    <row r="19894" spans="1:12" x14ac:dyDescent="0.25">
      <c r="A19894" s="3">
        <v>42833.875</v>
      </c>
      <c r="B19894" s="4">
        <v>20.5581</v>
      </c>
      <c r="C19894" s="4">
        <v>13.791</v>
      </c>
      <c r="D19894" s="4">
        <v>-3.9773000000000001</v>
      </c>
      <c r="E19894" s="4">
        <v>-19.576899999999998</v>
      </c>
      <c r="F19894" s="4">
        <v>-15.2445</v>
      </c>
      <c r="G19894" s="4">
        <v>-2.3999916666666699</v>
      </c>
      <c r="H19894" s="4">
        <v>-19.275200000000002</v>
      </c>
      <c r="I19894" s="4">
        <v>-2.5334249999999998</v>
      </c>
      <c r="J19894" s="4">
        <v>-0.21756666666666699</v>
      </c>
      <c r="K19894" s="4">
        <v>30.988399999999999</v>
      </c>
      <c r="L19894" s="4">
        <v>39.604610000000001</v>
      </c>
    </row>
    <row r="19895" spans="1:12" x14ac:dyDescent="0.25">
      <c r="A19895" s="3">
        <v>42833.916666666664</v>
      </c>
      <c r="B19895" s="4">
        <v>65.6601</v>
      </c>
      <c r="C19895" s="4">
        <v>61.303600000000003</v>
      </c>
      <c r="D19895" s="4">
        <v>-20.2927</v>
      </c>
      <c r="E19895" s="4">
        <v>-97.648300000000006</v>
      </c>
      <c r="F19895" s="4">
        <v>-76.075699999999998</v>
      </c>
      <c r="G19895" s="4">
        <v>-44.747033333333299</v>
      </c>
      <c r="H19895" s="4">
        <v>-97.4054</v>
      </c>
      <c r="I19895" s="4">
        <v>-45.2717666666667</v>
      </c>
      <c r="J19895" s="4">
        <v>-35.0473833333333</v>
      </c>
      <c r="K19895" s="4">
        <v>33.453000000000003</v>
      </c>
      <c r="L19895" s="4">
        <v>189.5865</v>
      </c>
    </row>
    <row r="19896" spans="1:12" x14ac:dyDescent="0.25">
      <c r="A19896" s="3">
        <v>42833.958333333336</v>
      </c>
      <c r="B19896" s="4">
        <v>24.27054</v>
      </c>
      <c r="C19896" s="4">
        <v>60.9146</v>
      </c>
      <c r="D19896" s="4">
        <v>-35.607900000000001</v>
      </c>
      <c r="E19896" s="4">
        <v>-89.179199999999994</v>
      </c>
      <c r="F19896" s="4">
        <v>-70.710999999999999</v>
      </c>
      <c r="G19896" s="4">
        <v>-61.4482</v>
      </c>
      <c r="H19896" s="4">
        <v>-88.9572</v>
      </c>
      <c r="I19896" s="4">
        <v>-61.540975000000003</v>
      </c>
      <c r="J19896" s="4">
        <v>-46.783991666666701</v>
      </c>
      <c r="K19896" s="4">
        <v>-56.915300000000002</v>
      </c>
      <c r="L19896" s="4">
        <v>42.689860000000003</v>
      </c>
    </row>
    <row r="19897" spans="1:12" x14ac:dyDescent="0.25">
      <c r="A19897" s="3">
        <v>42834</v>
      </c>
      <c r="B19897" s="4">
        <v>14.209720000000001</v>
      </c>
      <c r="C19897" s="4">
        <v>41.384599999999999</v>
      </c>
      <c r="D19897" s="4">
        <v>-35.561500000000002</v>
      </c>
      <c r="E19897" s="4">
        <v>-79.328100000000006</v>
      </c>
      <c r="F19897" s="4">
        <v>-64.799599999999998</v>
      </c>
      <c r="G19897" s="4">
        <v>-61.607300000000002</v>
      </c>
      <c r="H19897" s="4">
        <v>-79.3279</v>
      </c>
      <c r="I19897" s="4">
        <v>-61.583224999999999</v>
      </c>
      <c r="J19897" s="4">
        <v>-46.392975</v>
      </c>
      <c r="K19897" s="4">
        <v>-105.6892</v>
      </c>
      <c r="L19897" s="4">
        <v>35.152700000000003</v>
      </c>
    </row>
    <row r="19898" spans="1:12" x14ac:dyDescent="0.25">
      <c r="A19898" s="3">
        <v>42834.041666666664</v>
      </c>
      <c r="B19898" s="4">
        <v>25.7761</v>
      </c>
      <c r="C19898" s="4">
        <v>7.2462</v>
      </c>
      <c r="D19898" s="4">
        <v>-29.3126</v>
      </c>
      <c r="E19898" s="4">
        <v>-56.375799999999998</v>
      </c>
      <c r="F19898" s="4">
        <v>-48.677</v>
      </c>
      <c r="G19898" s="4">
        <v>-62.927124999999997</v>
      </c>
      <c r="H19898" s="4">
        <v>-56.3996</v>
      </c>
      <c r="I19898" s="4">
        <v>-62.996524999999998</v>
      </c>
      <c r="J19898" s="4">
        <v>-47.712524999999999</v>
      </c>
      <c r="K19898" s="4">
        <v>15.9068</v>
      </c>
      <c r="L19898" s="4">
        <v>40.429920000000003</v>
      </c>
    </row>
    <row r="19899" spans="1:12" x14ac:dyDescent="0.25">
      <c r="A19899" s="3">
        <v>42834.083333333336</v>
      </c>
      <c r="B19899" s="4">
        <v>15.70678</v>
      </c>
      <c r="C19899" s="4">
        <v>4.8333000000000004</v>
      </c>
      <c r="D19899" s="4">
        <v>-29.5943</v>
      </c>
      <c r="E19899" s="4">
        <v>-55.822000000000003</v>
      </c>
      <c r="F19899" s="4">
        <v>-48.513300000000001</v>
      </c>
      <c r="G19899" s="4">
        <v>-61.089491666666703</v>
      </c>
      <c r="H19899" s="4">
        <v>-55.8947</v>
      </c>
      <c r="I19899" s="4">
        <v>-61.099733333333297</v>
      </c>
      <c r="J19899" s="4">
        <v>-47.780916666666698</v>
      </c>
      <c r="K19899" s="4">
        <v>7.4259000000000004</v>
      </c>
      <c r="L19899" s="4">
        <v>40.521369999999997</v>
      </c>
    </row>
    <row r="19900" spans="1:12" x14ac:dyDescent="0.25">
      <c r="A19900" s="3">
        <v>42834.125</v>
      </c>
      <c r="B19900" s="4">
        <v>16.512689999999999</v>
      </c>
      <c r="C19900" s="4">
        <v>40.951700000000002</v>
      </c>
      <c r="D19900" s="4">
        <v>-22.728400000000001</v>
      </c>
      <c r="E19900" s="4">
        <v>-73.403599999999997</v>
      </c>
      <c r="F19900" s="4">
        <v>-61.203699999999998</v>
      </c>
      <c r="G19900" s="4">
        <v>-45.225999999999999</v>
      </c>
      <c r="H19900" s="4">
        <v>-73.363299999999995</v>
      </c>
      <c r="I19900" s="4">
        <v>-45.258474999999997</v>
      </c>
      <c r="J19900" s="4">
        <v>-34.743758333333297</v>
      </c>
      <c r="K19900" s="4">
        <v>4.6778000000000004</v>
      </c>
      <c r="L19900" s="4">
        <v>46.774830000000001</v>
      </c>
    </row>
    <row r="19901" spans="1:12" x14ac:dyDescent="0.25">
      <c r="A19901" s="3">
        <v>42834.166666666664</v>
      </c>
      <c r="B19901" s="4">
        <v>12.03998</v>
      </c>
      <c r="C19901" s="4">
        <v>19.627400000000002</v>
      </c>
      <c r="D19901" s="4">
        <v>9.4802</v>
      </c>
      <c r="E19901" s="4">
        <v>0.7843</v>
      </c>
      <c r="F19901" s="4">
        <v>3.3418000000000001</v>
      </c>
      <c r="G19901" s="4">
        <v>-26.276599999999998</v>
      </c>
      <c r="H19901" s="4">
        <v>0.98839999999999995</v>
      </c>
      <c r="I19901" s="4">
        <v>-26.329633333333302</v>
      </c>
      <c r="J19901" s="4">
        <v>-22.391475</v>
      </c>
      <c r="K19901" s="4">
        <v>5.1913</v>
      </c>
      <c r="L19901" s="4">
        <v>37.678400000000003</v>
      </c>
    </row>
    <row r="19902" spans="1:12" x14ac:dyDescent="0.25">
      <c r="A19902" s="3">
        <v>42834.208333333336</v>
      </c>
      <c r="B19902" s="4">
        <v>17.589729999999999</v>
      </c>
      <c r="C19902" s="4">
        <v>13.5604</v>
      </c>
      <c r="D19902" s="4">
        <v>9.8774999999999995</v>
      </c>
      <c r="E19902" s="4">
        <v>5.9306000000000001</v>
      </c>
      <c r="F19902" s="4">
        <v>7.1379999999999999</v>
      </c>
      <c r="G19902" s="4">
        <v>-6.93523333333333</v>
      </c>
      <c r="H19902" s="4">
        <v>6.1577999999999999</v>
      </c>
      <c r="I19902" s="4">
        <v>-7.0513833333333302</v>
      </c>
      <c r="J19902" s="4">
        <v>-4.0328249999999999</v>
      </c>
      <c r="K19902" s="4">
        <v>10.0326</v>
      </c>
      <c r="L19902" s="4">
        <v>27.77824</v>
      </c>
    </row>
    <row r="19903" spans="1:12" x14ac:dyDescent="0.25">
      <c r="A19903" s="3">
        <v>42834.25</v>
      </c>
      <c r="B19903" s="4">
        <v>19.95354</v>
      </c>
      <c r="C19903" s="4">
        <v>23.1126</v>
      </c>
      <c r="D19903" s="4">
        <v>1.5543</v>
      </c>
      <c r="E19903" s="4">
        <v>-19.141400000000001</v>
      </c>
      <c r="F19903" s="4">
        <v>-12.5139</v>
      </c>
      <c r="G19903" s="4">
        <v>-8.2289416666666693</v>
      </c>
      <c r="H19903" s="4">
        <v>-18.960699999999999</v>
      </c>
      <c r="I19903" s="4">
        <v>-8.3783416666666692</v>
      </c>
      <c r="J19903" s="4">
        <v>-9.7858999999999998</v>
      </c>
      <c r="K19903" s="4">
        <v>15.753500000000001</v>
      </c>
      <c r="L19903" s="4">
        <v>41.621029999999998</v>
      </c>
    </row>
    <row r="19904" spans="1:12" x14ac:dyDescent="0.25">
      <c r="A19904" s="3">
        <v>42834.291666666664</v>
      </c>
      <c r="B19904" s="4">
        <v>3.9301080000000002</v>
      </c>
      <c r="C19904" s="4">
        <v>-9.9596999999999998</v>
      </c>
      <c r="D19904" s="4">
        <v>-6.0770999999999997</v>
      </c>
      <c r="E19904" s="4">
        <v>-6.0330000000000004</v>
      </c>
      <c r="F19904" s="4">
        <v>-6.1242000000000001</v>
      </c>
      <c r="G19904" s="4">
        <v>-27.430566666666699</v>
      </c>
      <c r="H19904" s="4">
        <v>-5.8028000000000004</v>
      </c>
      <c r="I19904" s="4">
        <v>-27.493783333333301</v>
      </c>
      <c r="J19904" s="4">
        <v>-37.441366666666703</v>
      </c>
      <c r="K19904" s="4">
        <v>32.569000000000003</v>
      </c>
      <c r="L19904" s="4">
        <v>35.990850000000002</v>
      </c>
    </row>
    <row r="19905" spans="1:12" x14ac:dyDescent="0.25">
      <c r="A19905" s="3">
        <v>42834.333333333336</v>
      </c>
      <c r="B19905" s="4">
        <v>12.049110000000001</v>
      </c>
      <c r="C19905" s="4">
        <v>22.032800000000002</v>
      </c>
      <c r="D19905" s="4">
        <v>12.866</v>
      </c>
      <c r="E19905" s="4">
        <v>4.9743000000000004</v>
      </c>
      <c r="F19905" s="4">
        <v>7.3301999999999996</v>
      </c>
      <c r="G19905" s="4">
        <v>-13.666458333333299</v>
      </c>
      <c r="H19905" s="4">
        <v>5.2157999999999998</v>
      </c>
      <c r="I19905" s="4">
        <v>-13.7415583333333</v>
      </c>
      <c r="J19905" s="4">
        <v>-12.2671833333333</v>
      </c>
      <c r="K19905" s="4">
        <v>18.528099999999998</v>
      </c>
      <c r="L19905" s="4">
        <v>39.489409999999999</v>
      </c>
    </row>
    <row r="19906" spans="1:12" x14ac:dyDescent="0.25">
      <c r="A19906" s="3">
        <v>42834.375</v>
      </c>
      <c r="B19906" s="4">
        <v>12.20317</v>
      </c>
      <c r="C19906" s="4">
        <v>23.717600000000001</v>
      </c>
      <c r="D19906" s="4">
        <v>13.1586</v>
      </c>
      <c r="E19906" s="4">
        <v>3.7587999999999999</v>
      </c>
      <c r="F19906" s="4">
        <v>6.5289999999999999</v>
      </c>
      <c r="G19906" s="4">
        <v>-10.952633333333299</v>
      </c>
      <c r="H19906" s="4">
        <v>4.0194999999999999</v>
      </c>
      <c r="I19906" s="4">
        <v>-11.105283333333301</v>
      </c>
      <c r="J19906" s="4">
        <v>-13.9534</v>
      </c>
      <c r="K19906" s="4">
        <v>19.673999999999999</v>
      </c>
      <c r="L19906" s="4">
        <v>45.249270000000003</v>
      </c>
    </row>
    <row r="19907" spans="1:12" x14ac:dyDescent="0.25">
      <c r="A19907" s="3">
        <v>42834.416666666664</v>
      </c>
      <c r="B19907" s="4">
        <v>20.773199999999999</v>
      </c>
      <c r="C19907" s="4">
        <v>15.889900000000001</v>
      </c>
      <c r="D19907" s="4">
        <v>16.209199999999999</v>
      </c>
      <c r="E19907" s="4">
        <v>16.360399999999998</v>
      </c>
      <c r="F19907" s="4">
        <v>16.4361</v>
      </c>
      <c r="G19907" s="4">
        <v>14.73395</v>
      </c>
      <c r="H19907" s="4">
        <v>16.6633</v>
      </c>
      <c r="I19907" s="4">
        <v>14.601520000000001</v>
      </c>
      <c r="J19907" s="4">
        <v>15.694929999999999</v>
      </c>
      <c r="K19907" s="4">
        <v>22.8035</v>
      </c>
      <c r="L19907" s="4">
        <v>24.513590000000001</v>
      </c>
    </row>
    <row r="19908" spans="1:12" x14ac:dyDescent="0.25">
      <c r="A19908" s="3">
        <v>42834.458333333336</v>
      </c>
      <c r="B19908" s="4">
        <v>19.025269999999999</v>
      </c>
      <c r="C19908" s="4">
        <v>21.642099999999999</v>
      </c>
      <c r="D19908" s="4">
        <v>10.5246</v>
      </c>
      <c r="E19908" s="4">
        <v>1.0863</v>
      </c>
      <c r="F19908" s="4">
        <v>3.7913999999999999</v>
      </c>
      <c r="G19908" s="4">
        <v>3.3050419999999998</v>
      </c>
      <c r="H19908" s="4">
        <v>1.3606</v>
      </c>
      <c r="I19908" s="4">
        <v>3.234683</v>
      </c>
      <c r="J19908" s="4">
        <v>4.9673499999999997</v>
      </c>
      <c r="K19908" s="4">
        <v>22.686299999999999</v>
      </c>
      <c r="L19908" s="4">
        <v>33.58793</v>
      </c>
    </row>
    <row r="19909" spans="1:12" x14ac:dyDescent="0.25">
      <c r="A19909" s="3">
        <v>42834.5</v>
      </c>
      <c r="B19909" s="4">
        <v>23.360859999999999</v>
      </c>
      <c r="C19909" s="4">
        <v>26.625699999999998</v>
      </c>
      <c r="D19909" s="4">
        <v>-0.8528</v>
      </c>
      <c r="E19909" s="4">
        <v>-24.270800000000001</v>
      </c>
      <c r="F19909" s="4">
        <v>-17.745100000000001</v>
      </c>
      <c r="G19909" s="4">
        <v>2.6763669999999999</v>
      </c>
      <c r="H19909" s="4">
        <v>-23.988099999999999</v>
      </c>
      <c r="I19909" s="4">
        <v>2.6084000000000001</v>
      </c>
      <c r="J19909" s="4">
        <v>6.5208919999999999</v>
      </c>
      <c r="K19909" s="4">
        <v>30.415400000000002</v>
      </c>
      <c r="L19909" s="4">
        <v>48.846290000000003</v>
      </c>
    </row>
    <row r="19910" spans="1:12" x14ac:dyDescent="0.25">
      <c r="A19910" s="3">
        <v>42834.541666666664</v>
      </c>
      <c r="B19910" s="4">
        <v>21.341570000000001</v>
      </c>
      <c r="C19910" s="4">
        <v>13.0212</v>
      </c>
      <c r="D19910" s="4">
        <v>-12.102399999999999</v>
      </c>
      <c r="E19910" s="4">
        <v>-34.067300000000003</v>
      </c>
      <c r="F19910" s="4">
        <v>-28.0444</v>
      </c>
      <c r="G19910" s="4">
        <v>-13.3724583333333</v>
      </c>
      <c r="H19910" s="4">
        <v>-33.692999999999998</v>
      </c>
      <c r="I19910" s="4">
        <v>-13.434658333333299</v>
      </c>
      <c r="J19910" s="4">
        <v>-11.0577083333333</v>
      </c>
      <c r="K19910" s="4">
        <v>48.735700000000001</v>
      </c>
      <c r="L19910" s="4">
        <v>53.307290000000002</v>
      </c>
    </row>
    <row r="19911" spans="1:12" x14ac:dyDescent="0.25">
      <c r="A19911" s="3">
        <v>42834.583333333336</v>
      </c>
      <c r="B19911" s="4">
        <v>25.611249999999998</v>
      </c>
      <c r="C19911" s="4">
        <v>15.7509</v>
      </c>
      <c r="D19911" s="4">
        <v>3.8109000000000002</v>
      </c>
      <c r="E19911" s="4">
        <v>-12.304</v>
      </c>
      <c r="F19911" s="4">
        <v>-7.7309000000000001</v>
      </c>
      <c r="G19911" s="4">
        <v>-24.000258333333299</v>
      </c>
      <c r="H19911" s="4">
        <v>-11.9552</v>
      </c>
      <c r="I19911" s="4">
        <v>-24.079491666666701</v>
      </c>
      <c r="J19911" s="4">
        <v>-17.097375</v>
      </c>
      <c r="K19911" s="4">
        <v>29.863600000000002</v>
      </c>
      <c r="L19911" s="4">
        <v>94.97157</v>
      </c>
    </row>
    <row r="19912" spans="1:12" x14ac:dyDescent="0.25">
      <c r="A19912" s="3">
        <v>42834.625</v>
      </c>
      <c r="B19912" s="4">
        <v>12.204230000000001</v>
      </c>
      <c r="C19912" s="4">
        <v>43.529299999999999</v>
      </c>
      <c r="D19912" s="4">
        <v>-27.021899999999999</v>
      </c>
      <c r="E19912" s="4">
        <v>-71.486500000000007</v>
      </c>
      <c r="F19912" s="4">
        <v>-56.542400000000001</v>
      </c>
      <c r="G19912" s="4">
        <v>-40.4113166666667</v>
      </c>
      <c r="H19912" s="4">
        <v>-71.258899999999997</v>
      </c>
      <c r="I19912" s="4">
        <v>-40.508000000000003</v>
      </c>
      <c r="J19912" s="4">
        <v>-36.7933083333333</v>
      </c>
      <c r="K19912" s="4">
        <v>23.1065</v>
      </c>
      <c r="L19912" s="4">
        <v>57.964489999999998</v>
      </c>
    </row>
    <row r="19913" spans="1:12" x14ac:dyDescent="0.25">
      <c r="A19913" s="3">
        <v>42834.666666666664</v>
      </c>
      <c r="B19913" s="4">
        <v>9.3804750000000006</v>
      </c>
      <c r="C19913" s="4">
        <v>45.186399999999999</v>
      </c>
      <c r="D19913" s="4">
        <v>-21.580300000000001</v>
      </c>
      <c r="E19913" s="4">
        <v>-71.181600000000003</v>
      </c>
      <c r="F19913" s="4">
        <v>-55.835900000000002</v>
      </c>
      <c r="G19913" s="4">
        <v>-48.738141666666699</v>
      </c>
      <c r="H19913" s="4">
        <v>-70.902199999999993</v>
      </c>
      <c r="I19913" s="4">
        <v>-48.843783333333299</v>
      </c>
      <c r="J19913" s="4">
        <v>-45.583325000000002</v>
      </c>
      <c r="K19913" s="4">
        <v>28.535900000000002</v>
      </c>
      <c r="L19913" s="4">
        <v>38.378430000000002</v>
      </c>
    </row>
    <row r="19914" spans="1:12" x14ac:dyDescent="0.25">
      <c r="A19914" s="3">
        <v>42834.708333333336</v>
      </c>
      <c r="B19914" s="4">
        <v>29.847809999999999</v>
      </c>
      <c r="C19914" s="4">
        <v>70.328800000000001</v>
      </c>
      <c r="D19914" s="4">
        <v>-41.8917</v>
      </c>
      <c r="E19914" s="4">
        <v>-108.7252</v>
      </c>
      <c r="F19914" s="4">
        <v>-83.351299999999995</v>
      </c>
      <c r="G19914" s="4">
        <v>-69.391166666666706</v>
      </c>
      <c r="H19914" s="4">
        <v>-108.1568</v>
      </c>
      <c r="I19914" s="4">
        <v>-69.576716666666698</v>
      </c>
      <c r="J19914" s="4">
        <v>-46.271641666666703</v>
      </c>
      <c r="K19914" s="4">
        <v>38.813099999999999</v>
      </c>
      <c r="L19914" s="4">
        <v>44.325420000000001</v>
      </c>
    </row>
    <row r="19915" spans="1:12" x14ac:dyDescent="0.25">
      <c r="A19915" s="3">
        <v>42834.75</v>
      </c>
      <c r="B19915" s="4">
        <v>89.8643</v>
      </c>
      <c r="C19915" s="4">
        <v>203.65379999999999</v>
      </c>
      <c r="D19915" s="4">
        <v>124.0099</v>
      </c>
      <c r="E19915" s="4">
        <v>73.263199999999998</v>
      </c>
      <c r="F19915" s="4">
        <v>91.412700000000001</v>
      </c>
      <c r="G19915" s="4">
        <v>-41.997733333333301</v>
      </c>
      <c r="H19915" s="4">
        <v>77.285300000000007</v>
      </c>
      <c r="I19915" s="4">
        <v>-42.704966666666699</v>
      </c>
      <c r="J19915" s="4">
        <v>-18.868983333333301</v>
      </c>
      <c r="K19915" s="4">
        <v>230.6131</v>
      </c>
      <c r="L19915" s="4">
        <v>159.98230000000001</v>
      </c>
    </row>
    <row r="19916" spans="1:12" x14ac:dyDescent="0.25">
      <c r="A19916" s="3">
        <v>42834.791666666664</v>
      </c>
      <c r="B19916" s="4">
        <v>20.11035</v>
      </c>
      <c r="C19916" s="4">
        <v>23.236799999999999</v>
      </c>
      <c r="D19916" s="4">
        <v>20.627700000000001</v>
      </c>
      <c r="E19916" s="4">
        <v>14.7431</v>
      </c>
      <c r="F19916" s="4">
        <v>16.948599999999999</v>
      </c>
      <c r="G19916" s="4">
        <v>-28.211491666666699</v>
      </c>
      <c r="H19916" s="4">
        <v>15.244300000000001</v>
      </c>
      <c r="I19916" s="4">
        <v>-28.420766666666701</v>
      </c>
      <c r="J19916" s="4">
        <v>-20.043608333333299</v>
      </c>
      <c r="K19916" s="4">
        <v>28.955100000000002</v>
      </c>
      <c r="L19916" s="4">
        <v>69.77364</v>
      </c>
    </row>
    <row r="19917" spans="1:12" x14ac:dyDescent="0.25">
      <c r="A19917" s="3">
        <v>42834.833333333336</v>
      </c>
      <c r="B19917" s="4">
        <v>51.28407</v>
      </c>
      <c r="C19917" s="4">
        <v>47.949300000000001</v>
      </c>
      <c r="D19917" s="4">
        <v>39.802199999999999</v>
      </c>
      <c r="E19917" s="4">
        <v>31.270399999999999</v>
      </c>
      <c r="F19917" s="4">
        <v>33.965800000000002</v>
      </c>
      <c r="G19917" s="4">
        <v>18.0778</v>
      </c>
      <c r="H19917" s="4">
        <v>32.136499999999998</v>
      </c>
      <c r="I19917" s="4">
        <v>17.79758</v>
      </c>
      <c r="J19917" s="4">
        <v>26.782620000000001</v>
      </c>
      <c r="K19917" s="4">
        <v>50.761099999999999</v>
      </c>
      <c r="L19917" s="4">
        <v>96.069800000000001</v>
      </c>
    </row>
    <row r="19918" spans="1:12" x14ac:dyDescent="0.25">
      <c r="A19918" s="3">
        <v>42834.875</v>
      </c>
      <c r="B19918" s="4">
        <v>97.29768</v>
      </c>
      <c r="C19918" s="4">
        <v>91.158799999999999</v>
      </c>
      <c r="D19918" s="4">
        <v>-12.745799999999999</v>
      </c>
      <c r="E19918" s="4">
        <v>-101.7602</v>
      </c>
      <c r="F19918" s="4">
        <v>-76.837699999999998</v>
      </c>
      <c r="G19918" s="4">
        <v>-34.362625000000001</v>
      </c>
      <c r="H19918" s="4">
        <v>-101.4689</v>
      </c>
      <c r="I19918" s="4">
        <v>-34.7040583333333</v>
      </c>
      <c r="J19918" s="4">
        <v>-3.66154166666667</v>
      </c>
      <c r="K19918" s="4">
        <v>26.4541</v>
      </c>
      <c r="L19918" s="4">
        <v>288.38799999999998</v>
      </c>
    </row>
    <row r="19919" spans="1:12" x14ac:dyDescent="0.25">
      <c r="A19919" s="3">
        <v>42834.916666666664</v>
      </c>
      <c r="B19919" s="4">
        <v>41.187980000000003</v>
      </c>
      <c r="C19919" s="4">
        <v>70.969300000000004</v>
      </c>
      <c r="D19919" s="4">
        <v>-15.5121</v>
      </c>
      <c r="E19919" s="4">
        <v>-94.331699999999998</v>
      </c>
      <c r="F19919" s="4">
        <v>-72.269099999999995</v>
      </c>
      <c r="G19919" s="4">
        <v>-67.483800000000002</v>
      </c>
      <c r="H19919" s="4">
        <v>-94.049199999999999</v>
      </c>
      <c r="I19919" s="4">
        <v>-67.568833333333302</v>
      </c>
      <c r="J19919" s="4">
        <v>-40.249658333333301</v>
      </c>
      <c r="K19919" s="4">
        <v>27.4482</v>
      </c>
      <c r="L19919" s="4">
        <v>207.41480000000001</v>
      </c>
    </row>
    <row r="19920" spans="1:12" x14ac:dyDescent="0.25">
      <c r="A19920" s="3">
        <v>42834.958333333336</v>
      </c>
      <c r="B19920" s="4">
        <v>15.22762</v>
      </c>
      <c r="C19920" s="4">
        <v>75.611699999999999</v>
      </c>
      <c r="D19920" s="4">
        <v>-19.7562</v>
      </c>
      <c r="E19920" s="4">
        <v>-124.2603</v>
      </c>
      <c r="F19920" s="4">
        <v>-94.990700000000004</v>
      </c>
      <c r="G19920" s="4">
        <v>-54.432983333333297</v>
      </c>
      <c r="H19920" s="4">
        <v>-124.044</v>
      </c>
      <c r="I19920" s="4">
        <v>-54.610741666666698</v>
      </c>
      <c r="J19920" s="4">
        <v>-52.149133333333303</v>
      </c>
      <c r="K19920" s="4">
        <v>-11.1204</v>
      </c>
      <c r="L19920" s="4">
        <v>139.21889999999999</v>
      </c>
    </row>
    <row r="19921" spans="1:12" x14ac:dyDescent="0.25">
      <c r="A19921" s="3">
        <v>42835</v>
      </c>
      <c r="B19921" s="4">
        <v>8.9480749999999993</v>
      </c>
      <c r="C19921" s="4">
        <v>8.9308999999999994</v>
      </c>
      <c r="D19921" s="4">
        <v>7.9596999999999998</v>
      </c>
      <c r="E19921" s="4">
        <v>7.0850999999999997</v>
      </c>
      <c r="F19921" s="4">
        <v>7.4718</v>
      </c>
      <c r="G19921" s="4">
        <v>-49.996241666666698</v>
      </c>
      <c r="H19921" s="4">
        <v>7.7229000000000001</v>
      </c>
      <c r="I19921" s="4">
        <v>-50.128516666666698</v>
      </c>
      <c r="J19921" s="4">
        <v>-40.148125</v>
      </c>
      <c r="K19921" s="4">
        <v>13.700100000000001</v>
      </c>
      <c r="L19921" s="4">
        <v>119.3887</v>
      </c>
    </row>
    <row r="19922" spans="1:12" x14ac:dyDescent="0.25">
      <c r="A19922" s="3">
        <v>42835.041666666664</v>
      </c>
      <c r="B19922" s="4">
        <v>-1.58086666666667</v>
      </c>
      <c r="C19922" s="4">
        <v>-3.4099999999999998E-2</v>
      </c>
      <c r="D19922" s="4">
        <v>-31.450399999999998</v>
      </c>
      <c r="E19922" s="4">
        <v>-57.915599999999998</v>
      </c>
      <c r="F19922" s="4">
        <v>-50.716200000000001</v>
      </c>
      <c r="G19922" s="4">
        <v>-52.481833333333299</v>
      </c>
      <c r="H19922" s="4">
        <v>-57.987299999999998</v>
      </c>
      <c r="I19922" s="4">
        <v>-52.571008333333303</v>
      </c>
      <c r="J19922" s="4">
        <v>-43.207041666666697</v>
      </c>
      <c r="K19922" s="4">
        <v>4.8407</v>
      </c>
      <c r="L19922" s="4">
        <v>84.805509999999998</v>
      </c>
    </row>
    <row r="19923" spans="1:12" x14ac:dyDescent="0.25">
      <c r="A19923" s="3">
        <v>42835.083333333336</v>
      </c>
      <c r="B19923" s="4">
        <v>29.13353</v>
      </c>
      <c r="C19923" s="4">
        <v>52.280999999999999</v>
      </c>
      <c r="D19923" s="4">
        <v>-20.838000000000001</v>
      </c>
      <c r="E19923" s="4">
        <v>-83.087900000000005</v>
      </c>
      <c r="F19923" s="4">
        <v>-65.602999999999994</v>
      </c>
      <c r="G19923" s="4">
        <v>-64.125124999999997</v>
      </c>
      <c r="H19923" s="4">
        <v>-82.835599999999999</v>
      </c>
      <c r="I19923" s="4">
        <v>-64.294633333333294</v>
      </c>
      <c r="J19923" s="4">
        <v>-44.452174999999997</v>
      </c>
      <c r="K19923" s="4">
        <v>18.432200000000002</v>
      </c>
      <c r="L19923" s="4">
        <v>169.12219999999999</v>
      </c>
    </row>
    <row r="19924" spans="1:12" x14ac:dyDescent="0.25">
      <c r="A19924" s="3">
        <v>42835.125</v>
      </c>
      <c r="B19924" s="4">
        <v>29.287559999999999</v>
      </c>
      <c r="C19924" s="4">
        <v>62.044699999999999</v>
      </c>
      <c r="D19924" s="4">
        <v>-18.640999999999998</v>
      </c>
      <c r="E19924" s="4">
        <v>-89.487200000000001</v>
      </c>
      <c r="F19924" s="4">
        <v>-69.671099999999996</v>
      </c>
      <c r="G19924" s="4">
        <v>-64.274258333333293</v>
      </c>
      <c r="H19924" s="4">
        <v>-89.38</v>
      </c>
      <c r="I19924" s="4">
        <v>-64.381141666666693</v>
      </c>
      <c r="J19924" s="4">
        <v>-46.344000000000001</v>
      </c>
      <c r="K19924" s="4">
        <v>18.000299999999999</v>
      </c>
      <c r="L19924" s="4">
        <v>150.684</v>
      </c>
    </row>
    <row r="19925" spans="1:12" x14ac:dyDescent="0.25">
      <c r="A19925" s="3">
        <v>42835.166666666664</v>
      </c>
      <c r="B19925" s="4">
        <v>24.400839999999999</v>
      </c>
      <c r="C19925" s="4">
        <v>50.598199999999999</v>
      </c>
      <c r="D19925" s="4">
        <v>-16.251300000000001</v>
      </c>
      <c r="E19925" s="4">
        <v>-74.966099999999997</v>
      </c>
      <c r="F19925" s="4">
        <v>-58.443399999999997</v>
      </c>
      <c r="G19925" s="4">
        <v>-60.867424999999997</v>
      </c>
      <c r="H19925" s="4">
        <v>-74.656099999999995</v>
      </c>
      <c r="I19925" s="4">
        <v>-60.990308333333402</v>
      </c>
      <c r="J19925" s="4">
        <v>-46.700483333333302</v>
      </c>
      <c r="K19925" s="4">
        <v>18.93</v>
      </c>
      <c r="L19925" s="4">
        <v>142.6429</v>
      </c>
    </row>
    <row r="19926" spans="1:12" x14ac:dyDescent="0.25">
      <c r="A19926" s="3">
        <v>42835.208333333336</v>
      </c>
      <c r="B19926" s="4">
        <v>13.1266</v>
      </c>
      <c r="C19926" s="4">
        <v>12.013400000000001</v>
      </c>
      <c r="D19926" s="4">
        <v>12.0829</v>
      </c>
      <c r="E19926" s="4">
        <v>12.1473</v>
      </c>
      <c r="F19926" s="4">
        <v>12.207700000000001</v>
      </c>
      <c r="G19926" s="4">
        <v>-31.892724999999999</v>
      </c>
      <c r="H19926" s="4">
        <v>12.3635</v>
      </c>
      <c r="I19926" s="4">
        <v>-31.943049999999999</v>
      </c>
      <c r="J19926" s="4">
        <v>-28.3220666666667</v>
      </c>
      <c r="K19926" s="4">
        <v>21.867899999999999</v>
      </c>
      <c r="L19926" s="4">
        <v>67.684489999999997</v>
      </c>
    </row>
    <row r="19927" spans="1:12" x14ac:dyDescent="0.25">
      <c r="A19927" s="3">
        <v>42835.25</v>
      </c>
      <c r="B19927" s="4">
        <v>21.955269999999999</v>
      </c>
      <c r="C19927" s="4">
        <v>18.991399999999999</v>
      </c>
      <c r="D19927" s="4">
        <v>19.397400000000001</v>
      </c>
      <c r="E19927" s="4">
        <v>19.573699999999999</v>
      </c>
      <c r="F19927" s="4">
        <v>19.684100000000001</v>
      </c>
      <c r="G19927" s="4">
        <v>8.0717829999999999</v>
      </c>
      <c r="H19927" s="4">
        <v>19.883800000000001</v>
      </c>
      <c r="I19927" s="4">
        <v>7.9151170000000004</v>
      </c>
      <c r="J19927" s="4">
        <v>11.77633</v>
      </c>
      <c r="K19927" s="4">
        <v>22.5501</v>
      </c>
      <c r="L19927" s="4">
        <v>38.801029999999997</v>
      </c>
    </row>
    <row r="19928" spans="1:12" x14ac:dyDescent="0.25">
      <c r="A19928" s="3">
        <v>42835.291666666664</v>
      </c>
      <c r="B19928" s="4">
        <v>34.433280000000003</v>
      </c>
      <c r="C19928" s="4">
        <v>128.6267</v>
      </c>
      <c r="D19928" s="4">
        <v>-4.3109000000000002</v>
      </c>
      <c r="E19928" s="4">
        <v>-116.6699</v>
      </c>
      <c r="F19928" s="4">
        <v>-85.1357</v>
      </c>
      <c r="G19928" s="4">
        <v>-2.0184916666666699</v>
      </c>
      <c r="H19928" s="4">
        <v>-116.1776</v>
      </c>
      <c r="I19928" s="4">
        <v>-2.12215833333333</v>
      </c>
      <c r="J19928" s="4">
        <v>5.2857919999999998</v>
      </c>
      <c r="K19928" s="4">
        <v>46.527700000000003</v>
      </c>
      <c r="L19928" s="4">
        <v>79.221500000000006</v>
      </c>
    </row>
    <row r="19929" spans="1:12" x14ac:dyDescent="0.25">
      <c r="A19929" s="3">
        <v>42835.333333333336</v>
      </c>
      <c r="B19929" s="4">
        <v>27.84093</v>
      </c>
      <c r="C19929" s="4">
        <v>24.733899999999998</v>
      </c>
      <c r="D19929" s="4">
        <v>14.265599999999999</v>
      </c>
      <c r="E19929" s="4">
        <v>5.3700999999999999</v>
      </c>
      <c r="F19929" s="4">
        <v>7.9545000000000003</v>
      </c>
      <c r="G19929" s="4">
        <v>7.5952080000000004</v>
      </c>
      <c r="H19929" s="4">
        <v>5.66</v>
      </c>
      <c r="I19929" s="4">
        <v>7.4950330000000003</v>
      </c>
      <c r="J19929" s="4">
        <v>12.36164</v>
      </c>
      <c r="K19929" s="4">
        <v>21.035399999999999</v>
      </c>
      <c r="L19929" s="4">
        <v>50.62453</v>
      </c>
    </row>
    <row r="19930" spans="1:12" x14ac:dyDescent="0.25">
      <c r="A19930" s="3">
        <v>42835.375</v>
      </c>
      <c r="B19930" s="4">
        <v>35.377459999999999</v>
      </c>
      <c r="C19930" s="4">
        <v>26.977499999999999</v>
      </c>
      <c r="D19930" s="4">
        <v>17.886399999999998</v>
      </c>
      <c r="E19930" s="4">
        <v>10.1134</v>
      </c>
      <c r="F19930" s="4">
        <v>12.4116</v>
      </c>
      <c r="G19930" s="4">
        <v>-10.3921166666667</v>
      </c>
      <c r="H19930" s="4">
        <v>10.464499999999999</v>
      </c>
      <c r="I19930" s="4">
        <v>-10.430108333333299</v>
      </c>
      <c r="J19930" s="4">
        <v>0.16467499999999999</v>
      </c>
      <c r="K19930" s="4">
        <v>24.402100000000001</v>
      </c>
      <c r="L19930" s="4">
        <v>92.248530000000002</v>
      </c>
    </row>
    <row r="19931" spans="1:12" x14ac:dyDescent="0.25">
      <c r="A19931" s="3">
        <v>42835.416666666664</v>
      </c>
      <c r="B19931" s="4">
        <v>42.173409999999997</v>
      </c>
      <c r="C19931" s="4">
        <v>88.498800000000003</v>
      </c>
      <c r="D19931" s="4">
        <v>-16.783799999999999</v>
      </c>
      <c r="E19931" s="4">
        <v>-108.34820000000001</v>
      </c>
      <c r="F19931" s="4">
        <v>-82.729399999999998</v>
      </c>
      <c r="G19931" s="4">
        <v>-56.417858333333299</v>
      </c>
      <c r="H19931" s="4">
        <v>-108.15940000000001</v>
      </c>
      <c r="I19931" s="4">
        <v>-56.470041666666702</v>
      </c>
      <c r="J19931" s="4">
        <v>-33.263208333333303</v>
      </c>
      <c r="K19931" s="4">
        <v>22.843399999999999</v>
      </c>
      <c r="L19931" s="4">
        <v>177.5444</v>
      </c>
    </row>
    <row r="19932" spans="1:12" x14ac:dyDescent="0.25">
      <c r="A19932" s="3">
        <v>42835.458333333336</v>
      </c>
      <c r="B19932" s="4">
        <v>42.870780000000003</v>
      </c>
      <c r="C19932" s="4">
        <v>68.806100000000001</v>
      </c>
      <c r="D19932" s="4">
        <v>-15.7774</v>
      </c>
      <c r="E19932" s="4">
        <v>-88.166700000000006</v>
      </c>
      <c r="F19932" s="4">
        <v>-67.8399</v>
      </c>
      <c r="G19932" s="4">
        <v>-65.783783333333304</v>
      </c>
      <c r="H19932" s="4">
        <v>-87.945300000000003</v>
      </c>
      <c r="I19932" s="4">
        <v>-65.885149999999996</v>
      </c>
      <c r="J19932" s="4">
        <v>-48.8282666666667</v>
      </c>
      <c r="K19932" s="4">
        <v>28.304500000000001</v>
      </c>
      <c r="L19932" s="4">
        <v>171.90180000000001</v>
      </c>
    </row>
    <row r="19933" spans="1:12" x14ac:dyDescent="0.25">
      <c r="A19933" s="3">
        <v>42835.5</v>
      </c>
      <c r="B19933" s="4">
        <v>40.335230000000003</v>
      </c>
      <c r="C19933" s="4">
        <v>45.890599999999999</v>
      </c>
      <c r="D19933" s="4">
        <v>-6.7849000000000004</v>
      </c>
      <c r="E19933" s="4">
        <v>-51.988100000000003</v>
      </c>
      <c r="F19933" s="4">
        <v>-39.113100000000003</v>
      </c>
      <c r="G19933" s="4">
        <v>-51.553266666666701</v>
      </c>
      <c r="H19933" s="4">
        <v>-51.686599999999999</v>
      </c>
      <c r="I19933" s="4">
        <v>-51.6178666666667</v>
      </c>
      <c r="J19933" s="4">
        <v>-32.892891666666699</v>
      </c>
      <c r="K19933" s="4">
        <v>24.740500000000001</v>
      </c>
      <c r="L19933" s="4">
        <v>154.1155</v>
      </c>
    </row>
    <row r="19934" spans="1:12" x14ac:dyDescent="0.25">
      <c r="A19934" s="3">
        <v>42835.541666666664</v>
      </c>
      <c r="B19934" s="4">
        <v>25.641680000000001</v>
      </c>
      <c r="C19934" s="4">
        <v>25.482099999999999</v>
      </c>
      <c r="D19934" s="4">
        <v>14.889799999999999</v>
      </c>
      <c r="E19934" s="4">
        <v>5.7724000000000002</v>
      </c>
      <c r="F19934" s="4">
        <v>8.4403000000000006</v>
      </c>
      <c r="G19934" s="4">
        <v>-5.1404416666666704</v>
      </c>
      <c r="H19934" s="4">
        <v>6.0990000000000002</v>
      </c>
      <c r="I19934" s="4">
        <v>-5.2474916666666704</v>
      </c>
      <c r="J19934" s="4">
        <v>2.1570580000000001</v>
      </c>
      <c r="K19934" s="4">
        <v>21.978000000000002</v>
      </c>
      <c r="L19934" s="4">
        <v>66.566810000000004</v>
      </c>
    </row>
    <row r="19935" spans="1:12" x14ac:dyDescent="0.25">
      <c r="A19935" s="3">
        <v>42835.583333333336</v>
      </c>
      <c r="B19935" s="4">
        <v>57.360080000000004</v>
      </c>
      <c r="C19935" s="4">
        <v>192.2757</v>
      </c>
      <c r="D19935" s="4">
        <v>181.45160000000001</v>
      </c>
      <c r="E19935" s="4">
        <v>170.77930000000001</v>
      </c>
      <c r="F19935" s="4">
        <v>174.7131</v>
      </c>
      <c r="G19935" s="4">
        <v>44.315330000000003</v>
      </c>
      <c r="H19935" s="4">
        <v>174.3013</v>
      </c>
      <c r="I19935" s="4">
        <v>44.032899999999998</v>
      </c>
      <c r="J19935" s="4">
        <v>48.130589999999998</v>
      </c>
      <c r="K19935" s="4">
        <v>225.9658</v>
      </c>
      <c r="L19935" s="4">
        <v>69.793180000000007</v>
      </c>
    </row>
    <row r="19936" spans="1:12" x14ac:dyDescent="0.25">
      <c r="A19936" s="3">
        <v>42835.625</v>
      </c>
      <c r="B19936" s="4">
        <v>29.585239999999999</v>
      </c>
      <c r="C19936" s="4">
        <v>30.4132</v>
      </c>
      <c r="D19936" s="4">
        <v>23.616900000000001</v>
      </c>
      <c r="E19936" s="4">
        <v>17.958600000000001</v>
      </c>
      <c r="F19936" s="4">
        <v>19.580300000000001</v>
      </c>
      <c r="G19936" s="4">
        <v>19.960730000000002</v>
      </c>
      <c r="H19936" s="4">
        <v>18.422999999999998</v>
      </c>
      <c r="I19936" s="4">
        <v>19.879760000000001</v>
      </c>
      <c r="J19936" s="4">
        <v>22.449809999999999</v>
      </c>
      <c r="K19936" s="4">
        <v>28.6252</v>
      </c>
      <c r="L19936" s="4">
        <v>39.766089999999998</v>
      </c>
    </row>
    <row r="19937" spans="1:12" x14ac:dyDescent="0.25">
      <c r="A19937" s="3">
        <v>42835.666666666664</v>
      </c>
      <c r="B19937" s="4">
        <v>26.086220000000001</v>
      </c>
      <c r="C19937" s="4">
        <v>27.278400000000001</v>
      </c>
      <c r="D19937" s="4">
        <v>20.131799999999998</v>
      </c>
      <c r="E19937" s="4">
        <v>14.0213</v>
      </c>
      <c r="F19937" s="4">
        <v>15.7661</v>
      </c>
      <c r="G19937" s="4">
        <v>20.474989999999998</v>
      </c>
      <c r="H19937" s="4">
        <v>14.4643</v>
      </c>
      <c r="I19937" s="4">
        <v>20.414300000000001</v>
      </c>
      <c r="J19937" s="4">
        <v>21.982489999999999</v>
      </c>
      <c r="K19937" s="4">
        <v>26.958400000000001</v>
      </c>
      <c r="L19937" s="4">
        <v>31.675059999999998</v>
      </c>
    </row>
    <row r="19938" spans="1:12" x14ac:dyDescent="0.25">
      <c r="A19938" s="3">
        <v>42835.708333333336</v>
      </c>
      <c r="B19938" s="4">
        <v>27.097799999999999</v>
      </c>
      <c r="C19938" s="4">
        <v>26.373000000000001</v>
      </c>
      <c r="D19938" s="4">
        <v>25.992999999999999</v>
      </c>
      <c r="E19938" s="4">
        <v>25.8721</v>
      </c>
      <c r="F19938" s="4">
        <v>25.887899999999998</v>
      </c>
      <c r="G19938" s="4">
        <v>22.003689999999999</v>
      </c>
      <c r="H19938" s="4">
        <v>26.354199999999999</v>
      </c>
      <c r="I19938" s="4">
        <v>21.96339</v>
      </c>
      <c r="J19938" s="4">
        <v>23.329319999999999</v>
      </c>
      <c r="K19938" s="4">
        <v>27.790600000000001</v>
      </c>
      <c r="L19938" s="4">
        <v>31.98385</v>
      </c>
    </row>
    <row r="19939" spans="1:12" x14ac:dyDescent="0.25">
      <c r="A19939" s="3">
        <v>42835.75</v>
      </c>
      <c r="B19939" s="4">
        <v>26.853919999999999</v>
      </c>
      <c r="C19939" s="4">
        <v>26.685700000000001</v>
      </c>
      <c r="D19939" s="4">
        <v>26.297000000000001</v>
      </c>
      <c r="E19939" s="4">
        <v>26.176300000000001</v>
      </c>
      <c r="F19939" s="4">
        <v>26.185199999999998</v>
      </c>
      <c r="G19939" s="4">
        <v>25.491510000000002</v>
      </c>
      <c r="H19939" s="4">
        <v>26.6557</v>
      </c>
      <c r="I19939" s="4">
        <v>25.44679</v>
      </c>
      <c r="J19939" s="4">
        <v>25.85425</v>
      </c>
      <c r="K19939" s="4">
        <v>27.905000000000001</v>
      </c>
      <c r="L19939" s="4">
        <v>26.217890000000001</v>
      </c>
    </row>
    <row r="19940" spans="1:12" x14ac:dyDescent="0.25">
      <c r="A19940" s="3">
        <v>42835.791666666664</v>
      </c>
      <c r="B19940" s="4">
        <v>27.478870000000001</v>
      </c>
      <c r="C19940" s="4">
        <v>28.926400000000001</v>
      </c>
      <c r="D19940" s="4">
        <v>28.585999999999999</v>
      </c>
      <c r="E19940" s="4">
        <v>28.485800000000001</v>
      </c>
      <c r="F19940" s="4">
        <v>28.491700000000002</v>
      </c>
      <c r="G19940" s="4">
        <v>26.2774</v>
      </c>
      <c r="H19940" s="4">
        <v>29.008299999999998</v>
      </c>
      <c r="I19940" s="4">
        <v>26.251550000000002</v>
      </c>
      <c r="J19940" s="4">
        <v>26.55453</v>
      </c>
      <c r="K19940" s="4">
        <v>29.831099999999999</v>
      </c>
      <c r="L19940" s="4">
        <v>26.927240000000001</v>
      </c>
    </row>
    <row r="19941" spans="1:12" x14ac:dyDescent="0.25">
      <c r="A19941" s="3">
        <v>42835.833333333336</v>
      </c>
      <c r="B19941" s="4">
        <v>27.87707</v>
      </c>
      <c r="C19941" s="4">
        <v>28.534099999999999</v>
      </c>
      <c r="D19941" s="4">
        <v>28.1723</v>
      </c>
      <c r="E19941" s="4">
        <v>28.063099999999999</v>
      </c>
      <c r="F19941" s="4">
        <v>28.059000000000001</v>
      </c>
      <c r="G19941" s="4">
        <v>26.850180000000002</v>
      </c>
      <c r="H19941" s="4">
        <v>28.566299999999998</v>
      </c>
      <c r="I19941" s="4">
        <v>26.837409999999998</v>
      </c>
      <c r="J19941" s="4">
        <v>26.999279999999999</v>
      </c>
      <c r="K19941" s="4">
        <v>28.793600000000001</v>
      </c>
      <c r="L19941" s="4">
        <v>27.482030000000002</v>
      </c>
    </row>
    <row r="19942" spans="1:12" x14ac:dyDescent="0.25">
      <c r="A19942" s="3">
        <v>42835.875</v>
      </c>
      <c r="B19942" s="4">
        <v>28.160129999999999</v>
      </c>
      <c r="C19942" s="4">
        <v>25.904299999999999</v>
      </c>
      <c r="D19942" s="4">
        <v>25.5885</v>
      </c>
      <c r="E19942" s="4">
        <v>25.4894</v>
      </c>
      <c r="F19942" s="4">
        <v>25.491399999999999</v>
      </c>
      <c r="G19942" s="4">
        <v>27.199660000000002</v>
      </c>
      <c r="H19942" s="4">
        <v>25.9665</v>
      </c>
      <c r="I19942" s="4">
        <v>27.185020000000002</v>
      </c>
      <c r="J19942" s="4">
        <v>27.337949999999999</v>
      </c>
      <c r="K19942" s="4">
        <v>26.351299999999998</v>
      </c>
      <c r="L19942" s="4">
        <v>27.795780000000001</v>
      </c>
    </row>
    <row r="19943" spans="1:12" x14ac:dyDescent="0.25">
      <c r="A19943" s="3">
        <v>42835.916666666664</v>
      </c>
      <c r="B19943" s="4">
        <v>24.652450000000002</v>
      </c>
      <c r="C19943" s="4">
        <v>19.418800000000001</v>
      </c>
      <c r="D19943" s="4">
        <v>19.247800000000002</v>
      </c>
      <c r="E19943" s="4">
        <v>19.200099999999999</v>
      </c>
      <c r="F19943" s="4">
        <v>19.2148</v>
      </c>
      <c r="G19943" s="4">
        <v>23.695060000000002</v>
      </c>
      <c r="H19943" s="4">
        <v>19.540099999999999</v>
      </c>
      <c r="I19943" s="4">
        <v>23.666910000000001</v>
      </c>
      <c r="J19943" s="4">
        <v>23.890519999999999</v>
      </c>
      <c r="K19943" s="4">
        <v>20.313400000000001</v>
      </c>
      <c r="L19943" s="4">
        <v>24.163350000000001</v>
      </c>
    </row>
    <row r="19944" spans="1:12" x14ac:dyDescent="0.25">
      <c r="A19944" s="3">
        <v>42835.958333333336</v>
      </c>
      <c r="B19944" s="4">
        <v>22.236180000000001</v>
      </c>
      <c r="C19944" s="4">
        <v>19.0899</v>
      </c>
      <c r="D19944" s="4">
        <v>18.965699999999998</v>
      </c>
      <c r="E19944" s="4">
        <v>18.914100000000001</v>
      </c>
      <c r="F19944" s="4">
        <v>18.9453</v>
      </c>
      <c r="G19944" s="4">
        <v>21.110119999999998</v>
      </c>
      <c r="H19944" s="4">
        <v>19.233599999999999</v>
      </c>
      <c r="I19944" s="4">
        <v>21.072289999999999</v>
      </c>
      <c r="J19944" s="4">
        <v>21.42306</v>
      </c>
      <c r="K19944" s="4">
        <v>20.5685</v>
      </c>
      <c r="L19944" s="4">
        <v>21.480989999999998</v>
      </c>
    </row>
    <row r="19945" spans="1:12" x14ac:dyDescent="0.25">
      <c r="A19945" s="3">
        <v>42836</v>
      </c>
      <c r="B19945" s="4">
        <v>19.868939999999998</v>
      </c>
      <c r="C19945" s="4">
        <v>23.798100000000002</v>
      </c>
      <c r="D19945" s="4">
        <v>14.5314</v>
      </c>
      <c r="E19945" s="4">
        <v>6.7630999999999997</v>
      </c>
      <c r="F19945" s="4">
        <v>8.9389000000000003</v>
      </c>
      <c r="G19945" s="4">
        <v>11.24335</v>
      </c>
      <c r="H19945" s="4">
        <v>7.0248999999999997</v>
      </c>
      <c r="I19945" s="4">
        <v>11.208640000000001</v>
      </c>
      <c r="J19945" s="4">
        <v>13.4414</v>
      </c>
      <c r="K19945" s="4">
        <v>19.3871</v>
      </c>
      <c r="L19945" s="4">
        <v>31.065290000000001</v>
      </c>
    </row>
    <row r="19946" spans="1:12" x14ac:dyDescent="0.25">
      <c r="A19946" s="3">
        <v>42836.041666666664</v>
      </c>
      <c r="B19946" s="4">
        <v>20.63522</v>
      </c>
      <c r="C19946" s="4">
        <v>23.255500000000001</v>
      </c>
      <c r="D19946" s="4">
        <v>10.7767</v>
      </c>
      <c r="E19946" s="4">
        <v>0.25800000000000001</v>
      </c>
      <c r="F19946" s="4">
        <v>3.2130999999999998</v>
      </c>
      <c r="G19946" s="4">
        <v>-5.7696750000000003</v>
      </c>
      <c r="H19946" s="4">
        <v>0.4667</v>
      </c>
      <c r="I19946" s="4">
        <v>-5.7849083333333304</v>
      </c>
      <c r="J19946" s="4">
        <v>0.90919170000000005</v>
      </c>
      <c r="K19946" s="4">
        <v>16.777100000000001</v>
      </c>
      <c r="L19946" s="4">
        <v>60.530619999999999</v>
      </c>
    </row>
    <row r="19947" spans="1:12" x14ac:dyDescent="0.25">
      <c r="A19947" s="3">
        <v>42836.083333333336</v>
      </c>
      <c r="B19947" s="4">
        <v>19.993269999999999</v>
      </c>
      <c r="C19947" s="4">
        <v>23.52</v>
      </c>
      <c r="D19947" s="4">
        <v>11.1219</v>
      </c>
      <c r="E19947" s="4">
        <v>0.62139999999999995</v>
      </c>
      <c r="F19947" s="4">
        <v>3.6019000000000001</v>
      </c>
      <c r="G19947" s="4">
        <v>-16.197058333333299</v>
      </c>
      <c r="H19947" s="4">
        <v>0.83399999999999996</v>
      </c>
      <c r="I19947" s="4">
        <v>-16.221325</v>
      </c>
      <c r="J19947" s="4">
        <v>-6.9988000000000001</v>
      </c>
      <c r="K19947" s="4">
        <v>17.441199999999998</v>
      </c>
      <c r="L19947" s="4">
        <v>75.828289999999996</v>
      </c>
    </row>
    <row r="19948" spans="1:12" x14ac:dyDescent="0.25">
      <c r="A19948" s="3">
        <v>42836.125</v>
      </c>
      <c r="B19948" s="4">
        <v>19.03678</v>
      </c>
      <c r="C19948" s="4">
        <v>23.6143</v>
      </c>
      <c r="D19948" s="4">
        <v>11.359</v>
      </c>
      <c r="E19948" s="4">
        <v>1.0078</v>
      </c>
      <c r="F19948" s="4">
        <v>3.9504999999999999</v>
      </c>
      <c r="G19948" s="4">
        <v>1.000308</v>
      </c>
      <c r="H19948" s="4">
        <v>1.2216</v>
      </c>
      <c r="I19948" s="4">
        <v>0.94211670000000003</v>
      </c>
      <c r="J19948" s="4">
        <v>5.6786580000000004</v>
      </c>
      <c r="K19948" s="4">
        <v>17.550799999999999</v>
      </c>
      <c r="L19948" s="4">
        <v>44.870249999999999</v>
      </c>
    </row>
    <row r="19949" spans="1:12" x14ac:dyDescent="0.25">
      <c r="A19949" s="3">
        <v>42836.166666666664</v>
      </c>
      <c r="B19949" s="4">
        <v>19.20534</v>
      </c>
      <c r="C19949" s="4">
        <v>23.757100000000001</v>
      </c>
      <c r="D19949" s="4">
        <v>11.693300000000001</v>
      </c>
      <c r="E19949" s="4">
        <v>1.5073000000000001</v>
      </c>
      <c r="F19949" s="4">
        <v>4.3906999999999998</v>
      </c>
      <c r="G19949" s="4">
        <v>4.1199079999999997</v>
      </c>
      <c r="H19949" s="4">
        <v>1.7274</v>
      </c>
      <c r="I19949" s="4">
        <v>4.065817</v>
      </c>
      <c r="J19949" s="4">
        <v>8.013541</v>
      </c>
      <c r="K19949" s="4">
        <v>17.667999999999999</v>
      </c>
      <c r="L19949" s="4">
        <v>39.991630000000001</v>
      </c>
    </row>
    <row r="19950" spans="1:12" x14ac:dyDescent="0.25">
      <c r="A19950" s="3">
        <v>42836.208333333336</v>
      </c>
      <c r="B19950" s="4">
        <v>19.774850000000001</v>
      </c>
      <c r="C19950" s="4">
        <v>24.6647</v>
      </c>
      <c r="D19950" s="4">
        <v>14.3933</v>
      </c>
      <c r="E19950" s="4">
        <v>5.7419000000000002</v>
      </c>
      <c r="F19950" s="4">
        <v>8.1936999999999998</v>
      </c>
      <c r="G19950" s="4">
        <v>5.8742590000000003</v>
      </c>
      <c r="H19950" s="4">
        <v>6.0008999999999997</v>
      </c>
      <c r="I19950" s="4">
        <v>5.8332920000000001</v>
      </c>
      <c r="J19950" s="4">
        <v>9.4441249999999997</v>
      </c>
      <c r="K19950" s="4">
        <v>19.807600000000001</v>
      </c>
      <c r="L19950" s="4">
        <v>38.91122</v>
      </c>
    </row>
    <row r="19951" spans="1:12" x14ac:dyDescent="0.25">
      <c r="A19951" s="3">
        <v>42836.25</v>
      </c>
      <c r="B19951" s="4">
        <v>20.54167</v>
      </c>
      <c r="C19951" s="4">
        <v>20.623000000000001</v>
      </c>
      <c r="D19951" s="4">
        <v>20.4907</v>
      </c>
      <c r="E19951" s="4">
        <v>20.468900000000001</v>
      </c>
      <c r="F19951" s="4">
        <v>20.485600000000002</v>
      </c>
      <c r="G19951" s="4">
        <v>15.75309</v>
      </c>
      <c r="H19951" s="4">
        <v>20.796500000000002</v>
      </c>
      <c r="I19951" s="4">
        <v>15.709619999999999</v>
      </c>
      <c r="J19951" s="4">
        <v>17.003350000000001</v>
      </c>
      <c r="K19951" s="4">
        <v>21.880199999999999</v>
      </c>
      <c r="L19951" s="4">
        <v>25.904039999999998</v>
      </c>
    </row>
    <row r="19952" spans="1:12" x14ac:dyDescent="0.25">
      <c r="A19952" s="3">
        <v>42836.291666666664</v>
      </c>
      <c r="B19952" s="4">
        <v>24.822880000000001</v>
      </c>
      <c r="C19952" s="4">
        <v>32.722900000000003</v>
      </c>
      <c r="D19952" s="4">
        <v>32.468499999999999</v>
      </c>
      <c r="E19952" s="4">
        <v>32.424999999999997</v>
      </c>
      <c r="F19952" s="4">
        <v>32.4358</v>
      </c>
      <c r="G19952" s="4">
        <v>23.985029999999998</v>
      </c>
      <c r="H19952" s="4">
        <v>32.982700000000001</v>
      </c>
      <c r="I19952" s="4">
        <v>23.92371</v>
      </c>
      <c r="J19952" s="4">
        <v>24.188469999999999</v>
      </c>
      <c r="K19952" s="4">
        <v>33.937800000000003</v>
      </c>
      <c r="L19952" s="4">
        <v>24.278949999999998</v>
      </c>
    </row>
    <row r="19953" spans="1:12" x14ac:dyDescent="0.25">
      <c r="A19953" s="3">
        <v>42836.333333333336</v>
      </c>
      <c r="B19953" s="4">
        <v>28.968109999999999</v>
      </c>
      <c r="C19953" s="4">
        <v>27.238499999999998</v>
      </c>
      <c r="D19953" s="4">
        <v>26.943200000000001</v>
      </c>
      <c r="E19953" s="4">
        <v>26.8872</v>
      </c>
      <c r="F19953" s="4">
        <v>26.878900000000002</v>
      </c>
      <c r="G19953" s="4">
        <v>28.263950000000001</v>
      </c>
      <c r="H19953" s="4">
        <v>27.357399999999998</v>
      </c>
      <c r="I19953" s="4">
        <v>28.228950000000001</v>
      </c>
      <c r="J19953" s="4">
        <v>28.36495</v>
      </c>
      <c r="K19953" s="4">
        <v>27.703800000000001</v>
      </c>
      <c r="L19953" s="4">
        <v>28.595970000000001</v>
      </c>
    </row>
    <row r="19954" spans="1:12" x14ac:dyDescent="0.25">
      <c r="A19954" s="3">
        <v>42836.375</v>
      </c>
      <c r="B19954" s="4">
        <v>63.657850000000003</v>
      </c>
      <c r="C19954" s="4">
        <v>235.50569999999999</v>
      </c>
      <c r="D19954" s="4">
        <v>233.3091</v>
      </c>
      <c r="E19954" s="4">
        <v>232.93770000000001</v>
      </c>
      <c r="F19954" s="4">
        <v>232.76240000000001</v>
      </c>
      <c r="G19954" s="4">
        <v>62.755600000000001</v>
      </c>
      <c r="H19954" s="4">
        <v>237.02510000000001</v>
      </c>
      <c r="I19954" s="4">
        <v>62.759680000000003</v>
      </c>
      <c r="J19954" s="4">
        <v>62.647269999999999</v>
      </c>
      <c r="K19954" s="4">
        <v>232.73439999999999</v>
      </c>
      <c r="L19954" s="4">
        <v>63.51052</v>
      </c>
    </row>
    <row r="19955" spans="1:12" x14ac:dyDescent="0.25">
      <c r="A19955" s="3">
        <v>42836.416666666664</v>
      </c>
      <c r="B19955" s="4">
        <v>36.953530000000001</v>
      </c>
      <c r="C19955" s="4">
        <v>28.555499999999999</v>
      </c>
      <c r="D19955" s="4">
        <v>28.1812</v>
      </c>
      <c r="E19955" s="4">
        <v>28.057300000000001</v>
      </c>
      <c r="F19955" s="4">
        <v>28.041</v>
      </c>
      <c r="G19955" s="4">
        <v>36.406880000000001</v>
      </c>
      <c r="H19955" s="4">
        <v>28.552499999999998</v>
      </c>
      <c r="I19955" s="4">
        <v>36.395719999999997</v>
      </c>
      <c r="J19955" s="4">
        <v>36.402439999999999</v>
      </c>
      <c r="K19955" s="4">
        <v>28.241299999999999</v>
      </c>
      <c r="L19955" s="4">
        <v>36.650010000000002</v>
      </c>
    </row>
    <row r="19956" spans="1:12" x14ac:dyDescent="0.25">
      <c r="A19956" s="3">
        <v>42836.458333333336</v>
      </c>
      <c r="B19956" s="4">
        <v>32.064149999999998</v>
      </c>
      <c r="C19956" s="4">
        <v>31.4299</v>
      </c>
      <c r="D19956" s="4">
        <v>30.896899999999999</v>
      </c>
      <c r="E19956" s="4">
        <v>30.6982</v>
      </c>
      <c r="F19956" s="4">
        <v>30.682300000000001</v>
      </c>
      <c r="G19956" s="4">
        <v>31.182680000000001</v>
      </c>
      <c r="H19956" s="4">
        <v>31.2484</v>
      </c>
      <c r="I19956" s="4">
        <v>31.158169999999998</v>
      </c>
      <c r="J19956" s="4">
        <v>31.36392</v>
      </c>
      <c r="K19956" s="4">
        <v>31.0413</v>
      </c>
      <c r="L19956" s="4">
        <v>31.863579999999999</v>
      </c>
    </row>
    <row r="19957" spans="1:12" x14ac:dyDescent="0.25">
      <c r="A19957" s="3">
        <v>42836.5</v>
      </c>
      <c r="B19957" s="4">
        <v>30.11476</v>
      </c>
      <c r="C19957" s="4">
        <v>28.2681</v>
      </c>
      <c r="D19957" s="4">
        <v>27.720199999999998</v>
      </c>
      <c r="E19957" s="4">
        <v>27.5154</v>
      </c>
      <c r="F19957" s="4">
        <v>27.504000000000001</v>
      </c>
      <c r="G19957" s="4">
        <v>29.06484</v>
      </c>
      <c r="H19957" s="4">
        <v>28.005199999999999</v>
      </c>
      <c r="I19957" s="4">
        <v>29.057770000000001</v>
      </c>
      <c r="J19957" s="4">
        <v>29.32696</v>
      </c>
      <c r="K19957" s="4">
        <v>28.142900000000001</v>
      </c>
      <c r="L19957" s="4">
        <v>29.854590000000002</v>
      </c>
    </row>
    <row r="19958" spans="1:12" x14ac:dyDescent="0.25">
      <c r="A19958" s="3">
        <v>42836.541666666664</v>
      </c>
      <c r="B19958" s="4">
        <v>29.52073</v>
      </c>
      <c r="C19958" s="4">
        <v>30.027799999999999</v>
      </c>
      <c r="D19958" s="4">
        <v>26.770700000000001</v>
      </c>
      <c r="E19958" s="4">
        <v>24.315799999999999</v>
      </c>
      <c r="F19958" s="4">
        <v>24.926100000000002</v>
      </c>
      <c r="G19958" s="4">
        <v>27.530329999999999</v>
      </c>
      <c r="H19958" s="4">
        <v>24.799800000000001</v>
      </c>
      <c r="I19958" s="4">
        <v>27.533390000000001</v>
      </c>
      <c r="J19958" s="4">
        <v>28.085650000000001</v>
      </c>
      <c r="K19958" s="4">
        <v>28.388400000000001</v>
      </c>
      <c r="L19958" s="4">
        <v>30.041239999999998</v>
      </c>
    </row>
    <row r="19959" spans="1:12" x14ac:dyDescent="0.25">
      <c r="A19959" s="3">
        <v>42836.583333333336</v>
      </c>
      <c r="B19959" s="4">
        <v>30.565270000000002</v>
      </c>
      <c r="C19959" s="4">
        <v>30.5364</v>
      </c>
      <c r="D19959" s="4">
        <v>25.295200000000001</v>
      </c>
      <c r="E19959" s="4">
        <v>21.138500000000001</v>
      </c>
      <c r="F19959" s="4">
        <v>22.228400000000001</v>
      </c>
      <c r="G19959" s="4">
        <v>23.879079999999998</v>
      </c>
      <c r="H19959" s="4">
        <v>21.609500000000001</v>
      </c>
      <c r="I19959" s="4">
        <v>23.881170000000001</v>
      </c>
      <c r="J19959" s="4">
        <v>25.60783</v>
      </c>
      <c r="K19959" s="4">
        <v>27.618500000000001</v>
      </c>
      <c r="L19959" s="4">
        <v>37.846130000000002</v>
      </c>
    </row>
    <row r="19960" spans="1:12" x14ac:dyDescent="0.25">
      <c r="A19960" s="3">
        <v>42836.625</v>
      </c>
      <c r="B19960" s="4">
        <v>30.139620000000001</v>
      </c>
      <c r="C19960" s="4">
        <v>31.5609</v>
      </c>
      <c r="D19960" s="4">
        <v>25.356100000000001</v>
      </c>
      <c r="E19960" s="4">
        <v>20.3569</v>
      </c>
      <c r="F19960" s="4">
        <v>21.695799999999998</v>
      </c>
      <c r="G19960" s="4">
        <v>22.834630000000001</v>
      </c>
      <c r="H19960" s="4">
        <v>20.8475</v>
      </c>
      <c r="I19960" s="4">
        <v>22.83353</v>
      </c>
      <c r="J19960" s="4">
        <v>24.76642</v>
      </c>
      <c r="K19960" s="4">
        <v>28.1937</v>
      </c>
      <c r="L19960" s="4">
        <v>37.902419999999999</v>
      </c>
    </row>
    <row r="19961" spans="1:12" x14ac:dyDescent="0.25">
      <c r="A19961" s="3">
        <v>42836.666666666664</v>
      </c>
      <c r="B19961" s="4">
        <v>29.10229</v>
      </c>
      <c r="C19961" s="4">
        <v>28.613600000000002</v>
      </c>
      <c r="D19961" s="4">
        <v>20.015799999999999</v>
      </c>
      <c r="E19961" s="4">
        <v>12.8872</v>
      </c>
      <c r="F19961" s="4">
        <v>14.870699999999999</v>
      </c>
      <c r="G19961" s="4">
        <v>17.785820000000001</v>
      </c>
      <c r="H19961" s="4">
        <v>13.298400000000001</v>
      </c>
      <c r="I19961" s="4">
        <v>17.77131</v>
      </c>
      <c r="J19961" s="4">
        <v>20.77957</v>
      </c>
      <c r="K19961" s="4">
        <v>24.094899999999999</v>
      </c>
      <c r="L19961" s="4">
        <v>42.75074</v>
      </c>
    </row>
    <row r="19962" spans="1:12" x14ac:dyDescent="0.25">
      <c r="A19962" s="3">
        <v>42836.708333333336</v>
      </c>
      <c r="B19962" s="4">
        <v>41.307690000000001</v>
      </c>
      <c r="C19962" s="4">
        <v>130.3074</v>
      </c>
      <c r="D19962" s="4">
        <v>-23.731300000000001</v>
      </c>
      <c r="E19962" s="4">
        <v>-152.26570000000001</v>
      </c>
      <c r="F19962" s="4">
        <v>-117.0359</v>
      </c>
      <c r="G19962" s="4">
        <v>-33.0345333333333</v>
      </c>
      <c r="H19962" s="4">
        <v>-151.86170000000001</v>
      </c>
      <c r="I19962" s="4">
        <v>-33.052583333333303</v>
      </c>
      <c r="J19962" s="4">
        <v>-15.1356416666667</v>
      </c>
      <c r="K19962" s="4">
        <v>35.491500000000002</v>
      </c>
      <c r="L19962" s="4">
        <v>149.47329999999999</v>
      </c>
    </row>
    <row r="19963" spans="1:12" x14ac:dyDescent="0.25">
      <c r="A19963" s="3">
        <v>42836.75</v>
      </c>
      <c r="B19963" s="4">
        <v>40.468699999999998</v>
      </c>
      <c r="C19963" s="4">
        <v>71.273200000000003</v>
      </c>
      <c r="D19963" s="4">
        <v>4.1677</v>
      </c>
      <c r="E19963" s="4">
        <v>-52.43</v>
      </c>
      <c r="F19963" s="4">
        <v>-36.6038</v>
      </c>
      <c r="G19963" s="4">
        <v>-32.626725</v>
      </c>
      <c r="H19963" s="4">
        <v>-52.041400000000003</v>
      </c>
      <c r="I19963" s="4">
        <v>-32.657008333333302</v>
      </c>
      <c r="J19963" s="4">
        <v>-15.030950000000001</v>
      </c>
      <c r="K19963" s="4">
        <v>28.932400000000001</v>
      </c>
      <c r="L19963" s="4">
        <v>146.5154</v>
      </c>
    </row>
    <row r="19964" spans="1:12" x14ac:dyDescent="0.25">
      <c r="A19964" s="3">
        <v>42836.791666666664</v>
      </c>
      <c r="B19964" s="4">
        <v>39.25197</v>
      </c>
      <c r="C19964" s="4">
        <v>88.1023</v>
      </c>
      <c r="D19964" s="4">
        <v>-2.9186000000000001</v>
      </c>
      <c r="E19964" s="4">
        <v>-79.714699999999993</v>
      </c>
      <c r="F19964" s="4">
        <v>-58.251100000000001</v>
      </c>
      <c r="G19964" s="4">
        <v>-28.38</v>
      </c>
      <c r="H19964" s="4">
        <v>-79.347399999999993</v>
      </c>
      <c r="I19964" s="4">
        <v>-28.4386333333333</v>
      </c>
      <c r="J19964" s="4">
        <v>-11.291916666666699</v>
      </c>
      <c r="K19964" s="4">
        <v>30.045000000000002</v>
      </c>
      <c r="L19964" s="4">
        <v>141.4606</v>
      </c>
    </row>
    <row r="19965" spans="1:12" x14ac:dyDescent="0.25">
      <c r="A19965" s="3">
        <v>42836.833333333336</v>
      </c>
      <c r="B19965" s="4">
        <v>36.942270000000001</v>
      </c>
      <c r="C19965" s="4">
        <v>109.6255</v>
      </c>
      <c r="D19965" s="4">
        <v>-8.6715999999999998</v>
      </c>
      <c r="E19965" s="4">
        <v>-108.4961</v>
      </c>
      <c r="F19965" s="4">
        <v>-80.602900000000005</v>
      </c>
      <c r="G19965" s="4">
        <v>-24.677316666666702</v>
      </c>
      <c r="H19965" s="4">
        <v>-108.1086</v>
      </c>
      <c r="I19965" s="4">
        <v>-24.742699999999999</v>
      </c>
      <c r="J19965" s="4">
        <v>-8.8465833333333297</v>
      </c>
      <c r="K19965" s="4">
        <v>30.7715</v>
      </c>
      <c r="L19965" s="4">
        <v>132.03829999999999</v>
      </c>
    </row>
    <row r="19966" spans="1:12" x14ac:dyDescent="0.25">
      <c r="A19966" s="3">
        <v>42836.875</v>
      </c>
      <c r="B19966" s="4">
        <v>38.46452</v>
      </c>
      <c r="C19966" s="4">
        <v>27.2942</v>
      </c>
      <c r="D19966" s="4">
        <v>16.9635</v>
      </c>
      <c r="E19966" s="4">
        <v>8.2443000000000008</v>
      </c>
      <c r="F19966" s="4">
        <v>10.7577</v>
      </c>
      <c r="G19966" s="4">
        <v>-30.134575000000002</v>
      </c>
      <c r="H19966" s="4">
        <v>8.6135000000000002</v>
      </c>
      <c r="I19966" s="4">
        <v>-30.199300000000001</v>
      </c>
      <c r="J19966" s="4">
        <v>-12.6835416666667</v>
      </c>
      <c r="K19966" s="4">
        <v>22.401900000000001</v>
      </c>
      <c r="L19966" s="4">
        <v>142.9991</v>
      </c>
    </row>
    <row r="19967" spans="1:12" x14ac:dyDescent="0.25">
      <c r="A19967" s="3">
        <v>42836.916666666664</v>
      </c>
      <c r="B19967" s="4">
        <v>54.150300000000001</v>
      </c>
      <c r="C19967" s="4">
        <v>94.307599999999994</v>
      </c>
      <c r="D19967" s="4">
        <v>-13.5533</v>
      </c>
      <c r="E19967" s="4">
        <v>-104.5835</v>
      </c>
      <c r="F19967" s="4">
        <v>-79.150700000000001</v>
      </c>
      <c r="G19967" s="4">
        <v>-77.441358333333298</v>
      </c>
      <c r="H19967" s="4">
        <v>-104.3395</v>
      </c>
      <c r="I19967" s="4">
        <v>-77.534366666666699</v>
      </c>
      <c r="J19967" s="4">
        <v>-44.134500000000003</v>
      </c>
      <c r="K19967" s="4">
        <v>23.3904</v>
      </c>
      <c r="L19967" s="4">
        <v>258.77690000000001</v>
      </c>
    </row>
    <row r="19968" spans="1:12" x14ac:dyDescent="0.25">
      <c r="A19968" s="3">
        <v>42836.958333333336</v>
      </c>
      <c r="B19968" s="4">
        <v>45.319369999999999</v>
      </c>
      <c r="C19968" s="4">
        <v>92.459900000000005</v>
      </c>
      <c r="D19968" s="4">
        <v>-18.8248</v>
      </c>
      <c r="E19968" s="4">
        <v>-112.7533</v>
      </c>
      <c r="F19968" s="4">
        <v>-86.528999999999996</v>
      </c>
      <c r="G19968" s="4">
        <v>-80.420266666666706</v>
      </c>
      <c r="H19968" s="4">
        <v>-112.59910000000001</v>
      </c>
      <c r="I19968" s="4">
        <v>-80.485799999999998</v>
      </c>
      <c r="J19968" s="4">
        <v>-48.677941666666698</v>
      </c>
      <c r="K19968" s="4">
        <v>20.7333</v>
      </c>
      <c r="L19968" s="4">
        <v>242.72200000000001</v>
      </c>
    </row>
    <row r="19969" spans="1:12" x14ac:dyDescent="0.25">
      <c r="A19969" s="3">
        <v>42837</v>
      </c>
      <c r="B19969" s="4">
        <v>43.131160000000001</v>
      </c>
      <c r="C19969" s="4">
        <v>90.299800000000005</v>
      </c>
      <c r="D19969" s="4">
        <v>-19.2012</v>
      </c>
      <c r="E19969" s="4">
        <v>-111.6499</v>
      </c>
      <c r="F19969" s="4">
        <v>-85.833100000000002</v>
      </c>
      <c r="G19969" s="4">
        <v>-86.534575000000004</v>
      </c>
      <c r="H19969" s="4">
        <v>-111.5185</v>
      </c>
      <c r="I19969" s="4">
        <v>-86.567533333333301</v>
      </c>
      <c r="J19969" s="4">
        <v>-53.893700000000003</v>
      </c>
      <c r="K19969" s="4">
        <v>19.770299999999999</v>
      </c>
      <c r="L19969" s="4">
        <v>247.05009999999999</v>
      </c>
    </row>
    <row r="19970" spans="1:12" x14ac:dyDescent="0.25">
      <c r="A19970" s="3">
        <v>42837.041666666664</v>
      </c>
      <c r="B19970" s="4">
        <v>36.600619999999999</v>
      </c>
      <c r="C19970" s="4">
        <v>19.4008</v>
      </c>
      <c r="D19970" s="4">
        <v>-0.19980000000000001</v>
      </c>
      <c r="E19970" s="4">
        <v>-13.8408</v>
      </c>
      <c r="F19970" s="4">
        <v>-10.242599999999999</v>
      </c>
      <c r="G19970" s="4">
        <v>-74.083025000000006</v>
      </c>
      <c r="H19970" s="4">
        <v>-13.722300000000001</v>
      </c>
      <c r="I19970" s="4">
        <v>-74.106174999999993</v>
      </c>
      <c r="J19970" s="4">
        <v>-45.594441666666697</v>
      </c>
      <c r="K19970" s="4">
        <v>-58.374400000000001</v>
      </c>
      <c r="L19970" s="4">
        <v>209.55609999999999</v>
      </c>
    </row>
    <row r="19971" spans="1:12" x14ac:dyDescent="0.25">
      <c r="A19971" s="3">
        <v>42837.083333333336</v>
      </c>
      <c r="B19971" s="4">
        <v>4.520867</v>
      </c>
      <c r="C19971" s="4">
        <v>75.399500000000003</v>
      </c>
      <c r="D19971" s="4">
        <v>-20.019300000000001</v>
      </c>
      <c r="E19971" s="4">
        <v>-99.034599999999998</v>
      </c>
      <c r="F19971" s="4">
        <v>-77.092699999999994</v>
      </c>
      <c r="G19971" s="4">
        <v>-65.022008333333304</v>
      </c>
      <c r="H19971" s="4">
        <v>-98.951400000000007</v>
      </c>
      <c r="I19971" s="4">
        <v>-64.972641666666703</v>
      </c>
      <c r="J19971" s="4">
        <v>-46.489058333333297</v>
      </c>
      <c r="K19971" s="4">
        <v>9.6226000000000003</v>
      </c>
      <c r="L19971" s="4">
        <v>120.9774</v>
      </c>
    </row>
    <row r="19972" spans="1:12" x14ac:dyDescent="0.25">
      <c r="A19972" s="3">
        <v>42837.125</v>
      </c>
      <c r="B19972" s="4">
        <v>25.32347</v>
      </c>
      <c r="C19972" s="4">
        <v>73.662599999999998</v>
      </c>
      <c r="D19972" s="4">
        <v>-48.306899999999999</v>
      </c>
      <c r="E19972" s="4">
        <v>-111.9568</v>
      </c>
      <c r="F19972" s="4">
        <v>-89.676699999999997</v>
      </c>
      <c r="G19972" s="4">
        <v>-78.413258333333303</v>
      </c>
      <c r="H19972" s="4">
        <v>-111.8831</v>
      </c>
      <c r="I19972" s="4">
        <v>-78.437683333333297</v>
      </c>
      <c r="J19972" s="4">
        <v>-50.025783333333301</v>
      </c>
      <c r="K19972" s="4">
        <v>0.26979999999999998</v>
      </c>
      <c r="L19972" s="4">
        <v>105.5278</v>
      </c>
    </row>
    <row r="19973" spans="1:12" x14ac:dyDescent="0.25">
      <c r="A19973" s="3">
        <v>42837.166666666664</v>
      </c>
      <c r="B19973" s="4">
        <v>28.929290000000002</v>
      </c>
      <c r="C19973" s="4">
        <v>73.980699999999999</v>
      </c>
      <c r="D19973" s="4">
        <v>-41.7883</v>
      </c>
      <c r="E19973" s="4">
        <v>-100.2581</v>
      </c>
      <c r="F19973" s="4">
        <v>-79.809100000000001</v>
      </c>
      <c r="G19973" s="4">
        <v>-85.250408333333297</v>
      </c>
      <c r="H19973" s="4">
        <v>-100.0917</v>
      </c>
      <c r="I19973" s="4">
        <v>-85.297741666666695</v>
      </c>
      <c r="J19973" s="4">
        <v>-53.196041666666702</v>
      </c>
      <c r="K19973" s="4">
        <v>18.659600000000001</v>
      </c>
      <c r="L19973" s="4">
        <v>69.849239999999995</v>
      </c>
    </row>
    <row r="19974" spans="1:12" x14ac:dyDescent="0.25">
      <c r="A19974" s="3">
        <v>42837.208333333336</v>
      </c>
      <c r="B19974" s="4">
        <v>28.711590000000001</v>
      </c>
      <c r="C19974" s="4">
        <v>64.488500000000002</v>
      </c>
      <c r="D19974" s="4">
        <v>-38.812800000000003</v>
      </c>
      <c r="E19974" s="4">
        <v>-92.481800000000007</v>
      </c>
      <c r="F19974" s="4">
        <v>-73.921899999999994</v>
      </c>
      <c r="G19974" s="4">
        <v>-78.083283333333299</v>
      </c>
      <c r="H19974" s="4">
        <v>-92.370999999999995</v>
      </c>
      <c r="I19974" s="4">
        <v>-78.166333333333299</v>
      </c>
      <c r="J19974" s="4">
        <v>-49.7515583333333</v>
      </c>
      <c r="K19974" s="4">
        <v>13.658799999999999</v>
      </c>
      <c r="L19974" s="4">
        <v>39.336869999999998</v>
      </c>
    </row>
    <row r="19975" spans="1:12" x14ac:dyDescent="0.25">
      <c r="A19975" s="3">
        <v>42837.25</v>
      </c>
      <c r="B19975" s="4">
        <v>22.103570000000001</v>
      </c>
      <c r="C19975" s="4">
        <v>62.903500000000001</v>
      </c>
      <c r="D19975" s="4">
        <v>-34.735799999999998</v>
      </c>
      <c r="E19975" s="4">
        <v>-86.3934</v>
      </c>
      <c r="F19975" s="4">
        <v>-68.470500000000001</v>
      </c>
      <c r="G19975" s="4">
        <v>-47.893725000000003</v>
      </c>
      <c r="H19975" s="4">
        <v>-86.191100000000006</v>
      </c>
      <c r="I19975" s="4">
        <v>-47.9392833333333</v>
      </c>
      <c r="J19975" s="4">
        <v>-30.8118916666667</v>
      </c>
      <c r="K19975" s="4">
        <v>24.596800000000002</v>
      </c>
      <c r="L19975" s="4">
        <v>46.750369999999997</v>
      </c>
    </row>
    <row r="19976" spans="1:12" x14ac:dyDescent="0.25">
      <c r="A19976" s="3">
        <v>42837.291666666664</v>
      </c>
      <c r="B19976" s="4">
        <v>29.644649999999999</v>
      </c>
      <c r="C19976" s="4">
        <v>26.5366</v>
      </c>
      <c r="D19976" s="4">
        <v>14.625400000000001</v>
      </c>
      <c r="E19976" s="4">
        <v>4.9238</v>
      </c>
      <c r="F19976" s="4">
        <v>7.71</v>
      </c>
      <c r="G19976" s="4">
        <v>-9.0700500000000002</v>
      </c>
      <c r="H19976" s="4">
        <v>5.2363999999999997</v>
      </c>
      <c r="I19976" s="4">
        <v>-9.2299583333333306</v>
      </c>
      <c r="J19976" s="4">
        <v>-3.5634583333333301</v>
      </c>
      <c r="K19976" s="4">
        <v>22.358699999999999</v>
      </c>
      <c r="L19976" s="4">
        <v>54.130429999999997</v>
      </c>
    </row>
    <row r="19977" spans="1:12" x14ac:dyDescent="0.25">
      <c r="A19977" s="3">
        <v>42837.333333333336</v>
      </c>
      <c r="B19977" s="4">
        <v>27.685220000000001</v>
      </c>
      <c r="C19977" s="4">
        <v>89.006799999999998</v>
      </c>
      <c r="D19977" s="4">
        <v>-14.954000000000001</v>
      </c>
      <c r="E19977" s="4">
        <v>-100.4914</v>
      </c>
      <c r="F19977" s="4">
        <v>-76.727000000000004</v>
      </c>
      <c r="G19977" s="4">
        <v>-9.1407916666666704</v>
      </c>
      <c r="H19977" s="4">
        <v>-100.2628</v>
      </c>
      <c r="I19977" s="4">
        <v>-9.2401666666666706</v>
      </c>
      <c r="J19977" s="4">
        <v>0.53540829999999995</v>
      </c>
      <c r="K19977" s="4">
        <v>25.0456</v>
      </c>
      <c r="L19977" s="4">
        <v>69.618430000000004</v>
      </c>
    </row>
    <row r="19978" spans="1:12" x14ac:dyDescent="0.25">
      <c r="A19978" s="3">
        <v>42837.375</v>
      </c>
      <c r="B19978" s="4">
        <v>34.05621</v>
      </c>
      <c r="C19978" s="4">
        <v>68.166899999999998</v>
      </c>
      <c r="D19978" s="4">
        <v>-2.4929000000000001</v>
      </c>
      <c r="E19978" s="4">
        <v>-59.356900000000003</v>
      </c>
      <c r="F19978" s="4">
        <v>-43.609699999999997</v>
      </c>
      <c r="G19978" s="4">
        <v>-25.4664416666667</v>
      </c>
      <c r="H19978" s="4">
        <v>-59.035200000000003</v>
      </c>
      <c r="I19978" s="4">
        <v>-25.563791666666699</v>
      </c>
      <c r="J19978" s="4">
        <v>-10.259491666666699</v>
      </c>
      <c r="K19978" s="4">
        <v>27.150200000000002</v>
      </c>
      <c r="L19978" s="4">
        <v>118.41119999999999</v>
      </c>
    </row>
    <row r="19979" spans="1:12" x14ac:dyDescent="0.25">
      <c r="A19979" s="3">
        <v>42837.416666666664</v>
      </c>
      <c r="B19979" s="4">
        <v>34.119459999999997</v>
      </c>
      <c r="C19979" s="4">
        <v>25.3157</v>
      </c>
      <c r="D19979" s="4">
        <v>14.8325</v>
      </c>
      <c r="E19979" s="4">
        <v>6.2845000000000004</v>
      </c>
      <c r="F19979" s="4">
        <v>8.7302</v>
      </c>
      <c r="G19979" s="4">
        <v>-9.9658583333333297</v>
      </c>
      <c r="H19979" s="4">
        <v>6.6058000000000003</v>
      </c>
      <c r="I19979" s="4">
        <v>-10.114933333333299</v>
      </c>
      <c r="J19979" s="4">
        <v>1.3061499999999999</v>
      </c>
      <c r="K19979" s="4">
        <v>21.651499999999999</v>
      </c>
      <c r="L19979" s="4">
        <v>96.402760000000001</v>
      </c>
    </row>
    <row r="19980" spans="1:12" x14ac:dyDescent="0.25">
      <c r="A19980" s="3">
        <v>42837.458333333336</v>
      </c>
      <c r="B19980" s="4">
        <v>39.416490000000003</v>
      </c>
      <c r="C19980" s="4">
        <v>26.954899999999999</v>
      </c>
      <c r="D19980" s="4">
        <v>10.662000000000001</v>
      </c>
      <c r="E19980" s="4">
        <v>-0.8458</v>
      </c>
      <c r="F19980" s="4">
        <v>2.2757999999999998</v>
      </c>
      <c r="G19980" s="4">
        <v>-37.680999999999997</v>
      </c>
      <c r="H19980" s="4">
        <v>-0.52990000000000004</v>
      </c>
      <c r="I19980" s="4">
        <v>-37.852975000000001</v>
      </c>
      <c r="J19980" s="4">
        <v>-18.157583333333299</v>
      </c>
      <c r="K19980" s="4">
        <v>21.253299999999999</v>
      </c>
      <c r="L19980" s="4">
        <v>148.10550000000001</v>
      </c>
    </row>
    <row r="19981" spans="1:12" x14ac:dyDescent="0.25">
      <c r="A19981" s="3">
        <v>42837.5</v>
      </c>
      <c r="B19981" s="4">
        <v>23.641249999999999</v>
      </c>
      <c r="C19981" s="4">
        <v>26.916599999999999</v>
      </c>
      <c r="D19981" s="4">
        <v>12.1412</v>
      </c>
      <c r="E19981" s="4">
        <v>1.7573000000000001</v>
      </c>
      <c r="F19981" s="4">
        <v>4.6031000000000004</v>
      </c>
      <c r="G19981" s="4">
        <v>8.5603079999999991</v>
      </c>
      <c r="H19981" s="4">
        <v>2.0996999999999999</v>
      </c>
      <c r="I19981" s="4">
        <v>8.375667</v>
      </c>
      <c r="J19981" s="4">
        <v>12.55288</v>
      </c>
      <c r="K19981" s="4">
        <v>22.482600000000001</v>
      </c>
      <c r="L19981" s="4">
        <v>38.747660000000003</v>
      </c>
    </row>
    <row r="19982" spans="1:12" x14ac:dyDescent="0.25">
      <c r="A19982" s="3">
        <v>42837.541666666664</v>
      </c>
      <c r="B19982" s="4">
        <v>16.762689999999999</v>
      </c>
      <c r="C19982" s="4">
        <v>23.374600000000001</v>
      </c>
      <c r="D19982" s="4">
        <v>3.7907999999999999</v>
      </c>
      <c r="E19982" s="4">
        <v>-19.406700000000001</v>
      </c>
      <c r="F19982" s="4">
        <v>-12.946</v>
      </c>
      <c r="G19982" s="4">
        <v>-11.6879666666667</v>
      </c>
      <c r="H19982" s="4">
        <v>-19.126100000000001</v>
      </c>
      <c r="I19982" s="4">
        <v>-11.814508333333301</v>
      </c>
      <c r="J19982" s="4">
        <v>-7.2775999999999996</v>
      </c>
      <c r="K19982" s="4">
        <v>22.380700000000001</v>
      </c>
      <c r="L19982" s="4">
        <v>46.838729999999998</v>
      </c>
    </row>
    <row r="19983" spans="1:12" x14ac:dyDescent="0.25">
      <c r="A19983" s="3">
        <v>42837.583333333336</v>
      </c>
      <c r="B19983" s="4">
        <v>13.70088</v>
      </c>
      <c r="C19983" s="4">
        <v>2.0779999999999998</v>
      </c>
      <c r="D19983" s="4">
        <v>-12.334099999999999</v>
      </c>
      <c r="E19983" s="4">
        <v>-29.9832</v>
      </c>
      <c r="F19983" s="4">
        <v>-25.105899999999998</v>
      </c>
      <c r="G19983" s="4">
        <v>-22.515333333333299</v>
      </c>
      <c r="H19983" s="4">
        <v>-29.584199999999999</v>
      </c>
      <c r="I19983" s="4">
        <v>-22.657941666666702</v>
      </c>
      <c r="J19983" s="4">
        <v>-24.495249999999999</v>
      </c>
      <c r="K19983" s="4">
        <v>49.400799999999997</v>
      </c>
      <c r="L19983" s="4">
        <v>35.681449999999998</v>
      </c>
    </row>
    <row r="19984" spans="1:12" x14ac:dyDescent="0.25">
      <c r="A19984" s="3">
        <v>42837.625</v>
      </c>
      <c r="B19984" s="4">
        <v>12.05443</v>
      </c>
      <c r="C19984" s="4">
        <v>12.7636</v>
      </c>
      <c r="D19984" s="4">
        <v>-28.220199999999998</v>
      </c>
      <c r="E19984" s="4">
        <v>-42.054600000000001</v>
      </c>
      <c r="F19984" s="4">
        <v>-33.309899999999999</v>
      </c>
      <c r="G19984" s="4">
        <v>-18.500741666666698</v>
      </c>
      <c r="H19984" s="4">
        <v>-41.521799999999999</v>
      </c>
      <c r="I19984" s="4">
        <v>-18.673241666666701</v>
      </c>
      <c r="J19984" s="4">
        <v>-22.8735416666667</v>
      </c>
      <c r="K19984" s="4">
        <v>73.057000000000002</v>
      </c>
      <c r="L19984" s="4">
        <v>42.523710000000001</v>
      </c>
    </row>
    <row r="19985" spans="1:12" x14ac:dyDescent="0.25">
      <c r="A19985" s="3">
        <v>42837.666666666664</v>
      </c>
      <c r="B19985" s="4">
        <v>16.88223</v>
      </c>
      <c r="C19985" s="4">
        <v>14.9727</v>
      </c>
      <c r="D19985" s="4">
        <v>-4.0616000000000003</v>
      </c>
      <c r="E19985" s="4">
        <v>-8.5777000000000001</v>
      </c>
      <c r="F19985" s="4">
        <v>-9.0792000000000002</v>
      </c>
      <c r="G19985" s="4">
        <v>-30.519141666666702</v>
      </c>
      <c r="H19985" s="4">
        <v>-8.1681000000000008</v>
      </c>
      <c r="I19985" s="4">
        <v>-30.746558333333301</v>
      </c>
      <c r="J19985" s="4">
        <v>-36.205808333333302</v>
      </c>
      <c r="K19985" s="4">
        <v>49.561799999999998</v>
      </c>
      <c r="L19985" s="4">
        <v>53.557380000000002</v>
      </c>
    </row>
    <row r="19986" spans="1:12" x14ac:dyDescent="0.25">
      <c r="A19986" s="3">
        <v>42837.708333333336</v>
      </c>
      <c r="B19986" s="4">
        <v>22.23883</v>
      </c>
      <c r="C19986" s="4">
        <v>46.855800000000002</v>
      </c>
      <c r="D19986" s="4">
        <v>-35.049199999999999</v>
      </c>
      <c r="E19986" s="4">
        <v>-76.193200000000004</v>
      </c>
      <c r="F19986" s="4">
        <v>-62.1614</v>
      </c>
      <c r="G19986" s="4">
        <v>-52.408275000000003</v>
      </c>
      <c r="H19986" s="4">
        <v>-75.912599999999998</v>
      </c>
      <c r="I19986" s="4">
        <v>-52.598841666666701</v>
      </c>
      <c r="J19986" s="4">
        <v>-44.263624999999998</v>
      </c>
      <c r="K19986" s="4">
        <v>29.297999999999998</v>
      </c>
      <c r="L19986" s="4">
        <v>51.600529999999999</v>
      </c>
    </row>
    <row r="19987" spans="1:12" x14ac:dyDescent="0.25">
      <c r="A19987" s="3">
        <v>42837.75</v>
      </c>
      <c r="B19987" s="4">
        <v>31.42042</v>
      </c>
      <c r="C19987" s="4">
        <v>25.549900000000001</v>
      </c>
      <c r="D19987" s="4">
        <v>-23.590199999999999</v>
      </c>
      <c r="E19987" s="4">
        <v>-46.385300000000001</v>
      </c>
      <c r="F19987" s="4">
        <v>-40.706699999999998</v>
      </c>
      <c r="G19987" s="4">
        <v>-62.352133333333299</v>
      </c>
      <c r="H19987" s="4">
        <v>-45.7971</v>
      </c>
      <c r="I19987" s="4">
        <v>-62.563641666666697</v>
      </c>
      <c r="J19987" s="4">
        <v>-48.543774999999997</v>
      </c>
      <c r="K19987" s="4">
        <v>79.099500000000006</v>
      </c>
      <c r="L19987" s="4">
        <v>63.392510000000001</v>
      </c>
    </row>
    <row r="19988" spans="1:12" x14ac:dyDescent="0.25">
      <c r="A19988" s="3">
        <v>42837.791666666664</v>
      </c>
      <c r="B19988" s="4">
        <v>26.430969999999999</v>
      </c>
      <c r="C19988" s="4">
        <v>64.454499999999996</v>
      </c>
      <c r="D19988" s="4">
        <v>-29.5533</v>
      </c>
      <c r="E19988" s="4">
        <v>-78.801699999999997</v>
      </c>
      <c r="F19988" s="4">
        <v>-61.533700000000003</v>
      </c>
      <c r="G19988" s="4">
        <v>-68.617649999999998</v>
      </c>
      <c r="H19988" s="4">
        <v>-78.582899999999995</v>
      </c>
      <c r="I19988" s="4">
        <v>-68.792275000000004</v>
      </c>
      <c r="J19988" s="4">
        <v>-47.575800000000001</v>
      </c>
      <c r="K19988" s="4">
        <v>18.775500000000001</v>
      </c>
      <c r="L19988" s="4">
        <v>50.122160000000001</v>
      </c>
    </row>
    <row r="19989" spans="1:12" x14ac:dyDescent="0.25">
      <c r="A19989" s="3">
        <v>42837.833333333336</v>
      </c>
      <c r="B19989" s="4">
        <v>25.26586</v>
      </c>
      <c r="C19989" s="4">
        <v>25.117699999999999</v>
      </c>
      <c r="D19989" s="4">
        <v>13.9628</v>
      </c>
      <c r="E19989" s="4">
        <v>4.4341999999999997</v>
      </c>
      <c r="F19989" s="4">
        <v>7.2096999999999998</v>
      </c>
      <c r="G19989" s="4">
        <v>-30.049516666666701</v>
      </c>
      <c r="H19989" s="4">
        <v>4.7336999999999998</v>
      </c>
      <c r="I19989" s="4">
        <v>-30.206700000000001</v>
      </c>
      <c r="J19989" s="4">
        <v>-19.040216666666701</v>
      </c>
      <c r="K19989" s="4">
        <v>20.740100000000002</v>
      </c>
      <c r="L19989" s="4">
        <v>43.658279999999998</v>
      </c>
    </row>
    <row r="19990" spans="1:12" x14ac:dyDescent="0.25">
      <c r="A19990" s="3">
        <v>42837.875</v>
      </c>
      <c r="B19990" s="4">
        <v>18.331939999999999</v>
      </c>
      <c r="C19990" s="4">
        <v>76.891099999999994</v>
      </c>
      <c r="D19990" s="4">
        <v>-15.6266</v>
      </c>
      <c r="E19990" s="4">
        <v>-83.595699999999994</v>
      </c>
      <c r="F19990" s="4">
        <v>-61.167400000000001</v>
      </c>
      <c r="G19990" s="4">
        <v>-37.361033333333303</v>
      </c>
      <c r="H19990" s="4">
        <v>-83.213099999999997</v>
      </c>
      <c r="I19990" s="4">
        <v>-37.569158333333299</v>
      </c>
      <c r="J19990" s="4">
        <v>-44.1914083333333</v>
      </c>
      <c r="K19990" s="4">
        <v>44.396599999999999</v>
      </c>
      <c r="L19990" s="4">
        <v>106.4577</v>
      </c>
    </row>
    <row r="19991" spans="1:12" x14ac:dyDescent="0.25">
      <c r="A19991" s="3">
        <v>42837.916666666664</v>
      </c>
      <c r="B19991" s="4">
        <v>68.160610000000005</v>
      </c>
      <c r="C19991" s="4">
        <v>24.603300000000001</v>
      </c>
      <c r="D19991" s="4">
        <v>14.449299999999999</v>
      </c>
      <c r="E19991" s="4">
        <v>5.9618000000000002</v>
      </c>
      <c r="F19991" s="4">
        <v>8.3681000000000001</v>
      </c>
      <c r="G19991" s="4">
        <v>38.514859999999999</v>
      </c>
      <c r="H19991" s="4">
        <v>6.2716000000000003</v>
      </c>
      <c r="I19991" s="4">
        <v>38.184849999999997</v>
      </c>
      <c r="J19991" s="4">
        <v>42.757570000000001</v>
      </c>
      <c r="K19991" s="4">
        <v>20.9499</v>
      </c>
      <c r="L19991" s="4">
        <v>100.1241</v>
      </c>
    </row>
    <row r="19992" spans="1:12" x14ac:dyDescent="0.25">
      <c r="A19992" s="3">
        <v>42837.958333333336</v>
      </c>
      <c r="B19992" s="4">
        <v>25.55218</v>
      </c>
      <c r="C19992" s="4">
        <v>25.1464</v>
      </c>
      <c r="D19992" s="4">
        <v>13.811999999999999</v>
      </c>
      <c r="E19992" s="4">
        <v>4.2268999999999997</v>
      </c>
      <c r="F19992" s="4">
        <v>6.39</v>
      </c>
      <c r="G19992" s="4">
        <v>3.8576000000000001</v>
      </c>
      <c r="H19992" s="4">
        <v>4.5102000000000002</v>
      </c>
      <c r="I19992" s="4">
        <v>3.7979250000000002</v>
      </c>
      <c r="J19992" s="4">
        <v>9.454008</v>
      </c>
      <c r="K19992" s="4">
        <v>22.6707</v>
      </c>
      <c r="L19992" s="4">
        <v>50.99324</v>
      </c>
    </row>
    <row r="19993" spans="1:12" x14ac:dyDescent="0.25">
      <c r="A19993" s="3">
        <v>42838</v>
      </c>
      <c r="B19993" s="4">
        <v>23.806889999999999</v>
      </c>
      <c r="C19993" s="4">
        <v>19.9026</v>
      </c>
      <c r="D19993" s="4">
        <v>5.0353000000000003</v>
      </c>
      <c r="E19993" s="4">
        <v>-7.5350000000000001</v>
      </c>
      <c r="F19993" s="4">
        <v>-5.7125000000000004</v>
      </c>
      <c r="G19993" s="4">
        <v>-13.692325</v>
      </c>
      <c r="H19993" s="4">
        <v>-7.3975</v>
      </c>
      <c r="I19993" s="4">
        <v>-13.751791666666699</v>
      </c>
      <c r="J19993" s="4">
        <v>-4.3232333333333299</v>
      </c>
      <c r="K19993" s="4">
        <v>13.8804</v>
      </c>
      <c r="L19993" s="4">
        <v>66.864949999999993</v>
      </c>
    </row>
    <row r="19994" spans="1:12" x14ac:dyDescent="0.25">
      <c r="A19994" s="3">
        <v>42838.041666666664</v>
      </c>
      <c r="B19994" s="4">
        <v>24.641570000000002</v>
      </c>
      <c r="C19994" s="4">
        <v>25.2287</v>
      </c>
      <c r="D19994" s="4">
        <v>11.026999999999999</v>
      </c>
      <c r="E19994" s="4">
        <v>-2.2159</v>
      </c>
      <c r="F19994" s="4">
        <v>1.1035999999999999</v>
      </c>
      <c r="G19994" s="4">
        <v>-5.5950083333333298</v>
      </c>
      <c r="H19994" s="4">
        <v>-1.9945999999999999</v>
      </c>
      <c r="I19994" s="4">
        <v>-5.6419083333333298</v>
      </c>
      <c r="J19994" s="4">
        <v>2.4413830000000001</v>
      </c>
      <c r="K19994" s="4">
        <v>18.715599999999998</v>
      </c>
      <c r="L19994" s="4">
        <v>59.019539999999999</v>
      </c>
    </row>
    <row r="19995" spans="1:12" x14ac:dyDescent="0.25">
      <c r="A19995" s="3">
        <v>42838.083333333336</v>
      </c>
      <c r="B19995" s="4">
        <v>20.772649999999999</v>
      </c>
      <c r="C19995" s="4">
        <v>26.2697</v>
      </c>
      <c r="D19995" s="4">
        <v>9.1798000000000002</v>
      </c>
      <c r="E19995" s="4">
        <v>-5.3034999999999997</v>
      </c>
      <c r="F19995" s="4">
        <v>-1.1982999999999999</v>
      </c>
      <c r="G19995" s="4">
        <v>-3.87845833333333</v>
      </c>
      <c r="H19995" s="4">
        <v>-5.1036999999999999</v>
      </c>
      <c r="I19995" s="4">
        <v>-3.9273333333333298</v>
      </c>
      <c r="J19995" s="4">
        <v>2.4009749999999999</v>
      </c>
      <c r="K19995" s="4">
        <v>16.9955</v>
      </c>
      <c r="L19995" s="4">
        <v>49.286670000000001</v>
      </c>
    </row>
    <row r="19996" spans="1:12" x14ac:dyDescent="0.25">
      <c r="A19996" s="3">
        <v>42838.125</v>
      </c>
      <c r="B19996" s="4">
        <v>17.706240000000001</v>
      </c>
      <c r="C19996" s="4">
        <v>18.456099999999999</v>
      </c>
      <c r="D19996" s="4">
        <v>-3.2616999999999998</v>
      </c>
      <c r="E19996" s="4">
        <v>-21.000399999999999</v>
      </c>
      <c r="F19996" s="4">
        <v>-16.079799999999999</v>
      </c>
      <c r="G19996" s="4">
        <v>-12.2930333333333</v>
      </c>
      <c r="H19996" s="4">
        <v>-20.872800000000002</v>
      </c>
      <c r="I19996" s="4">
        <v>-12.343458333333301</v>
      </c>
      <c r="J19996" s="4">
        <v>-7.5517416666666701</v>
      </c>
      <c r="K19996" s="4">
        <v>18.2182</v>
      </c>
      <c r="L19996" s="4">
        <v>52.958010000000002</v>
      </c>
    </row>
    <row r="19997" spans="1:12" x14ac:dyDescent="0.25">
      <c r="A19997" s="3">
        <v>42838.166666666664</v>
      </c>
      <c r="B19997" s="4">
        <v>18.350110000000001</v>
      </c>
      <c r="C19997" s="4">
        <v>22.9634</v>
      </c>
      <c r="D19997" s="4">
        <v>11.1691</v>
      </c>
      <c r="E19997" s="4">
        <v>1.1765000000000001</v>
      </c>
      <c r="F19997" s="4">
        <v>4.0244</v>
      </c>
      <c r="G19997" s="4">
        <v>2.3449080000000002</v>
      </c>
      <c r="H19997" s="4">
        <v>1.3818999999999999</v>
      </c>
      <c r="I19997" s="4">
        <v>2.3036080000000001</v>
      </c>
      <c r="J19997" s="4">
        <v>6.1801500000000003</v>
      </c>
      <c r="K19997" s="4">
        <v>17.2136</v>
      </c>
      <c r="L19997" s="4">
        <v>37.88982</v>
      </c>
    </row>
    <row r="19998" spans="1:12" x14ac:dyDescent="0.25">
      <c r="A19998" s="3">
        <v>42838.208333333336</v>
      </c>
      <c r="B19998" s="4">
        <v>20.82471</v>
      </c>
      <c r="C19998" s="4">
        <v>23.981000000000002</v>
      </c>
      <c r="D19998" s="4">
        <v>14.4114</v>
      </c>
      <c r="E19998" s="4">
        <v>6.3593999999999999</v>
      </c>
      <c r="F19998" s="4">
        <v>8.6478000000000002</v>
      </c>
      <c r="G19998" s="4">
        <v>9.9737170000000006</v>
      </c>
      <c r="H19998" s="4">
        <v>6.6048999999999998</v>
      </c>
      <c r="I19998" s="4">
        <v>9.8776080000000004</v>
      </c>
      <c r="J19998" s="4">
        <v>12.79635</v>
      </c>
      <c r="K19998" s="4">
        <v>19.513999999999999</v>
      </c>
      <c r="L19998" s="4">
        <v>34.538589999999999</v>
      </c>
    </row>
    <row r="19999" spans="1:12" x14ac:dyDescent="0.25">
      <c r="A19999" s="3">
        <v>42838.25</v>
      </c>
      <c r="B19999" s="4">
        <v>21.109459999999999</v>
      </c>
      <c r="C19999" s="4">
        <v>20.256900000000002</v>
      </c>
      <c r="D19999" s="4">
        <v>20.139800000000001</v>
      </c>
      <c r="E19999" s="4">
        <v>20.093399999999999</v>
      </c>
      <c r="F19999" s="4">
        <v>20.142900000000001</v>
      </c>
      <c r="G19999" s="4">
        <v>17.376059999999999</v>
      </c>
      <c r="H19999" s="4">
        <v>20.400600000000001</v>
      </c>
      <c r="I19999" s="4">
        <v>17.323239999999998</v>
      </c>
      <c r="J19999" s="4">
        <v>18.392990000000001</v>
      </c>
      <c r="K19999" s="4">
        <v>21.633800000000001</v>
      </c>
      <c r="L19999" s="4">
        <v>24.06625</v>
      </c>
    </row>
    <row r="20000" spans="1:12" x14ac:dyDescent="0.25">
      <c r="A20000" s="3">
        <v>42838.291666666664</v>
      </c>
      <c r="B20000" s="4">
        <v>31.19988</v>
      </c>
      <c r="C20000" s="4">
        <v>29.940100000000001</v>
      </c>
      <c r="D20000" s="4">
        <v>24.322800000000001</v>
      </c>
      <c r="E20000" s="4">
        <v>19.670100000000001</v>
      </c>
      <c r="F20000" s="4">
        <v>21.004200000000001</v>
      </c>
      <c r="G20000" s="4">
        <v>28.401350000000001</v>
      </c>
      <c r="H20000" s="4">
        <v>20.089300000000001</v>
      </c>
      <c r="I20000" s="4">
        <v>28.286840000000002</v>
      </c>
      <c r="J20000" s="4">
        <v>29.179200000000002</v>
      </c>
      <c r="K20000" s="4">
        <v>28.029399999999999</v>
      </c>
      <c r="L20000" s="4">
        <v>31.733180000000001</v>
      </c>
    </row>
    <row r="20001" spans="1:12" x14ac:dyDescent="0.25">
      <c r="A20001" s="3">
        <v>42838.333333333336</v>
      </c>
      <c r="B20001" s="4">
        <v>27.444040000000001</v>
      </c>
      <c r="C20001" s="4">
        <v>25.882899999999999</v>
      </c>
      <c r="D20001" s="4">
        <v>25.716899999999999</v>
      </c>
      <c r="E20001" s="4">
        <v>25.657599999999999</v>
      </c>
      <c r="F20001" s="4">
        <v>25.700299999999999</v>
      </c>
      <c r="G20001" s="4">
        <v>22.087990000000001</v>
      </c>
      <c r="H20001" s="4">
        <v>26.085999999999999</v>
      </c>
      <c r="I20001" s="4">
        <v>21.928470000000001</v>
      </c>
      <c r="J20001" s="4">
        <v>23.271419999999999</v>
      </c>
      <c r="K20001" s="4">
        <v>26.9754</v>
      </c>
      <c r="L20001" s="4">
        <v>32.477229999999999</v>
      </c>
    </row>
    <row r="20002" spans="1:12" x14ac:dyDescent="0.25">
      <c r="A20002" s="3">
        <v>42838.375</v>
      </c>
      <c r="B20002" s="4">
        <v>147.75819999999999</v>
      </c>
      <c r="C20002" s="4">
        <v>191.25530000000001</v>
      </c>
      <c r="D20002" s="4">
        <v>190.96850000000001</v>
      </c>
      <c r="E20002" s="4">
        <v>191.13579999999999</v>
      </c>
      <c r="F20002" s="4">
        <v>191.35390000000001</v>
      </c>
      <c r="G20002" s="4">
        <v>141.5025</v>
      </c>
      <c r="H20002" s="4">
        <v>194.40649999999999</v>
      </c>
      <c r="I20002" s="4">
        <v>140.98580000000001</v>
      </c>
      <c r="J20002" s="4">
        <v>141.97460000000001</v>
      </c>
      <c r="K20002" s="4">
        <v>198.0849</v>
      </c>
      <c r="L20002" s="4">
        <v>142.1026</v>
      </c>
    </row>
    <row r="20003" spans="1:12" x14ac:dyDescent="0.25">
      <c r="A20003" s="3">
        <v>42838.416666666664</v>
      </c>
      <c r="B20003" s="4">
        <v>38.525120000000001</v>
      </c>
      <c r="C20003" s="4">
        <v>37.875999999999998</v>
      </c>
      <c r="D20003" s="4">
        <v>37.435000000000002</v>
      </c>
      <c r="E20003" s="4">
        <v>37.305599999999998</v>
      </c>
      <c r="F20003" s="4">
        <v>37.3249</v>
      </c>
      <c r="G20003" s="4">
        <v>37.186920000000001</v>
      </c>
      <c r="H20003" s="4">
        <v>37.950600000000001</v>
      </c>
      <c r="I20003" s="4">
        <v>37.10566</v>
      </c>
      <c r="J20003" s="4">
        <v>37.317950000000003</v>
      </c>
      <c r="K20003" s="4">
        <v>38.379899999999999</v>
      </c>
      <c r="L20003" s="4">
        <v>37.371000000000002</v>
      </c>
    </row>
    <row r="20004" spans="1:12" x14ac:dyDescent="0.25">
      <c r="A20004" s="3">
        <v>42838.458333333336</v>
      </c>
      <c r="B20004" s="4">
        <v>30.444189999999999</v>
      </c>
      <c r="C20004" s="4">
        <v>29.1328</v>
      </c>
      <c r="D20004" s="4">
        <v>28.7194</v>
      </c>
      <c r="E20004" s="4">
        <v>28.6267</v>
      </c>
      <c r="F20004" s="4">
        <v>28.646899999999999</v>
      </c>
      <c r="G20004" s="4">
        <v>29.130459999999999</v>
      </c>
      <c r="H20004" s="4">
        <v>29.130500000000001</v>
      </c>
      <c r="I20004" s="4">
        <v>29.04157</v>
      </c>
      <c r="J20004" s="4">
        <v>29.465890000000002</v>
      </c>
      <c r="K20004" s="4">
        <v>30.0092</v>
      </c>
      <c r="L20004" s="4">
        <v>29.85548</v>
      </c>
    </row>
    <row r="20005" spans="1:12" x14ac:dyDescent="0.25">
      <c r="A20005" s="3">
        <v>42838.5</v>
      </c>
      <c r="B20005" s="4">
        <v>38.378700000000002</v>
      </c>
      <c r="C20005" s="4">
        <v>30.810300000000002</v>
      </c>
      <c r="D20005" s="4">
        <v>23.9724</v>
      </c>
      <c r="E20005" s="4">
        <v>18.414300000000001</v>
      </c>
      <c r="F20005" s="4">
        <v>19.9681</v>
      </c>
      <c r="G20005" s="4">
        <v>14.853149999999999</v>
      </c>
      <c r="H20005" s="4">
        <v>18.8733</v>
      </c>
      <c r="I20005" s="4">
        <v>14.754289999999999</v>
      </c>
      <c r="J20005" s="4">
        <v>20.778459999999999</v>
      </c>
      <c r="K20005" s="4">
        <v>27.833600000000001</v>
      </c>
      <c r="L20005" s="4">
        <v>72.304820000000007</v>
      </c>
    </row>
    <row r="20006" spans="1:12" x14ac:dyDescent="0.25">
      <c r="A20006" s="3">
        <v>42838.541666666664</v>
      </c>
      <c r="B20006" s="4">
        <v>40.156410000000001</v>
      </c>
      <c r="C20006" s="4">
        <v>39.526899999999998</v>
      </c>
      <c r="D20006" s="4">
        <v>39.212899999999998</v>
      </c>
      <c r="E20006" s="4">
        <v>39.120800000000003</v>
      </c>
      <c r="F20006" s="4">
        <v>39.206099999999999</v>
      </c>
      <c r="G20006" s="4">
        <v>36.316980000000001</v>
      </c>
      <c r="H20006" s="4">
        <v>39.823300000000003</v>
      </c>
      <c r="I20006" s="4">
        <v>36.156970000000001</v>
      </c>
      <c r="J20006" s="4">
        <v>37.50723</v>
      </c>
      <c r="K20006" s="4">
        <v>42.331200000000003</v>
      </c>
      <c r="L20006" s="4">
        <v>41.63897</v>
      </c>
    </row>
    <row r="20007" spans="1:12" x14ac:dyDescent="0.25">
      <c r="A20007" s="3">
        <v>42838.583333333336</v>
      </c>
      <c r="B20007" s="4">
        <v>37.091279999999998</v>
      </c>
      <c r="C20007" s="4">
        <v>46.412199999999999</v>
      </c>
      <c r="D20007" s="4">
        <v>27.0427</v>
      </c>
      <c r="E20007" s="4">
        <v>8.6677</v>
      </c>
      <c r="F20007" s="4">
        <v>13.855600000000001</v>
      </c>
      <c r="G20007" s="4">
        <v>34.389479999999999</v>
      </c>
      <c r="H20007" s="4">
        <v>9.2632999999999992</v>
      </c>
      <c r="I20007" s="4">
        <v>34.262740000000001</v>
      </c>
      <c r="J20007" s="4">
        <v>36.159230000000001</v>
      </c>
      <c r="K20007" s="4">
        <v>37.745800000000003</v>
      </c>
      <c r="L20007" s="4">
        <v>43.574869999999997</v>
      </c>
    </row>
    <row r="20008" spans="1:12" x14ac:dyDescent="0.25">
      <c r="A20008" s="3">
        <v>42838.625</v>
      </c>
      <c r="B20008" s="4">
        <v>79.877250000000004</v>
      </c>
      <c r="C20008" s="4">
        <v>121.2568</v>
      </c>
      <c r="D20008" s="4">
        <v>-7.3095999999999997</v>
      </c>
      <c r="E20008" s="4">
        <v>-115.7938</v>
      </c>
      <c r="F20008" s="4">
        <v>-85.454099999999997</v>
      </c>
      <c r="G20008" s="4">
        <v>-92.180224999999993</v>
      </c>
      <c r="H20008" s="4">
        <v>-115.3278</v>
      </c>
      <c r="I20008" s="4">
        <v>-92.338624999999993</v>
      </c>
      <c r="J20008" s="4">
        <v>-48.806541666666703</v>
      </c>
      <c r="K20008" s="4">
        <v>39.970999999999997</v>
      </c>
      <c r="L20008" s="4">
        <v>345.87439999999998</v>
      </c>
    </row>
    <row r="20009" spans="1:12" x14ac:dyDescent="0.25">
      <c r="A20009" s="3">
        <v>42838.666666666664</v>
      </c>
      <c r="B20009" s="4">
        <v>34.90166</v>
      </c>
      <c r="C20009" s="4">
        <v>28.686599999999999</v>
      </c>
      <c r="D20009" s="4">
        <v>20.595400000000001</v>
      </c>
      <c r="E20009" s="4">
        <v>13.7362</v>
      </c>
      <c r="F20009" s="4">
        <v>15.731299999999999</v>
      </c>
      <c r="G20009" s="4">
        <v>-20.658975000000002</v>
      </c>
      <c r="H20009" s="4">
        <v>14.1473</v>
      </c>
      <c r="I20009" s="4">
        <v>-20.7358333333333</v>
      </c>
      <c r="J20009" s="4">
        <v>-5.3315333333333301</v>
      </c>
      <c r="K20009" s="4">
        <v>25.971</v>
      </c>
      <c r="L20009" s="4">
        <v>131.14160000000001</v>
      </c>
    </row>
    <row r="20010" spans="1:12" x14ac:dyDescent="0.25">
      <c r="A20010" s="3">
        <v>42838.708333333336</v>
      </c>
      <c r="B20010" s="4">
        <v>54.691119999999998</v>
      </c>
      <c r="C20010" s="4">
        <v>183.0153</v>
      </c>
      <c r="D20010" s="4">
        <v>-93.699100000000001</v>
      </c>
      <c r="E20010" s="4">
        <v>-147.648</v>
      </c>
      <c r="F20010" s="4">
        <v>-116.10980000000001</v>
      </c>
      <c r="G20010" s="4">
        <v>-64.737841666666696</v>
      </c>
      <c r="H20010" s="4">
        <v>-147.0333</v>
      </c>
      <c r="I20010" s="4">
        <v>-64.784475</v>
      </c>
      <c r="J20010" s="4">
        <v>-32.631108333333302</v>
      </c>
      <c r="K20010" s="4">
        <v>53.194800000000001</v>
      </c>
      <c r="L20010" s="4">
        <v>286.52769999999998</v>
      </c>
    </row>
    <row r="20011" spans="1:12" x14ac:dyDescent="0.25">
      <c r="A20011" s="3">
        <v>42838.75</v>
      </c>
      <c r="B20011" s="4">
        <v>61.416870000000003</v>
      </c>
      <c r="C20011" s="4">
        <v>142.62520000000001</v>
      </c>
      <c r="D20011" s="4">
        <v>-92.748800000000003</v>
      </c>
      <c r="E20011" s="4">
        <v>-138.70670000000001</v>
      </c>
      <c r="F20011" s="4">
        <v>-111.871</v>
      </c>
      <c r="G20011" s="4">
        <v>-105.37480833333299</v>
      </c>
      <c r="H20011" s="4">
        <v>-138.41319999999999</v>
      </c>
      <c r="I20011" s="4">
        <v>-105.43531666666701</v>
      </c>
      <c r="J20011" s="4">
        <v>-61.106333333333303</v>
      </c>
      <c r="K20011" s="4">
        <v>30.888400000000001</v>
      </c>
      <c r="L20011" s="4">
        <v>386.42860000000002</v>
      </c>
    </row>
    <row r="20012" spans="1:12" x14ac:dyDescent="0.25">
      <c r="A20012" s="3">
        <v>42838.791666666664</v>
      </c>
      <c r="B20012" s="4">
        <v>52.113340000000001</v>
      </c>
      <c r="C20012" s="4">
        <v>148.95079999999999</v>
      </c>
      <c r="D20012" s="4">
        <v>-93.635999999999996</v>
      </c>
      <c r="E20012" s="4">
        <v>-140.8621</v>
      </c>
      <c r="F20012" s="4">
        <v>-113.22280000000001</v>
      </c>
      <c r="G20012" s="4">
        <v>-104.103525</v>
      </c>
      <c r="H20012" s="4">
        <v>-140.5283</v>
      </c>
      <c r="I20012" s="4">
        <v>-104.17893333333301</v>
      </c>
      <c r="J20012" s="4">
        <v>-62.625133333333302</v>
      </c>
      <c r="K20012" s="4">
        <v>34.052599999999998</v>
      </c>
      <c r="L20012" s="4">
        <v>356.14580000000001</v>
      </c>
    </row>
    <row r="20013" spans="1:12" x14ac:dyDescent="0.25">
      <c r="A20013" s="3">
        <v>42838.833333333336</v>
      </c>
      <c r="B20013" s="4">
        <v>70.657409999999999</v>
      </c>
      <c r="C20013" s="4">
        <v>153.79079999999999</v>
      </c>
      <c r="D20013" s="4">
        <v>-85.959299999999999</v>
      </c>
      <c r="E20013" s="4">
        <v>-132.6721</v>
      </c>
      <c r="F20013" s="4">
        <v>-107.75960000000001</v>
      </c>
      <c r="G20013" s="4">
        <v>-116.425333333333</v>
      </c>
      <c r="H20013" s="4">
        <v>-132.2466</v>
      </c>
      <c r="I20013" s="4">
        <v>-116.547591666667</v>
      </c>
      <c r="J20013" s="4">
        <v>-67.773425000000003</v>
      </c>
      <c r="K20013" s="4">
        <v>40.2483</v>
      </c>
      <c r="L20013" s="4">
        <v>413.26530000000002</v>
      </c>
    </row>
    <row r="20014" spans="1:12" x14ac:dyDescent="0.25">
      <c r="A20014" s="3">
        <v>42838.875</v>
      </c>
      <c r="B20014" s="4">
        <v>105.38890000000001</v>
      </c>
      <c r="C20014" s="4">
        <v>123.0046</v>
      </c>
      <c r="D20014" s="4">
        <v>-67.853300000000004</v>
      </c>
      <c r="E20014" s="4">
        <v>-105.0145</v>
      </c>
      <c r="F20014" s="4">
        <v>-83.246200000000002</v>
      </c>
      <c r="G20014" s="4">
        <v>-125.206</v>
      </c>
      <c r="H20014" s="4">
        <v>-104.64960000000001</v>
      </c>
      <c r="I20014" s="4">
        <v>-125.39813333333301</v>
      </c>
      <c r="J20014" s="4">
        <v>-66.154958333333298</v>
      </c>
      <c r="K20014" s="4">
        <v>33.179099999999998</v>
      </c>
      <c r="L20014" s="4">
        <v>515.85940000000005</v>
      </c>
    </row>
    <row r="20015" spans="1:12" x14ac:dyDescent="0.25">
      <c r="A20015" s="3">
        <v>42838.916666666664</v>
      </c>
      <c r="B20015" s="4">
        <v>62.279200000000003</v>
      </c>
      <c r="C20015" s="4">
        <v>117.8532</v>
      </c>
      <c r="D20015" s="4">
        <v>-74.913600000000002</v>
      </c>
      <c r="E20015" s="4">
        <v>-112.53530000000001</v>
      </c>
      <c r="F20015" s="4">
        <v>-90.540899999999993</v>
      </c>
      <c r="G20015" s="4">
        <v>-98.551150000000007</v>
      </c>
      <c r="H20015" s="4">
        <v>-112.2834</v>
      </c>
      <c r="I20015" s="4">
        <v>-98.66395</v>
      </c>
      <c r="J20015" s="4">
        <v>-57.930475000000001</v>
      </c>
      <c r="K20015" s="4">
        <v>26.7075</v>
      </c>
      <c r="L20015" s="4">
        <v>352.92239999999998</v>
      </c>
    </row>
    <row r="20016" spans="1:12" x14ac:dyDescent="0.25">
      <c r="A20016" s="3">
        <v>42838.958333333336</v>
      </c>
      <c r="B20016" s="4">
        <v>58.814030000000002</v>
      </c>
      <c r="C20016" s="4">
        <v>105.8215</v>
      </c>
      <c r="D20016" s="4">
        <v>-20.568899999999999</v>
      </c>
      <c r="E20016" s="4">
        <v>-127.1662</v>
      </c>
      <c r="F20016" s="4">
        <v>-97.395300000000006</v>
      </c>
      <c r="G20016" s="4">
        <v>-108.419191666667</v>
      </c>
      <c r="H20016" s="4">
        <v>-126.9766</v>
      </c>
      <c r="I20016" s="4">
        <v>-108.506133333333</v>
      </c>
      <c r="J20016" s="4">
        <v>-66.609250000000003</v>
      </c>
      <c r="K20016" s="4">
        <v>24.666499999999999</v>
      </c>
      <c r="L20016" s="4">
        <v>341.59320000000002</v>
      </c>
    </row>
    <row r="20017" spans="1:12" x14ac:dyDescent="0.25">
      <c r="A20017" s="3">
        <v>42839</v>
      </c>
      <c r="B20017" s="4">
        <v>62.733609999999999</v>
      </c>
      <c r="C20017" s="4">
        <v>112.7286</v>
      </c>
      <c r="D20017" s="4">
        <v>-28.0244</v>
      </c>
      <c r="E20017" s="4">
        <v>-146.77619999999999</v>
      </c>
      <c r="F20017" s="4">
        <v>-113.63039999999999</v>
      </c>
      <c r="G20017" s="4">
        <v>-122.067383333333</v>
      </c>
      <c r="H20017" s="4">
        <v>-146.6575</v>
      </c>
      <c r="I20017" s="4">
        <v>-122.161758333333</v>
      </c>
      <c r="J20017" s="4">
        <v>-75.700016666666698</v>
      </c>
      <c r="K20017" s="4">
        <v>21.596699999999998</v>
      </c>
      <c r="L20017" s="4">
        <v>351.68079999999998</v>
      </c>
    </row>
    <row r="20018" spans="1:12" x14ac:dyDescent="0.25">
      <c r="A20018" s="3">
        <v>42839.041666666664</v>
      </c>
      <c r="B20018" s="4">
        <v>47.535290000000003</v>
      </c>
      <c r="C20018" s="4">
        <v>90.282700000000006</v>
      </c>
      <c r="D20018" s="4">
        <v>-16.6038</v>
      </c>
      <c r="E20018" s="4">
        <v>-106.78449999999999</v>
      </c>
      <c r="F20018" s="4">
        <v>-81.573300000000003</v>
      </c>
      <c r="G20018" s="4">
        <v>-96.360741666666698</v>
      </c>
      <c r="H20018" s="4">
        <v>-106.6236</v>
      </c>
      <c r="I20018" s="4">
        <v>-96.416124999999994</v>
      </c>
      <c r="J20018" s="4">
        <v>-60.2229666666667</v>
      </c>
      <c r="K20018" s="4">
        <v>21.878399999999999</v>
      </c>
      <c r="L20018" s="4">
        <v>273.21030000000002</v>
      </c>
    </row>
    <row r="20019" spans="1:12" x14ac:dyDescent="0.25">
      <c r="A20019" s="3">
        <v>42839.083333333336</v>
      </c>
      <c r="B20019" s="4">
        <v>39.31277</v>
      </c>
      <c r="C20019" s="4">
        <v>73.958600000000004</v>
      </c>
      <c r="D20019" s="4">
        <v>-43.379899999999999</v>
      </c>
      <c r="E20019" s="4">
        <v>-111.8681</v>
      </c>
      <c r="F20019" s="4">
        <v>-89.287899999999993</v>
      </c>
      <c r="G20019" s="4">
        <v>-91.089608333333302</v>
      </c>
      <c r="H20019" s="4">
        <v>-111.7711</v>
      </c>
      <c r="I20019" s="4">
        <v>-91.153016666666701</v>
      </c>
      <c r="J20019" s="4">
        <v>-58.949199999999998</v>
      </c>
      <c r="K20019" s="4">
        <v>16.753599999999999</v>
      </c>
      <c r="L20019" s="4">
        <v>115.5706</v>
      </c>
    </row>
    <row r="20020" spans="1:12" x14ac:dyDescent="0.25">
      <c r="A20020" s="3">
        <v>42839.125</v>
      </c>
      <c r="B20020" s="4">
        <v>16.825150000000001</v>
      </c>
      <c r="C20020" s="4">
        <v>24.688099999999999</v>
      </c>
      <c r="D20020" s="4">
        <v>-36.605600000000003</v>
      </c>
      <c r="E20020" s="4">
        <v>-74.351200000000006</v>
      </c>
      <c r="F20020" s="4">
        <v>-62.494799999999998</v>
      </c>
      <c r="G20020" s="4">
        <v>-71.089358333333294</v>
      </c>
      <c r="H20020" s="4">
        <v>-74.345600000000005</v>
      </c>
      <c r="I20020" s="4">
        <v>-71.084308333333297</v>
      </c>
      <c r="J20020" s="4">
        <v>-54.787041666666703</v>
      </c>
      <c r="K20020" s="4">
        <v>19.041</v>
      </c>
      <c r="L20020" s="4">
        <v>54.632579999999997</v>
      </c>
    </row>
    <row r="20021" spans="1:12" x14ac:dyDescent="0.25">
      <c r="A20021" s="3">
        <v>42839.166666666664</v>
      </c>
      <c r="B20021" s="4">
        <v>13.452579999999999</v>
      </c>
      <c r="C20021" s="4">
        <v>15.7234</v>
      </c>
      <c r="D20021" s="4">
        <v>-43.172699999999999</v>
      </c>
      <c r="E20021" s="4">
        <v>-81.123699999999999</v>
      </c>
      <c r="F20021" s="4">
        <v>-69.551199999999994</v>
      </c>
      <c r="G20021" s="4">
        <v>-73.8588083333333</v>
      </c>
      <c r="H20021" s="4">
        <v>-81.230500000000006</v>
      </c>
      <c r="I20021" s="4">
        <v>-73.823041666666697</v>
      </c>
      <c r="J20021" s="4">
        <v>-56.4629166666667</v>
      </c>
      <c r="K20021" s="4">
        <v>10.9437</v>
      </c>
      <c r="L20021" s="4">
        <v>35.103290000000001</v>
      </c>
    </row>
    <row r="20022" spans="1:12" x14ac:dyDescent="0.25">
      <c r="A20022" s="3">
        <v>42839.208333333336</v>
      </c>
      <c r="B20022" s="4">
        <v>37.819220000000001</v>
      </c>
      <c r="C20022" s="4">
        <v>23.442699999999999</v>
      </c>
      <c r="D20022" s="4">
        <v>-55.213799999999999</v>
      </c>
      <c r="E20022" s="4">
        <v>-113.8775</v>
      </c>
      <c r="F20022" s="4">
        <v>-91.3018</v>
      </c>
      <c r="G20022" s="4">
        <v>-97.447891666666607</v>
      </c>
      <c r="H20022" s="4">
        <v>-113.76179999999999</v>
      </c>
      <c r="I20022" s="4">
        <v>-97.536383333333305</v>
      </c>
      <c r="J20022" s="4">
        <v>-63.823658333333299</v>
      </c>
      <c r="K20022" s="4">
        <v>18.209</v>
      </c>
      <c r="L20022" s="4">
        <v>41.178780000000003</v>
      </c>
    </row>
    <row r="20023" spans="1:12" x14ac:dyDescent="0.25">
      <c r="A20023" s="3">
        <v>42839.25</v>
      </c>
      <c r="B20023" s="4">
        <v>30.232019999999999</v>
      </c>
      <c r="C20023" s="4">
        <v>29.508400000000002</v>
      </c>
      <c r="D20023" s="4">
        <v>-41.268000000000001</v>
      </c>
      <c r="E20023" s="4">
        <v>-102.97620000000001</v>
      </c>
      <c r="F20023" s="4">
        <v>-81.244200000000006</v>
      </c>
      <c r="G20023" s="4">
        <v>-84.442541666666699</v>
      </c>
      <c r="H20023" s="4">
        <v>-102.8219</v>
      </c>
      <c r="I20023" s="4">
        <v>-84.485816666666693</v>
      </c>
      <c r="J20023" s="4">
        <v>-58.1451833333333</v>
      </c>
      <c r="K20023" s="4">
        <v>21.395099999999999</v>
      </c>
      <c r="L20023" s="4">
        <v>40.747399999999999</v>
      </c>
    </row>
    <row r="20024" spans="1:12" x14ac:dyDescent="0.25">
      <c r="A20024" s="3">
        <v>42839.291666666664</v>
      </c>
      <c r="B20024" s="4">
        <v>30.92681</v>
      </c>
      <c r="C20024" s="4">
        <v>41.6708</v>
      </c>
      <c r="D20024" s="4">
        <v>-49.983899999999998</v>
      </c>
      <c r="E20024" s="4">
        <v>-109.1661</v>
      </c>
      <c r="F20024" s="4">
        <v>-86.911500000000004</v>
      </c>
      <c r="G20024" s="4">
        <v>-84.776525000000007</v>
      </c>
      <c r="H20024" s="4">
        <v>-108.95959999999999</v>
      </c>
      <c r="I20024" s="4">
        <v>-84.839699999999993</v>
      </c>
      <c r="J20024" s="4">
        <v>-56.231349999999999</v>
      </c>
      <c r="K20024" s="4">
        <v>25.914100000000001</v>
      </c>
      <c r="L20024" s="4">
        <v>40.651780000000002</v>
      </c>
    </row>
    <row r="20025" spans="1:12" x14ac:dyDescent="0.25">
      <c r="A20025" s="3">
        <v>42839.333333333336</v>
      </c>
      <c r="B20025" s="4">
        <v>36.50309</v>
      </c>
      <c r="C20025" s="4">
        <v>29.506499999999999</v>
      </c>
      <c r="D20025" s="4">
        <v>-55.404699999999998</v>
      </c>
      <c r="E20025" s="4">
        <v>-116.3856</v>
      </c>
      <c r="F20025" s="4">
        <v>-92.808099999999996</v>
      </c>
      <c r="G20025" s="4">
        <v>-88.897800000000004</v>
      </c>
      <c r="H20025" s="4">
        <v>-116.2004</v>
      </c>
      <c r="I20025" s="4">
        <v>-89.000341666666699</v>
      </c>
      <c r="J20025" s="4">
        <v>-56.201166666666701</v>
      </c>
      <c r="K20025" s="4">
        <v>22.605499999999999</v>
      </c>
      <c r="L20025" s="4">
        <v>52.003149999999998</v>
      </c>
    </row>
    <row r="20026" spans="1:12" x14ac:dyDescent="0.25">
      <c r="A20026" s="3">
        <v>42839.375</v>
      </c>
      <c r="B20026" s="4">
        <v>38.362819999999999</v>
      </c>
      <c r="C20026" s="4">
        <v>78.248599999999996</v>
      </c>
      <c r="D20026" s="4">
        <v>-48.504100000000001</v>
      </c>
      <c r="E20026" s="4">
        <v>-113.59910000000001</v>
      </c>
      <c r="F20026" s="4">
        <v>-90.674499999999995</v>
      </c>
      <c r="G20026" s="4">
        <v>-92.176216666666704</v>
      </c>
      <c r="H20026" s="4">
        <v>-113.4115</v>
      </c>
      <c r="I20026" s="4">
        <v>-92.294075000000007</v>
      </c>
      <c r="J20026" s="4">
        <v>-58.467883333333297</v>
      </c>
      <c r="K20026" s="4">
        <v>23.044599999999999</v>
      </c>
      <c r="L20026" s="4">
        <v>58.451439999999998</v>
      </c>
    </row>
    <row r="20027" spans="1:12" x14ac:dyDescent="0.25">
      <c r="A20027" s="3">
        <v>42839.416666666664</v>
      </c>
      <c r="B20027" s="4">
        <v>25.94313</v>
      </c>
      <c r="C20027" s="4">
        <v>56.987900000000003</v>
      </c>
      <c r="D20027" s="4">
        <v>-40.623600000000003</v>
      </c>
      <c r="E20027" s="4">
        <v>-91.9221</v>
      </c>
      <c r="F20027" s="4">
        <v>-74.222899999999996</v>
      </c>
      <c r="G20027" s="4">
        <v>-72.349625000000003</v>
      </c>
      <c r="H20027" s="4">
        <v>-91.700199999999995</v>
      </c>
      <c r="I20027" s="4">
        <v>-72.442191666666702</v>
      </c>
      <c r="J20027" s="4">
        <v>-54.314275000000002</v>
      </c>
      <c r="K20027" s="4">
        <v>30.148199999999999</v>
      </c>
      <c r="L20027" s="4">
        <v>44.59948</v>
      </c>
    </row>
    <row r="20028" spans="1:12" x14ac:dyDescent="0.25">
      <c r="A20028" s="3">
        <v>42839.458333333336</v>
      </c>
      <c r="B20028" s="4">
        <v>41.743270000000003</v>
      </c>
      <c r="C20028" s="4">
        <v>61.825600000000001</v>
      </c>
      <c r="D20028" s="4">
        <v>-53.773400000000002</v>
      </c>
      <c r="E20028" s="4">
        <v>-106.6093</v>
      </c>
      <c r="F20028" s="4">
        <v>-90.423599999999993</v>
      </c>
      <c r="G20028" s="4">
        <v>-61.766350000000003</v>
      </c>
      <c r="H20028" s="4">
        <v>-105.538</v>
      </c>
      <c r="I20028" s="4">
        <v>-62.0600916666667</v>
      </c>
      <c r="J20028" s="4">
        <v>-58.142816666666697</v>
      </c>
      <c r="K20028" s="4">
        <v>129.34270000000001</v>
      </c>
      <c r="L20028" s="4">
        <v>44.474690000000002</v>
      </c>
    </row>
    <row r="20029" spans="1:12" x14ac:dyDescent="0.25">
      <c r="A20029" s="3">
        <v>42839.5</v>
      </c>
      <c r="B20029" s="4">
        <v>40.991999999999997</v>
      </c>
      <c r="C20029" s="4">
        <v>34.607799999999997</v>
      </c>
      <c r="D20029" s="4">
        <v>-39.295000000000002</v>
      </c>
      <c r="E20029" s="4">
        <v>-80.894099999999995</v>
      </c>
      <c r="F20029" s="4">
        <v>-67.649600000000007</v>
      </c>
      <c r="G20029" s="4">
        <v>-64.157033333333302</v>
      </c>
      <c r="H20029" s="4">
        <v>-80.485399999999998</v>
      </c>
      <c r="I20029" s="4">
        <v>-64.465850000000003</v>
      </c>
      <c r="J20029" s="4">
        <v>-64.225308333333302</v>
      </c>
      <c r="K20029" s="4">
        <v>60.821899999999999</v>
      </c>
      <c r="L20029" s="4">
        <v>44.357379999999999</v>
      </c>
    </row>
    <row r="20030" spans="1:12" x14ac:dyDescent="0.25">
      <c r="A20030" s="3">
        <v>42839.541666666664</v>
      </c>
      <c r="B20030" s="4">
        <v>42.490740000000002</v>
      </c>
      <c r="C20030" s="4">
        <v>57.105200000000004</v>
      </c>
      <c r="D20030" s="4">
        <v>-47.939</v>
      </c>
      <c r="E20030" s="4">
        <v>-102.97320000000001</v>
      </c>
      <c r="F20030" s="4">
        <v>-84.360900000000001</v>
      </c>
      <c r="G20030" s="4">
        <v>-71.559025000000005</v>
      </c>
      <c r="H20030" s="4">
        <v>-102.0954</v>
      </c>
      <c r="I20030" s="4">
        <v>-71.831541666666695</v>
      </c>
      <c r="J20030" s="4">
        <v>-64.365458333333294</v>
      </c>
      <c r="K20030" s="4">
        <v>114.7047</v>
      </c>
      <c r="L20030" s="4">
        <v>35.923470000000002</v>
      </c>
    </row>
    <row r="20031" spans="1:12" x14ac:dyDescent="0.25">
      <c r="A20031" s="3">
        <v>42839.583333333336</v>
      </c>
      <c r="B20031" s="4">
        <v>28.763069999999999</v>
      </c>
      <c r="C20031" s="4">
        <v>29.882400000000001</v>
      </c>
      <c r="D20031" s="4">
        <v>-39.928800000000003</v>
      </c>
      <c r="E20031" s="4">
        <v>-80.734300000000005</v>
      </c>
      <c r="F20031" s="4">
        <v>-67.722999999999999</v>
      </c>
      <c r="G20031" s="4">
        <v>-65.155991666666694</v>
      </c>
      <c r="H20031" s="4">
        <v>-80.405100000000004</v>
      </c>
      <c r="I20031" s="4">
        <v>-65.334358333333299</v>
      </c>
      <c r="J20031" s="4">
        <v>-60.694324999999999</v>
      </c>
      <c r="K20031" s="4">
        <v>51.641500000000001</v>
      </c>
      <c r="L20031" s="4">
        <v>39.722589999999997</v>
      </c>
    </row>
    <row r="20032" spans="1:12" x14ac:dyDescent="0.25">
      <c r="A20032" s="3">
        <v>42839.625</v>
      </c>
      <c r="B20032" s="4">
        <v>26.020320000000002</v>
      </c>
      <c r="C20032" s="4">
        <v>3.1074999999999999</v>
      </c>
      <c r="D20032" s="4">
        <v>-28.708100000000002</v>
      </c>
      <c r="E20032" s="4">
        <v>-52.306600000000003</v>
      </c>
      <c r="F20032" s="4">
        <v>-46.181399999999996</v>
      </c>
      <c r="G20032" s="4">
        <v>-60.943258333333297</v>
      </c>
      <c r="H20032" s="4">
        <v>-51.726100000000002</v>
      </c>
      <c r="I20032" s="4">
        <v>-61.129658333333303</v>
      </c>
      <c r="J20032" s="4">
        <v>-60.505241666666699</v>
      </c>
      <c r="K20032" s="4">
        <v>80.323499999999996</v>
      </c>
      <c r="L20032" s="4">
        <v>46.398220000000002</v>
      </c>
    </row>
    <row r="20033" spans="1:12" x14ac:dyDescent="0.25">
      <c r="A20033" s="3">
        <v>42839.666666666664</v>
      </c>
      <c r="B20033" s="4">
        <v>22.114100000000001</v>
      </c>
      <c r="C20033" s="4">
        <v>5.8185000000000002</v>
      </c>
      <c r="D20033" s="4">
        <v>-32.207700000000003</v>
      </c>
      <c r="E20033" s="4">
        <v>-55.286700000000003</v>
      </c>
      <c r="F20033" s="4">
        <v>-50.091000000000001</v>
      </c>
      <c r="G20033" s="4">
        <v>-57.780416666666703</v>
      </c>
      <c r="H20033" s="4">
        <v>-54.964199999999998</v>
      </c>
      <c r="I20033" s="4">
        <v>-57.943541666666697</v>
      </c>
      <c r="J20033" s="4">
        <v>-57.4189583333333</v>
      </c>
      <c r="K20033" s="4">
        <v>49.436700000000002</v>
      </c>
      <c r="L20033" s="4">
        <v>39.905299999999997</v>
      </c>
    </row>
    <row r="20034" spans="1:12" x14ac:dyDescent="0.25">
      <c r="A20034" s="3">
        <v>42839.708333333336</v>
      </c>
      <c r="B20034" s="4">
        <v>25.697849999999999</v>
      </c>
      <c r="C20034" s="4">
        <v>17.616499999999998</v>
      </c>
      <c r="D20034" s="4">
        <v>-29.721</v>
      </c>
      <c r="E20034" s="4">
        <v>-60.157899999999998</v>
      </c>
      <c r="F20034" s="4">
        <v>-50.974600000000002</v>
      </c>
      <c r="G20034" s="4">
        <v>-53.74295</v>
      </c>
      <c r="H20034" s="4">
        <v>-59.825000000000003</v>
      </c>
      <c r="I20034" s="4">
        <v>-53.934449999999998</v>
      </c>
      <c r="J20034" s="4">
        <v>-52.467975000000003</v>
      </c>
      <c r="K20034" s="4">
        <v>47.893799999999999</v>
      </c>
      <c r="L20034" s="4">
        <v>39.916980000000002</v>
      </c>
    </row>
    <row r="20035" spans="1:12" x14ac:dyDescent="0.25">
      <c r="A20035" s="3">
        <v>42839.75</v>
      </c>
      <c r="B20035" s="4">
        <v>26.203140000000001</v>
      </c>
      <c r="C20035" s="4">
        <v>8.1158999999999999</v>
      </c>
      <c r="D20035" s="4">
        <v>-31.599399999999999</v>
      </c>
      <c r="E20035" s="4">
        <v>-55.112499999999997</v>
      </c>
      <c r="F20035" s="4">
        <v>-49.741100000000003</v>
      </c>
      <c r="G20035" s="4">
        <v>-51.660633333333301</v>
      </c>
      <c r="H20035" s="4">
        <v>-54.785600000000002</v>
      </c>
      <c r="I20035" s="4">
        <v>-51.862541666666701</v>
      </c>
      <c r="J20035" s="4">
        <v>-52.052999999999997</v>
      </c>
      <c r="K20035" s="4">
        <v>48.160299999999999</v>
      </c>
      <c r="L20035" s="4">
        <v>43.409179999999999</v>
      </c>
    </row>
    <row r="20036" spans="1:12" x14ac:dyDescent="0.25">
      <c r="A20036" s="3">
        <v>42839.791666666664</v>
      </c>
      <c r="B20036" s="4">
        <v>17.627669999999998</v>
      </c>
      <c r="C20036" s="4">
        <v>-1.2542</v>
      </c>
      <c r="D20036" s="4">
        <v>-31.569299999999998</v>
      </c>
      <c r="E20036" s="4">
        <v>-47.825699999999998</v>
      </c>
      <c r="F20036" s="4">
        <v>-44.605800000000002</v>
      </c>
      <c r="G20036" s="4">
        <v>-49.932866666666698</v>
      </c>
      <c r="H20036" s="4">
        <v>-47.578600000000002</v>
      </c>
      <c r="I20036" s="4">
        <v>-50.055966666666698</v>
      </c>
      <c r="J20036" s="4">
        <v>-50.5382416666667</v>
      </c>
      <c r="K20036" s="4">
        <v>43.137700000000002</v>
      </c>
      <c r="L20036" s="4">
        <v>37.142519999999998</v>
      </c>
    </row>
    <row r="20037" spans="1:12" x14ac:dyDescent="0.25">
      <c r="A20037" s="3">
        <v>42839.833333333336</v>
      </c>
      <c r="B20037" s="4">
        <v>16.95778</v>
      </c>
      <c r="C20037" s="4">
        <v>10.041499999999999</v>
      </c>
      <c r="D20037" s="4">
        <v>-33.506900000000002</v>
      </c>
      <c r="E20037" s="4">
        <v>-67.750900000000001</v>
      </c>
      <c r="F20037" s="4">
        <v>-57.887300000000003</v>
      </c>
      <c r="G20037" s="4">
        <v>-52.985374999999998</v>
      </c>
      <c r="H20037" s="4">
        <v>-67.542500000000004</v>
      </c>
      <c r="I20037" s="4">
        <v>-53.090208333333301</v>
      </c>
      <c r="J20037" s="4">
        <v>-50.060466666666699</v>
      </c>
      <c r="K20037" s="4">
        <v>41.275799999999997</v>
      </c>
      <c r="L20037" s="4">
        <v>34.187820000000002</v>
      </c>
    </row>
    <row r="20038" spans="1:12" x14ac:dyDescent="0.25">
      <c r="A20038" s="3">
        <v>42839.875</v>
      </c>
      <c r="B20038" s="4">
        <v>18.129670000000001</v>
      </c>
      <c r="C20038" s="4">
        <v>14.3881</v>
      </c>
      <c r="D20038" s="4">
        <v>-31.8459</v>
      </c>
      <c r="E20038" s="4">
        <v>-58.421199999999999</v>
      </c>
      <c r="F20038" s="4">
        <v>-51.875700000000002</v>
      </c>
      <c r="G20038" s="4">
        <v>-50.7612083333333</v>
      </c>
      <c r="H20038" s="4">
        <v>-58.202599999999997</v>
      </c>
      <c r="I20038" s="4">
        <v>-50.881799999999998</v>
      </c>
      <c r="J20038" s="4">
        <v>-48.439641666666702</v>
      </c>
      <c r="K20038" s="4">
        <v>37.4099</v>
      </c>
      <c r="L20038" s="4">
        <v>41.46743</v>
      </c>
    </row>
    <row r="20039" spans="1:12" x14ac:dyDescent="0.25">
      <c r="A20039" s="3">
        <v>42839.916666666664</v>
      </c>
      <c r="B20039" s="4">
        <v>12.98565</v>
      </c>
      <c r="C20039" s="4">
        <v>0.33979999999999999</v>
      </c>
      <c r="D20039" s="4">
        <v>-30.374099999999999</v>
      </c>
      <c r="E20039" s="4">
        <v>-55.089700000000001</v>
      </c>
      <c r="F20039" s="4">
        <v>-49.3</v>
      </c>
      <c r="G20039" s="4">
        <v>-49.250166666666701</v>
      </c>
      <c r="H20039" s="4">
        <v>-55.163499999999999</v>
      </c>
      <c r="I20039" s="4">
        <v>-49.330241666666701</v>
      </c>
      <c r="J20039" s="4">
        <v>-47.218841666666698</v>
      </c>
      <c r="K20039" s="4">
        <v>14.1831</v>
      </c>
      <c r="L20039" s="4">
        <v>35.563220000000001</v>
      </c>
    </row>
    <row r="20040" spans="1:12" x14ac:dyDescent="0.25">
      <c r="A20040" s="3">
        <v>42839.958333333336</v>
      </c>
      <c r="B20040" s="4">
        <v>13.15812</v>
      </c>
      <c r="C20040" s="4">
        <v>3.2776000000000001</v>
      </c>
      <c r="D20040" s="4">
        <v>-28.253399999999999</v>
      </c>
      <c r="E20040" s="4">
        <v>-53.252699999999997</v>
      </c>
      <c r="F20040" s="4">
        <v>-46.514400000000002</v>
      </c>
      <c r="G20040" s="4">
        <v>-51.503983333333302</v>
      </c>
      <c r="H20040" s="4">
        <v>-53.190899999999999</v>
      </c>
      <c r="I20040" s="4">
        <v>-51.578383333333299</v>
      </c>
      <c r="J20040" s="4">
        <v>-49.692333333333302</v>
      </c>
      <c r="K20040" s="4">
        <v>18.925899999999999</v>
      </c>
      <c r="L20040" s="4">
        <v>40.834609999999998</v>
      </c>
    </row>
    <row r="20041" spans="1:12" x14ac:dyDescent="0.25">
      <c r="A20041" s="3">
        <v>42840</v>
      </c>
      <c r="B20041" s="4">
        <v>10.611140000000001</v>
      </c>
      <c r="C20041" s="4">
        <v>8.5730000000000004</v>
      </c>
      <c r="D20041" s="4">
        <v>-28.4161</v>
      </c>
      <c r="E20041" s="4">
        <v>-54.883299999999998</v>
      </c>
      <c r="F20041" s="4">
        <v>-47.343899999999998</v>
      </c>
      <c r="G20041" s="4">
        <v>-50.220933333333299</v>
      </c>
      <c r="H20041" s="4">
        <v>-54.7819</v>
      </c>
      <c r="I20041" s="4">
        <v>-50.270558333333298</v>
      </c>
      <c r="J20041" s="4">
        <v>-48.564500000000002</v>
      </c>
      <c r="K20041" s="4">
        <v>-38.400199999999998</v>
      </c>
      <c r="L20041" s="4">
        <v>19.66883</v>
      </c>
    </row>
    <row r="20042" spans="1:12" x14ac:dyDescent="0.25">
      <c r="A20042" s="3">
        <v>42840.041666666664</v>
      </c>
      <c r="B20042" s="4">
        <v>9.3368839999999995</v>
      </c>
      <c r="C20042" s="4">
        <v>11.245200000000001</v>
      </c>
      <c r="D20042" s="4">
        <v>-27.3965</v>
      </c>
      <c r="E20042" s="4">
        <v>-57.484000000000002</v>
      </c>
      <c r="F20042" s="4">
        <v>-49.375500000000002</v>
      </c>
      <c r="G20042" s="4">
        <v>-48.862816666666703</v>
      </c>
      <c r="H20042" s="4">
        <v>-57.359400000000001</v>
      </c>
      <c r="I20042" s="4">
        <v>-48.897991666666698</v>
      </c>
      <c r="J20042" s="4">
        <v>-47.806649999999998</v>
      </c>
      <c r="K20042" s="4">
        <v>-88.612700000000004</v>
      </c>
      <c r="L20042" s="4">
        <v>43.398040000000002</v>
      </c>
    </row>
    <row r="20043" spans="1:12" x14ac:dyDescent="0.25">
      <c r="A20043" s="3">
        <v>42840.083333333336</v>
      </c>
      <c r="B20043" s="4">
        <v>2.6045419999999999</v>
      </c>
      <c r="C20043" s="4">
        <v>0.24970000000000001</v>
      </c>
      <c r="D20043" s="4">
        <v>-30.128299999999999</v>
      </c>
      <c r="E20043" s="4">
        <v>-54.5</v>
      </c>
      <c r="F20043" s="4">
        <v>-47.942999999999998</v>
      </c>
      <c r="G20043" s="4">
        <v>-49.449041666666702</v>
      </c>
      <c r="H20043" s="4">
        <v>-54.565300000000001</v>
      </c>
      <c r="I20043" s="4">
        <v>-49.439891666666703</v>
      </c>
      <c r="J20043" s="4">
        <v>-48.0324666666667</v>
      </c>
      <c r="K20043" s="4">
        <v>16.095800000000001</v>
      </c>
      <c r="L20043" s="4">
        <v>3.338317</v>
      </c>
    </row>
    <row r="20044" spans="1:12" x14ac:dyDescent="0.25">
      <c r="A20044" s="3">
        <v>42840.125</v>
      </c>
      <c r="B20044" s="4">
        <v>2.4853420000000002</v>
      </c>
      <c r="C20044" s="4">
        <v>0.55369999999999997</v>
      </c>
      <c r="D20044" s="4">
        <v>-29.786300000000001</v>
      </c>
      <c r="E20044" s="4">
        <v>-54.046799999999998</v>
      </c>
      <c r="F20044" s="4">
        <v>-47.526499999999999</v>
      </c>
      <c r="G20044" s="4">
        <v>-48.3924083333333</v>
      </c>
      <c r="H20044" s="4">
        <v>-54.092700000000001</v>
      </c>
      <c r="I20044" s="4">
        <v>-48.370241666666701</v>
      </c>
      <c r="J20044" s="4">
        <v>-48.801691666666599</v>
      </c>
      <c r="K20044" s="4">
        <v>7.0990000000000002</v>
      </c>
      <c r="L20044" s="4">
        <v>33.774380000000001</v>
      </c>
    </row>
    <row r="20045" spans="1:12" x14ac:dyDescent="0.25">
      <c r="A20045" s="3">
        <v>42840.166666666664</v>
      </c>
      <c r="B20045" s="4">
        <v>-7.3002000000000002</v>
      </c>
      <c r="C20045" s="4">
        <v>-2.5192000000000001</v>
      </c>
      <c r="D20045" s="4">
        <v>-34.238300000000002</v>
      </c>
      <c r="E20045" s="4">
        <v>-59.702800000000003</v>
      </c>
      <c r="F20045" s="4">
        <v>-52.874499999999998</v>
      </c>
      <c r="G20045" s="4">
        <v>-50.459808333333299</v>
      </c>
      <c r="H20045" s="4">
        <v>-59.816800000000001</v>
      </c>
      <c r="I20045" s="4">
        <v>-50.348283333333299</v>
      </c>
      <c r="J20045" s="4">
        <v>-49.794908333333296</v>
      </c>
      <c r="K20045" s="4">
        <v>12.6967</v>
      </c>
      <c r="L20045" s="4">
        <v>29.170480000000001</v>
      </c>
    </row>
    <row r="20046" spans="1:12" x14ac:dyDescent="0.25">
      <c r="A20046" s="3">
        <v>42840.208333333336</v>
      </c>
      <c r="B20046" s="4">
        <v>-1.1487000000000001</v>
      </c>
      <c r="C20046" s="4">
        <v>-4.6680999999999999</v>
      </c>
      <c r="D20046" s="4">
        <v>-32.387599999999999</v>
      </c>
      <c r="E20046" s="4">
        <v>-53.606400000000001</v>
      </c>
      <c r="F20046" s="4">
        <v>-48.017899999999997</v>
      </c>
      <c r="G20046" s="4">
        <v>-49.274366666666701</v>
      </c>
      <c r="H20046" s="4">
        <v>-53.6999</v>
      </c>
      <c r="I20046" s="4">
        <v>-49.225908333333301</v>
      </c>
      <c r="J20046" s="4">
        <v>-50.166525</v>
      </c>
      <c r="K20046" s="4">
        <v>13.241199999999999</v>
      </c>
      <c r="L20046" s="4">
        <v>30.880490000000002</v>
      </c>
    </row>
    <row r="20047" spans="1:12" x14ac:dyDescent="0.25">
      <c r="A20047" s="3">
        <v>42840.25</v>
      </c>
      <c r="B20047" s="4">
        <v>5.0935249999999996</v>
      </c>
      <c r="C20047" s="4">
        <v>4.9119000000000002</v>
      </c>
      <c r="D20047" s="4">
        <v>-27.526</v>
      </c>
      <c r="E20047" s="4">
        <v>-51.906999999999996</v>
      </c>
      <c r="F20047" s="4">
        <v>-45.193800000000003</v>
      </c>
      <c r="G20047" s="4">
        <v>-47.824316666666697</v>
      </c>
      <c r="H20047" s="4">
        <v>-51.811399999999999</v>
      </c>
      <c r="I20047" s="4">
        <v>-47.823266666666697</v>
      </c>
      <c r="J20047" s="4">
        <v>-46.749083333333303</v>
      </c>
      <c r="K20047" s="4">
        <v>34.695500000000003</v>
      </c>
      <c r="L20047" s="4">
        <v>36.97325</v>
      </c>
    </row>
    <row r="20048" spans="1:12" x14ac:dyDescent="0.25">
      <c r="A20048" s="3">
        <v>42840.291666666664</v>
      </c>
      <c r="B20048" s="4">
        <v>7.1883999999999997</v>
      </c>
      <c r="C20048" s="4">
        <v>0.73050000000000004</v>
      </c>
      <c r="D20048" s="4">
        <v>-29.372800000000002</v>
      </c>
      <c r="E20048" s="4">
        <v>-53.522300000000001</v>
      </c>
      <c r="F20048" s="4">
        <v>-47.025100000000002</v>
      </c>
      <c r="G20048" s="4">
        <v>-47.827300000000001</v>
      </c>
      <c r="H20048" s="4">
        <v>-53.5822</v>
      </c>
      <c r="I20048" s="4">
        <v>-47.844616666666703</v>
      </c>
      <c r="J20048" s="4">
        <v>-47.505616666666697</v>
      </c>
      <c r="K20048" s="4">
        <v>16.474699999999999</v>
      </c>
      <c r="L20048" s="4">
        <v>35.95391</v>
      </c>
    </row>
    <row r="20049" spans="1:12" x14ac:dyDescent="0.25">
      <c r="A20049" s="3">
        <v>42840.333333333336</v>
      </c>
      <c r="B20049" s="4">
        <v>1.613008</v>
      </c>
      <c r="C20049" s="4">
        <v>0.49220000000000003</v>
      </c>
      <c r="D20049" s="4">
        <v>-29.7758</v>
      </c>
      <c r="E20049" s="4">
        <v>-53.951300000000003</v>
      </c>
      <c r="F20049" s="4">
        <v>-47.436900000000001</v>
      </c>
      <c r="G20049" s="4">
        <v>-47.3284083333333</v>
      </c>
      <c r="H20049" s="4">
        <v>-53.958300000000001</v>
      </c>
      <c r="I20049" s="4">
        <v>-47.313916666666699</v>
      </c>
      <c r="J20049" s="4">
        <v>-49.000250000000001</v>
      </c>
      <c r="K20049" s="4">
        <v>19.958200000000001</v>
      </c>
      <c r="L20049" s="4">
        <v>32.057229999999997</v>
      </c>
    </row>
    <row r="20050" spans="1:12" x14ac:dyDescent="0.25">
      <c r="A20050" s="3">
        <v>42840.375</v>
      </c>
      <c r="B20050" s="4">
        <v>87.337220000000002</v>
      </c>
      <c r="C20050" s="4">
        <v>-38.7958</v>
      </c>
      <c r="D20050" s="4">
        <v>-32.254899999999999</v>
      </c>
      <c r="E20050" s="4">
        <v>-28.0381</v>
      </c>
      <c r="F20050" s="4">
        <v>-28.3749</v>
      </c>
      <c r="G20050" s="4">
        <v>-36.788150000000002</v>
      </c>
      <c r="H20050" s="4">
        <v>-27.425599999999999</v>
      </c>
      <c r="I20050" s="4">
        <v>-37.467133333333301</v>
      </c>
      <c r="J20050" s="4">
        <v>-64.433341666666706</v>
      </c>
      <c r="K20050" s="4">
        <v>94.224999999999994</v>
      </c>
      <c r="L20050" s="4">
        <v>11.07409</v>
      </c>
    </row>
    <row r="20051" spans="1:12" x14ac:dyDescent="0.25">
      <c r="A20051" s="3">
        <v>42840.416666666664</v>
      </c>
      <c r="B20051" s="4">
        <v>23.216390000000001</v>
      </c>
      <c r="C20051" s="4">
        <v>5.8827999999999996</v>
      </c>
      <c r="D20051" s="4">
        <v>-25.722000000000001</v>
      </c>
      <c r="E20051" s="4">
        <v>-47.605200000000004</v>
      </c>
      <c r="F20051" s="4">
        <v>-40.995600000000003</v>
      </c>
      <c r="G20051" s="4">
        <v>-40.439666666666703</v>
      </c>
      <c r="H20051" s="4">
        <v>-47.196100000000001</v>
      </c>
      <c r="I20051" s="4">
        <v>-40.593333333333298</v>
      </c>
      <c r="J20051" s="4">
        <v>-48.159008333333297</v>
      </c>
      <c r="K20051" s="4">
        <v>60.3279</v>
      </c>
      <c r="L20051" s="4">
        <v>21.66347</v>
      </c>
    </row>
    <row r="20052" spans="1:12" x14ac:dyDescent="0.25">
      <c r="A20052" s="3">
        <v>42840.458333333336</v>
      </c>
      <c r="B20052" s="4">
        <v>50.74973</v>
      </c>
      <c r="C20052" s="4">
        <v>-13.4801</v>
      </c>
      <c r="D20052" s="4">
        <v>-21.2407</v>
      </c>
      <c r="E20052" s="4">
        <v>-13.1211</v>
      </c>
      <c r="F20052" s="4">
        <v>-13.601800000000001</v>
      </c>
      <c r="G20052" s="4">
        <v>-24.7541333333333</v>
      </c>
      <c r="H20052" s="4">
        <v>-11.202299999999999</v>
      </c>
      <c r="I20052" s="4">
        <v>-25.212033333333299</v>
      </c>
      <c r="J20052" s="4">
        <v>-48.787241666666702</v>
      </c>
      <c r="K20052" s="4">
        <v>211.60579999999999</v>
      </c>
      <c r="L20052" s="4">
        <v>-21.0318</v>
      </c>
    </row>
    <row r="20053" spans="1:12" x14ac:dyDescent="0.25">
      <c r="A20053" s="3">
        <v>42840.5</v>
      </c>
      <c r="B20053" s="4">
        <v>132.06989999999999</v>
      </c>
      <c r="C20053" s="4">
        <v>33.218899999999998</v>
      </c>
      <c r="D20053" s="4">
        <v>29.836099999999998</v>
      </c>
      <c r="E20053" s="4">
        <v>39.786099999999998</v>
      </c>
      <c r="F20053" s="4">
        <v>39.390700000000002</v>
      </c>
      <c r="G20053" s="4">
        <v>9.2192670000000003</v>
      </c>
      <c r="H20053" s="4">
        <v>43.061999999999998</v>
      </c>
      <c r="I20053" s="4">
        <v>8.1422000000000008</v>
      </c>
      <c r="J20053" s="4">
        <v>-29.256924999999999</v>
      </c>
      <c r="K20053" s="4">
        <v>295.56029999999998</v>
      </c>
      <c r="L20053" s="4">
        <v>9.5366750000000007</v>
      </c>
    </row>
    <row r="20054" spans="1:12" x14ac:dyDescent="0.25">
      <c r="A20054" s="3">
        <v>42840.541666666664</v>
      </c>
      <c r="B20054" s="4">
        <v>70.004670000000004</v>
      </c>
      <c r="C20054" s="4">
        <v>-2.3892000000000002</v>
      </c>
      <c r="D20054" s="4">
        <v>-4.4063999999999997</v>
      </c>
      <c r="E20054" s="4">
        <v>-1.9903999999999999</v>
      </c>
      <c r="F20054" s="4">
        <v>-2.1414</v>
      </c>
      <c r="G20054" s="4">
        <v>6.4612249999999998</v>
      </c>
      <c r="H20054" s="4">
        <v>-1.3714</v>
      </c>
      <c r="I20054" s="4">
        <v>5.9380920000000001</v>
      </c>
      <c r="J20054" s="4">
        <v>-14.7788083333333</v>
      </c>
      <c r="K20054" s="4">
        <v>61.686900000000001</v>
      </c>
      <c r="L20054" s="4">
        <v>6.2839419999999997</v>
      </c>
    </row>
    <row r="20055" spans="1:12" x14ac:dyDescent="0.25">
      <c r="A20055" s="3">
        <v>42840.583333333336</v>
      </c>
      <c r="B20055" s="4">
        <v>23.91507</v>
      </c>
      <c r="C20055" s="4">
        <v>5.4977999999999998</v>
      </c>
      <c r="D20055" s="4">
        <v>6.4385000000000003</v>
      </c>
      <c r="E20055" s="4">
        <v>6.5054999999999996</v>
      </c>
      <c r="F20055" s="4">
        <v>6.5175999999999998</v>
      </c>
      <c r="G20055" s="4">
        <v>-1.6499333333333299</v>
      </c>
      <c r="H20055" s="4">
        <v>6.6344000000000003</v>
      </c>
      <c r="I20055" s="4">
        <v>-1.812225</v>
      </c>
      <c r="J20055" s="4">
        <v>-10.675700000000001</v>
      </c>
      <c r="K20055" s="4">
        <v>7.0739999999999998</v>
      </c>
      <c r="L20055" s="4">
        <v>-1.9315083333333301</v>
      </c>
    </row>
    <row r="20056" spans="1:12" x14ac:dyDescent="0.25">
      <c r="A20056" s="3">
        <v>42840.625</v>
      </c>
      <c r="B20056" s="4">
        <v>28.187080000000002</v>
      </c>
      <c r="C20056" s="4">
        <v>-1.7899999999999999E-2</v>
      </c>
      <c r="D20056" s="4">
        <v>-1.5478000000000001</v>
      </c>
      <c r="E20056" s="4">
        <v>0.61760000000000004</v>
      </c>
      <c r="F20056" s="4">
        <v>0.47760000000000002</v>
      </c>
      <c r="G20056" s="4">
        <v>-2.40668333333333</v>
      </c>
      <c r="H20056" s="4">
        <v>1.2484</v>
      </c>
      <c r="I20056" s="4">
        <v>-2.5882916666666702</v>
      </c>
      <c r="J20056" s="4">
        <v>-13.227316666666701</v>
      </c>
      <c r="K20056" s="4">
        <v>54.8874</v>
      </c>
      <c r="L20056" s="4">
        <v>-2.38944166666667</v>
      </c>
    </row>
    <row r="20057" spans="1:12" x14ac:dyDescent="0.25">
      <c r="A20057" s="3">
        <v>42840.666666666664</v>
      </c>
      <c r="B20057" s="4">
        <v>51.265479999999997</v>
      </c>
      <c r="C20057" s="4">
        <v>-6.0185000000000004</v>
      </c>
      <c r="D20057" s="4">
        <v>-9.9730000000000008</v>
      </c>
      <c r="E20057" s="4">
        <v>-5.6238999999999999</v>
      </c>
      <c r="F20057" s="4">
        <v>-5.8886000000000003</v>
      </c>
      <c r="G20057" s="4">
        <v>-7.3733333333333304</v>
      </c>
      <c r="H20057" s="4">
        <v>-4.4954000000000001</v>
      </c>
      <c r="I20057" s="4">
        <v>-7.6959666666666697</v>
      </c>
      <c r="J20057" s="4">
        <v>-27.853483333333301</v>
      </c>
      <c r="K20057" s="4">
        <v>102.0213</v>
      </c>
      <c r="L20057" s="4">
        <v>-6.45353333333333</v>
      </c>
    </row>
    <row r="20058" spans="1:12" x14ac:dyDescent="0.25">
      <c r="A20058" s="3">
        <v>42840.708333333336</v>
      </c>
      <c r="B20058" s="4">
        <v>76.650630000000007</v>
      </c>
      <c r="C20058" s="4">
        <v>39.036999999999999</v>
      </c>
      <c r="D20058" s="4">
        <v>31.972300000000001</v>
      </c>
      <c r="E20058" s="4">
        <v>46.107900000000001</v>
      </c>
      <c r="F20058" s="4">
        <v>45.531100000000002</v>
      </c>
      <c r="G20058" s="4">
        <v>4.6925000000000001E-2</v>
      </c>
      <c r="H20058" s="4">
        <v>50.997100000000003</v>
      </c>
      <c r="I20058" s="4">
        <v>-0.54288333333333405</v>
      </c>
      <c r="J20058" s="4">
        <v>-25.596008333333302</v>
      </c>
      <c r="K20058" s="4">
        <v>388.27460000000002</v>
      </c>
      <c r="L20058" s="4">
        <v>0.12958330000000001</v>
      </c>
    </row>
    <row r="20059" spans="1:12" x14ac:dyDescent="0.25">
      <c r="A20059" s="3">
        <v>42840.75</v>
      </c>
      <c r="B20059" s="4">
        <v>42.796019999999999</v>
      </c>
      <c r="C20059" s="4">
        <v>-5.0138999999999996</v>
      </c>
      <c r="D20059" s="4">
        <v>-6.8057999999999996</v>
      </c>
      <c r="E20059" s="4">
        <v>-4.8108000000000004</v>
      </c>
      <c r="F20059" s="4">
        <v>-4.9362000000000004</v>
      </c>
      <c r="G20059" s="4">
        <v>-8.3259833333333297</v>
      </c>
      <c r="H20059" s="4">
        <v>-4.2911000000000001</v>
      </c>
      <c r="I20059" s="4">
        <v>-8.6884416666666695</v>
      </c>
      <c r="J20059" s="4">
        <v>-25.869800000000001</v>
      </c>
      <c r="K20059" s="4">
        <v>47.648699999999998</v>
      </c>
      <c r="L20059" s="4">
        <v>-7.4942833333333301</v>
      </c>
    </row>
    <row r="20060" spans="1:12" x14ac:dyDescent="0.25">
      <c r="A20060" s="3">
        <v>42840.791666666664</v>
      </c>
      <c r="B20060" s="4">
        <v>21.77073</v>
      </c>
      <c r="C20060" s="4">
        <v>-5.8662000000000001</v>
      </c>
      <c r="D20060" s="4">
        <v>-7.8018999999999998</v>
      </c>
      <c r="E20060" s="4">
        <v>-6.0704000000000002</v>
      </c>
      <c r="F20060" s="4">
        <v>-6.19</v>
      </c>
      <c r="G20060" s="4">
        <v>-6.5329166666666696</v>
      </c>
      <c r="H20060" s="4">
        <v>-5.6501000000000001</v>
      </c>
      <c r="I20060" s="4">
        <v>-6.74128333333333</v>
      </c>
      <c r="J20060" s="4">
        <v>-16.040566666666699</v>
      </c>
      <c r="K20060" s="4">
        <v>39.899099999999997</v>
      </c>
      <c r="L20060" s="4">
        <v>-5.4087583333333296</v>
      </c>
    </row>
    <row r="20061" spans="1:12" x14ac:dyDescent="0.25">
      <c r="A20061" s="3">
        <v>42840.833333333336</v>
      </c>
      <c r="B20061" s="4">
        <v>20.477319999999999</v>
      </c>
      <c r="C20061" s="4">
        <v>13.0899</v>
      </c>
      <c r="D20061" s="4">
        <v>12.8529</v>
      </c>
      <c r="E20061" s="4">
        <v>13.2874</v>
      </c>
      <c r="F20061" s="4">
        <v>13.306800000000001</v>
      </c>
      <c r="G20061" s="4">
        <v>5.4912000000000001</v>
      </c>
      <c r="H20061" s="4">
        <v>13.638500000000001</v>
      </c>
      <c r="I20061" s="4">
        <v>5.3020329999999998</v>
      </c>
      <c r="J20061" s="4">
        <v>0.48039999999999999</v>
      </c>
      <c r="K20061" s="4">
        <v>21.677</v>
      </c>
      <c r="L20061" s="4">
        <v>-2.4203749999999999</v>
      </c>
    </row>
    <row r="20062" spans="1:12" x14ac:dyDescent="0.25">
      <c r="A20062" s="3">
        <v>42840.875</v>
      </c>
      <c r="B20062" s="4">
        <v>34.821869999999997</v>
      </c>
      <c r="C20062" s="4">
        <v>22.4773</v>
      </c>
      <c r="D20062" s="4">
        <v>-22.831800000000001</v>
      </c>
      <c r="E20062" s="4">
        <v>-56.763599999999997</v>
      </c>
      <c r="F20062" s="4">
        <v>-46.862900000000003</v>
      </c>
      <c r="G20062" s="4">
        <v>-25.200316666666701</v>
      </c>
      <c r="H20062" s="4">
        <v>-56.3474</v>
      </c>
      <c r="I20062" s="4">
        <v>-25.4158166666667</v>
      </c>
      <c r="J20062" s="4">
        <v>-27.87255</v>
      </c>
      <c r="K20062" s="4">
        <v>43.861499999999999</v>
      </c>
      <c r="L20062" s="4">
        <v>35.748460000000001</v>
      </c>
    </row>
    <row r="20063" spans="1:12" x14ac:dyDescent="0.25">
      <c r="A20063" s="3">
        <v>42840.916666666664</v>
      </c>
      <c r="B20063" s="4">
        <v>36.250320000000002</v>
      </c>
      <c r="C20063" s="4">
        <v>1.5161</v>
      </c>
      <c r="D20063" s="4">
        <v>-27.9832</v>
      </c>
      <c r="E20063" s="4">
        <v>-48.149299999999997</v>
      </c>
      <c r="F20063" s="4">
        <v>-42.014899999999997</v>
      </c>
      <c r="G20063" s="4">
        <v>-40.423966666666701</v>
      </c>
      <c r="H20063" s="4">
        <v>-47.765799999999999</v>
      </c>
      <c r="I20063" s="4">
        <v>-40.597149999999999</v>
      </c>
      <c r="J20063" s="4">
        <v>-47.659149999999997</v>
      </c>
      <c r="K20063" s="4">
        <v>49.544600000000003</v>
      </c>
      <c r="L20063" s="4">
        <v>37.647219999999997</v>
      </c>
    </row>
    <row r="20064" spans="1:12" x14ac:dyDescent="0.25">
      <c r="A20064" s="3">
        <v>42840.958333333336</v>
      </c>
      <c r="B20064" s="4">
        <v>55.451909999999998</v>
      </c>
      <c r="C20064" s="4">
        <v>-40.862200000000001</v>
      </c>
      <c r="D20064" s="4">
        <v>-58.567799999999998</v>
      </c>
      <c r="E20064" s="4">
        <v>-59.958399999999997</v>
      </c>
      <c r="F20064" s="4">
        <v>-58.188299999999998</v>
      </c>
      <c r="G20064" s="4">
        <v>-47.687433333333303</v>
      </c>
      <c r="H20064" s="4">
        <v>-58.939100000000003</v>
      </c>
      <c r="I20064" s="4">
        <v>-48.062633333333302</v>
      </c>
      <c r="J20064" s="4">
        <v>-72.396574999999999</v>
      </c>
      <c r="K20064" s="4">
        <v>133.64519999999999</v>
      </c>
      <c r="L20064" s="4">
        <v>-4.52131666666667</v>
      </c>
    </row>
    <row r="20065" spans="1:12" x14ac:dyDescent="0.25">
      <c r="A20065" s="3">
        <v>42841</v>
      </c>
      <c r="B20065" s="4">
        <v>17.487269999999999</v>
      </c>
      <c r="C20065" s="4">
        <v>-0.63519999999999999</v>
      </c>
      <c r="D20065" s="4">
        <v>-29.431100000000001</v>
      </c>
      <c r="E20065" s="4">
        <v>-49.965699999999998</v>
      </c>
      <c r="F20065" s="4">
        <v>-43.858199999999997</v>
      </c>
      <c r="G20065" s="4">
        <v>-49.6289333333333</v>
      </c>
      <c r="H20065" s="4">
        <v>-49.7639</v>
      </c>
      <c r="I20065" s="4">
        <v>-49.728866666666697</v>
      </c>
      <c r="J20065" s="4">
        <v>-53.311050000000002</v>
      </c>
      <c r="K20065" s="4">
        <v>35.822000000000003</v>
      </c>
      <c r="L20065" s="4">
        <v>36.817590000000003</v>
      </c>
    </row>
    <row r="20066" spans="1:12" x14ac:dyDescent="0.25">
      <c r="A20066" s="3">
        <v>42841.041666666664</v>
      </c>
      <c r="B20066" s="4">
        <v>25.880780000000001</v>
      </c>
      <c r="C20066" s="4">
        <v>-1.6517999999999999</v>
      </c>
      <c r="D20066" s="4">
        <v>-32.656300000000002</v>
      </c>
      <c r="E20066" s="4">
        <v>-54.552900000000001</v>
      </c>
      <c r="F20066" s="4">
        <v>-48.006399999999999</v>
      </c>
      <c r="G20066" s="4">
        <v>-39.869700000000002</v>
      </c>
      <c r="H20066" s="4">
        <v>-54.3337</v>
      </c>
      <c r="I20066" s="4">
        <v>-40.054250000000003</v>
      </c>
      <c r="J20066" s="4">
        <v>-45.298866666666697</v>
      </c>
      <c r="K20066" s="4">
        <v>43.628500000000003</v>
      </c>
      <c r="L20066" s="4">
        <v>34.805689999999998</v>
      </c>
    </row>
    <row r="20067" spans="1:12" x14ac:dyDescent="0.25">
      <c r="A20067" s="3">
        <v>42841.083333333336</v>
      </c>
      <c r="B20067" s="4">
        <v>16.240480000000002</v>
      </c>
      <c r="C20067" s="4">
        <v>-3.2584</v>
      </c>
      <c r="D20067" s="4">
        <v>-35.296599999999998</v>
      </c>
      <c r="E20067" s="4">
        <v>-58.752499999999998</v>
      </c>
      <c r="F20067" s="4">
        <v>-51.889899999999997</v>
      </c>
      <c r="G20067" s="4">
        <v>-51.430033333333299</v>
      </c>
      <c r="H20067" s="4">
        <v>-58.678800000000003</v>
      </c>
      <c r="I20067" s="4">
        <v>-51.503233333333299</v>
      </c>
      <c r="J20067" s="4">
        <v>-55.3336166666667</v>
      </c>
      <c r="K20067" s="4">
        <v>30.999600000000001</v>
      </c>
      <c r="L20067" s="4">
        <v>33.486890000000002</v>
      </c>
    </row>
    <row r="20068" spans="1:12" x14ac:dyDescent="0.25">
      <c r="A20068" s="3">
        <v>42841.125</v>
      </c>
      <c r="B20068" s="4">
        <v>12.867290000000001</v>
      </c>
      <c r="C20068" s="4">
        <v>10.3218</v>
      </c>
      <c r="D20068" s="4">
        <v>-27.264800000000001</v>
      </c>
      <c r="E20068" s="4">
        <v>-55.684100000000001</v>
      </c>
      <c r="F20068" s="4">
        <v>-47.4069</v>
      </c>
      <c r="G20068" s="4">
        <v>-48.978016666666697</v>
      </c>
      <c r="H20068" s="4">
        <v>-55.503100000000003</v>
      </c>
      <c r="I20068" s="4">
        <v>-49.015099999999997</v>
      </c>
      <c r="J20068" s="4">
        <v>-48.455100000000002</v>
      </c>
      <c r="K20068" s="4">
        <v>36.6858</v>
      </c>
      <c r="L20068" s="4">
        <v>48.089680000000001</v>
      </c>
    </row>
    <row r="20069" spans="1:12" x14ac:dyDescent="0.25">
      <c r="A20069" s="3">
        <v>42841.166666666664</v>
      </c>
      <c r="B20069" s="4">
        <v>27.408370000000001</v>
      </c>
      <c r="C20069" s="4">
        <v>20.581</v>
      </c>
      <c r="D20069" s="4">
        <v>-24.038499999999999</v>
      </c>
      <c r="E20069" s="4">
        <v>-58.859900000000003</v>
      </c>
      <c r="F20069" s="4">
        <v>-48.833399999999997</v>
      </c>
      <c r="G20069" s="4">
        <v>-51.361791666666697</v>
      </c>
      <c r="H20069" s="4">
        <v>-58.6648</v>
      </c>
      <c r="I20069" s="4">
        <v>-51.482975000000003</v>
      </c>
      <c r="J20069" s="4">
        <v>-47.470291666666697</v>
      </c>
      <c r="K20069" s="4">
        <v>35.813499999999998</v>
      </c>
      <c r="L20069" s="4">
        <v>84.107110000000006</v>
      </c>
    </row>
    <row r="20070" spans="1:12" x14ac:dyDescent="0.25">
      <c r="A20070" s="3">
        <v>42841.208333333336</v>
      </c>
      <c r="B20070" s="4">
        <v>27.202660000000002</v>
      </c>
      <c r="C20070" s="4">
        <v>-8.8999000000000006</v>
      </c>
      <c r="D20070" s="4">
        <v>-10.4472</v>
      </c>
      <c r="E20070" s="4">
        <v>-8.8031000000000006</v>
      </c>
      <c r="F20070" s="4">
        <v>-8.9092000000000002</v>
      </c>
      <c r="G20070" s="4">
        <v>-41.0460833333333</v>
      </c>
      <c r="H20070" s="4">
        <v>-8.5565999999999995</v>
      </c>
      <c r="I20070" s="4">
        <v>-41.143691666666697</v>
      </c>
      <c r="J20070" s="4">
        <v>-41.303558333333299</v>
      </c>
      <c r="K20070" s="4">
        <v>36.774099999999997</v>
      </c>
      <c r="L20070" s="4">
        <v>62.268920000000001</v>
      </c>
    </row>
    <row r="20071" spans="1:12" x14ac:dyDescent="0.25">
      <c r="A20071" s="3">
        <v>42841.25</v>
      </c>
      <c r="B20071" s="4">
        <v>24.894680000000001</v>
      </c>
      <c r="C20071" s="4">
        <v>21.1997</v>
      </c>
      <c r="D20071" s="4">
        <v>21.376799999999999</v>
      </c>
      <c r="E20071" s="4">
        <v>21.572600000000001</v>
      </c>
      <c r="F20071" s="4">
        <v>21.616099999999999</v>
      </c>
      <c r="G20071" s="4">
        <v>18.588170000000002</v>
      </c>
      <c r="H20071" s="4">
        <v>21.909199999999998</v>
      </c>
      <c r="I20071" s="4">
        <v>18.582450000000001</v>
      </c>
      <c r="J20071" s="4">
        <v>16.816929999999999</v>
      </c>
      <c r="K20071" s="4">
        <v>23.456900000000001</v>
      </c>
      <c r="L20071" s="4">
        <v>18.072330000000001</v>
      </c>
    </row>
    <row r="20072" spans="1:12" x14ac:dyDescent="0.25">
      <c r="A20072" s="3">
        <v>42841.291666666664</v>
      </c>
      <c r="B20072" s="4">
        <v>19.230910000000002</v>
      </c>
      <c r="C20072" s="4">
        <v>15.6798</v>
      </c>
      <c r="D20072" s="4">
        <v>15.454499999999999</v>
      </c>
      <c r="E20072" s="4">
        <v>15.3847</v>
      </c>
      <c r="F20072" s="4">
        <v>15.4267</v>
      </c>
      <c r="G20072" s="4">
        <v>16.63674</v>
      </c>
      <c r="H20072" s="4">
        <v>15.6303</v>
      </c>
      <c r="I20072" s="4">
        <v>16.616949999999999</v>
      </c>
      <c r="J20072" s="4">
        <v>16.344799999999999</v>
      </c>
      <c r="K20072" s="4">
        <v>17.071300000000001</v>
      </c>
      <c r="L20072" s="4">
        <v>16.651720000000001</v>
      </c>
    </row>
    <row r="20073" spans="1:12" x14ac:dyDescent="0.25">
      <c r="A20073" s="3">
        <v>42841.333333333336</v>
      </c>
      <c r="B20073" s="4">
        <v>24.859670000000001</v>
      </c>
      <c r="C20073" s="4">
        <v>25.168199999999999</v>
      </c>
      <c r="D20073" s="4">
        <v>14.661</v>
      </c>
      <c r="E20073" s="4">
        <v>5.8663999999999996</v>
      </c>
      <c r="F20073" s="4">
        <v>8.3642000000000003</v>
      </c>
      <c r="G20073" s="4">
        <v>-13.0016583333333</v>
      </c>
      <c r="H20073" s="4">
        <v>6.1448999999999998</v>
      </c>
      <c r="I20073" s="4">
        <v>-13.045349999999999</v>
      </c>
      <c r="J20073" s="4">
        <v>-3.5655916666666698</v>
      </c>
      <c r="K20073" s="4">
        <v>19.852499999999999</v>
      </c>
      <c r="L20073" s="4">
        <v>81.804050000000004</v>
      </c>
    </row>
    <row r="20074" spans="1:12" x14ac:dyDescent="0.25">
      <c r="A20074" s="3">
        <v>42841.375</v>
      </c>
      <c r="B20074" s="4">
        <v>29.54419</v>
      </c>
      <c r="C20074" s="4">
        <v>28.591899999999999</v>
      </c>
      <c r="D20074" s="4">
        <v>19.767800000000001</v>
      </c>
      <c r="E20074" s="4">
        <v>12.5503</v>
      </c>
      <c r="F20074" s="4">
        <v>14.5982</v>
      </c>
      <c r="G20074" s="4">
        <v>3.8807170000000002</v>
      </c>
      <c r="H20074" s="4">
        <v>12.913600000000001</v>
      </c>
      <c r="I20074" s="4">
        <v>3.7921499999999999</v>
      </c>
      <c r="J20074" s="4">
        <v>10.31499</v>
      </c>
      <c r="K20074" s="4">
        <v>24.3505</v>
      </c>
      <c r="L20074" s="4">
        <v>65.862650000000002</v>
      </c>
    </row>
    <row r="20075" spans="1:12" x14ac:dyDescent="0.25">
      <c r="A20075" s="3">
        <v>42841.416666666664</v>
      </c>
      <c r="B20075" s="4">
        <v>42.643970000000003</v>
      </c>
      <c r="C20075" s="4">
        <v>27.279199999999999</v>
      </c>
      <c r="D20075" s="4">
        <v>17.058700000000002</v>
      </c>
      <c r="E20075" s="4">
        <v>8.5699000000000005</v>
      </c>
      <c r="F20075" s="4">
        <v>11.0092</v>
      </c>
      <c r="G20075" s="4">
        <v>-26.244299999999999</v>
      </c>
      <c r="H20075" s="4">
        <v>8.9099000000000004</v>
      </c>
      <c r="I20075" s="4">
        <v>-26.324708333333302</v>
      </c>
      <c r="J20075" s="4">
        <v>-9.0126666666666697</v>
      </c>
      <c r="K20075" s="4">
        <v>22.105899999999998</v>
      </c>
      <c r="L20075" s="4">
        <v>146.4016</v>
      </c>
    </row>
    <row r="20076" spans="1:12" x14ac:dyDescent="0.25">
      <c r="A20076" s="3">
        <v>42841.458333333336</v>
      </c>
      <c r="B20076" s="4">
        <v>29.573889999999999</v>
      </c>
      <c r="C20076" s="4">
        <v>18.3002</v>
      </c>
      <c r="D20076" s="4">
        <v>18.1419</v>
      </c>
      <c r="E20076" s="4">
        <v>18.167400000000001</v>
      </c>
      <c r="F20076" s="4">
        <v>18.240400000000001</v>
      </c>
      <c r="G20076" s="4">
        <v>-21.0428833333333</v>
      </c>
      <c r="H20076" s="4">
        <v>18.491199999999999</v>
      </c>
      <c r="I20076" s="4">
        <v>-21.095424999999999</v>
      </c>
      <c r="J20076" s="4">
        <v>-8.3372499999999992</v>
      </c>
      <c r="K20076" s="4">
        <v>19.973299999999998</v>
      </c>
      <c r="L20076" s="4">
        <v>106.1542</v>
      </c>
    </row>
    <row r="20077" spans="1:12" x14ac:dyDescent="0.25">
      <c r="A20077" s="3">
        <v>42841.5</v>
      </c>
      <c r="B20077" s="4">
        <v>27.865189999999998</v>
      </c>
      <c r="C20077" s="4">
        <v>26.281199999999998</v>
      </c>
      <c r="D20077" s="4">
        <v>15.5077</v>
      </c>
      <c r="E20077" s="4">
        <v>6.5891000000000002</v>
      </c>
      <c r="F20077" s="4">
        <v>9.1405999999999992</v>
      </c>
      <c r="G20077" s="4">
        <v>-11.2609833333333</v>
      </c>
      <c r="H20077" s="4">
        <v>6.9218000000000002</v>
      </c>
      <c r="I20077" s="4">
        <v>-11.3134916666667</v>
      </c>
      <c r="J20077" s="4">
        <v>-1.4420333333333299</v>
      </c>
      <c r="K20077" s="4">
        <v>20.753299999999999</v>
      </c>
      <c r="L20077" s="4">
        <v>86.181730000000002</v>
      </c>
    </row>
    <row r="20078" spans="1:12" x14ac:dyDescent="0.25">
      <c r="A20078" s="3">
        <v>42841.541666666664</v>
      </c>
      <c r="B20078" s="4">
        <v>25.782039999999999</v>
      </c>
      <c r="C20078" s="4">
        <v>25.6557</v>
      </c>
      <c r="D20078" s="4">
        <v>14.9139</v>
      </c>
      <c r="E20078" s="4">
        <v>6.0004999999999997</v>
      </c>
      <c r="F20078" s="4">
        <v>8.5442</v>
      </c>
      <c r="G20078" s="4">
        <v>-1.6441583333333301</v>
      </c>
      <c r="H20078" s="4">
        <v>6.3310000000000004</v>
      </c>
      <c r="I20078" s="4">
        <v>-1.6915750000000001</v>
      </c>
      <c r="J20078" s="4">
        <v>5.3216749999999999</v>
      </c>
      <c r="K20078" s="4">
        <v>19.1767</v>
      </c>
      <c r="L20078" s="4">
        <v>65.408860000000004</v>
      </c>
    </row>
    <row r="20079" spans="1:12" x14ac:dyDescent="0.25">
      <c r="A20079" s="3">
        <v>42841.583333333336</v>
      </c>
      <c r="B20079" s="4">
        <v>24.684229999999999</v>
      </c>
      <c r="C20079" s="4">
        <v>32.227200000000003</v>
      </c>
      <c r="D20079" s="4">
        <v>14.9605</v>
      </c>
      <c r="E20079" s="4">
        <v>0.61929999999999996</v>
      </c>
      <c r="F20079" s="4">
        <v>4.6501999999999999</v>
      </c>
      <c r="G20079" s="4">
        <v>11.47462</v>
      </c>
      <c r="H20079" s="4">
        <v>0.97989999999999999</v>
      </c>
      <c r="I20079" s="4">
        <v>11.432230000000001</v>
      </c>
      <c r="J20079" s="4">
        <v>14.89242</v>
      </c>
      <c r="K20079" s="4">
        <v>20.760200000000001</v>
      </c>
      <c r="L20079" s="4">
        <v>41.801250000000003</v>
      </c>
    </row>
    <row r="20080" spans="1:12" x14ac:dyDescent="0.25">
      <c r="A20080" s="3">
        <v>42841.625</v>
      </c>
      <c r="B20080" s="4">
        <v>28.872640000000001</v>
      </c>
      <c r="C20080" s="4">
        <v>27.633400000000002</v>
      </c>
      <c r="D20080" s="4">
        <v>17.377800000000001</v>
      </c>
      <c r="E20080" s="4">
        <v>8.9613999999999994</v>
      </c>
      <c r="F20080" s="4">
        <v>11.353</v>
      </c>
      <c r="G20080" s="4">
        <v>-6.6840999999999999</v>
      </c>
      <c r="H20080" s="4">
        <v>9.3359000000000005</v>
      </c>
      <c r="I20080" s="4">
        <v>-6.7276666666666696</v>
      </c>
      <c r="J20080" s="4">
        <v>2.3474080000000002</v>
      </c>
      <c r="K20080" s="4">
        <v>21.639099999999999</v>
      </c>
      <c r="L20080" s="4">
        <v>81.248980000000003</v>
      </c>
    </row>
    <row r="20081" spans="1:12" x14ac:dyDescent="0.25">
      <c r="A20081" s="3">
        <v>42841.666666666664</v>
      </c>
      <c r="B20081" s="4">
        <v>28.257650000000002</v>
      </c>
      <c r="C20081" s="4">
        <v>38.679600000000001</v>
      </c>
      <c r="D20081" s="4">
        <v>11.5505</v>
      </c>
      <c r="E20081" s="4">
        <v>-11.0915</v>
      </c>
      <c r="F20081" s="4">
        <v>-4.7419000000000002</v>
      </c>
      <c r="G20081" s="4">
        <v>-3.9049999999999998</v>
      </c>
      <c r="H20081" s="4">
        <v>-10.737299999999999</v>
      </c>
      <c r="I20081" s="4">
        <v>-3.931575</v>
      </c>
      <c r="J20081" s="4">
        <v>4.298775</v>
      </c>
      <c r="K20081" s="4">
        <v>20.161799999999999</v>
      </c>
      <c r="L20081" s="4">
        <v>75.119749999999996</v>
      </c>
    </row>
    <row r="20082" spans="1:12" x14ac:dyDescent="0.25">
      <c r="A20082" s="3">
        <v>42841.708333333336</v>
      </c>
      <c r="B20082" s="4">
        <v>27.749600000000001</v>
      </c>
      <c r="C20082" s="4">
        <v>32.250599999999999</v>
      </c>
      <c r="D20082" s="4">
        <v>17.567</v>
      </c>
      <c r="E20082" s="4">
        <v>5.4797000000000002</v>
      </c>
      <c r="F20082" s="4">
        <v>8.8808000000000007</v>
      </c>
      <c r="G20082" s="4">
        <v>3.5714579999999998</v>
      </c>
      <c r="H20082" s="4">
        <v>5.9012000000000002</v>
      </c>
      <c r="I20082" s="4">
        <v>3.5611999999999999</v>
      </c>
      <c r="J20082" s="4">
        <v>9.8226499999999994</v>
      </c>
      <c r="K20082" s="4">
        <v>23.131599999999999</v>
      </c>
      <c r="L20082" s="4">
        <v>61.694029999999998</v>
      </c>
    </row>
    <row r="20083" spans="1:12" x14ac:dyDescent="0.25">
      <c r="A20083" s="3">
        <v>42841.75</v>
      </c>
      <c r="B20083" s="4">
        <v>22.755050000000001</v>
      </c>
      <c r="C20083" s="4">
        <v>26.237500000000001</v>
      </c>
      <c r="D20083" s="4">
        <v>15.910600000000001</v>
      </c>
      <c r="E20083" s="4">
        <v>7.4581</v>
      </c>
      <c r="F20083" s="4">
        <v>9.8344000000000005</v>
      </c>
      <c r="G20083" s="4">
        <v>9.8715329999999994</v>
      </c>
      <c r="H20083" s="4">
        <v>7.8349000000000002</v>
      </c>
      <c r="I20083" s="4">
        <v>9.8658830000000002</v>
      </c>
      <c r="J20083" s="4">
        <v>13.267899999999999</v>
      </c>
      <c r="K20083" s="4">
        <v>20.173400000000001</v>
      </c>
      <c r="L20083" s="4">
        <v>39.706870000000002</v>
      </c>
    </row>
    <row r="20084" spans="1:12" x14ac:dyDescent="0.25">
      <c r="A20084" s="3">
        <v>42841.791666666664</v>
      </c>
      <c r="B20084" s="4">
        <v>21.838609999999999</v>
      </c>
      <c r="C20084" s="4">
        <v>25.477399999999999</v>
      </c>
      <c r="D20084" s="4">
        <v>14.6699</v>
      </c>
      <c r="E20084" s="4">
        <v>5.7298</v>
      </c>
      <c r="F20084" s="4">
        <v>8.2622</v>
      </c>
      <c r="G20084" s="4">
        <v>9.0644659999999995</v>
      </c>
      <c r="H20084" s="4">
        <v>6.0814000000000004</v>
      </c>
      <c r="I20084" s="4">
        <v>9.0428499999999996</v>
      </c>
      <c r="J20084" s="4">
        <v>12.42272</v>
      </c>
      <c r="K20084" s="4">
        <v>19.135999999999999</v>
      </c>
      <c r="L20084" s="4">
        <v>38.749580000000002</v>
      </c>
    </row>
    <row r="20085" spans="1:12" x14ac:dyDescent="0.25">
      <c r="A20085" s="3">
        <v>42841.833333333336</v>
      </c>
      <c r="B20085" s="4">
        <v>20.112089999999998</v>
      </c>
      <c r="C20085" s="4">
        <v>24.941400000000002</v>
      </c>
      <c r="D20085" s="4">
        <v>14.050800000000001</v>
      </c>
      <c r="E20085" s="4">
        <v>5.0373000000000001</v>
      </c>
      <c r="F20085" s="4">
        <v>7.6097999999999999</v>
      </c>
      <c r="G20085" s="4">
        <v>3.7758579999999999</v>
      </c>
      <c r="H20085" s="4">
        <v>5.3720999999999997</v>
      </c>
      <c r="I20085" s="4">
        <v>3.7382499999999999</v>
      </c>
      <c r="J20085" s="4">
        <v>7.9562080000000002</v>
      </c>
      <c r="K20085" s="4">
        <v>18.501100000000001</v>
      </c>
      <c r="L20085" s="4">
        <v>43.24859</v>
      </c>
    </row>
    <row r="20086" spans="1:12" x14ac:dyDescent="0.25">
      <c r="A20086" s="3">
        <v>42841.875</v>
      </c>
      <c r="B20086" s="4">
        <v>23.976990000000001</v>
      </c>
      <c r="C20086" s="4">
        <v>25.214600000000001</v>
      </c>
      <c r="D20086" s="4">
        <v>14.8841</v>
      </c>
      <c r="E20086" s="4">
        <v>6.3236999999999997</v>
      </c>
      <c r="F20086" s="4">
        <v>8.7949000000000002</v>
      </c>
      <c r="G20086" s="4">
        <v>7.6682829999999997</v>
      </c>
      <c r="H20086" s="4">
        <v>6.6768999999999998</v>
      </c>
      <c r="I20086" s="4">
        <v>7.6050329999999997</v>
      </c>
      <c r="J20086" s="4">
        <v>11.92356</v>
      </c>
      <c r="K20086" s="4">
        <v>19.6068</v>
      </c>
      <c r="L20086" s="4">
        <v>45.750819999999997</v>
      </c>
    </row>
    <row r="20087" spans="1:12" x14ac:dyDescent="0.25">
      <c r="A20087" s="3">
        <v>42841.916666666664</v>
      </c>
      <c r="B20087" s="4">
        <v>24.580079999999999</v>
      </c>
      <c r="C20087" s="4">
        <v>26.364000000000001</v>
      </c>
      <c r="D20087" s="4">
        <v>15.8565</v>
      </c>
      <c r="E20087" s="4">
        <v>7.2126999999999999</v>
      </c>
      <c r="F20087" s="4">
        <v>9.6704000000000008</v>
      </c>
      <c r="G20087" s="4">
        <v>11.16902</v>
      </c>
      <c r="H20087" s="4">
        <v>7.5705</v>
      </c>
      <c r="I20087" s="4">
        <v>11.08741</v>
      </c>
      <c r="J20087" s="4">
        <v>14.681340000000001</v>
      </c>
      <c r="K20087" s="4">
        <v>20.6008</v>
      </c>
      <c r="L20087" s="4">
        <v>41.701630000000002</v>
      </c>
    </row>
    <row r="20088" spans="1:12" x14ac:dyDescent="0.25">
      <c r="A20088" s="3">
        <v>42841.958333333336</v>
      </c>
      <c r="B20088" s="4">
        <v>22.738710000000001</v>
      </c>
      <c r="C20088" s="4">
        <v>26.658899999999999</v>
      </c>
      <c r="D20088" s="4">
        <v>17.0929</v>
      </c>
      <c r="E20088" s="4">
        <v>9.2866999999999997</v>
      </c>
      <c r="F20088" s="4">
        <v>11.4725</v>
      </c>
      <c r="G20088" s="4">
        <v>13.137169999999999</v>
      </c>
      <c r="H20088" s="4">
        <v>9.6339000000000006</v>
      </c>
      <c r="I20088" s="4">
        <v>13.06061</v>
      </c>
      <c r="J20088" s="4">
        <v>15.795299999999999</v>
      </c>
      <c r="K20088" s="4">
        <v>21.0899</v>
      </c>
      <c r="L20088" s="4">
        <v>34.114710000000002</v>
      </c>
    </row>
    <row r="20089" spans="1:12" x14ac:dyDescent="0.25">
      <c r="A20089" s="3">
        <v>42842</v>
      </c>
      <c r="B20089" s="4">
        <v>21.27881</v>
      </c>
      <c r="C20089" s="4">
        <v>18.7607</v>
      </c>
      <c r="D20089" s="4">
        <v>18.566700000000001</v>
      </c>
      <c r="E20089" s="4">
        <v>18.591000000000001</v>
      </c>
      <c r="F20089" s="4">
        <v>18.632300000000001</v>
      </c>
      <c r="G20089" s="4">
        <v>11.38781</v>
      </c>
      <c r="H20089" s="4">
        <v>18.8994</v>
      </c>
      <c r="I20089" s="4">
        <v>11.333869999999999</v>
      </c>
      <c r="J20089" s="4">
        <v>14.033569999999999</v>
      </c>
      <c r="K20089" s="4">
        <v>20.209</v>
      </c>
      <c r="L20089" s="4">
        <v>33.908140000000003</v>
      </c>
    </row>
    <row r="20090" spans="1:12" x14ac:dyDescent="0.25">
      <c r="A20090" s="3">
        <v>42842.041666666664</v>
      </c>
      <c r="B20090" s="4">
        <v>18.620619999999999</v>
      </c>
      <c r="C20090" s="4">
        <v>18.241599999999998</v>
      </c>
      <c r="D20090" s="4">
        <v>18.117999999999999</v>
      </c>
      <c r="E20090" s="4">
        <v>18.200199999999999</v>
      </c>
      <c r="F20090" s="4">
        <v>18.2271</v>
      </c>
      <c r="G20090" s="4">
        <v>17.639849999999999</v>
      </c>
      <c r="H20090" s="4">
        <v>18.4876</v>
      </c>
      <c r="I20090" s="4">
        <v>17.619219999999999</v>
      </c>
      <c r="J20090" s="4">
        <v>18.04073</v>
      </c>
      <c r="K20090" s="4">
        <v>19.668900000000001</v>
      </c>
      <c r="L20090" s="4">
        <v>17.81344</v>
      </c>
    </row>
    <row r="20091" spans="1:12" x14ac:dyDescent="0.25">
      <c r="A20091" s="3">
        <v>42842.083333333336</v>
      </c>
      <c r="B20091" s="4">
        <v>19.720590000000001</v>
      </c>
      <c r="C20091" s="4">
        <v>20.523700000000002</v>
      </c>
      <c r="D20091" s="4">
        <v>20.3185</v>
      </c>
      <c r="E20091" s="4">
        <v>20.410499999999999</v>
      </c>
      <c r="F20091" s="4">
        <v>20.432400000000001</v>
      </c>
      <c r="G20091" s="4">
        <v>18.630030000000001</v>
      </c>
      <c r="H20091" s="4">
        <v>20.724499999999999</v>
      </c>
      <c r="I20091" s="4">
        <v>18.615079999999999</v>
      </c>
      <c r="J20091" s="4">
        <v>19.05369</v>
      </c>
      <c r="K20091" s="4">
        <v>21.442</v>
      </c>
      <c r="L20091" s="4">
        <v>18.978909999999999</v>
      </c>
    </row>
    <row r="20092" spans="1:12" x14ac:dyDescent="0.25">
      <c r="A20092" s="3">
        <v>42842.125</v>
      </c>
      <c r="B20092" s="4">
        <v>21.662479999999999</v>
      </c>
      <c r="C20092" s="4">
        <v>21.532800000000002</v>
      </c>
      <c r="D20092" s="4">
        <v>21.0626</v>
      </c>
      <c r="E20092" s="4">
        <v>20.968</v>
      </c>
      <c r="F20092" s="4">
        <v>20.976800000000001</v>
      </c>
      <c r="G20092" s="4">
        <v>20.529420000000002</v>
      </c>
      <c r="H20092" s="4">
        <v>21.284800000000001</v>
      </c>
      <c r="I20092" s="4">
        <v>20.514430000000001</v>
      </c>
      <c r="J20092" s="4">
        <v>20.924520000000001</v>
      </c>
      <c r="K20092" s="4">
        <v>21.739699999999999</v>
      </c>
      <c r="L20092" s="4">
        <v>21.0381</v>
      </c>
    </row>
    <row r="20093" spans="1:12" x14ac:dyDescent="0.25">
      <c r="A20093" s="3">
        <v>42842.166666666664</v>
      </c>
      <c r="B20093" s="4">
        <v>19.404869999999999</v>
      </c>
      <c r="C20093" s="4">
        <v>18.3416</v>
      </c>
      <c r="D20093" s="4">
        <v>17.961300000000001</v>
      </c>
      <c r="E20093" s="4">
        <v>17.8628</v>
      </c>
      <c r="F20093" s="4">
        <v>17.898900000000001</v>
      </c>
      <c r="G20093" s="4">
        <v>18.335139999999999</v>
      </c>
      <c r="H20093" s="4">
        <v>18.133500000000002</v>
      </c>
      <c r="I20093" s="4">
        <v>18.311360000000001</v>
      </c>
      <c r="J20093" s="4">
        <v>18.663620000000002</v>
      </c>
      <c r="K20093" s="4">
        <v>18.951499999999999</v>
      </c>
      <c r="L20093" s="4">
        <v>18.67332</v>
      </c>
    </row>
    <row r="20094" spans="1:12" x14ac:dyDescent="0.25">
      <c r="A20094" s="3">
        <v>42842.208333333336</v>
      </c>
      <c r="B20094" s="4">
        <v>19.31635</v>
      </c>
      <c r="C20094" s="4">
        <v>19.588999999999999</v>
      </c>
      <c r="D20094" s="4">
        <v>19.173300000000001</v>
      </c>
      <c r="E20094" s="4">
        <v>19.0761</v>
      </c>
      <c r="F20094" s="4">
        <v>19.095300000000002</v>
      </c>
      <c r="G20094" s="4">
        <v>18.216670000000001</v>
      </c>
      <c r="H20094" s="4">
        <v>19.361599999999999</v>
      </c>
      <c r="I20094" s="4">
        <v>18.190989999999999</v>
      </c>
      <c r="J20094" s="4">
        <v>18.62107</v>
      </c>
      <c r="K20094" s="4">
        <v>20.060700000000001</v>
      </c>
      <c r="L20094" s="4">
        <v>18.61788</v>
      </c>
    </row>
    <row r="20095" spans="1:12" x14ac:dyDescent="0.25">
      <c r="A20095" s="3">
        <v>42842.25</v>
      </c>
      <c r="B20095" s="4">
        <v>21.93881</v>
      </c>
      <c r="C20095" s="4">
        <v>22.3948</v>
      </c>
      <c r="D20095" s="4">
        <v>21.889700000000001</v>
      </c>
      <c r="E20095" s="4">
        <v>21.781400000000001</v>
      </c>
      <c r="F20095" s="4">
        <v>21.796399999999998</v>
      </c>
      <c r="G20095" s="4">
        <v>20.909320000000001</v>
      </c>
      <c r="H20095" s="4">
        <v>22.116599999999998</v>
      </c>
      <c r="I20095" s="4">
        <v>20.887270000000001</v>
      </c>
      <c r="J20095" s="4">
        <v>21.255109999999998</v>
      </c>
      <c r="K20095" s="4">
        <v>22.625599999999999</v>
      </c>
      <c r="L20095" s="4">
        <v>21.378430000000002</v>
      </c>
    </row>
    <row r="20096" spans="1:12" x14ac:dyDescent="0.25">
      <c r="A20096" s="3">
        <v>42842.291666666664</v>
      </c>
      <c r="B20096" s="4">
        <v>22.68723</v>
      </c>
      <c r="C20096" s="4">
        <v>23.447399999999998</v>
      </c>
      <c r="D20096" s="4">
        <v>22.907800000000002</v>
      </c>
      <c r="E20096" s="4">
        <v>22.7879</v>
      </c>
      <c r="F20096" s="4">
        <v>22.794699999999999</v>
      </c>
      <c r="G20096" s="4">
        <v>21.756460000000001</v>
      </c>
      <c r="H20096" s="4">
        <v>23.1692</v>
      </c>
      <c r="I20096" s="4">
        <v>21.753430000000002</v>
      </c>
      <c r="J20096" s="4">
        <v>22.024650000000001</v>
      </c>
      <c r="K20096" s="4">
        <v>23.030899999999999</v>
      </c>
      <c r="L20096" s="4">
        <v>22.167819999999999</v>
      </c>
    </row>
    <row r="20097" spans="1:12" x14ac:dyDescent="0.25">
      <c r="A20097" s="3">
        <v>42842.333333333336</v>
      </c>
      <c r="B20097" s="4">
        <v>23.744579999999999</v>
      </c>
      <c r="C20097" s="4">
        <v>23.485199999999999</v>
      </c>
      <c r="D20097" s="4">
        <v>23.027899999999999</v>
      </c>
      <c r="E20097" s="4">
        <v>22.964400000000001</v>
      </c>
      <c r="F20097" s="4">
        <v>22.964400000000001</v>
      </c>
      <c r="G20097" s="4">
        <v>22.850200000000001</v>
      </c>
      <c r="H20097" s="4">
        <v>23.3553</v>
      </c>
      <c r="I20097" s="4">
        <v>22.82892</v>
      </c>
      <c r="J20097" s="4">
        <v>23.067879999999999</v>
      </c>
      <c r="K20097" s="4">
        <v>23.407699999999998</v>
      </c>
      <c r="L20097" s="4">
        <v>23.28557</v>
      </c>
    </row>
    <row r="20098" spans="1:12" x14ac:dyDescent="0.25">
      <c r="A20098" s="3">
        <v>42842.375</v>
      </c>
      <c r="B20098" s="4">
        <v>27.247019999999999</v>
      </c>
      <c r="C20098" s="4">
        <v>28.9434</v>
      </c>
      <c r="D20098" s="4">
        <v>28.229600000000001</v>
      </c>
      <c r="E20098" s="4">
        <v>28.089400000000001</v>
      </c>
      <c r="F20098" s="4">
        <v>28.08</v>
      </c>
      <c r="G20098" s="4">
        <v>26.331980000000001</v>
      </c>
      <c r="H20098" s="4">
        <v>28.586099999999998</v>
      </c>
      <c r="I20098" s="4">
        <v>26.31672</v>
      </c>
      <c r="J20098" s="4">
        <v>26.53116</v>
      </c>
      <c r="K20098" s="4">
        <v>28.2667</v>
      </c>
      <c r="L20098" s="4">
        <v>26.850210000000001</v>
      </c>
    </row>
    <row r="20099" spans="1:12" x14ac:dyDescent="0.25">
      <c r="A20099" s="3">
        <v>42842.416666666664</v>
      </c>
      <c r="B20099" s="4">
        <v>28.29852</v>
      </c>
      <c r="C20099" s="4">
        <v>29.106400000000001</v>
      </c>
      <c r="D20099" s="4">
        <v>28.481300000000001</v>
      </c>
      <c r="E20099" s="4">
        <v>28.3857</v>
      </c>
      <c r="F20099" s="4">
        <v>28.371500000000001</v>
      </c>
      <c r="G20099" s="4">
        <v>27.649819999999998</v>
      </c>
      <c r="H20099" s="4">
        <v>28.8841</v>
      </c>
      <c r="I20099" s="4">
        <v>27.643370000000001</v>
      </c>
      <c r="J20099" s="4">
        <v>27.754819999999999</v>
      </c>
      <c r="K20099" s="4">
        <v>28.5547</v>
      </c>
      <c r="L20099" s="4">
        <v>28.019639999999999</v>
      </c>
    </row>
    <row r="20100" spans="1:12" x14ac:dyDescent="0.25">
      <c r="A20100" s="3">
        <v>42842.458333333336</v>
      </c>
      <c r="B20100" s="4">
        <v>29.53518</v>
      </c>
      <c r="C20100" s="4">
        <v>30.206499999999998</v>
      </c>
      <c r="D20100" s="4">
        <v>29.543700000000001</v>
      </c>
      <c r="E20100" s="4">
        <v>29.437100000000001</v>
      </c>
      <c r="F20100" s="4">
        <v>29.417200000000001</v>
      </c>
      <c r="G20100" s="4">
        <v>29.010950000000001</v>
      </c>
      <c r="H20100" s="4">
        <v>29.964600000000001</v>
      </c>
      <c r="I20100" s="4">
        <v>29.014749999999999</v>
      </c>
      <c r="J20100" s="4">
        <v>29.034569999999999</v>
      </c>
      <c r="K20100" s="4">
        <v>50.007199999999997</v>
      </c>
      <c r="L20100" s="4">
        <v>29.246300000000002</v>
      </c>
    </row>
    <row r="20101" spans="1:12" x14ac:dyDescent="0.25">
      <c r="A20101" s="3">
        <v>42842.5</v>
      </c>
      <c r="B20101" s="4">
        <v>42.304139999999997</v>
      </c>
      <c r="C20101" s="4">
        <v>40.7652</v>
      </c>
      <c r="D20101" s="4">
        <v>40.517699999999998</v>
      </c>
      <c r="E20101" s="4">
        <v>40.666699999999999</v>
      </c>
      <c r="F20101" s="4">
        <v>40.702500000000001</v>
      </c>
      <c r="G20101" s="4">
        <v>41.727400000000003</v>
      </c>
      <c r="H20101" s="4">
        <v>41.4026</v>
      </c>
      <c r="I20101" s="4">
        <v>41.727499999999999</v>
      </c>
      <c r="J20101" s="4">
        <v>41.858179999999997</v>
      </c>
      <c r="K20101" s="4">
        <v>72.120900000000006</v>
      </c>
      <c r="L20101" s="4">
        <v>41.334690000000002</v>
      </c>
    </row>
    <row r="20102" spans="1:12" x14ac:dyDescent="0.25">
      <c r="A20102" s="3">
        <v>42842.541666666664</v>
      </c>
      <c r="B20102" s="4">
        <v>110.8051</v>
      </c>
      <c r="C20102" s="4">
        <v>41.229100000000003</v>
      </c>
      <c r="D20102" s="4">
        <v>40.816299999999998</v>
      </c>
      <c r="E20102" s="4">
        <v>40.9163</v>
      </c>
      <c r="F20102" s="4">
        <v>40.967399999999998</v>
      </c>
      <c r="G20102" s="4">
        <v>109.4944</v>
      </c>
      <c r="H20102" s="4">
        <v>41.6524</v>
      </c>
      <c r="I20102" s="4">
        <v>109.4448</v>
      </c>
      <c r="J20102" s="4">
        <v>110.25830000000001</v>
      </c>
      <c r="K20102" s="4">
        <v>43.291400000000003</v>
      </c>
      <c r="L20102" s="4">
        <v>106.09650000000001</v>
      </c>
    </row>
    <row r="20103" spans="1:12" x14ac:dyDescent="0.25">
      <c r="A20103" s="3">
        <v>42842.583333333336</v>
      </c>
      <c r="B20103" s="4">
        <v>38.593139999999998</v>
      </c>
      <c r="C20103" s="4">
        <v>37.775700000000001</v>
      </c>
      <c r="D20103" s="4">
        <v>37.108199999999997</v>
      </c>
      <c r="E20103" s="4">
        <v>37.143900000000002</v>
      </c>
      <c r="F20103" s="4">
        <v>37.174300000000002</v>
      </c>
      <c r="G20103" s="4">
        <v>37.176630000000003</v>
      </c>
      <c r="H20103" s="4">
        <v>37.818800000000003</v>
      </c>
      <c r="I20103" s="4">
        <v>37.131100000000004</v>
      </c>
      <c r="J20103" s="4">
        <v>37.477020000000003</v>
      </c>
      <c r="K20103" s="4">
        <v>39.866700000000002</v>
      </c>
      <c r="L20103" s="4">
        <v>37.027810000000002</v>
      </c>
    </row>
    <row r="20104" spans="1:12" x14ac:dyDescent="0.25">
      <c r="A20104" s="3">
        <v>42842.625</v>
      </c>
      <c r="B20104" s="4">
        <v>31.751460000000002</v>
      </c>
      <c r="C20104" s="4">
        <v>32.412100000000002</v>
      </c>
      <c r="D20104" s="4">
        <v>26.7895</v>
      </c>
      <c r="E20104" s="4">
        <v>22.520900000000001</v>
      </c>
      <c r="F20104" s="4">
        <v>23.718399999999999</v>
      </c>
      <c r="G20104" s="4">
        <v>27.473320000000001</v>
      </c>
      <c r="H20104" s="4">
        <v>23.042300000000001</v>
      </c>
      <c r="I20104" s="4">
        <v>27.444030000000001</v>
      </c>
      <c r="J20104" s="4">
        <v>28.513649999999998</v>
      </c>
      <c r="K20104" s="4">
        <v>30.7179</v>
      </c>
      <c r="L20104" s="4">
        <v>34.622169999999997</v>
      </c>
    </row>
    <row r="20105" spans="1:12" x14ac:dyDescent="0.25">
      <c r="A20105" s="3">
        <v>42842.666666666664</v>
      </c>
      <c r="B20105" s="4">
        <v>32.581580000000002</v>
      </c>
      <c r="C20105" s="4">
        <v>32.023099999999999</v>
      </c>
      <c r="D20105" s="4">
        <v>20.799900000000001</v>
      </c>
      <c r="E20105" s="4">
        <v>11.7249</v>
      </c>
      <c r="F20105" s="4">
        <v>14.277699999999999</v>
      </c>
      <c r="G20105" s="4">
        <v>12.45917</v>
      </c>
      <c r="H20105" s="4">
        <v>12.1784</v>
      </c>
      <c r="I20105" s="4">
        <v>12.39301</v>
      </c>
      <c r="J20105" s="4">
        <v>17.52374</v>
      </c>
      <c r="K20105" s="4">
        <v>26.914000000000001</v>
      </c>
      <c r="L20105" s="4">
        <v>58.831400000000002</v>
      </c>
    </row>
    <row r="20106" spans="1:12" x14ac:dyDescent="0.25">
      <c r="A20106" s="3">
        <v>42842.708333333336</v>
      </c>
      <c r="B20106" s="4">
        <v>32.322719999999997</v>
      </c>
      <c r="C20106" s="4">
        <v>32.331499999999998</v>
      </c>
      <c r="D20106" s="4">
        <v>19.653400000000001</v>
      </c>
      <c r="E20106" s="4">
        <v>9.3025000000000002</v>
      </c>
      <c r="F20106" s="4">
        <v>12.2378</v>
      </c>
      <c r="G20106" s="4">
        <v>7.0456250000000002</v>
      </c>
      <c r="H20106" s="4">
        <v>9.7452000000000005</v>
      </c>
      <c r="I20106" s="4">
        <v>6.9828919999999997</v>
      </c>
      <c r="J20106" s="4">
        <v>13.451700000000001</v>
      </c>
      <c r="K20106" s="4">
        <v>26.3948</v>
      </c>
      <c r="L20106" s="4">
        <v>65.523700000000005</v>
      </c>
    </row>
    <row r="20107" spans="1:12" x14ac:dyDescent="0.25">
      <c r="A20107" s="3">
        <v>42842.75</v>
      </c>
      <c r="B20107" s="4">
        <v>40.40155</v>
      </c>
      <c r="C20107" s="4">
        <v>98.954700000000003</v>
      </c>
      <c r="D20107" s="4">
        <v>-9.0479000000000003</v>
      </c>
      <c r="E20107" s="4">
        <v>-99.668199999999999</v>
      </c>
      <c r="F20107" s="4">
        <v>-74.459900000000005</v>
      </c>
      <c r="G20107" s="4">
        <v>-27.480358333333299</v>
      </c>
      <c r="H20107" s="4">
        <v>-99.291399999999996</v>
      </c>
      <c r="I20107" s="4">
        <v>-27.554116666666701</v>
      </c>
      <c r="J20107" s="4">
        <v>-10.617566666666701</v>
      </c>
      <c r="K20107" s="4">
        <v>22.1341</v>
      </c>
      <c r="L20107" s="4">
        <v>139.71870000000001</v>
      </c>
    </row>
    <row r="20108" spans="1:12" x14ac:dyDescent="0.25">
      <c r="A20108" s="3">
        <v>42842.791666666664</v>
      </c>
      <c r="B20108" s="4">
        <v>35.110219999999998</v>
      </c>
      <c r="C20108" s="4">
        <v>49.949100000000001</v>
      </c>
      <c r="D20108" s="4">
        <v>16.992799999999999</v>
      </c>
      <c r="E20108" s="4">
        <v>-10.519600000000001</v>
      </c>
      <c r="F20108" s="4">
        <v>-2.7496999999999998</v>
      </c>
      <c r="G20108" s="4">
        <v>5.9670670000000001</v>
      </c>
      <c r="H20108" s="4">
        <v>-10.041</v>
      </c>
      <c r="I20108" s="4">
        <v>5.8436159999999999</v>
      </c>
      <c r="J20108" s="4">
        <v>13.580399999999999</v>
      </c>
      <c r="K20108" s="4">
        <v>31.011900000000001</v>
      </c>
      <c r="L20108" s="4">
        <v>73.967659999999995</v>
      </c>
    </row>
    <row r="20109" spans="1:12" x14ac:dyDescent="0.25">
      <c r="A20109" s="3">
        <v>42842.833333333336</v>
      </c>
      <c r="B20109" s="4">
        <v>31.556429999999999</v>
      </c>
      <c r="C20109" s="4">
        <v>28.595500000000001</v>
      </c>
      <c r="D20109" s="4">
        <v>19.449200000000001</v>
      </c>
      <c r="E20109" s="4">
        <v>12.016500000000001</v>
      </c>
      <c r="F20109" s="4">
        <v>14.1409</v>
      </c>
      <c r="G20109" s="4">
        <v>-7.3250166666666701</v>
      </c>
      <c r="H20109" s="4">
        <v>12.420500000000001</v>
      </c>
      <c r="I20109" s="4">
        <v>-7.3859250000000003</v>
      </c>
      <c r="J20109" s="4">
        <v>2.6456170000000001</v>
      </c>
      <c r="K20109" s="4">
        <v>24.747399999999999</v>
      </c>
      <c r="L20109" s="4">
        <v>87.328090000000003</v>
      </c>
    </row>
    <row r="20110" spans="1:12" x14ac:dyDescent="0.25">
      <c r="A20110" s="3">
        <v>42842.875</v>
      </c>
      <c r="B20110" s="4">
        <v>36.374850000000002</v>
      </c>
      <c r="C20110" s="4">
        <v>66.143299999999996</v>
      </c>
      <c r="D20110" s="4">
        <v>-4.1791</v>
      </c>
      <c r="E20110" s="4">
        <v>-63.371699999999997</v>
      </c>
      <c r="F20110" s="4">
        <v>-46.829900000000002</v>
      </c>
      <c r="G20110" s="4">
        <v>-37.562874999999998</v>
      </c>
      <c r="H20110" s="4">
        <v>-63.1128</v>
      </c>
      <c r="I20110" s="4">
        <v>-37.592174999999997</v>
      </c>
      <c r="J20110" s="4">
        <v>-18.917366666666702</v>
      </c>
      <c r="K20110" s="4">
        <v>20.6873</v>
      </c>
      <c r="L20110" s="4">
        <v>148.53980000000001</v>
      </c>
    </row>
    <row r="20111" spans="1:12" x14ac:dyDescent="0.25">
      <c r="A20111" s="3">
        <v>42842.916666666664</v>
      </c>
      <c r="B20111" s="4">
        <v>54.185740000000003</v>
      </c>
      <c r="C20111" s="4">
        <v>95.771299999999997</v>
      </c>
      <c r="D20111" s="4">
        <v>-17.259399999999999</v>
      </c>
      <c r="E20111" s="4">
        <v>-112.5479</v>
      </c>
      <c r="F20111" s="4">
        <v>-85.936300000000003</v>
      </c>
      <c r="G20111" s="4">
        <v>-89.234200000000001</v>
      </c>
      <c r="H20111" s="4">
        <v>-112.3402</v>
      </c>
      <c r="I20111" s="4">
        <v>-89.290333333333393</v>
      </c>
      <c r="J20111" s="4">
        <v>-53.306191666666699</v>
      </c>
      <c r="K20111" s="4">
        <v>21.903700000000001</v>
      </c>
      <c r="L20111" s="4">
        <v>275.52510000000001</v>
      </c>
    </row>
    <row r="20112" spans="1:12" x14ac:dyDescent="0.25">
      <c r="A20112" s="3">
        <v>42842.958333333336</v>
      </c>
      <c r="B20112" s="4">
        <v>43.50779</v>
      </c>
      <c r="C20112" s="4">
        <v>96.769900000000007</v>
      </c>
      <c r="D20112" s="4">
        <v>-24.1233</v>
      </c>
      <c r="E20112" s="4">
        <v>-126.11920000000001</v>
      </c>
      <c r="F20112" s="4">
        <v>-97.645300000000006</v>
      </c>
      <c r="G20112" s="4">
        <v>-87.617925</v>
      </c>
      <c r="H20112" s="4">
        <v>-126.00620000000001</v>
      </c>
      <c r="I20112" s="4">
        <v>-87.661950000000004</v>
      </c>
      <c r="J20112" s="4">
        <v>-54.864575000000002</v>
      </c>
      <c r="K20112" s="4">
        <v>17.231100000000001</v>
      </c>
      <c r="L20112" s="4">
        <v>247.38489999999999</v>
      </c>
    </row>
    <row r="20113" spans="1:12" x14ac:dyDescent="0.25">
      <c r="A20113" s="3">
        <v>42843</v>
      </c>
      <c r="B20113" s="4">
        <v>23.796279999999999</v>
      </c>
      <c r="C20113" s="4">
        <v>51.558900000000001</v>
      </c>
      <c r="D20113" s="4">
        <v>-22.0488</v>
      </c>
      <c r="E20113" s="4">
        <v>-84.2042</v>
      </c>
      <c r="F20113" s="4">
        <v>-66.887600000000006</v>
      </c>
      <c r="G20113" s="4">
        <v>-70.505549999999999</v>
      </c>
      <c r="H20113" s="4">
        <v>-84.260499999999993</v>
      </c>
      <c r="I20113" s="4">
        <v>-70.499075000000005</v>
      </c>
      <c r="J20113" s="4">
        <v>-47.089608333333302</v>
      </c>
      <c r="K20113" s="4">
        <v>1.8935999999999999</v>
      </c>
      <c r="L20113" s="4">
        <v>172.38829999999999</v>
      </c>
    </row>
    <row r="20114" spans="1:12" x14ac:dyDescent="0.25">
      <c r="A20114" s="3">
        <v>42843.041666666664</v>
      </c>
      <c r="B20114" s="4">
        <v>8.4444420000000004</v>
      </c>
      <c r="C20114" s="4">
        <v>56.589799999999997</v>
      </c>
      <c r="D20114" s="4">
        <v>-16.308499999999999</v>
      </c>
      <c r="E20114" s="4">
        <v>-77.832999999999998</v>
      </c>
      <c r="F20114" s="4">
        <v>-60.665599999999998</v>
      </c>
      <c r="G20114" s="4">
        <v>-64.297300000000007</v>
      </c>
      <c r="H20114" s="4">
        <v>-77.801199999999994</v>
      </c>
      <c r="I20114" s="4">
        <v>-64.2288833333333</v>
      </c>
      <c r="J20114" s="4">
        <v>-46.308483333333299</v>
      </c>
      <c r="K20114" s="4">
        <v>8.3335000000000008</v>
      </c>
      <c r="L20114" s="4">
        <v>114.89790000000001</v>
      </c>
    </row>
    <row r="20115" spans="1:12" x14ac:dyDescent="0.25">
      <c r="A20115" s="3">
        <v>42843.083333333336</v>
      </c>
      <c r="B20115" s="4">
        <v>25.217970000000001</v>
      </c>
      <c r="C20115" s="4">
        <v>70.322500000000005</v>
      </c>
      <c r="D20115" s="4">
        <v>-36.347299999999997</v>
      </c>
      <c r="E20115" s="4">
        <v>-105.39100000000001</v>
      </c>
      <c r="F20115" s="4">
        <v>-83.714200000000005</v>
      </c>
      <c r="G20115" s="4">
        <v>-76.074550000000002</v>
      </c>
      <c r="H20115" s="4">
        <v>-105.3496</v>
      </c>
      <c r="I20115" s="4">
        <v>-76.105858333333302</v>
      </c>
      <c r="J20115" s="4">
        <v>-51.044208333333302</v>
      </c>
      <c r="K20115" s="4">
        <v>9.4245000000000001</v>
      </c>
      <c r="L20115" s="4">
        <v>67.249039999999994</v>
      </c>
    </row>
    <row r="20116" spans="1:12" x14ac:dyDescent="0.25">
      <c r="A20116" s="3">
        <v>42843.125</v>
      </c>
      <c r="B20116" s="4">
        <v>23.845030000000001</v>
      </c>
      <c r="C20116" s="4">
        <v>71.217500000000001</v>
      </c>
      <c r="D20116" s="4">
        <v>-18.867899999999999</v>
      </c>
      <c r="E20116" s="4">
        <v>-94.89</v>
      </c>
      <c r="F20116" s="4">
        <v>-73.674899999999994</v>
      </c>
      <c r="G20116" s="4">
        <v>-75.830508333333299</v>
      </c>
      <c r="H20116" s="4">
        <v>-94.832400000000007</v>
      </c>
      <c r="I20116" s="4">
        <v>-75.817975000000004</v>
      </c>
      <c r="J20116" s="4">
        <v>-51.125624999999999</v>
      </c>
      <c r="K20116" s="4">
        <v>11.7933</v>
      </c>
      <c r="L20116" s="4">
        <v>181.31190000000001</v>
      </c>
    </row>
    <row r="20117" spans="1:12" x14ac:dyDescent="0.25">
      <c r="A20117" s="3">
        <v>42843.166666666664</v>
      </c>
      <c r="B20117" s="4">
        <v>25.502410000000001</v>
      </c>
      <c r="C20117" s="4">
        <v>54.565600000000003</v>
      </c>
      <c r="D20117" s="4">
        <v>-34.406399999999998</v>
      </c>
      <c r="E20117" s="4">
        <v>-77.719399999999993</v>
      </c>
      <c r="F20117" s="4">
        <v>-64.22</v>
      </c>
      <c r="G20117" s="4">
        <v>-66.186983333333302</v>
      </c>
      <c r="H20117" s="4">
        <v>-77.5578</v>
      </c>
      <c r="I20117" s="4">
        <v>-66.205666666666701</v>
      </c>
      <c r="J20117" s="4">
        <v>-45.173283333333302</v>
      </c>
      <c r="K20117" s="4">
        <v>16.2227</v>
      </c>
      <c r="L20117" s="4">
        <v>117.9996</v>
      </c>
    </row>
    <row r="20118" spans="1:12" x14ac:dyDescent="0.25">
      <c r="A20118" s="3">
        <v>42843.208333333336</v>
      </c>
      <c r="B20118" s="4">
        <v>37.182220000000001</v>
      </c>
      <c r="C20118" s="4">
        <v>84.028800000000004</v>
      </c>
      <c r="D20118" s="4">
        <v>-15.5312</v>
      </c>
      <c r="E20118" s="4">
        <v>-99.511099999999999</v>
      </c>
      <c r="F20118" s="4">
        <v>-76.060199999999995</v>
      </c>
      <c r="G20118" s="4">
        <v>-80.318266666666702</v>
      </c>
      <c r="H20118" s="4">
        <v>-99.3673</v>
      </c>
      <c r="I20118" s="4">
        <v>-80.374258333333302</v>
      </c>
      <c r="J20118" s="4">
        <v>-50.605791666666697</v>
      </c>
      <c r="K20118" s="4">
        <v>19.1343</v>
      </c>
      <c r="L20118" s="4">
        <v>187.989</v>
      </c>
    </row>
    <row r="20119" spans="1:12" x14ac:dyDescent="0.25">
      <c r="A20119" s="3">
        <v>42843.25</v>
      </c>
      <c r="B20119" s="4">
        <v>33.758189999999999</v>
      </c>
      <c r="C20119" s="4">
        <v>23.978100000000001</v>
      </c>
      <c r="D20119" s="4">
        <v>12.1173</v>
      </c>
      <c r="E20119" s="4">
        <v>2.1577000000000002</v>
      </c>
      <c r="F20119" s="4">
        <v>5.0286</v>
      </c>
      <c r="G20119" s="4">
        <v>-53.396808333333297</v>
      </c>
      <c r="H20119" s="4">
        <v>2.3778000000000001</v>
      </c>
      <c r="I20119" s="4">
        <v>-53.429483333333302</v>
      </c>
      <c r="J20119" s="4">
        <v>-31.585808333333301</v>
      </c>
      <c r="K20119" s="4">
        <v>18.8734</v>
      </c>
      <c r="L20119" s="4">
        <v>167.83959999999999</v>
      </c>
    </row>
    <row r="20120" spans="1:12" x14ac:dyDescent="0.25">
      <c r="A20120" s="3">
        <v>42843.291666666664</v>
      </c>
      <c r="B20120" s="4">
        <v>28.997440000000001</v>
      </c>
      <c r="C20120" s="4">
        <v>81.205699999999993</v>
      </c>
      <c r="D20120" s="4">
        <v>-10.505599999999999</v>
      </c>
      <c r="E20120" s="4">
        <v>-87.844499999999996</v>
      </c>
      <c r="F20120" s="4">
        <v>-66.213200000000001</v>
      </c>
      <c r="G20120" s="4">
        <v>-34.913308333333298</v>
      </c>
      <c r="H20120" s="4">
        <v>-87.647900000000007</v>
      </c>
      <c r="I20120" s="4">
        <v>-34.980424999999997</v>
      </c>
      <c r="J20120" s="4">
        <v>-19.81775</v>
      </c>
      <c r="K20120" s="4">
        <v>22.1478</v>
      </c>
      <c r="L20120" s="4">
        <v>85.327290000000005</v>
      </c>
    </row>
    <row r="20121" spans="1:12" x14ac:dyDescent="0.25">
      <c r="A20121" s="3">
        <v>42843.333333333336</v>
      </c>
      <c r="B20121" s="4">
        <v>31.723510000000001</v>
      </c>
      <c r="C20121" s="4">
        <v>35.701000000000001</v>
      </c>
      <c r="D20121" s="4">
        <v>9.9405000000000001</v>
      </c>
      <c r="E20121" s="4">
        <v>-11.674300000000001</v>
      </c>
      <c r="F20121" s="4">
        <v>-5.5739999999999998</v>
      </c>
      <c r="G20121" s="4">
        <v>-33.776733333333297</v>
      </c>
      <c r="H20121" s="4">
        <v>-11.4201</v>
      </c>
      <c r="I20121" s="4">
        <v>-33.838916666666698</v>
      </c>
      <c r="J20121" s="4">
        <v>-17.389875</v>
      </c>
      <c r="K20121" s="4">
        <v>20.852599999999999</v>
      </c>
      <c r="L20121" s="4">
        <v>130.86590000000001</v>
      </c>
    </row>
    <row r="20122" spans="1:12" x14ac:dyDescent="0.25">
      <c r="A20122" s="3">
        <v>42843.375</v>
      </c>
      <c r="B20122" s="4">
        <v>25.183039999999998</v>
      </c>
      <c r="C20122" s="4">
        <v>26.830200000000001</v>
      </c>
      <c r="D20122" s="4">
        <v>17.064499999999999</v>
      </c>
      <c r="E20122" s="4">
        <v>9.0106999999999999</v>
      </c>
      <c r="F20122" s="4">
        <v>11.304</v>
      </c>
      <c r="G20122" s="4">
        <v>1.2584329999999999</v>
      </c>
      <c r="H20122" s="4">
        <v>9.3239000000000001</v>
      </c>
      <c r="I20122" s="4">
        <v>1.205192</v>
      </c>
      <c r="J20122" s="4">
        <v>7.3298170000000002</v>
      </c>
      <c r="K20122" s="4">
        <v>23.091999999999999</v>
      </c>
      <c r="L20122" s="4">
        <v>58.239280000000001</v>
      </c>
    </row>
    <row r="20123" spans="1:12" x14ac:dyDescent="0.25">
      <c r="A20123" s="3">
        <v>42843.416666666664</v>
      </c>
      <c r="B20123" s="4">
        <v>24.09187</v>
      </c>
      <c r="C20123" s="4">
        <v>27.0853</v>
      </c>
      <c r="D20123" s="4">
        <v>17.644200000000001</v>
      </c>
      <c r="E20123" s="4">
        <v>9.8938000000000006</v>
      </c>
      <c r="F20123" s="4">
        <v>12.1052</v>
      </c>
      <c r="G20123" s="4">
        <v>12.34422</v>
      </c>
      <c r="H20123" s="4">
        <v>10.231299999999999</v>
      </c>
      <c r="I20123" s="4">
        <v>12.30231</v>
      </c>
      <c r="J20123" s="4">
        <v>15.39012</v>
      </c>
      <c r="K20123" s="4">
        <v>24.099900000000002</v>
      </c>
      <c r="L20123" s="4">
        <v>38.30142</v>
      </c>
    </row>
    <row r="20124" spans="1:12" x14ac:dyDescent="0.25">
      <c r="A20124" s="3">
        <v>42843.458333333336</v>
      </c>
      <c r="B20124" s="4">
        <v>26.544219999999999</v>
      </c>
      <c r="C20124" s="4">
        <v>28.630099999999999</v>
      </c>
      <c r="D20124" s="4">
        <v>19.675899999999999</v>
      </c>
      <c r="E20124" s="4">
        <v>12.3447</v>
      </c>
      <c r="F20124" s="4">
        <v>14.4587</v>
      </c>
      <c r="G20124" s="4">
        <v>8.3248329999999999</v>
      </c>
      <c r="H20124" s="4">
        <v>12.7319</v>
      </c>
      <c r="I20124" s="4">
        <v>8.2829580000000007</v>
      </c>
      <c r="J20124" s="4">
        <v>13.05301</v>
      </c>
      <c r="K20124" s="4">
        <v>26.631499999999999</v>
      </c>
      <c r="L20124" s="4">
        <v>50.296239999999997</v>
      </c>
    </row>
    <row r="20125" spans="1:12" x14ac:dyDescent="0.25">
      <c r="A20125" s="3">
        <v>42843.5</v>
      </c>
      <c r="B20125" s="4">
        <v>60.145780000000002</v>
      </c>
      <c r="C20125" s="4">
        <v>31.363199999999999</v>
      </c>
      <c r="D20125" s="4">
        <v>23.844999999999999</v>
      </c>
      <c r="E20125" s="4">
        <v>17.716100000000001</v>
      </c>
      <c r="F20125" s="4">
        <v>19.5306</v>
      </c>
      <c r="G20125" s="4">
        <v>42.799419999999998</v>
      </c>
      <c r="H20125" s="4">
        <v>18.182400000000001</v>
      </c>
      <c r="I20125" s="4">
        <v>42.61253</v>
      </c>
      <c r="J20125" s="4">
        <v>47.702469999999998</v>
      </c>
      <c r="K20125" s="4">
        <v>30.105499999999999</v>
      </c>
      <c r="L20125" s="4">
        <v>73.772360000000006</v>
      </c>
    </row>
    <row r="20126" spans="1:12" x14ac:dyDescent="0.25">
      <c r="A20126" s="3">
        <v>42843.541666666664</v>
      </c>
      <c r="B20126" s="4">
        <v>186.7851</v>
      </c>
      <c r="C20126" s="4">
        <v>27.579000000000001</v>
      </c>
      <c r="D20126" s="4">
        <v>26.560600000000001</v>
      </c>
      <c r="E20126" s="4">
        <v>26.317699999999999</v>
      </c>
      <c r="F20126" s="4">
        <v>26.387899999999998</v>
      </c>
      <c r="G20126" s="4">
        <v>106.3558</v>
      </c>
      <c r="H20126" s="4">
        <v>26.857099999999999</v>
      </c>
      <c r="I20126" s="4">
        <v>105.797</v>
      </c>
      <c r="J20126" s="4">
        <v>125.4091</v>
      </c>
      <c r="K20126" s="4">
        <v>33.868299999999998</v>
      </c>
      <c r="L20126" s="4">
        <v>243.94820000000001</v>
      </c>
    </row>
    <row r="20127" spans="1:12" x14ac:dyDescent="0.25">
      <c r="A20127" s="3">
        <v>42843.583333333336</v>
      </c>
      <c r="B20127" s="4">
        <v>29.473420000000001</v>
      </c>
      <c r="C20127" s="4">
        <v>27.489000000000001</v>
      </c>
      <c r="D20127" s="4">
        <v>26.983699999999999</v>
      </c>
      <c r="E20127" s="4">
        <v>26.803000000000001</v>
      </c>
      <c r="F20127" s="4">
        <v>26.971800000000002</v>
      </c>
      <c r="G20127" s="4">
        <v>21.450620000000001</v>
      </c>
      <c r="H20127" s="4">
        <v>27.331800000000001</v>
      </c>
      <c r="I20127" s="4">
        <v>21.34038</v>
      </c>
      <c r="J20127" s="4">
        <v>23.599319999999999</v>
      </c>
      <c r="K20127" s="4">
        <v>46.567</v>
      </c>
      <c r="L20127" s="4">
        <v>35.204700000000003</v>
      </c>
    </row>
    <row r="20128" spans="1:12" x14ac:dyDescent="0.25">
      <c r="A20128" s="3">
        <v>42843.625</v>
      </c>
      <c r="B20128" s="4">
        <v>36.748370000000001</v>
      </c>
      <c r="C20128" s="4">
        <v>31.393999999999998</v>
      </c>
      <c r="D20128" s="4">
        <v>24.7346</v>
      </c>
      <c r="E20128" s="4">
        <v>19.2913</v>
      </c>
      <c r="F20128" s="4">
        <v>20.98</v>
      </c>
      <c r="G20128" s="4">
        <v>13.054790000000001</v>
      </c>
      <c r="H20128" s="4">
        <v>19.855499999999999</v>
      </c>
      <c r="I20128" s="4">
        <v>12.895239999999999</v>
      </c>
      <c r="J20128" s="4">
        <v>19.19284</v>
      </c>
      <c r="K20128" s="4">
        <v>62.952599999999997</v>
      </c>
      <c r="L20128" s="4">
        <v>66.408760000000001</v>
      </c>
    </row>
    <row r="20129" spans="1:12" x14ac:dyDescent="0.25">
      <c r="A20129" s="3">
        <v>42843.666666666664</v>
      </c>
      <c r="B20129" s="4">
        <v>32.606760000000001</v>
      </c>
      <c r="C20129" s="4">
        <v>30.588100000000001</v>
      </c>
      <c r="D20129" s="4">
        <v>23.645800000000001</v>
      </c>
      <c r="E20129" s="4">
        <v>17.868200000000002</v>
      </c>
      <c r="F20129" s="4">
        <v>19.681699999999999</v>
      </c>
      <c r="G20129" s="4">
        <v>15.71937</v>
      </c>
      <c r="H20129" s="4">
        <v>18.442399999999999</v>
      </c>
      <c r="I20129" s="4">
        <v>15.5504</v>
      </c>
      <c r="J20129" s="4">
        <v>19.6797</v>
      </c>
      <c r="K20129" s="4">
        <v>51.120800000000003</v>
      </c>
      <c r="L20129" s="4">
        <v>31.944959999999998</v>
      </c>
    </row>
    <row r="20130" spans="1:12" x14ac:dyDescent="0.25">
      <c r="A20130" s="3">
        <v>42843.708333333336</v>
      </c>
      <c r="B20130" s="4">
        <v>34.700920000000004</v>
      </c>
      <c r="C20130" s="4">
        <v>26.390899999999998</v>
      </c>
      <c r="D20130" s="4">
        <v>7.8419999999999996</v>
      </c>
      <c r="E20130" s="4">
        <v>-1.5959000000000001</v>
      </c>
      <c r="F20130" s="4">
        <v>0.35089999999999999</v>
      </c>
      <c r="G20130" s="4">
        <v>-3.9416583333333302</v>
      </c>
      <c r="H20130" s="4">
        <v>-0.99539999999999995</v>
      </c>
      <c r="I20130" s="4">
        <v>-4.1978583333333299</v>
      </c>
      <c r="J20130" s="4">
        <v>-4.03125</v>
      </c>
      <c r="K20130" s="4">
        <v>58.280099999999997</v>
      </c>
      <c r="L20130" s="4">
        <v>36.860729999999997</v>
      </c>
    </row>
    <row r="20131" spans="1:12" x14ac:dyDescent="0.25">
      <c r="A20131" s="3">
        <v>42843.75</v>
      </c>
      <c r="B20131" s="4">
        <v>28.33502</v>
      </c>
      <c r="C20131" s="4">
        <v>10.139699999999999</v>
      </c>
      <c r="D20131" s="4">
        <v>1.3828</v>
      </c>
      <c r="E20131" s="4">
        <v>0.20280000000000001</v>
      </c>
      <c r="F20131" s="4">
        <v>-0.19489999999999999</v>
      </c>
      <c r="G20131" s="4">
        <v>-7.0485166666666696</v>
      </c>
      <c r="H20131" s="4">
        <v>0.63560000000000005</v>
      </c>
      <c r="I20131" s="4">
        <v>-7.2774666666666699</v>
      </c>
      <c r="J20131" s="4">
        <v>-10.564866666666701</v>
      </c>
      <c r="K20131" s="4">
        <v>36.746000000000002</v>
      </c>
      <c r="L20131" s="4">
        <v>33.974379999999996</v>
      </c>
    </row>
    <row r="20132" spans="1:12" x14ac:dyDescent="0.25">
      <c r="A20132" s="3">
        <v>42843.791666666664</v>
      </c>
      <c r="B20132" s="4">
        <v>26.257989999999999</v>
      </c>
      <c r="C20132" s="4">
        <v>47.2973</v>
      </c>
      <c r="D20132" s="4">
        <v>-31.2699</v>
      </c>
      <c r="E20132" s="4">
        <v>-63.765700000000002</v>
      </c>
      <c r="F20132" s="4">
        <v>-55.4574</v>
      </c>
      <c r="G20132" s="4">
        <v>-17.146141666666701</v>
      </c>
      <c r="H20132" s="4">
        <v>-63.384700000000002</v>
      </c>
      <c r="I20132" s="4">
        <v>-17.324783333333301</v>
      </c>
      <c r="J20132" s="4">
        <v>-12.491875</v>
      </c>
      <c r="K20132" s="4">
        <v>24.4299</v>
      </c>
      <c r="L20132" s="4">
        <v>39.131549999999997</v>
      </c>
    </row>
    <row r="20133" spans="1:12" x14ac:dyDescent="0.25">
      <c r="A20133" s="3">
        <v>42843.833333333336</v>
      </c>
      <c r="B20133" s="4">
        <v>25.653089999999999</v>
      </c>
      <c r="C20133" s="4">
        <v>32.961199999999998</v>
      </c>
      <c r="D20133" s="4">
        <v>-0.57220000000000004</v>
      </c>
      <c r="E20133" s="4">
        <v>-17.555099999999999</v>
      </c>
      <c r="F20133" s="4">
        <v>-12.9125</v>
      </c>
      <c r="G20133" s="4">
        <v>-20.962399999999999</v>
      </c>
      <c r="H20133" s="4">
        <v>-17.193100000000001</v>
      </c>
      <c r="I20133" s="4">
        <v>-21.1232583333333</v>
      </c>
      <c r="J20133" s="4">
        <v>-12.7849083333333</v>
      </c>
      <c r="K20133" s="4">
        <v>22.414200000000001</v>
      </c>
      <c r="L20133" s="4">
        <v>39.284930000000003</v>
      </c>
    </row>
    <row r="20134" spans="1:12" x14ac:dyDescent="0.25">
      <c r="A20134" s="3">
        <v>42843.875</v>
      </c>
      <c r="B20134" s="4">
        <v>18.103259999999999</v>
      </c>
      <c r="C20134" s="4">
        <v>18.136500000000002</v>
      </c>
      <c r="D20134" s="4">
        <v>-18.907599999999999</v>
      </c>
      <c r="E20134" s="4">
        <v>-34.896900000000002</v>
      </c>
      <c r="F20134" s="4">
        <v>-32.914700000000003</v>
      </c>
      <c r="G20134" s="4">
        <v>-33.282224999999997</v>
      </c>
      <c r="H20134" s="4">
        <v>-34.562100000000001</v>
      </c>
      <c r="I20134" s="4">
        <v>-33.417324999999998</v>
      </c>
      <c r="J20134" s="4">
        <v>-29.392724999999999</v>
      </c>
      <c r="K20134" s="4">
        <v>20.726900000000001</v>
      </c>
      <c r="L20134" s="4">
        <v>33.415640000000003</v>
      </c>
    </row>
    <row r="20135" spans="1:12" x14ac:dyDescent="0.25">
      <c r="A20135" s="3">
        <v>42843.916666666664</v>
      </c>
      <c r="B20135" s="4">
        <v>18.919350000000001</v>
      </c>
      <c r="C20135" s="4">
        <v>26.197800000000001</v>
      </c>
      <c r="D20135" s="4">
        <v>-40.066200000000002</v>
      </c>
      <c r="E20135" s="4">
        <v>-50.356000000000002</v>
      </c>
      <c r="F20135" s="4">
        <v>-47.238700000000001</v>
      </c>
      <c r="G20135" s="4">
        <v>-42.065333333333299</v>
      </c>
      <c r="H20135" s="4">
        <v>-50.057000000000002</v>
      </c>
      <c r="I20135" s="4">
        <v>-42.193125000000002</v>
      </c>
      <c r="J20135" s="4">
        <v>-35.530308333333302</v>
      </c>
      <c r="K20135" s="4">
        <v>19.497</v>
      </c>
      <c r="L20135" s="4">
        <v>36.130450000000003</v>
      </c>
    </row>
    <row r="20136" spans="1:12" x14ac:dyDescent="0.25">
      <c r="A20136" s="3">
        <v>42843.958333333336</v>
      </c>
      <c r="B20136" s="4">
        <v>7.0917329999999996</v>
      </c>
      <c r="C20136" s="4">
        <v>0.41239999999999999</v>
      </c>
      <c r="D20136" s="4">
        <v>-29.9542</v>
      </c>
      <c r="E20136" s="4">
        <v>-53.592199999999998</v>
      </c>
      <c r="F20136" s="4">
        <v>-47.236699999999999</v>
      </c>
      <c r="G20136" s="4">
        <v>-42.058966666666699</v>
      </c>
      <c r="H20136" s="4">
        <v>-53.580399999999997</v>
      </c>
      <c r="I20136" s="4">
        <v>-42.214433333333297</v>
      </c>
      <c r="J20136" s="4">
        <v>-40.655758333333303</v>
      </c>
      <c r="K20136" s="4">
        <v>11.4376</v>
      </c>
      <c r="L20136" s="4">
        <v>17.722819999999999</v>
      </c>
    </row>
    <row r="20137" spans="1:12" x14ac:dyDescent="0.25">
      <c r="A20137" s="3">
        <v>42844</v>
      </c>
      <c r="B20137" s="4">
        <v>3.8789750000000001</v>
      </c>
      <c r="C20137" s="4">
        <v>-23.435500000000001</v>
      </c>
      <c r="D20137" s="4">
        <v>-26.7818</v>
      </c>
      <c r="E20137" s="4">
        <v>-27.579699999999999</v>
      </c>
      <c r="F20137" s="4">
        <v>-27.921399999999998</v>
      </c>
      <c r="G20137" s="4">
        <v>-46.869991666666699</v>
      </c>
      <c r="H20137" s="4">
        <v>-27.687100000000001</v>
      </c>
      <c r="I20137" s="4">
        <v>-46.954891666666697</v>
      </c>
      <c r="J20137" s="4">
        <v>-44.920258333333301</v>
      </c>
      <c r="K20137" s="4">
        <v>-2.5240999999999998</v>
      </c>
      <c r="L20137" s="4">
        <v>28.834330000000001</v>
      </c>
    </row>
    <row r="20138" spans="1:12" x14ac:dyDescent="0.25">
      <c r="A20138" s="3">
        <v>42844.041666666664</v>
      </c>
      <c r="B20138" s="4">
        <v>-5.9177749999999998</v>
      </c>
      <c r="C20138" s="4">
        <v>-4.1496000000000004</v>
      </c>
      <c r="D20138" s="4">
        <v>-28.363299999999999</v>
      </c>
      <c r="E20138" s="4">
        <v>-44.839599999999997</v>
      </c>
      <c r="F20138" s="4">
        <v>-40.879600000000003</v>
      </c>
      <c r="G20138" s="4">
        <v>-41.047133333333299</v>
      </c>
      <c r="H20138" s="4">
        <v>-44.809699999999999</v>
      </c>
      <c r="I20138" s="4">
        <v>-41.019683333333298</v>
      </c>
      <c r="J20138" s="4">
        <v>-39.806258333333297</v>
      </c>
      <c r="K20138" s="4">
        <v>13.3645</v>
      </c>
      <c r="L20138" s="4">
        <v>14.127879999999999</v>
      </c>
    </row>
    <row r="20139" spans="1:12" x14ac:dyDescent="0.25">
      <c r="A20139" s="3">
        <v>42844.083333333336</v>
      </c>
      <c r="B20139" s="4">
        <v>4.8758749999999997</v>
      </c>
      <c r="C20139" s="4">
        <v>47.329300000000003</v>
      </c>
      <c r="D20139" s="4">
        <v>-33.765000000000001</v>
      </c>
      <c r="E20139" s="4">
        <v>-78.150099999999995</v>
      </c>
      <c r="F20139" s="4">
        <v>-63.054499999999997</v>
      </c>
      <c r="G20139" s="4">
        <v>-49.699958333333299</v>
      </c>
      <c r="H20139" s="4">
        <v>-78.028400000000005</v>
      </c>
      <c r="I20139" s="4">
        <v>-49.712499999999999</v>
      </c>
      <c r="J20139" s="4">
        <v>-43.943158333333301</v>
      </c>
      <c r="K20139" s="4">
        <v>15.9335</v>
      </c>
      <c r="L20139" s="4">
        <v>29.388960000000001</v>
      </c>
    </row>
    <row r="20140" spans="1:12" x14ac:dyDescent="0.25">
      <c r="A20140" s="3">
        <v>42844.125</v>
      </c>
      <c r="B20140" s="4">
        <v>7.9244830000000004</v>
      </c>
      <c r="C20140" s="4">
        <v>-12.294700000000001</v>
      </c>
      <c r="D20140" s="4">
        <v>-27.367000000000001</v>
      </c>
      <c r="E20140" s="4">
        <v>-58.454300000000003</v>
      </c>
      <c r="F20140" s="4">
        <v>-49.944699999999997</v>
      </c>
      <c r="G20140" s="4">
        <v>-54.126424999999998</v>
      </c>
      <c r="H20140" s="4">
        <v>-58.309899999999999</v>
      </c>
      <c r="I20140" s="4">
        <v>-54.145683333333302</v>
      </c>
      <c r="J20140" s="4">
        <v>-45.8680916666667</v>
      </c>
      <c r="K20140" s="4">
        <v>27.007899999999999</v>
      </c>
      <c r="L20140" s="4">
        <v>24.974979999999999</v>
      </c>
    </row>
    <row r="20141" spans="1:12" x14ac:dyDescent="0.25">
      <c r="A20141" s="3">
        <v>42844.166666666664</v>
      </c>
      <c r="B20141" s="4">
        <v>-1.9449000000000001</v>
      </c>
      <c r="C20141" s="4">
        <v>0.34760000000000002</v>
      </c>
      <c r="D20141" s="4">
        <v>-31.623000000000001</v>
      </c>
      <c r="E20141" s="4">
        <v>-54.818600000000004</v>
      </c>
      <c r="F20141" s="4">
        <v>-47.963200000000001</v>
      </c>
      <c r="G20141" s="4">
        <v>-49.482416666666701</v>
      </c>
      <c r="H20141" s="4">
        <v>-54.947800000000001</v>
      </c>
      <c r="I20141" s="4">
        <v>-49.430558333333302</v>
      </c>
      <c r="J20141" s="4">
        <v>-46.059249999999999</v>
      </c>
      <c r="K20141" s="4">
        <v>1.3915999999999999</v>
      </c>
      <c r="L20141" s="4">
        <v>32.127299999999998</v>
      </c>
    </row>
    <row r="20142" spans="1:12" x14ac:dyDescent="0.25">
      <c r="A20142" s="3">
        <v>42844.208333333336</v>
      </c>
      <c r="B20142" s="4">
        <v>22.71386</v>
      </c>
      <c r="C20142" s="4">
        <v>62.384799999999998</v>
      </c>
      <c r="D20142" s="4">
        <v>-31.521599999999999</v>
      </c>
      <c r="E20142" s="4">
        <v>-80.758300000000006</v>
      </c>
      <c r="F20142" s="4">
        <v>-63.464300000000001</v>
      </c>
      <c r="G20142" s="4">
        <v>-62.925175000000003</v>
      </c>
      <c r="H20142" s="4">
        <v>-80.572999999999993</v>
      </c>
      <c r="I20142" s="4">
        <v>-63.028966666666697</v>
      </c>
      <c r="J20142" s="4">
        <v>-42.697758333333297</v>
      </c>
      <c r="K20142" s="4">
        <v>18.075199999999999</v>
      </c>
      <c r="L20142" s="4">
        <v>35.221649999999997</v>
      </c>
    </row>
    <row r="20143" spans="1:12" x14ac:dyDescent="0.25">
      <c r="A20143" s="3">
        <v>42844.25</v>
      </c>
      <c r="B20143" s="4">
        <v>25.245039999999999</v>
      </c>
      <c r="C20143" s="4">
        <v>22.7273</v>
      </c>
      <c r="D20143" s="4">
        <v>-11.0158</v>
      </c>
      <c r="E20143" s="4">
        <v>-30.387799999999999</v>
      </c>
      <c r="F20143" s="4">
        <v>-26.537400000000002</v>
      </c>
      <c r="G20143" s="4">
        <v>-53.6681666666667</v>
      </c>
      <c r="H20143" s="4">
        <v>-30.124199999999998</v>
      </c>
      <c r="I20143" s="4">
        <v>-53.804641666666697</v>
      </c>
      <c r="J20143" s="4">
        <v>-36.351458333333298</v>
      </c>
      <c r="K20143" s="4">
        <v>21.698599999999999</v>
      </c>
      <c r="L20143" s="4">
        <v>32.366300000000003</v>
      </c>
    </row>
    <row r="20144" spans="1:12" x14ac:dyDescent="0.25">
      <c r="A20144" s="3">
        <v>42844.291666666664</v>
      </c>
      <c r="B20144" s="4">
        <v>16.100259999999999</v>
      </c>
      <c r="C20144" s="4">
        <v>27.036200000000001</v>
      </c>
      <c r="D20144" s="4">
        <v>-24.603899999999999</v>
      </c>
      <c r="E20144" s="4">
        <v>-48.737200000000001</v>
      </c>
      <c r="F20144" s="4">
        <v>-43.553600000000003</v>
      </c>
      <c r="G20144" s="4">
        <v>-48.8840583333333</v>
      </c>
      <c r="H20144" s="4">
        <v>-48.487000000000002</v>
      </c>
      <c r="I20144" s="4">
        <v>-48.993016666666698</v>
      </c>
      <c r="J20144" s="4">
        <v>-36.252216666666698</v>
      </c>
      <c r="K20144" s="4">
        <v>19.705400000000001</v>
      </c>
      <c r="L20144" s="4">
        <v>26.79224</v>
      </c>
    </row>
    <row r="20145" spans="1:12" x14ac:dyDescent="0.25">
      <c r="A20145" s="3">
        <v>42844.333333333336</v>
      </c>
      <c r="B20145" s="4">
        <v>24.935420000000001</v>
      </c>
      <c r="C20145" s="4">
        <v>60.7834</v>
      </c>
      <c r="D20145" s="4">
        <v>-36.4499</v>
      </c>
      <c r="E20145" s="4">
        <v>-81.855099999999993</v>
      </c>
      <c r="F20145" s="4">
        <v>-67.602800000000002</v>
      </c>
      <c r="G20145" s="4">
        <v>-58.621533333333304</v>
      </c>
      <c r="H20145" s="4">
        <v>-81.601600000000005</v>
      </c>
      <c r="I20145" s="4">
        <v>-58.77525</v>
      </c>
      <c r="J20145" s="4">
        <v>-43.405475000000003</v>
      </c>
      <c r="K20145" s="4">
        <v>21.634799999999998</v>
      </c>
      <c r="L20145" s="4">
        <v>20.915420000000001</v>
      </c>
    </row>
    <row r="20146" spans="1:12" x14ac:dyDescent="0.25">
      <c r="A20146" s="3">
        <v>42844.375</v>
      </c>
      <c r="B20146" s="4">
        <v>25.70045</v>
      </c>
      <c r="C20146" s="4">
        <v>13.690200000000001</v>
      </c>
      <c r="D20146" s="4">
        <v>-14.2949</v>
      </c>
      <c r="E20146" s="4">
        <v>-40.755400000000002</v>
      </c>
      <c r="F20146" s="4">
        <v>-33.499699999999997</v>
      </c>
      <c r="G20146" s="4">
        <v>-38.632775000000002</v>
      </c>
      <c r="H20146" s="4">
        <v>-40.4148</v>
      </c>
      <c r="I20146" s="4">
        <v>-38.810124999999999</v>
      </c>
      <c r="J20146" s="4">
        <v>-24.499341666666702</v>
      </c>
      <c r="K20146" s="4">
        <v>24.937799999999999</v>
      </c>
      <c r="L20146" s="4">
        <v>30.104880000000001</v>
      </c>
    </row>
    <row r="20147" spans="1:12" x14ac:dyDescent="0.25">
      <c r="A20147" s="3">
        <v>42844.416666666664</v>
      </c>
      <c r="B20147" s="4">
        <v>46.84572</v>
      </c>
      <c r="C20147" s="4">
        <v>3.0693000000000001</v>
      </c>
      <c r="D20147" s="4">
        <v>0.73809999999999998</v>
      </c>
      <c r="E20147" s="4">
        <v>2.58E-2</v>
      </c>
      <c r="F20147" s="4">
        <v>-0.35089999999999999</v>
      </c>
      <c r="G20147" s="4">
        <v>13.798220000000001</v>
      </c>
      <c r="H20147" s="4">
        <v>0.3261</v>
      </c>
      <c r="I20147" s="4">
        <v>13.17548</v>
      </c>
      <c r="J20147" s="4">
        <v>26.987559999999998</v>
      </c>
      <c r="K20147" s="4">
        <v>18.493600000000001</v>
      </c>
      <c r="L20147" s="4">
        <v>24.670860000000001</v>
      </c>
    </row>
    <row r="20148" spans="1:12" x14ac:dyDescent="0.25">
      <c r="A20148" s="3">
        <v>42844.458333333336</v>
      </c>
      <c r="B20148" s="4">
        <v>18.046600000000002</v>
      </c>
      <c r="C20148" s="4">
        <v>34.118000000000002</v>
      </c>
      <c r="D20148" s="4">
        <v>-31.872299999999999</v>
      </c>
      <c r="E20148" s="4">
        <v>-62.195900000000002</v>
      </c>
      <c r="F20148" s="4">
        <v>-52.638399999999997</v>
      </c>
      <c r="G20148" s="4">
        <v>-37.9416333333333</v>
      </c>
      <c r="H20148" s="4">
        <v>-61.947000000000003</v>
      </c>
      <c r="I20148" s="4">
        <v>-38.057966666666701</v>
      </c>
      <c r="J20148" s="4">
        <v>-30.5526916666667</v>
      </c>
      <c r="K20148" s="4">
        <v>18.355</v>
      </c>
      <c r="L20148" s="4">
        <v>55.025039999999997</v>
      </c>
    </row>
    <row r="20149" spans="1:12" x14ac:dyDescent="0.25">
      <c r="A20149" s="3">
        <v>42844.5</v>
      </c>
      <c r="B20149" s="4">
        <v>24.869060000000001</v>
      </c>
      <c r="C20149" s="4">
        <v>54.804400000000001</v>
      </c>
      <c r="D20149" s="4">
        <v>-30.5565</v>
      </c>
      <c r="E20149" s="4">
        <v>-82.581199999999995</v>
      </c>
      <c r="F20149" s="4">
        <v>-60.105499999999999</v>
      </c>
      <c r="G20149" s="4">
        <v>-54.878133333333302</v>
      </c>
      <c r="H20149" s="4">
        <v>-82.334199999999996</v>
      </c>
      <c r="I20149" s="4">
        <v>-55.003124999999997</v>
      </c>
      <c r="J20149" s="4">
        <v>-38.846150000000002</v>
      </c>
      <c r="K20149" s="4">
        <v>19.970700000000001</v>
      </c>
      <c r="L20149" s="4">
        <v>38.645470000000003</v>
      </c>
    </row>
    <row r="20150" spans="1:12" x14ac:dyDescent="0.25">
      <c r="A20150" s="3">
        <v>42844.541666666664</v>
      </c>
      <c r="B20150" s="4">
        <v>23.4253</v>
      </c>
      <c r="C20150" s="4">
        <v>25.5854</v>
      </c>
      <c r="D20150" s="4">
        <v>16.062799999999999</v>
      </c>
      <c r="E20150" s="4">
        <v>6.9626999999999999</v>
      </c>
      <c r="F20150" s="4">
        <v>10.4734</v>
      </c>
      <c r="G20150" s="4">
        <v>-22.563725000000002</v>
      </c>
      <c r="H20150" s="4">
        <v>7.3536000000000001</v>
      </c>
      <c r="I20150" s="4">
        <v>-22.708850000000002</v>
      </c>
      <c r="J20150" s="4">
        <v>-11.479366666666699</v>
      </c>
      <c r="K20150" s="4">
        <v>25.667999999999999</v>
      </c>
      <c r="L20150" s="4">
        <v>40.210149999999999</v>
      </c>
    </row>
    <row r="20151" spans="1:12" x14ac:dyDescent="0.25">
      <c r="A20151" s="3">
        <v>42844.583333333336</v>
      </c>
      <c r="B20151" s="4">
        <v>24.812570000000001</v>
      </c>
      <c r="C20151" s="4">
        <v>39.243499999999997</v>
      </c>
      <c r="D20151" s="4">
        <v>-27.276499999999999</v>
      </c>
      <c r="E20151" s="4">
        <v>-84.686700000000002</v>
      </c>
      <c r="F20151" s="4">
        <v>-60.789099999999998</v>
      </c>
      <c r="G20151" s="4">
        <v>-26.6693833333333</v>
      </c>
      <c r="H20151" s="4">
        <v>-84.196299999999994</v>
      </c>
      <c r="I20151" s="4">
        <v>-26.832450000000001</v>
      </c>
      <c r="J20151" s="4">
        <v>-18.701108333333298</v>
      </c>
      <c r="K20151" s="4">
        <v>49.940800000000003</v>
      </c>
      <c r="L20151" s="4">
        <v>38.308349999999997</v>
      </c>
    </row>
    <row r="20152" spans="1:12" x14ac:dyDescent="0.25">
      <c r="A20152" s="3">
        <v>42844.625</v>
      </c>
      <c r="B20152" s="4">
        <v>25.685739999999999</v>
      </c>
      <c r="C20152" s="4">
        <v>27.314299999999999</v>
      </c>
      <c r="D20152" s="4">
        <v>19.346399999999999</v>
      </c>
      <c r="E20152" s="4">
        <v>11.783899999999999</v>
      </c>
      <c r="F20152" s="4">
        <v>14.7524</v>
      </c>
      <c r="G20152" s="4">
        <v>-7.5523833333333297</v>
      </c>
      <c r="H20152" s="4">
        <v>12.2721</v>
      </c>
      <c r="I20152" s="4">
        <v>-7.7525333333333304</v>
      </c>
      <c r="J20152" s="4">
        <v>-4.9791083333333299</v>
      </c>
      <c r="K20152" s="4">
        <v>32.442500000000003</v>
      </c>
      <c r="L20152" s="4">
        <v>38.487859999999998</v>
      </c>
    </row>
    <row r="20153" spans="1:12" x14ac:dyDescent="0.25">
      <c r="A20153" s="3">
        <v>42844.666666666664</v>
      </c>
      <c r="B20153" s="4">
        <v>27.759070000000001</v>
      </c>
      <c r="C20153" s="4">
        <v>27.142900000000001</v>
      </c>
      <c r="D20153" s="4">
        <v>21.065300000000001</v>
      </c>
      <c r="E20153" s="4">
        <v>15.1342</v>
      </c>
      <c r="F20153" s="4">
        <v>17.515000000000001</v>
      </c>
      <c r="G20153" s="4">
        <v>4.1554250000000001</v>
      </c>
      <c r="H20153" s="4">
        <v>15.664999999999999</v>
      </c>
      <c r="I20153" s="4">
        <v>3.9203329999999998</v>
      </c>
      <c r="J20153" s="4">
        <v>5.8142750000000003</v>
      </c>
      <c r="K20153" s="4">
        <v>37.340499999999999</v>
      </c>
      <c r="L20153" s="4">
        <v>41.95805</v>
      </c>
    </row>
    <row r="20154" spans="1:12" x14ac:dyDescent="0.25">
      <c r="A20154" s="3">
        <v>42844.708333333336</v>
      </c>
      <c r="B20154" s="4">
        <v>67.309079999999994</v>
      </c>
      <c r="C20154" s="4">
        <v>10.626899999999999</v>
      </c>
      <c r="D20154" s="4">
        <v>3.097</v>
      </c>
      <c r="E20154" s="4">
        <v>-27.832899999999999</v>
      </c>
      <c r="F20154" s="4">
        <v>-16.4664</v>
      </c>
      <c r="G20154" s="4">
        <v>51.227690000000003</v>
      </c>
      <c r="H20154" s="4">
        <v>-27.244199999999999</v>
      </c>
      <c r="I20154" s="4">
        <v>50.584539999999997</v>
      </c>
      <c r="J20154" s="4">
        <v>50.821129999999997</v>
      </c>
      <c r="K20154" s="4">
        <v>48.7012</v>
      </c>
      <c r="L20154" s="4">
        <v>59.331589999999998</v>
      </c>
    </row>
    <row r="20155" spans="1:12" x14ac:dyDescent="0.25">
      <c r="A20155" s="3">
        <v>42844.75</v>
      </c>
      <c r="B20155" s="4">
        <v>26.078489999999999</v>
      </c>
      <c r="C20155" s="4">
        <v>20.1906</v>
      </c>
      <c r="D20155" s="4">
        <v>2.9843999999999999</v>
      </c>
      <c r="E20155" s="4">
        <v>-12.4801</v>
      </c>
      <c r="F20155" s="4">
        <v>-6.8091999999999997</v>
      </c>
      <c r="G20155" s="4">
        <v>-0.31074166666666703</v>
      </c>
      <c r="H20155" s="4">
        <v>-12.032999999999999</v>
      </c>
      <c r="I20155" s="4">
        <v>-0.53578333333333295</v>
      </c>
      <c r="J20155" s="4">
        <v>1.269417</v>
      </c>
      <c r="K20155" s="4">
        <v>38.617800000000003</v>
      </c>
      <c r="L20155" s="4">
        <v>38.875920000000001</v>
      </c>
    </row>
    <row r="20156" spans="1:12" x14ac:dyDescent="0.25">
      <c r="A20156" s="3">
        <v>42844.791666666664</v>
      </c>
      <c r="B20156" s="4">
        <v>27.806979999999999</v>
      </c>
      <c r="C20156" s="4">
        <v>19.068899999999999</v>
      </c>
      <c r="D20156" s="4">
        <v>3.2867999999999999</v>
      </c>
      <c r="E20156" s="4">
        <v>-10.649800000000001</v>
      </c>
      <c r="F20156" s="4">
        <v>-5.5481999999999996</v>
      </c>
      <c r="G20156" s="4">
        <v>-20.583424999999998</v>
      </c>
      <c r="H20156" s="4">
        <v>-10.146100000000001</v>
      </c>
      <c r="I20156" s="4">
        <v>-20.791575000000002</v>
      </c>
      <c r="J20156" s="4">
        <v>-16.393025000000002</v>
      </c>
      <c r="K20156" s="4">
        <v>39.376899999999999</v>
      </c>
      <c r="L20156" s="4">
        <v>52.180700000000002</v>
      </c>
    </row>
    <row r="20157" spans="1:12" x14ac:dyDescent="0.25">
      <c r="A20157" s="3">
        <v>42844.833333333336</v>
      </c>
      <c r="B20157" s="4">
        <v>22.65306</v>
      </c>
      <c r="C20157" s="4">
        <v>9.9273000000000007</v>
      </c>
      <c r="D20157" s="4">
        <v>1.1968000000000001</v>
      </c>
      <c r="E20157" s="4">
        <v>-21.284700000000001</v>
      </c>
      <c r="F20157" s="4">
        <v>-13.0297</v>
      </c>
      <c r="G20157" s="4">
        <v>2.1909000000000001</v>
      </c>
      <c r="H20157" s="4">
        <v>-20.976500000000001</v>
      </c>
      <c r="I20157" s="4">
        <v>2.0086249999999999</v>
      </c>
      <c r="J20157" s="4">
        <v>4.6936920000000004</v>
      </c>
      <c r="K20157" s="4">
        <v>25.630600000000001</v>
      </c>
      <c r="L20157" s="4">
        <v>35.110379999999999</v>
      </c>
    </row>
    <row r="20158" spans="1:12" x14ac:dyDescent="0.25">
      <c r="A20158" s="3">
        <v>42844.875</v>
      </c>
      <c r="B20158" s="4">
        <v>21.969360000000002</v>
      </c>
      <c r="C20158" s="4">
        <v>18.067599999999999</v>
      </c>
      <c r="D20158" s="4">
        <v>2.2227999999999999</v>
      </c>
      <c r="E20158" s="4">
        <v>-12.1004</v>
      </c>
      <c r="F20158" s="4">
        <v>-6.8475999999999999</v>
      </c>
      <c r="G20158" s="4">
        <v>-4.1319999999999997</v>
      </c>
      <c r="H20158" s="4">
        <v>-11.739000000000001</v>
      </c>
      <c r="I20158" s="4">
        <v>-4.3019249999999998</v>
      </c>
      <c r="J20158" s="4">
        <v>-1.2632333333333301</v>
      </c>
      <c r="K20158" s="4">
        <v>31.750900000000001</v>
      </c>
      <c r="L20158" s="4">
        <v>40.396030000000003</v>
      </c>
    </row>
    <row r="20159" spans="1:12" x14ac:dyDescent="0.25">
      <c r="A20159" s="3">
        <v>42844.916666666664</v>
      </c>
      <c r="B20159" s="4">
        <v>24.519369999999999</v>
      </c>
      <c r="C20159" s="4">
        <v>22.777699999999999</v>
      </c>
      <c r="D20159" s="4">
        <v>12.4939</v>
      </c>
      <c r="E20159" s="4">
        <v>2.84</v>
      </c>
      <c r="F20159" s="4">
        <v>6.5076000000000001</v>
      </c>
      <c r="G20159" s="4">
        <v>8.8982500000000009</v>
      </c>
      <c r="H20159" s="4">
        <v>3.1987999999999999</v>
      </c>
      <c r="I20159" s="4">
        <v>8.6916580000000003</v>
      </c>
      <c r="J20159" s="4">
        <v>10.208080000000001</v>
      </c>
      <c r="K20159" s="4">
        <v>23.4832</v>
      </c>
      <c r="L20159" s="4">
        <v>26.78529</v>
      </c>
    </row>
    <row r="20160" spans="1:12" x14ac:dyDescent="0.25">
      <c r="A20160" s="3">
        <v>42844.958333333336</v>
      </c>
      <c r="B20160" s="4">
        <v>22.6021</v>
      </c>
      <c r="C20160" s="4">
        <v>5.4760999999999997</v>
      </c>
      <c r="D20160" s="4">
        <v>-5.2915000000000001</v>
      </c>
      <c r="E20160" s="4">
        <v>-42.201700000000002</v>
      </c>
      <c r="F20160" s="4">
        <v>-29.138999999999999</v>
      </c>
      <c r="G20160" s="4">
        <v>-7.4487500000000004</v>
      </c>
      <c r="H20160" s="4">
        <v>-41.879300000000001</v>
      </c>
      <c r="I20160" s="4">
        <v>-7.6361833333333298</v>
      </c>
      <c r="J20160" s="4">
        <v>1.1427670000000001</v>
      </c>
      <c r="K20160" s="4">
        <v>23.067900000000002</v>
      </c>
      <c r="L20160" s="4">
        <v>34.471699999999998</v>
      </c>
    </row>
    <row r="20161" spans="1:12" x14ac:dyDescent="0.25">
      <c r="A20161" s="3">
        <v>42845</v>
      </c>
      <c r="B20161" s="4">
        <v>21.782409999999999</v>
      </c>
      <c r="C20161" s="4">
        <v>22.912700000000001</v>
      </c>
      <c r="D20161" s="4">
        <v>12.2453</v>
      </c>
      <c r="E20161" s="4">
        <v>2.1042000000000001</v>
      </c>
      <c r="F20161" s="4">
        <v>5.9606000000000003</v>
      </c>
      <c r="G20161" s="4">
        <v>-2.8385833333333301</v>
      </c>
      <c r="H20161" s="4">
        <v>2.3913000000000002</v>
      </c>
      <c r="I20161" s="4">
        <v>-3.00725833333333</v>
      </c>
      <c r="J20161" s="4">
        <v>3.822975</v>
      </c>
      <c r="K20161" s="4">
        <v>20.942599999999999</v>
      </c>
      <c r="L20161" s="4">
        <v>41.408369999999998</v>
      </c>
    </row>
    <row r="20162" spans="1:12" x14ac:dyDescent="0.25">
      <c r="A20162" s="3">
        <v>42845.041666666664</v>
      </c>
      <c r="B20162" s="4">
        <v>26.770620000000001</v>
      </c>
      <c r="C20162" s="4">
        <v>26.002099999999999</v>
      </c>
      <c r="D20162" s="4">
        <v>16.6693</v>
      </c>
      <c r="E20162" s="4">
        <v>7.7455999999999996</v>
      </c>
      <c r="F20162" s="4">
        <v>11.1808</v>
      </c>
      <c r="G20162" s="4">
        <v>-2.55216666666667</v>
      </c>
      <c r="H20162" s="4">
        <v>8.0687999999999995</v>
      </c>
      <c r="I20162" s="4">
        <v>-2.7320333333333302</v>
      </c>
      <c r="J20162" s="4">
        <v>4.9199830000000002</v>
      </c>
      <c r="K20162" s="4">
        <v>23.114999999999998</v>
      </c>
      <c r="L20162" s="4">
        <v>64.875889999999998</v>
      </c>
    </row>
    <row r="20163" spans="1:12" x14ac:dyDescent="0.25">
      <c r="A20163" s="3">
        <v>42845.083333333336</v>
      </c>
      <c r="B20163" s="4">
        <v>23.185929999999999</v>
      </c>
      <c r="C20163" s="4">
        <v>20.2974</v>
      </c>
      <c r="D20163" s="4">
        <v>7.0332999999999997</v>
      </c>
      <c r="E20163" s="4">
        <v>-6.7576999999999998</v>
      </c>
      <c r="F20163" s="4">
        <v>-1.613</v>
      </c>
      <c r="G20163" s="4">
        <v>-1.9810666666666701</v>
      </c>
      <c r="H20163" s="4">
        <v>-6.5788000000000002</v>
      </c>
      <c r="I20163" s="4">
        <v>-2.0504500000000001</v>
      </c>
      <c r="J20163" s="4">
        <v>4.5409249999999997</v>
      </c>
      <c r="K20163" s="4">
        <v>13.8697</v>
      </c>
      <c r="L20163" s="4">
        <v>50.290909999999997</v>
      </c>
    </row>
    <row r="20164" spans="1:12" x14ac:dyDescent="0.25">
      <c r="A20164" s="3">
        <v>42845.125</v>
      </c>
      <c r="B20164" s="4">
        <v>17.426220000000001</v>
      </c>
      <c r="C20164" s="4">
        <v>31.851800000000001</v>
      </c>
      <c r="D20164" s="4">
        <v>4.5907</v>
      </c>
      <c r="E20164" s="4">
        <v>-23.053999999999998</v>
      </c>
      <c r="F20164" s="4">
        <v>-12.8584</v>
      </c>
      <c r="G20164" s="4">
        <v>5.3165339999999999</v>
      </c>
      <c r="H20164" s="4">
        <v>-22.844000000000001</v>
      </c>
      <c r="I20164" s="4">
        <v>5.308967</v>
      </c>
      <c r="J20164" s="4">
        <v>8.7076840000000004</v>
      </c>
      <c r="K20164" s="4">
        <v>17.8413</v>
      </c>
      <c r="L20164" s="4">
        <v>30.604230000000001</v>
      </c>
    </row>
    <row r="20165" spans="1:12" x14ac:dyDescent="0.25">
      <c r="A20165" s="3">
        <v>42845.166666666664</v>
      </c>
      <c r="B20165" s="4">
        <v>26.33379</v>
      </c>
      <c r="C20165" s="4">
        <v>77.624099999999999</v>
      </c>
      <c r="D20165" s="4">
        <v>-41.030299999999997</v>
      </c>
      <c r="E20165" s="4">
        <v>-112.31529999999999</v>
      </c>
      <c r="F20165" s="4">
        <v>-80.374099999999999</v>
      </c>
      <c r="G20165" s="4">
        <v>-36.818083333333298</v>
      </c>
      <c r="H20165" s="4">
        <v>-112.1212</v>
      </c>
      <c r="I20165" s="4">
        <v>-36.845966666666698</v>
      </c>
      <c r="J20165" s="4">
        <v>-20.038308333333301</v>
      </c>
      <c r="K20165" s="4">
        <v>19.6403</v>
      </c>
      <c r="L20165" s="4">
        <v>61.070419999999999</v>
      </c>
    </row>
    <row r="20166" spans="1:12" x14ac:dyDescent="0.25">
      <c r="A20166" s="3">
        <v>42845.208333333336</v>
      </c>
      <c r="B20166" s="4">
        <v>34.256390000000003</v>
      </c>
      <c r="C20166" s="4">
        <v>74.503699999999995</v>
      </c>
      <c r="D20166" s="4">
        <v>-12.0204</v>
      </c>
      <c r="E20166" s="4">
        <v>-94.873400000000004</v>
      </c>
      <c r="F20166" s="4">
        <v>-64.597499999999997</v>
      </c>
      <c r="G20166" s="4">
        <v>-55.073999999999998</v>
      </c>
      <c r="H20166" s="4">
        <v>-94.712000000000003</v>
      </c>
      <c r="I20166" s="4">
        <v>-55.148616666666697</v>
      </c>
      <c r="J20166" s="4">
        <v>-32.411391666666702</v>
      </c>
      <c r="K20166" s="4">
        <v>19.140699999999999</v>
      </c>
      <c r="L20166" s="4">
        <v>161.62270000000001</v>
      </c>
    </row>
    <row r="20167" spans="1:12" x14ac:dyDescent="0.25">
      <c r="A20167" s="3">
        <v>42845.25</v>
      </c>
      <c r="B20167" s="4">
        <v>35.102780000000003</v>
      </c>
      <c r="C20167" s="4">
        <v>74.361099999999993</v>
      </c>
      <c r="D20167" s="4">
        <v>-25.826599999999999</v>
      </c>
      <c r="E20167" s="4">
        <v>-94.583100000000002</v>
      </c>
      <c r="F20167" s="4">
        <v>-65.656800000000004</v>
      </c>
      <c r="G20167" s="4">
        <v>-66.365724999999998</v>
      </c>
      <c r="H20167" s="4">
        <v>-94.345399999999998</v>
      </c>
      <c r="I20167" s="4">
        <v>-66.487491666666699</v>
      </c>
      <c r="J20167" s="4">
        <v>-40.078924999999998</v>
      </c>
      <c r="K20167" s="4">
        <v>22.4817</v>
      </c>
      <c r="L20167" s="4">
        <v>116.16119999999999</v>
      </c>
    </row>
    <row r="20168" spans="1:12" x14ac:dyDescent="0.25">
      <c r="A20168" s="3">
        <v>42845.291666666664</v>
      </c>
      <c r="B20168" s="4">
        <v>43.109650000000002</v>
      </c>
      <c r="C20168" s="4">
        <v>78.751499999999993</v>
      </c>
      <c r="D20168" s="4">
        <v>-36.286799999999999</v>
      </c>
      <c r="E20168" s="4">
        <v>-105.0026</v>
      </c>
      <c r="F20168" s="4">
        <v>-74.004900000000006</v>
      </c>
      <c r="G20168" s="4">
        <v>-63.639400000000002</v>
      </c>
      <c r="H20168" s="4">
        <v>-104.7243</v>
      </c>
      <c r="I20168" s="4">
        <v>-63.8316916666667</v>
      </c>
      <c r="J20168" s="4">
        <v>-36.019024999999999</v>
      </c>
      <c r="K20168" s="4">
        <v>23.769100000000002</v>
      </c>
      <c r="L20168" s="4">
        <v>111.5491</v>
      </c>
    </row>
    <row r="20169" spans="1:12" x14ac:dyDescent="0.25">
      <c r="A20169" s="3">
        <v>42845.333333333336</v>
      </c>
      <c r="B20169" s="4">
        <v>36.569960000000002</v>
      </c>
      <c r="C20169" s="4">
        <v>76.817499999999995</v>
      </c>
      <c r="D20169" s="4">
        <v>-36.597000000000001</v>
      </c>
      <c r="E20169" s="4">
        <v>-104.581</v>
      </c>
      <c r="F20169" s="4">
        <v>-73.975800000000007</v>
      </c>
      <c r="G20169" s="4">
        <v>-69.689766666666699</v>
      </c>
      <c r="H20169" s="4">
        <v>-104.3297</v>
      </c>
      <c r="I20169" s="4">
        <v>-69.824200000000005</v>
      </c>
      <c r="J20169" s="4">
        <v>-42.282150000000001</v>
      </c>
      <c r="K20169" s="4">
        <v>22.452000000000002</v>
      </c>
      <c r="L20169" s="4">
        <v>74.704130000000006</v>
      </c>
    </row>
    <row r="20170" spans="1:12" x14ac:dyDescent="0.25">
      <c r="A20170" s="3">
        <v>42845.375</v>
      </c>
      <c r="B20170" s="4">
        <v>33.326099999999997</v>
      </c>
      <c r="C20170" s="4">
        <v>66.745099999999994</v>
      </c>
      <c r="D20170" s="4">
        <v>-25.834700000000002</v>
      </c>
      <c r="E20170" s="4">
        <v>-82.135400000000004</v>
      </c>
      <c r="F20170" s="4">
        <v>-56.917200000000001</v>
      </c>
      <c r="G20170" s="4">
        <v>-55.5914</v>
      </c>
      <c r="H20170" s="4">
        <v>-81.860500000000002</v>
      </c>
      <c r="I20170" s="4">
        <v>-55.720833333333303</v>
      </c>
      <c r="J20170" s="4">
        <v>-32.237116666666701</v>
      </c>
      <c r="K20170" s="4">
        <v>22.713200000000001</v>
      </c>
      <c r="L20170" s="4">
        <v>52.725619999999999</v>
      </c>
    </row>
    <row r="20171" spans="1:12" x14ac:dyDescent="0.25">
      <c r="A20171" s="3">
        <v>42845.416666666664</v>
      </c>
      <c r="B20171" s="4">
        <v>31.1434</v>
      </c>
      <c r="C20171" s="4">
        <v>77.726699999999994</v>
      </c>
      <c r="D20171" s="4">
        <v>-38.721600000000002</v>
      </c>
      <c r="E20171" s="4">
        <v>-108.5438</v>
      </c>
      <c r="F20171" s="4">
        <v>-77.129099999999994</v>
      </c>
      <c r="G20171" s="4">
        <v>-64.559749999999994</v>
      </c>
      <c r="H20171" s="4">
        <v>-108.2932</v>
      </c>
      <c r="I20171" s="4">
        <v>-64.658000000000001</v>
      </c>
      <c r="J20171" s="4">
        <v>-38.6377083333333</v>
      </c>
      <c r="K20171" s="4">
        <v>21.842600000000001</v>
      </c>
      <c r="L20171" s="4">
        <v>8.0632830000000002</v>
      </c>
    </row>
    <row r="20172" spans="1:12" x14ac:dyDescent="0.25">
      <c r="A20172" s="3">
        <v>42845.458333333336</v>
      </c>
      <c r="B20172" s="4">
        <v>34.634630000000001</v>
      </c>
      <c r="C20172" s="4">
        <v>58.270499999999998</v>
      </c>
      <c r="D20172" s="4">
        <v>-34.369300000000003</v>
      </c>
      <c r="E20172" s="4">
        <v>-104.85720000000001</v>
      </c>
      <c r="F20172" s="4">
        <v>-74.678399999999996</v>
      </c>
      <c r="G20172" s="4">
        <v>-79.035116666666696</v>
      </c>
      <c r="H20172" s="4">
        <v>-104.55119999999999</v>
      </c>
      <c r="I20172" s="4">
        <v>-79.1552333333333</v>
      </c>
      <c r="J20172" s="4">
        <v>-48.339483333333298</v>
      </c>
      <c r="K20172" s="4">
        <v>29.745699999999999</v>
      </c>
      <c r="L20172" s="4">
        <v>50.620660000000001</v>
      </c>
    </row>
    <row r="20173" spans="1:12" x14ac:dyDescent="0.25">
      <c r="A20173" s="3">
        <v>42845.5</v>
      </c>
      <c r="B20173" s="4">
        <v>31.681999999999999</v>
      </c>
      <c r="C20173" s="4">
        <v>54.039400000000001</v>
      </c>
      <c r="D20173" s="4">
        <v>-33.703499999999998</v>
      </c>
      <c r="E20173" s="4">
        <v>-101.7838</v>
      </c>
      <c r="F20173" s="4">
        <v>-72.816199999999995</v>
      </c>
      <c r="G20173" s="4">
        <v>-64.915300000000002</v>
      </c>
      <c r="H20173" s="4">
        <v>-101.51779999999999</v>
      </c>
      <c r="I20173" s="4">
        <v>-65.019916666666703</v>
      </c>
      <c r="J20173" s="4">
        <v>-40.047483333333297</v>
      </c>
      <c r="K20173" s="4">
        <v>24.7547</v>
      </c>
      <c r="L20173" s="4">
        <v>39.914659999999998</v>
      </c>
    </row>
    <row r="20174" spans="1:12" x14ac:dyDescent="0.25">
      <c r="A20174" s="3">
        <v>42845.541666666664</v>
      </c>
      <c r="B20174" s="4">
        <v>28.177589999999999</v>
      </c>
      <c r="C20174" s="4">
        <v>26.0397</v>
      </c>
      <c r="D20174" s="4">
        <v>15.5122</v>
      </c>
      <c r="E20174" s="4">
        <v>5.4499000000000004</v>
      </c>
      <c r="F20174" s="4">
        <v>9.2908000000000008</v>
      </c>
      <c r="G20174" s="4">
        <v>-27.890491666666701</v>
      </c>
      <c r="H20174" s="4">
        <v>5.7877000000000001</v>
      </c>
      <c r="I20174" s="4">
        <v>-27.997800000000002</v>
      </c>
      <c r="J20174" s="4">
        <v>-13.3713416666667</v>
      </c>
      <c r="K20174" s="4">
        <v>22.9374</v>
      </c>
      <c r="L20174" s="4">
        <v>42.839860000000002</v>
      </c>
    </row>
    <row r="20175" spans="1:12" x14ac:dyDescent="0.25">
      <c r="A20175" s="3">
        <v>42845.583333333336</v>
      </c>
      <c r="B20175" s="4">
        <v>23.714569999999998</v>
      </c>
      <c r="C20175" s="4">
        <v>28.137</v>
      </c>
      <c r="D20175" s="4">
        <v>19.359300000000001</v>
      </c>
      <c r="E20175" s="4">
        <v>11.042999999999999</v>
      </c>
      <c r="F20175" s="4">
        <v>14.2378</v>
      </c>
      <c r="G20175" s="4">
        <v>11.94529</v>
      </c>
      <c r="H20175" s="4">
        <v>11.446099999999999</v>
      </c>
      <c r="I20175" s="4">
        <v>11.84127</v>
      </c>
      <c r="J20175" s="4">
        <v>15.04111</v>
      </c>
      <c r="K20175" s="4">
        <v>26.243099999999998</v>
      </c>
      <c r="L20175" s="4">
        <v>36.33173</v>
      </c>
    </row>
    <row r="20176" spans="1:12" x14ac:dyDescent="0.25">
      <c r="A20176" s="3">
        <v>42845.625</v>
      </c>
      <c r="B20176" s="4">
        <v>24.620909999999999</v>
      </c>
      <c r="C20176" s="4">
        <v>28.552499999999998</v>
      </c>
      <c r="D20176" s="4">
        <v>20.289000000000001</v>
      </c>
      <c r="E20176" s="4">
        <v>12.565</v>
      </c>
      <c r="F20176" s="4">
        <v>15.5198</v>
      </c>
      <c r="G20176" s="4">
        <v>14.61905</v>
      </c>
      <c r="H20176" s="4">
        <v>12.9933</v>
      </c>
      <c r="I20176" s="4">
        <v>14.53363</v>
      </c>
      <c r="J20176" s="4">
        <v>17.276119999999999</v>
      </c>
      <c r="K20176" s="4">
        <v>26.517299999999999</v>
      </c>
      <c r="L20176" s="4">
        <v>36.274979999999999</v>
      </c>
    </row>
    <row r="20177" spans="1:12" x14ac:dyDescent="0.25">
      <c r="A20177" s="3">
        <v>42845.666666666664</v>
      </c>
      <c r="B20177" s="4">
        <v>25.89583</v>
      </c>
      <c r="C20177" s="4">
        <v>28.3644</v>
      </c>
      <c r="D20177" s="4">
        <v>21.518599999999999</v>
      </c>
      <c r="E20177" s="4">
        <v>15.1568</v>
      </c>
      <c r="F20177" s="4">
        <v>17.595600000000001</v>
      </c>
      <c r="G20177" s="4">
        <v>16.965319999999998</v>
      </c>
      <c r="H20177" s="4">
        <v>15.6036</v>
      </c>
      <c r="I20177" s="4">
        <v>16.888490000000001</v>
      </c>
      <c r="J20177" s="4">
        <v>19.334630000000001</v>
      </c>
      <c r="K20177" s="4">
        <v>29.9025</v>
      </c>
      <c r="L20177" s="4">
        <v>35.821269999999998</v>
      </c>
    </row>
    <row r="20178" spans="1:12" x14ac:dyDescent="0.25">
      <c r="A20178" s="3">
        <v>42845.708333333336</v>
      </c>
      <c r="B20178" s="4">
        <v>26.641459999999999</v>
      </c>
      <c r="C20178" s="4">
        <v>25.286000000000001</v>
      </c>
      <c r="D20178" s="4">
        <v>25.0121</v>
      </c>
      <c r="E20178" s="4">
        <v>25.0367</v>
      </c>
      <c r="F20178" s="4">
        <v>25.129100000000001</v>
      </c>
      <c r="G20178" s="4">
        <v>21.323319999999999</v>
      </c>
      <c r="H20178" s="4">
        <v>25.530100000000001</v>
      </c>
      <c r="I20178" s="4">
        <v>21.254519999999999</v>
      </c>
      <c r="J20178" s="4">
        <v>22.7651</v>
      </c>
      <c r="K20178" s="4">
        <v>54.083799999999997</v>
      </c>
      <c r="L20178" s="4">
        <v>31.238479999999999</v>
      </c>
    </row>
    <row r="20179" spans="1:12" x14ac:dyDescent="0.25">
      <c r="A20179" s="3">
        <v>42845.75</v>
      </c>
      <c r="B20179" s="4">
        <v>36.498069999999998</v>
      </c>
      <c r="C20179" s="4">
        <v>31.167400000000001</v>
      </c>
      <c r="D20179" s="4">
        <v>30.7197</v>
      </c>
      <c r="E20179" s="4">
        <v>30.725000000000001</v>
      </c>
      <c r="F20179" s="4">
        <v>30.833100000000002</v>
      </c>
      <c r="G20179" s="4">
        <v>33.143810000000002</v>
      </c>
      <c r="H20179" s="4">
        <v>31.3231</v>
      </c>
      <c r="I20179" s="4">
        <v>33.047089999999997</v>
      </c>
      <c r="J20179" s="4">
        <v>34.13599</v>
      </c>
      <c r="K20179" s="4">
        <v>34.472900000000003</v>
      </c>
      <c r="L20179" s="4">
        <v>36.725270000000002</v>
      </c>
    </row>
    <row r="20180" spans="1:12" x14ac:dyDescent="0.25">
      <c r="A20180" s="3">
        <v>42845.791666666664</v>
      </c>
      <c r="B20180" s="4">
        <v>224.26519999999999</v>
      </c>
      <c r="C20180" s="4">
        <v>1123.0830000000001</v>
      </c>
      <c r="D20180" s="4">
        <v>1115.8230000000001</v>
      </c>
      <c r="E20180" s="4">
        <v>1117.865</v>
      </c>
      <c r="F20180" s="4">
        <v>1121.8589999999999</v>
      </c>
      <c r="G20180" s="4">
        <v>214.2141</v>
      </c>
      <c r="H20180" s="4">
        <v>1139.085</v>
      </c>
      <c r="I20180" s="4">
        <v>213.62639999999999</v>
      </c>
      <c r="J20180" s="4">
        <v>217.0376</v>
      </c>
      <c r="K20180" s="4">
        <v>1225.0840000000001</v>
      </c>
      <c r="L20180" s="4">
        <v>211.31780000000001</v>
      </c>
    </row>
    <row r="20181" spans="1:12" x14ac:dyDescent="0.25">
      <c r="A20181" s="3">
        <v>42845.833333333336</v>
      </c>
      <c r="B20181" s="4">
        <v>48.666589999999999</v>
      </c>
      <c r="C20181" s="4">
        <v>31.4636</v>
      </c>
      <c r="D20181" s="4">
        <v>31.055700000000002</v>
      </c>
      <c r="E20181" s="4">
        <v>31.034300000000002</v>
      </c>
      <c r="F20181" s="4">
        <v>31.102399999999999</v>
      </c>
      <c r="G20181" s="4">
        <v>47.634039999999999</v>
      </c>
      <c r="H20181" s="4">
        <v>31.606200000000001</v>
      </c>
      <c r="I20181" s="4">
        <v>47.532910000000001</v>
      </c>
      <c r="J20181" s="4">
        <v>48.039879999999997</v>
      </c>
      <c r="K20181" s="4">
        <v>33.097000000000001</v>
      </c>
      <c r="L20181" s="4">
        <v>47.077419999999996</v>
      </c>
    </row>
    <row r="20182" spans="1:12" x14ac:dyDescent="0.25">
      <c r="A20182" s="3">
        <v>42845.875</v>
      </c>
      <c r="B20182" s="4">
        <v>439.94779999999997</v>
      </c>
      <c r="C20182" s="4">
        <v>30.391300000000001</v>
      </c>
      <c r="D20182" s="4">
        <v>29.9435</v>
      </c>
      <c r="E20182" s="4">
        <v>29.923500000000001</v>
      </c>
      <c r="F20182" s="4">
        <v>29.9754</v>
      </c>
      <c r="G20182" s="4">
        <v>424.27190000000002</v>
      </c>
      <c r="H20182" s="4">
        <v>30.489100000000001</v>
      </c>
      <c r="I20182" s="4">
        <v>423.55759999999998</v>
      </c>
      <c r="J20182" s="4">
        <v>428.10539999999997</v>
      </c>
      <c r="K20182" s="4">
        <v>32.821300000000001</v>
      </c>
      <c r="L20182" s="4">
        <v>421.37040000000002</v>
      </c>
    </row>
    <row r="20183" spans="1:12" x14ac:dyDescent="0.25">
      <c r="A20183" s="3">
        <v>42845.916666666664</v>
      </c>
      <c r="B20183" s="4">
        <v>26.472159999999999</v>
      </c>
      <c r="C20183" s="4">
        <v>21.4802</v>
      </c>
      <c r="D20183" s="4">
        <v>21.0291</v>
      </c>
      <c r="E20183" s="4">
        <v>20.956199999999999</v>
      </c>
      <c r="F20183" s="4">
        <v>20.994700000000002</v>
      </c>
      <c r="G20183" s="4">
        <v>25.395679999999999</v>
      </c>
      <c r="H20183" s="4">
        <v>21.3338</v>
      </c>
      <c r="I20183" s="4">
        <v>25.35323</v>
      </c>
      <c r="J20183" s="4">
        <v>25.687750000000001</v>
      </c>
      <c r="K20183" s="4">
        <v>24.977599999999999</v>
      </c>
      <c r="L20183" s="4">
        <v>25.498360000000002</v>
      </c>
    </row>
    <row r="20184" spans="1:12" x14ac:dyDescent="0.25">
      <c r="A20184" s="3">
        <v>42845.958333333336</v>
      </c>
      <c r="B20184" s="4">
        <v>23.495439999999999</v>
      </c>
      <c r="C20184" s="4">
        <v>24.610800000000001</v>
      </c>
      <c r="D20184" s="4">
        <v>15.2913</v>
      </c>
      <c r="E20184" s="4">
        <v>6.6597999999999997</v>
      </c>
      <c r="F20184" s="4">
        <v>9.8178999999999998</v>
      </c>
      <c r="G20184" s="4">
        <v>17.712070000000001</v>
      </c>
      <c r="H20184" s="4">
        <v>6.9566999999999997</v>
      </c>
      <c r="I20184" s="4">
        <v>17.684180000000001</v>
      </c>
      <c r="J20184" s="4">
        <v>19.267910000000001</v>
      </c>
      <c r="K20184" s="4">
        <v>20.3337</v>
      </c>
      <c r="L20184" s="4">
        <v>29.490680000000001</v>
      </c>
    </row>
    <row r="20185" spans="1:12" x14ac:dyDescent="0.25">
      <c r="A20185" s="3">
        <v>42846</v>
      </c>
      <c r="B20185" s="4">
        <v>25.670190000000002</v>
      </c>
      <c r="C20185" s="4">
        <v>22.706299999999999</v>
      </c>
      <c r="D20185" s="4">
        <v>22.3614</v>
      </c>
      <c r="E20185" s="4">
        <v>22.328900000000001</v>
      </c>
      <c r="F20185" s="4">
        <v>22.363600000000002</v>
      </c>
      <c r="G20185" s="4">
        <v>23.79956</v>
      </c>
      <c r="H20185" s="4">
        <v>22.683</v>
      </c>
      <c r="I20185" s="4">
        <v>23.76859</v>
      </c>
      <c r="J20185" s="4">
        <v>24.42266</v>
      </c>
      <c r="K20185" s="4">
        <v>24.5122</v>
      </c>
      <c r="L20185" s="4">
        <v>25.940480000000001</v>
      </c>
    </row>
    <row r="20186" spans="1:12" x14ac:dyDescent="0.25">
      <c r="A20186" s="3">
        <v>42846.041666666664</v>
      </c>
      <c r="B20186" s="4">
        <v>22.805820000000001</v>
      </c>
      <c r="C20186" s="4">
        <v>20.655799999999999</v>
      </c>
      <c r="D20186" s="4">
        <v>20.292999999999999</v>
      </c>
      <c r="E20186" s="4">
        <v>20.209599999999998</v>
      </c>
      <c r="F20186" s="4">
        <v>20.238099999999999</v>
      </c>
      <c r="G20186" s="4">
        <v>21.936820000000001</v>
      </c>
      <c r="H20186" s="4">
        <v>20.512499999999999</v>
      </c>
      <c r="I20186" s="4">
        <v>21.896730000000002</v>
      </c>
      <c r="J20186" s="4">
        <v>22.229769999999998</v>
      </c>
      <c r="K20186" s="4">
        <v>22.235199999999999</v>
      </c>
      <c r="L20186" s="4">
        <v>22.353660000000001</v>
      </c>
    </row>
    <row r="20187" spans="1:12" x14ac:dyDescent="0.25">
      <c r="A20187" s="3">
        <v>42846.083333333336</v>
      </c>
      <c r="B20187" s="4">
        <v>20.98</v>
      </c>
      <c r="C20187" s="4">
        <v>18.1389</v>
      </c>
      <c r="D20187" s="4">
        <v>17.842500000000001</v>
      </c>
      <c r="E20187" s="4">
        <v>17.7746</v>
      </c>
      <c r="F20187" s="4">
        <v>17.815899999999999</v>
      </c>
      <c r="G20187" s="4">
        <v>5.5391659999999998</v>
      </c>
      <c r="H20187" s="4">
        <v>18.037099999999999</v>
      </c>
      <c r="I20187" s="4">
        <v>5.4986079999999999</v>
      </c>
      <c r="J20187" s="4">
        <v>9.432525</v>
      </c>
      <c r="K20187" s="4">
        <v>19.7973</v>
      </c>
      <c r="L20187" s="4">
        <v>43.485570000000003</v>
      </c>
    </row>
    <row r="20188" spans="1:12" x14ac:dyDescent="0.25">
      <c r="A20188" s="3">
        <v>42846.125</v>
      </c>
      <c r="B20188" s="4">
        <v>18.79758</v>
      </c>
      <c r="C20188" s="4">
        <v>17.877600000000001</v>
      </c>
      <c r="D20188" s="4">
        <v>17.659800000000001</v>
      </c>
      <c r="E20188" s="4">
        <v>17.648599999999998</v>
      </c>
      <c r="F20188" s="4">
        <v>17.675000000000001</v>
      </c>
      <c r="G20188" s="4">
        <v>17.930769999999999</v>
      </c>
      <c r="H20188" s="4">
        <v>17.922599999999999</v>
      </c>
      <c r="I20188" s="4">
        <v>17.881530000000001</v>
      </c>
      <c r="J20188" s="4">
        <v>18.074919999999999</v>
      </c>
      <c r="K20188" s="4">
        <v>19.441400000000002</v>
      </c>
      <c r="L20188" s="4">
        <v>18.126339999999999</v>
      </c>
    </row>
    <row r="20189" spans="1:12" x14ac:dyDescent="0.25">
      <c r="A20189" s="3">
        <v>42846.166666666664</v>
      </c>
      <c r="B20189" s="4">
        <v>19.300979999999999</v>
      </c>
      <c r="C20189" s="4">
        <v>17.9649</v>
      </c>
      <c r="D20189" s="4">
        <v>17.936299999999999</v>
      </c>
      <c r="E20189" s="4">
        <v>18.004300000000001</v>
      </c>
      <c r="F20189" s="4">
        <v>18.047599999999999</v>
      </c>
      <c r="G20189" s="4">
        <v>18.399509999999999</v>
      </c>
      <c r="H20189" s="4">
        <v>18.268799999999999</v>
      </c>
      <c r="I20189" s="4">
        <v>18.331099999999999</v>
      </c>
      <c r="J20189" s="4">
        <v>18.566649999999999</v>
      </c>
      <c r="K20189" s="4">
        <v>19.933499999999999</v>
      </c>
      <c r="L20189" s="4">
        <v>18.474039999999999</v>
      </c>
    </row>
    <row r="20190" spans="1:12" x14ac:dyDescent="0.25">
      <c r="A20190" s="3">
        <v>42846.208333333336</v>
      </c>
      <c r="B20190" s="4">
        <v>19.744450000000001</v>
      </c>
      <c r="C20190" s="4">
        <v>17.3749</v>
      </c>
      <c r="D20190" s="4">
        <v>17.999400000000001</v>
      </c>
      <c r="E20190" s="4">
        <v>18.101500000000001</v>
      </c>
      <c r="F20190" s="4">
        <v>18.199100000000001</v>
      </c>
      <c r="G20190" s="4">
        <v>9.0484500000000008</v>
      </c>
      <c r="H20190" s="4">
        <v>18.372699999999998</v>
      </c>
      <c r="I20190" s="4">
        <v>8.9483409999999992</v>
      </c>
      <c r="J20190" s="4">
        <v>11.66696</v>
      </c>
      <c r="K20190" s="4">
        <v>19.9255</v>
      </c>
      <c r="L20190" s="4">
        <v>34.066809999999997</v>
      </c>
    </row>
    <row r="20191" spans="1:12" x14ac:dyDescent="0.25">
      <c r="A20191" s="3">
        <v>42846.25</v>
      </c>
      <c r="B20191" s="4">
        <v>21.06204</v>
      </c>
      <c r="C20191" s="4">
        <v>72.592500000000001</v>
      </c>
      <c r="D20191" s="4">
        <v>-12.4642</v>
      </c>
      <c r="E20191" s="4">
        <v>-93.889399999999995</v>
      </c>
      <c r="F20191" s="4">
        <v>-64.130499999999998</v>
      </c>
      <c r="G20191" s="4">
        <v>3.4995750000000001</v>
      </c>
      <c r="H20191" s="4">
        <v>-93.746799999999993</v>
      </c>
      <c r="I20191" s="4">
        <v>3.3843580000000002</v>
      </c>
      <c r="J20191" s="4">
        <v>7.8731499999999999</v>
      </c>
      <c r="K20191" s="4">
        <v>17.825099999999999</v>
      </c>
      <c r="L20191" s="4">
        <v>45.847169999999998</v>
      </c>
    </row>
    <row r="20192" spans="1:12" x14ac:dyDescent="0.25">
      <c r="A20192" s="3">
        <v>42846.291666666664</v>
      </c>
      <c r="B20192" s="4">
        <v>27.148250000000001</v>
      </c>
      <c r="C20192" s="4">
        <v>24.724399999999999</v>
      </c>
      <c r="D20192" s="4">
        <v>15.7592</v>
      </c>
      <c r="E20192" s="4">
        <v>7.2385000000000002</v>
      </c>
      <c r="F20192" s="4">
        <v>10.4613</v>
      </c>
      <c r="G20192" s="4">
        <v>-3.6033583333333299</v>
      </c>
      <c r="H20192" s="4">
        <v>7.5389999999999997</v>
      </c>
      <c r="I20192" s="4">
        <v>-3.7545666666666699</v>
      </c>
      <c r="J20192" s="4">
        <v>4.0654919999999999</v>
      </c>
      <c r="K20192" s="4">
        <v>21.529599999999999</v>
      </c>
      <c r="L20192" s="4">
        <v>72.107730000000004</v>
      </c>
    </row>
    <row r="20193" spans="1:12" x14ac:dyDescent="0.25">
      <c r="A20193" s="3">
        <v>42846.333333333336</v>
      </c>
      <c r="B20193" s="4">
        <v>17.357250000000001</v>
      </c>
      <c r="C20193" s="4">
        <v>9.2384000000000004</v>
      </c>
      <c r="D20193" s="4">
        <v>7.0355999999999996</v>
      </c>
      <c r="E20193" s="4">
        <v>6.3994</v>
      </c>
      <c r="F20193" s="4">
        <v>6.0991</v>
      </c>
      <c r="G20193" s="4">
        <v>10.8767</v>
      </c>
      <c r="H20193" s="4">
        <v>6.7535999999999996</v>
      </c>
      <c r="I20193" s="4">
        <v>10.694929999999999</v>
      </c>
      <c r="J20193" s="4">
        <v>13.48532</v>
      </c>
      <c r="K20193" s="4">
        <v>23.297699999999999</v>
      </c>
      <c r="L20193" s="4">
        <v>15.246359999999999</v>
      </c>
    </row>
    <row r="20194" spans="1:12" x14ac:dyDescent="0.25">
      <c r="A20194" s="3">
        <v>42846.375</v>
      </c>
      <c r="B20194" s="4">
        <v>20.862729999999999</v>
      </c>
      <c r="C20194" s="4">
        <v>-6.0801999999999996</v>
      </c>
      <c r="D20194" s="4">
        <v>-16.029299999999999</v>
      </c>
      <c r="E20194" s="4">
        <v>-35.397799999999997</v>
      </c>
      <c r="F20194" s="4">
        <v>-23.096</v>
      </c>
      <c r="G20194" s="4">
        <v>-15.976141666666701</v>
      </c>
      <c r="H20194" s="4">
        <v>-35.118200000000002</v>
      </c>
      <c r="I20194" s="4">
        <v>-16.119125</v>
      </c>
      <c r="J20194" s="4">
        <v>-0.54975000000000096</v>
      </c>
      <c r="K20194" s="4">
        <v>20.577500000000001</v>
      </c>
      <c r="L20194" s="4">
        <v>41.689230000000002</v>
      </c>
    </row>
    <row r="20195" spans="1:12" x14ac:dyDescent="0.25">
      <c r="A20195" s="3">
        <v>42846.416666666664</v>
      </c>
      <c r="B20195" s="4">
        <v>22.960799999999999</v>
      </c>
      <c r="C20195" s="4">
        <v>21.604600000000001</v>
      </c>
      <c r="D20195" s="4">
        <v>8.1484000000000005</v>
      </c>
      <c r="E20195" s="4">
        <v>-4.33</v>
      </c>
      <c r="F20195" s="4">
        <v>0.16980000000000001</v>
      </c>
      <c r="G20195" s="4">
        <v>-7.2339083333333303</v>
      </c>
      <c r="H20195" s="4">
        <v>-4.0526999999999997</v>
      </c>
      <c r="I20195" s="4">
        <v>-7.36771666666667</v>
      </c>
      <c r="J20195" s="4">
        <v>2.3080080000000001</v>
      </c>
      <c r="K20195" s="4">
        <v>19.709499999999998</v>
      </c>
      <c r="L20195" s="4">
        <v>55.519970000000001</v>
      </c>
    </row>
    <row r="20196" spans="1:12" x14ac:dyDescent="0.25">
      <c r="A20196" s="3">
        <v>42846.458333333336</v>
      </c>
      <c r="B20196" s="4">
        <v>21.12247</v>
      </c>
      <c r="C20196" s="4">
        <v>24.311699999999998</v>
      </c>
      <c r="D20196" s="4">
        <v>14.1852</v>
      </c>
      <c r="E20196" s="4">
        <v>4.5251999999999999</v>
      </c>
      <c r="F20196" s="4">
        <v>8.1979000000000006</v>
      </c>
      <c r="G20196" s="4">
        <v>9.2715499999999995</v>
      </c>
      <c r="H20196" s="4">
        <v>4.8272000000000004</v>
      </c>
      <c r="I20196" s="4">
        <v>9.1246500000000008</v>
      </c>
      <c r="J20196" s="4">
        <v>12.34259</v>
      </c>
      <c r="K20196" s="4">
        <v>20.869399999999999</v>
      </c>
      <c r="L20196" s="4">
        <v>36.580620000000003</v>
      </c>
    </row>
    <row r="20197" spans="1:12" x14ac:dyDescent="0.25">
      <c r="A20197" s="3">
        <v>42846.5</v>
      </c>
      <c r="B20197" s="4">
        <v>22.342960000000001</v>
      </c>
      <c r="C20197" s="4">
        <v>26.0044</v>
      </c>
      <c r="D20197" s="4">
        <v>18.0261</v>
      </c>
      <c r="E20197" s="4">
        <v>10.613799999999999</v>
      </c>
      <c r="F20197" s="4">
        <v>13.395300000000001</v>
      </c>
      <c r="G20197" s="4">
        <v>8.4336409999999997</v>
      </c>
      <c r="H20197" s="4">
        <v>10.9719</v>
      </c>
      <c r="I20197" s="4">
        <v>8.3175089999999994</v>
      </c>
      <c r="J20197" s="4">
        <v>11.98305</v>
      </c>
      <c r="K20197" s="4">
        <v>23.713899999999999</v>
      </c>
      <c r="L20197" s="4">
        <v>41.253430000000002</v>
      </c>
    </row>
    <row r="20198" spans="1:12" x14ac:dyDescent="0.25">
      <c r="A20198" s="3">
        <v>42846.541666666664</v>
      </c>
      <c r="B20198" s="4">
        <v>120.47239999999999</v>
      </c>
      <c r="C20198" s="4">
        <v>28.866900000000001</v>
      </c>
      <c r="D20198" s="4">
        <v>28.494599999999998</v>
      </c>
      <c r="E20198" s="4">
        <v>28.452200000000001</v>
      </c>
      <c r="F20198" s="4">
        <v>28.492599999999999</v>
      </c>
      <c r="G20198" s="4">
        <v>114.4755</v>
      </c>
      <c r="H20198" s="4">
        <v>28.9511</v>
      </c>
      <c r="I20198" s="4">
        <v>114.0916</v>
      </c>
      <c r="J20198" s="4">
        <v>115.61360000000001</v>
      </c>
      <c r="K20198" s="4">
        <v>31.2454</v>
      </c>
      <c r="L20198" s="4">
        <v>114.8366</v>
      </c>
    </row>
    <row r="20199" spans="1:12" x14ac:dyDescent="0.25">
      <c r="A20199" s="3">
        <v>42846.583333333336</v>
      </c>
      <c r="B20199" s="4">
        <v>135.78139999999999</v>
      </c>
      <c r="C20199" s="4">
        <v>37.653500000000001</v>
      </c>
      <c r="D20199" s="4">
        <v>37.020000000000003</v>
      </c>
      <c r="E20199" s="4">
        <v>36.947600000000001</v>
      </c>
      <c r="F20199" s="4">
        <v>36.967300000000002</v>
      </c>
      <c r="G20199" s="4">
        <v>130.76220000000001</v>
      </c>
      <c r="H20199" s="4">
        <v>37.590000000000003</v>
      </c>
      <c r="I20199" s="4">
        <v>130.44890000000001</v>
      </c>
      <c r="J20199" s="4">
        <v>131.1628</v>
      </c>
      <c r="K20199" s="4">
        <v>44.508000000000003</v>
      </c>
      <c r="L20199" s="4">
        <v>131.98339999999999</v>
      </c>
    </row>
    <row r="20200" spans="1:12" x14ac:dyDescent="0.25">
      <c r="A20200" s="3">
        <v>42846.625</v>
      </c>
      <c r="B20200" s="4">
        <v>205.30099999999999</v>
      </c>
      <c r="C20200" s="4">
        <v>24.983899999999998</v>
      </c>
      <c r="D20200" s="4">
        <v>24.593</v>
      </c>
      <c r="E20200" s="4">
        <v>24.5457</v>
      </c>
      <c r="F20200" s="4">
        <v>24.574200000000001</v>
      </c>
      <c r="G20200" s="4">
        <v>198.70050000000001</v>
      </c>
      <c r="H20200" s="4">
        <v>24.970500000000001</v>
      </c>
      <c r="I20200" s="4">
        <v>198.17179999999999</v>
      </c>
      <c r="J20200" s="4">
        <v>198.97130000000001</v>
      </c>
      <c r="K20200" s="4">
        <v>32.547199999999997</v>
      </c>
      <c r="L20200" s="4">
        <v>199.03149999999999</v>
      </c>
    </row>
    <row r="20201" spans="1:12" x14ac:dyDescent="0.25">
      <c r="A20201" s="3">
        <v>42846.666666666664</v>
      </c>
      <c r="B20201" s="4">
        <v>16.47842</v>
      </c>
      <c r="C20201" s="4">
        <v>15.591100000000001</v>
      </c>
      <c r="D20201" s="4">
        <v>15.419600000000001</v>
      </c>
      <c r="E20201" s="4">
        <v>15.4299</v>
      </c>
      <c r="F20201" s="4">
        <v>15.473000000000001</v>
      </c>
      <c r="G20201" s="4">
        <v>15.57451</v>
      </c>
      <c r="H20201" s="4">
        <v>15.6957</v>
      </c>
      <c r="I20201" s="4">
        <v>15.538130000000001</v>
      </c>
      <c r="J20201" s="4">
        <v>15.736409999999999</v>
      </c>
      <c r="K20201" s="4">
        <v>21.8005</v>
      </c>
      <c r="L20201" s="4">
        <v>15.91794</v>
      </c>
    </row>
    <row r="20202" spans="1:12" x14ac:dyDescent="0.25">
      <c r="A20202" s="3">
        <v>42846.708333333336</v>
      </c>
      <c r="B20202" s="4">
        <v>21.298580000000001</v>
      </c>
      <c r="C20202" s="4">
        <v>46.836799999999997</v>
      </c>
      <c r="D20202" s="4">
        <v>-2.6337000000000002</v>
      </c>
      <c r="E20202" s="4">
        <v>-48.832700000000003</v>
      </c>
      <c r="F20202" s="4">
        <v>-31.441199999999998</v>
      </c>
      <c r="G20202" s="4">
        <v>0.26037500000000002</v>
      </c>
      <c r="H20202" s="4">
        <v>-48.645499999999998</v>
      </c>
      <c r="I20202" s="4">
        <v>0.20514170000000001</v>
      </c>
      <c r="J20202" s="4">
        <v>5.5707079999999998</v>
      </c>
      <c r="K20202" s="4">
        <v>16.555800000000001</v>
      </c>
      <c r="L20202" s="4">
        <v>53.141489999999997</v>
      </c>
    </row>
    <row r="20203" spans="1:12" x14ac:dyDescent="0.25">
      <c r="A20203" s="3">
        <v>42846.75</v>
      </c>
      <c r="B20203" s="4">
        <v>18.153870000000001</v>
      </c>
      <c r="C20203" s="4">
        <v>19.360600000000002</v>
      </c>
      <c r="D20203" s="4">
        <v>4.6802000000000001</v>
      </c>
      <c r="E20203" s="4">
        <v>-9.0198999999999998</v>
      </c>
      <c r="F20203" s="4">
        <v>-3.9832999999999998</v>
      </c>
      <c r="G20203" s="4">
        <v>-18.0905916666667</v>
      </c>
      <c r="H20203" s="4">
        <v>-8.8123000000000005</v>
      </c>
      <c r="I20203" s="4">
        <v>-18.141283333333298</v>
      </c>
      <c r="J20203" s="4">
        <v>-11.1043583333333</v>
      </c>
      <c r="K20203" s="4">
        <v>18.9193</v>
      </c>
      <c r="L20203" s="4">
        <v>68.329880000000003</v>
      </c>
    </row>
    <row r="20204" spans="1:12" x14ac:dyDescent="0.25">
      <c r="A20204" s="3">
        <v>42846.791666666664</v>
      </c>
      <c r="B20204" s="4">
        <v>9.6156249999999996</v>
      </c>
      <c r="C20204" s="4">
        <v>15.216699999999999</v>
      </c>
      <c r="D20204" s="4">
        <v>-1.3614999999999999</v>
      </c>
      <c r="E20204" s="4">
        <v>-16.542200000000001</v>
      </c>
      <c r="F20204" s="4">
        <v>-10.9285</v>
      </c>
      <c r="G20204" s="4">
        <v>-4.9169916666666698</v>
      </c>
      <c r="H20204" s="4">
        <v>-16.3993</v>
      </c>
      <c r="I20204" s="4">
        <v>-4.9618333333333302</v>
      </c>
      <c r="J20204" s="4">
        <v>-4.7183333333333302</v>
      </c>
      <c r="K20204" s="4">
        <v>16.1465</v>
      </c>
      <c r="L20204" s="4">
        <v>18.460190000000001</v>
      </c>
    </row>
    <row r="20205" spans="1:12" x14ac:dyDescent="0.25">
      <c r="A20205" s="3">
        <v>42846.833333333336</v>
      </c>
      <c r="B20205" s="4">
        <v>10.86767</v>
      </c>
      <c r="C20205" s="4">
        <v>31.483499999999999</v>
      </c>
      <c r="D20205" s="4">
        <v>-16.078499999999998</v>
      </c>
      <c r="E20205" s="4">
        <v>-60.127699999999997</v>
      </c>
      <c r="F20205" s="4">
        <v>-44.555500000000002</v>
      </c>
      <c r="G20205" s="4">
        <v>-32.480249999999998</v>
      </c>
      <c r="H20205" s="4">
        <v>-59.926699999999997</v>
      </c>
      <c r="I20205" s="4">
        <v>-32.585016666666696</v>
      </c>
      <c r="J20205" s="4">
        <v>-22.246649999999999</v>
      </c>
      <c r="K20205" s="4">
        <v>17.995999999999999</v>
      </c>
      <c r="L20205" s="4">
        <v>61.217149999999997</v>
      </c>
    </row>
    <row r="20206" spans="1:12" x14ac:dyDescent="0.25">
      <c r="A20206" s="3">
        <v>42846.875</v>
      </c>
      <c r="B20206" s="4">
        <v>14.444979999999999</v>
      </c>
      <c r="C20206" s="4">
        <v>42.022199999999998</v>
      </c>
      <c r="D20206" s="4">
        <v>-16.0184</v>
      </c>
      <c r="E20206" s="4">
        <v>-69.536900000000003</v>
      </c>
      <c r="F20206" s="4">
        <v>-50.011800000000001</v>
      </c>
      <c r="G20206" s="4">
        <v>-38.579266666666697</v>
      </c>
      <c r="H20206" s="4">
        <v>-69.323599999999999</v>
      </c>
      <c r="I20206" s="4">
        <v>-38.667533333333303</v>
      </c>
      <c r="J20206" s="4">
        <v>-28.6992166666667</v>
      </c>
      <c r="K20206" s="4">
        <v>19.968</v>
      </c>
      <c r="L20206" s="4">
        <v>77.466980000000007</v>
      </c>
    </row>
    <row r="20207" spans="1:12" x14ac:dyDescent="0.25">
      <c r="A20207" s="3">
        <v>42846.916666666664</v>
      </c>
      <c r="B20207" s="4">
        <v>13.65573</v>
      </c>
      <c r="C20207" s="4">
        <v>5.6368999999999998</v>
      </c>
      <c r="D20207" s="4">
        <v>5.3461999999999996</v>
      </c>
      <c r="E20207" s="4">
        <v>5.4574999999999996</v>
      </c>
      <c r="F20207" s="4">
        <v>5.4431000000000003</v>
      </c>
      <c r="G20207" s="4">
        <v>-2.99830833333333</v>
      </c>
      <c r="H20207" s="4">
        <v>5.6692</v>
      </c>
      <c r="I20207" s="4">
        <v>-3.1148333333333298</v>
      </c>
      <c r="J20207" s="4">
        <v>-2.5540750000000001</v>
      </c>
      <c r="K20207" s="4">
        <v>19.608000000000001</v>
      </c>
      <c r="L20207" s="4">
        <v>24.598120000000002</v>
      </c>
    </row>
    <row r="20208" spans="1:12" x14ac:dyDescent="0.25">
      <c r="A20208" s="3">
        <v>42846.958333333336</v>
      </c>
      <c r="B20208" s="4">
        <v>13.9283</v>
      </c>
      <c r="C20208" s="4">
        <v>62.754899999999999</v>
      </c>
      <c r="D20208" s="4">
        <v>-14.8346</v>
      </c>
      <c r="E20208" s="4">
        <v>-89.177499999999995</v>
      </c>
      <c r="F20208" s="4">
        <v>-62.0062</v>
      </c>
      <c r="G20208" s="4">
        <v>-35.2854666666667</v>
      </c>
      <c r="H20208" s="4">
        <v>-89.092200000000005</v>
      </c>
      <c r="I20208" s="4">
        <v>-35.353383333333298</v>
      </c>
      <c r="J20208" s="4">
        <v>-25.132166666666699</v>
      </c>
      <c r="K20208" s="4">
        <v>12.243600000000001</v>
      </c>
      <c r="L20208" s="4">
        <v>77.532070000000004</v>
      </c>
    </row>
    <row r="20209" spans="1:12" x14ac:dyDescent="0.25">
      <c r="A20209" s="3">
        <v>42847</v>
      </c>
      <c r="B20209" s="4">
        <v>12.292680000000001</v>
      </c>
      <c r="C20209" s="4">
        <v>16.391400000000001</v>
      </c>
      <c r="D20209" s="4">
        <v>5.6684000000000001</v>
      </c>
      <c r="E20209" s="4">
        <v>-4.5503999999999998</v>
      </c>
      <c r="F20209" s="4">
        <v>-0.76429999999999998</v>
      </c>
      <c r="G20209" s="4">
        <v>-9.8191249999999997</v>
      </c>
      <c r="H20209" s="4">
        <v>-4.4168000000000003</v>
      </c>
      <c r="I20209" s="4">
        <v>-9.8792416666666707</v>
      </c>
      <c r="J20209" s="4">
        <v>-6.42038333333333</v>
      </c>
      <c r="K20209" s="4">
        <v>10.798500000000001</v>
      </c>
      <c r="L20209" s="4">
        <v>39.74241</v>
      </c>
    </row>
    <row r="20210" spans="1:12" x14ac:dyDescent="0.25">
      <c r="A20210" s="3">
        <v>42847.041666666664</v>
      </c>
      <c r="B20210" s="4">
        <v>28.594380000000001</v>
      </c>
      <c r="C20210" s="4">
        <v>54.390900000000002</v>
      </c>
      <c r="D20210" s="4">
        <v>-1.9776</v>
      </c>
      <c r="E20210" s="4">
        <v>-55.869</v>
      </c>
      <c r="F20210" s="4">
        <v>-36.160600000000002</v>
      </c>
      <c r="G20210" s="4">
        <v>-36.547325000000001</v>
      </c>
      <c r="H20210" s="4">
        <v>-55.681699999999999</v>
      </c>
      <c r="I20210" s="4">
        <v>-36.612025000000003</v>
      </c>
      <c r="J20210" s="4">
        <v>-20.156458333333301</v>
      </c>
      <c r="K20210" s="4">
        <v>18.902699999999999</v>
      </c>
      <c r="L20210" s="4">
        <v>131.38229999999999</v>
      </c>
    </row>
    <row r="20211" spans="1:12" x14ac:dyDescent="0.25">
      <c r="A20211" s="3">
        <v>42847.083333333336</v>
      </c>
      <c r="B20211" s="4">
        <v>31.332070000000002</v>
      </c>
      <c r="C20211" s="4">
        <v>51.018999999999998</v>
      </c>
      <c r="D20211" s="4">
        <v>-1.8714999999999999</v>
      </c>
      <c r="E20211" s="4">
        <v>-52.460799999999999</v>
      </c>
      <c r="F20211" s="4">
        <v>-33.94</v>
      </c>
      <c r="G20211" s="4">
        <v>-50.868183333333299</v>
      </c>
      <c r="H20211" s="4">
        <v>-52.286000000000001</v>
      </c>
      <c r="I20211" s="4">
        <v>-50.929375</v>
      </c>
      <c r="J20211" s="4">
        <v>-30.220158333333298</v>
      </c>
      <c r="K20211" s="4">
        <v>17.888200000000001</v>
      </c>
      <c r="L20211" s="4">
        <v>161.85820000000001</v>
      </c>
    </row>
    <row r="20212" spans="1:12" x14ac:dyDescent="0.25">
      <c r="A20212" s="3">
        <v>42847.125</v>
      </c>
      <c r="B20212" s="4">
        <v>29.760909999999999</v>
      </c>
      <c r="C20212" s="4">
        <v>46.116999999999997</v>
      </c>
      <c r="D20212" s="4">
        <v>1.0999999999999999E-2</v>
      </c>
      <c r="E20212" s="4">
        <v>-44.058799999999998</v>
      </c>
      <c r="F20212" s="4">
        <v>-27.915199999999999</v>
      </c>
      <c r="G20212" s="4">
        <v>-45.033166666666702</v>
      </c>
      <c r="H20212" s="4">
        <v>-43.875799999999998</v>
      </c>
      <c r="I20212" s="4">
        <v>-45.112875000000003</v>
      </c>
      <c r="J20212" s="4">
        <v>-26.21435</v>
      </c>
      <c r="K20212" s="4">
        <v>18.255099999999999</v>
      </c>
      <c r="L20212" s="4">
        <v>148.2097</v>
      </c>
    </row>
    <row r="20213" spans="1:12" x14ac:dyDescent="0.25">
      <c r="A20213" s="3">
        <v>42847.166666666664</v>
      </c>
      <c r="B20213" s="4">
        <v>24.90504</v>
      </c>
      <c r="C20213" s="4">
        <v>51.535499999999999</v>
      </c>
      <c r="D20213" s="4">
        <v>-1.1631</v>
      </c>
      <c r="E20213" s="4">
        <v>-51.630499999999998</v>
      </c>
      <c r="F20213" s="4">
        <v>-33.115299999999998</v>
      </c>
      <c r="G20213" s="4">
        <v>-24.234483333333301</v>
      </c>
      <c r="H20213" s="4">
        <v>-51.441000000000003</v>
      </c>
      <c r="I20213" s="4">
        <v>-24.297708333333301</v>
      </c>
      <c r="J20213" s="4">
        <v>-11.7566166666667</v>
      </c>
      <c r="K20213" s="4">
        <v>18.700600000000001</v>
      </c>
      <c r="L20213" s="4">
        <v>102.1816</v>
      </c>
    </row>
    <row r="20214" spans="1:12" x14ac:dyDescent="0.25">
      <c r="A20214" s="3">
        <v>42847.208333333336</v>
      </c>
      <c r="B20214" s="4">
        <v>27.349219999999999</v>
      </c>
      <c r="C20214" s="4">
        <v>16.272400000000001</v>
      </c>
      <c r="D20214" s="4">
        <v>16.208100000000002</v>
      </c>
      <c r="E20214" s="4">
        <v>16.2818</v>
      </c>
      <c r="F20214" s="4">
        <v>16.337199999999999</v>
      </c>
      <c r="G20214" s="4">
        <v>-28.563166666666699</v>
      </c>
      <c r="H20214" s="4">
        <v>16.533000000000001</v>
      </c>
      <c r="I20214" s="4">
        <v>-28.619250000000001</v>
      </c>
      <c r="J20214" s="4">
        <v>-14.4644166666667</v>
      </c>
      <c r="K20214" s="4">
        <v>18.877700000000001</v>
      </c>
      <c r="L20214" s="4">
        <v>115.586</v>
      </c>
    </row>
    <row r="20215" spans="1:12" x14ac:dyDescent="0.25">
      <c r="A20215" s="3">
        <v>42847.25</v>
      </c>
      <c r="B20215" s="4">
        <v>17.244</v>
      </c>
      <c r="C20215" s="4">
        <v>16.398499999999999</v>
      </c>
      <c r="D20215" s="4">
        <v>16.404499999999999</v>
      </c>
      <c r="E20215" s="4">
        <v>16.512699999999999</v>
      </c>
      <c r="F20215" s="4">
        <v>16.587599999999998</v>
      </c>
      <c r="G20215" s="4">
        <v>16.404859999999999</v>
      </c>
      <c r="H20215" s="4">
        <v>16.769500000000001</v>
      </c>
      <c r="I20215" s="4">
        <v>16.331109999999999</v>
      </c>
      <c r="J20215" s="4">
        <v>16.756720000000001</v>
      </c>
      <c r="K20215" s="4">
        <v>19.183700000000002</v>
      </c>
      <c r="L20215" s="4">
        <v>16.669699999999999</v>
      </c>
    </row>
    <row r="20216" spans="1:12" x14ac:dyDescent="0.25">
      <c r="A20216" s="3">
        <v>42847.291666666664</v>
      </c>
      <c r="B20216" s="4">
        <v>27.196159999999999</v>
      </c>
      <c r="C20216" s="4">
        <v>45.723799999999997</v>
      </c>
      <c r="D20216" s="4">
        <v>2.6953</v>
      </c>
      <c r="E20216" s="4">
        <v>-38.406500000000001</v>
      </c>
      <c r="F20216" s="4">
        <v>-23.337599999999998</v>
      </c>
      <c r="G20216" s="4">
        <v>-27.272424999999998</v>
      </c>
      <c r="H20216" s="4">
        <v>-38.190399999999997</v>
      </c>
      <c r="I20216" s="4">
        <v>-27.330950000000001</v>
      </c>
      <c r="J20216" s="4">
        <v>-13.483525</v>
      </c>
      <c r="K20216" s="4">
        <v>19.235299999999999</v>
      </c>
      <c r="L20216" s="4">
        <v>112.8648</v>
      </c>
    </row>
    <row r="20217" spans="1:12" x14ac:dyDescent="0.25">
      <c r="A20217" s="3">
        <v>42847.333333333336</v>
      </c>
      <c r="B20217" s="4">
        <v>26.545190000000002</v>
      </c>
      <c r="C20217" s="4">
        <v>18.695599999999999</v>
      </c>
      <c r="D20217" s="4">
        <v>18.438600000000001</v>
      </c>
      <c r="E20217" s="4">
        <v>18.4436</v>
      </c>
      <c r="F20217" s="4">
        <v>18.502800000000001</v>
      </c>
      <c r="G20217" s="4">
        <v>-19.546058333333299</v>
      </c>
      <c r="H20217" s="4">
        <v>18.7376</v>
      </c>
      <c r="I20217" s="4">
        <v>-19.5935083333333</v>
      </c>
      <c r="J20217" s="4">
        <v>-7.8738916666666601</v>
      </c>
      <c r="K20217" s="4">
        <v>21.0153</v>
      </c>
      <c r="L20217" s="4">
        <v>98.79795</v>
      </c>
    </row>
    <row r="20218" spans="1:12" x14ac:dyDescent="0.25">
      <c r="A20218" s="3">
        <v>42847.375</v>
      </c>
      <c r="B20218" s="4">
        <v>18.410150000000002</v>
      </c>
      <c r="C20218" s="4">
        <v>17.871400000000001</v>
      </c>
      <c r="D20218" s="4">
        <v>17.682700000000001</v>
      </c>
      <c r="E20218" s="4">
        <v>17.7135</v>
      </c>
      <c r="F20218" s="4">
        <v>17.788</v>
      </c>
      <c r="G20218" s="4">
        <v>17.753820000000001</v>
      </c>
      <c r="H20218" s="4">
        <v>18.0017</v>
      </c>
      <c r="I20218" s="4">
        <v>17.68938</v>
      </c>
      <c r="J20218" s="4">
        <v>18.068999999999999</v>
      </c>
      <c r="K20218" s="4">
        <v>20.2331</v>
      </c>
      <c r="L20218" s="4">
        <v>17.823080000000001</v>
      </c>
    </row>
    <row r="20219" spans="1:12" x14ac:dyDescent="0.25">
      <c r="A20219" s="3">
        <v>42847.416666666664</v>
      </c>
      <c r="B20219" s="4">
        <v>23.196660000000001</v>
      </c>
      <c r="C20219" s="4">
        <v>60.361699999999999</v>
      </c>
      <c r="D20219" s="4">
        <v>-3.5371000000000001</v>
      </c>
      <c r="E20219" s="4">
        <v>-64.7</v>
      </c>
      <c r="F20219" s="4">
        <v>-42.275100000000002</v>
      </c>
      <c r="G20219" s="4">
        <v>-3.1943583333333301</v>
      </c>
      <c r="H20219" s="4">
        <v>-64.486900000000006</v>
      </c>
      <c r="I20219" s="4">
        <v>-3.28959166666667</v>
      </c>
      <c r="J20219" s="4">
        <v>3.5620419999999999</v>
      </c>
      <c r="K20219" s="4">
        <v>20.272400000000001</v>
      </c>
      <c r="L20219" s="4">
        <v>63.313090000000003</v>
      </c>
    </row>
    <row r="20220" spans="1:12" x14ac:dyDescent="0.25">
      <c r="A20220" s="3">
        <v>42847.458333333336</v>
      </c>
      <c r="B20220" s="4">
        <v>29.184519999999999</v>
      </c>
      <c r="C20220" s="4">
        <v>47.127499999999998</v>
      </c>
      <c r="D20220" s="4">
        <v>1.5039</v>
      </c>
      <c r="E20220" s="4">
        <v>-42.151299999999999</v>
      </c>
      <c r="F20220" s="4">
        <v>-26.113800000000001</v>
      </c>
      <c r="G20220" s="4">
        <v>-33.7209583333333</v>
      </c>
      <c r="H20220" s="4">
        <v>-41.929299999999998</v>
      </c>
      <c r="I20220" s="4">
        <v>-33.817816666666701</v>
      </c>
      <c r="J20220" s="4">
        <v>-17.7672666666667</v>
      </c>
      <c r="K20220" s="4">
        <v>19.387899999999998</v>
      </c>
      <c r="L20220" s="4">
        <v>126.755</v>
      </c>
    </row>
    <row r="20221" spans="1:12" x14ac:dyDescent="0.25">
      <c r="A20221" s="3">
        <v>42847.5</v>
      </c>
      <c r="B20221" s="4">
        <v>27.213419999999999</v>
      </c>
      <c r="C20221" s="4">
        <v>47.232599999999998</v>
      </c>
      <c r="D20221" s="4">
        <v>2.0253000000000001</v>
      </c>
      <c r="E20221" s="4">
        <v>-41.551099999999998</v>
      </c>
      <c r="F20221" s="4">
        <v>-25.5547</v>
      </c>
      <c r="G20221" s="4">
        <v>-27.998566666666701</v>
      </c>
      <c r="H20221" s="4">
        <v>-41.3215</v>
      </c>
      <c r="I20221" s="4">
        <v>-28.094808333333301</v>
      </c>
      <c r="J20221" s="4">
        <v>-13.865391666666699</v>
      </c>
      <c r="K20221" s="4">
        <v>19.898299999999999</v>
      </c>
      <c r="L20221" s="4">
        <v>112.5684</v>
      </c>
    </row>
    <row r="20222" spans="1:12" x14ac:dyDescent="0.25">
      <c r="A20222" s="3">
        <v>42847.541666666664</v>
      </c>
      <c r="B20222" s="4">
        <v>18.926369999999999</v>
      </c>
      <c r="C20222" s="4">
        <v>16.018999999999998</v>
      </c>
      <c r="D20222" s="4">
        <v>16.0017</v>
      </c>
      <c r="E20222" s="4">
        <v>16.1008</v>
      </c>
      <c r="F20222" s="4">
        <v>16.1953</v>
      </c>
      <c r="G20222" s="4">
        <v>-3.9965250000000001</v>
      </c>
      <c r="H20222" s="4">
        <v>16.366099999999999</v>
      </c>
      <c r="I20222" s="4">
        <v>-4.1106166666666697</v>
      </c>
      <c r="J20222" s="4">
        <v>2.2139250000000001</v>
      </c>
      <c r="K20222" s="4">
        <v>18.9999</v>
      </c>
      <c r="L20222" s="4">
        <v>56.339080000000003</v>
      </c>
    </row>
    <row r="20223" spans="1:12" x14ac:dyDescent="0.25">
      <c r="A20223" s="3">
        <v>42847.583333333336</v>
      </c>
      <c r="B20223" s="4">
        <v>18.78078</v>
      </c>
      <c r="C20223" s="4">
        <v>24.955100000000002</v>
      </c>
      <c r="D20223" s="4">
        <v>6.5335000000000001</v>
      </c>
      <c r="E20223" s="4">
        <v>-15.034599999999999</v>
      </c>
      <c r="F20223" s="4">
        <v>-7.0570000000000004</v>
      </c>
      <c r="G20223" s="4">
        <v>-16.769666666666701</v>
      </c>
      <c r="H20223" s="4">
        <v>-14.835699999999999</v>
      </c>
      <c r="I20223" s="4">
        <v>-16.8577166666667</v>
      </c>
      <c r="J20223" s="4">
        <v>-7.7304583333333303</v>
      </c>
      <c r="K20223" s="4">
        <v>16.547000000000001</v>
      </c>
      <c r="L20223" s="4">
        <v>77.335499999999996</v>
      </c>
    </row>
    <row r="20224" spans="1:12" x14ac:dyDescent="0.25">
      <c r="A20224" s="3">
        <v>42847.625</v>
      </c>
      <c r="B20224" s="4">
        <v>12.54199</v>
      </c>
      <c r="C20224" s="4">
        <v>11.4556</v>
      </c>
      <c r="D20224" s="4">
        <v>11.455299999999999</v>
      </c>
      <c r="E20224" s="4">
        <v>11.5055</v>
      </c>
      <c r="F20224" s="4">
        <v>11.579000000000001</v>
      </c>
      <c r="G20224" s="4">
        <v>-7.6147499999999999</v>
      </c>
      <c r="H20224" s="4">
        <v>11.6912</v>
      </c>
      <c r="I20224" s="4">
        <v>-7.6865500000000004</v>
      </c>
      <c r="J20224" s="4">
        <v>-4.3075916666666698</v>
      </c>
      <c r="K20224" s="4">
        <v>13.590299999999999</v>
      </c>
      <c r="L20224" s="4">
        <v>36.831110000000002</v>
      </c>
    </row>
    <row r="20225" spans="1:12" x14ac:dyDescent="0.25">
      <c r="A20225" s="3">
        <v>42847.666666666664</v>
      </c>
      <c r="B20225" s="4">
        <v>21.07301</v>
      </c>
      <c r="C20225" s="4">
        <v>12.8611</v>
      </c>
      <c r="D20225" s="4">
        <v>12.6447</v>
      </c>
      <c r="E20225" s="4">
        <v>12.5168</v>
      </c>
      <c r="F20225" s="4">
        <v>12.636900000000001</v>
      </c>
      <c r="G20225" s="4">
        <v>-14.869949999999999</v>
      </c>
      <c r="H20225" s="4">
        <v>12.719900000000001</v>
      </c>
      <c r="I20225" s="4">
        <v>-14.983475</v>
      </c>
      <c r="J20225" s="4">
        <v>-5.79724166666667</v>
      </c>
      <c r="K20225" s="4">
        <v>15.043699999999999</v>
      </c>
      <c r="L20225" s="4">
        <v>77.991590000000002</v>
      </c>
    </row>
    <row r="20226" spans="1:12" x14ac:dyDescent="0.25">
      <c r="A20226" s="3">
        <v>42847.708333333336</v>
      </c>
      <c r="B20226" s="4">
        <v>27.233779999999999</v>
      </c>
      <c r="C20226" s="4">
        <v>71.191199999999995</v>
      </c>
      <c r="D20226" s="4">
        <v>-12.7865</v>
      </c>
      <c r="E20226" s="4">
        <v>-93.424400000000006</v>
      </c>
      <c r="F20226" s="4">
        <v>-63.935099999999998</v>
      </c>
      <c r="G20226" s="4">
        <v>-56.3809166666667</v>
      </c>
      <c r="H20226" s="4">
        <v>-93.286799999999999</v>
      </c>
      <c r="I20226" s="4">
        <v>-56.450575000000001</v>
      </c>
      <c r="J20226" s="4">
        <v>-34.741091666666698</v>
      </c>
      <c r="K20226" s="4">
        <v>17.0322</v>
      </c>
      <c r="L20226" s="4">
        <v>166.3544</v>
      </c>
    </row>
    <row r="20227" spans="1:12" x14ac:dyDescent="0.25">
      <c r="A20227" s="3">
        <v>42847.75</v>
      </c>
      <c r="B20227" s="4">
        <v>27.938179999999999</v>
      </c>
      <c r="C20227" s="4">
        <v>42.532400000000003</v>
      </c>
      <c r="D20227" s="4">
        <v>1.9685999999999999</v>
      </c>
      <c r="E20227" s="4">
        <v>-36.820900000000002</v>
      </c>
      <c r="F20227" s="4">
        <v>-22.5823</v>
      </c>
      <c r="G20227" s="4">
        <v>-38.419825000000003</v>
      </c>
      <c r="H20227" s="4">
        <v>-36.625700000000002</v>
      </c>
      <c r="I20227" s="4">
        <v>-38.502616666666697</v>
      </c>
      <c r="J20227" s="4">
        <v>-21.746874999999999</v>
      </c>
      <c r="K20227" s="4">
        <v>17.6496</v>
      </c>
      <c r="L20227" s="4">
        <v>132.55170000000001</v>
      </c>
    </row>
    <row r="20228" spans="1:12" x14ac:dyDescent="0.25">
      <c r="A20228" s="3">
        <v>42847.791666666664</v>
      </c>
      <c r="B20228" s="4">
        <v>19.070519999999998</v>
      </c>
      <c r="C20228" s="4">
        <v>15.8423</v>
      </c>
      <c r="D20228" s="4">
        <v>15.7997</v>
      </c>
      <c r="E20228" s="4">
        <v>15.919600000000001</v>
      </c>
      <c r="F20228" s="4">
        <v>15.9756</v>
      </c>
      <c r="G20228" s="4">
        <v>4.0185420000000001</v>
      </c>
      <c r="H20228" s="4">
        <v>16.167200000000001</v>
      </c>
      <c r="I20228" s="4">
        <v>3.949808</v>
      </c>
      <c r="J20228" s="4">
        <v>7.8455079999999997</v>
      </c>
      <c r="K20228" s="4">
        <v>18.093599999999999</v>
      </c>
      <c r="L20228" s="4">
        <v>41.088099999999997</v>
      </c>
    </row>
    <row r="20229" spans="1:12" x14ac:dyDescent="0.25">
      <c r="A20229" s="3">
        <v>42847.833333333336</v>
      </c>
      <c r="B20229" s="4">
        <v>19.101579999999998</v>
      </c>
      <c r="C20229" s="4">
        <v>20.488800000000001</v>
      </c>
      <c r="D20229" s="4">
        <v>20.249700000000001</v>
      </c>
      <c r="E20229" s="4">
        <v>20.264399999999998</v>
      </c>
      <c r="F20229" s="4">
        <v>20.326599999999999</v>
      </c>
      <c r="G20229" s="4">
        <v>18.31195</v>
      </c>
      <c r="H20229" s="4">
        <v>20.584299999999999</v>
      </c>
      <c r="I20229" s="4">
        <v>18.261520000000001</v>
      </c>
      <c r="J20229" s="4">
        <v>18.588650000000001</v>
      </c>
      <c r="K20229" s="4">
        <v>21.980699999999999</v>
      </c>
      <c r="L20229" s="4">
        <v>18.273810000000001</v>
      </c>
    </row>
    <row r="20230" spans="1:12" x14ac:dyDescent="0.25">
      <c r="A20230" s="3">
        <v>42847.875</v>
      </c>
      <c r="B20230" s="4">
        <v>22.711469999999998</v>
      </c>
      <c r="C20230" s="4">
        <v>23.9786</v>
      </c>
      <c r="D20230" s="4">
        <v>23.509799999999998</v>
      </c>
      <c r="E20230" s="4">
        <v>23.461500000000001</v>
      </c>
      <c r="F20230" s="4">
        <v>23.479299999999999</v>
      </c>
      <c r="G20230" s="4">
        <v>22.094110000000001</v>
      </c>
      <c r="H20230" s="4">
        <v>23.854500000000002</v>
      </c>
      <c r="I20230" s="4">
        <v>22.03942</v>
      </c>
      <c r="J20230" s="4">
        <v>22.292619999999999</v>
      </c>
      <c r="K20230" s="4">
        <v>24.322600000000001</v>
      </c>
      <c r="L20230" s="4">
        <v>22.275289999999998</v>
      </c>
    </row>
    <row r="20231" spans="1:12" x14ac:dyDescent="0.25">
      <c r="A20231" s="3">
        <v>42847.916666666664</v>
      </c>
      <c r="B20231" s="4">
        <v>23.065840000000001</v>
      </c>
      <c r="C20231" s="4">
        <v>22.196899999999999</v>
      </c>
      <c r="D20231" s="4">
        <v>21.6785</v>
      </c>
      <c r="E20231" s="4">
        <v>21.603400000000001</v>
      </c>
      <c r="F20231" s="4">
        <v>21.6023</v>
      </c>
      <c r="G20231" s="4">
        <v>22.364059999999998</v>
      </c>
      <c r="H20231" s="4">
        <v>21.962599999999998</v>
      </c>
      <c r="I20231" s="4">
        <v>22.327719999999999</v>
      </c>
      <c r="J20231" s="4">
        <v>22.489629999999998</v>
      </c>
      <c r="K20231" s="4">
        <v>22.4589</v>
      </c>
      <c r="L20231" s="4">
        <v>22.791740000000001</v>
      </c>
    </row>
    <row r="20232" spans="1:12" x14ac:dyDescent="0.25">
      <c r="A20232" s="3">
        <v>42847.958333333336</v>
      </c>
      <c r="B20232" s="4">
        <v>21.993030000000001</v>
      </c>
      <c r="C20232" s="4">
        <v>20.5488</v>
      </c>
      <c r="D20232" s="4">
        <v>20.113399999999999</v>
      </c>
      <c r="E20232" s="4">
        <v>20.055900000000001</v>
      </c>
      <c r="F20232" s="4">
        <v>20.049499999999998</v>
      </c>
      <c r="G20232" s="4">
        <v>21.389600000000002</v>
      </c>
      <c r="H20232" s="4">
        <v>20.384499999999999</v>
      </c>
      <c r="I20232" s="4">
        <v>21.374610000000001</v>
      </c>
      <c r="J20232" s="4">
        <v>21.436119999999999</v>
      </c>
      <c r="K20232" s="4">
        <v>20.7775</v>
      </c>
      <c r="L20232" s="4">
        <v>21.773140000000001</v>
      </c>
    </row>
    <row r="20233" spans="1:12" x14ac:dyDescent="0.25">
      <c r="A20233" s="3">
        <v>42848</v>
      </c>
      <c r="B20233" s="4">
        <v>19.07095</v>
      </c>
      <c r="C20233" s="4">
        <v>17.483899999999998</v>
      </c>
      <c r="D20233" s="4">
        <v>17.1906</v>
      </c>
      <c r="E20233" s="4">
        <v>17.172999999999998</v>
      </c>
      <c r="F20233" s="4">
        <v>17.1693</v>
      </c>
      <c r="G20233" s="4">
        <v>18.617920000000002</v>
      </c>
      <c r="H20233" s="4">
        <v>17.442399999999999</v>
      </c>
      <c r="I20233" s="4">
        <v>18.60643</v>
      </c>
      <c r="J20233" s="4">
        <v>18.61009</v>
      </c>
      <c r="K20233" s="4">
        <v>17.798100000000002</v>
      </c>
      <c r="L20233" s="4">
        <v>18.929580000000001</v>
      </c>
    </row>
    <row r="20234" spans="1:12" x14ac:dyDescent="0.25">
      <c r="A20234" s="3">
        <v>42848.041666666664</v>
      </c>
      <c r="B20234" s="4">
        <v>17.77017</v>
      </c>
      <c r="C20234" s="4">
        <v>17.716999999999999</v>
      </c>
      <c r="D20234" s="4">
        <v>17.5562</v>
      </c>
      <c r="E20234" s="4">
        <v>17.601900000000001</v>
      </c>
      <c r="F20234" s="4">
        <v>17.5976</v>
      </c>
      <c r="G20234" s="4">
        <v>17.462150000000001</v>
      </c>
      <c r="H20234" s="4">
        <v>17.872299999999999</v>
      </c>
      <c r="I20234" s="4">
        <v>17.457979999999999</v>
      </c>
      <c r="J20234" s="4">
        <v>17.393439999999998</v>
      </c>
      <c r="K20234" s="4">
        <v>18.153700000000001</v>
      </c>
      <c r="L20234" s="4">
        <v>17.6739</v>
      </c>
    </row>
    <row r="20235" spans="1:12" x14ac:dyDescent="0.25">
      <c r="A20235" s="3">
        <v>42848.083333333336</v>
      </c>
      <c r="B20235" s="4">
        <v>17.641629999999999</v>
      </c>
      <c r="C20235" s="4">
        <v>17.3109</v>
      </c>
      <c r="D20235" s="4">
        <v>17.188800000000001</v>
      </c>
      <c r="E20235" s="4">
        <v>17.248699999999999</v>
      </c>
      <c r="F20235" s="4">
        <v>17.2501</v>
      </c>
      <c r="G20235" s="4">
        <v>17.394010000000002</v>
      </c>
      <c r="H20235" s="4">
        <v>17.5059</v>
      </c>
      <c r="I20235" s="4">
        <v>17.390440000000002</v>
      </c>
      <c r="J20235" s="4">
        <v>17.303370000000001</v>
      </c>
      <c r="K20235" s="4">
        <v>17.841200000000001</v>
      </c>
      <c r="L20235" s="4">
        <v>17.53633</v>
      </c>
    </row>
    <row r="20236" spans="1:12" x14ac:dyDescent="0.25">
      <c r="A20236" s="3">
        <v>42848.125</v>
      </c>
      <c r="B20236" s="4">
        <v>17.705179999999999</v>
      </c>
      <c r="C20236" s="4">
        <v>17.659600000000001</v>
      </c>
      <c r="D20236" s="4">
        <v>17.523900000000001</v>
      </c>
      <c r="E20236" s="4">
        <v>17.580100000000002</v>
      </c>
      <c r="F20236" s="4">
        <v>17.5852</v>
      </c>
      <c r="G20236" s="4">
        <v>17.465299999999999</v>
      </c>
      <c r="H20236" s="4">
        <v>17.844000000000001</v>
      </c>
      <c r="I20236" s="4">
        <v>17.457419999999999</v>
      </c>
      <c r="J20236" s="4">
        <v>17.384419999999999</v>
      </c>
      <c r="K20236" s="4">
        <v>18.1112</v>
      </c>
      <c r="L20236" s="4">
        <v>17.603339999999999</v>
      </c>
    </row>
    <row r="20237" spans="1:12" x14ac:dyDescent="0.25">
      <c r="A20237" s="3">
        <v>42848.166666666664</v>
      </c>
      <c r="B20237" s="4">
        <v>18.452249999999999</v>
      </c>
      <c r="C20237" s="4">
        <v>18.671800000000001</v>
      </c>
      <c r="D20237" s="4">
        <v>18.535699999999999</v>
      </c>
      <c r="E20237" s="4">
        <v>18.588100000000001</v>
      </c>
      <c r="F20237" s="4">
        <v>18.601700000000001</v>
      </c>
      <c r="G20237" s="4">
        <v>18.139520000000001</v>
      </c>
      <c r="H20237" s="4">
        <v>18.866099999999999</v>
      </c>
      <c r="I20237" s="4">
        <v>18.124199999999998</v>
      </c>
      <c r="J20237" s="4">
        <v>18.107089999999999</v>
      </c>
      <c r="K20237" s="4">
        <v>19.157</v>
      </c>
      <c r="L20237" s="4">
        <v>18.31579</v>
      </c>
    </row>
    <row r="20238" spans="1:12" x14ac:dyDescent="0.25">
      <c r="A20238" s="3">
        <v>42848.208333333336</v>
      </c>
      <c r="B20238" s="4">
        <v>19.365469999999998</v>
      </c>
      <c r="C20238" s="4">
        <v>19.217300000000002</v>
      </c>
      <c r="D20238" s="4">
        <v>19.041399999999999</v>
      </c>
      <c r="E20238" s="4">
        <v>19.0779</v>
      </c>
      <c r="F20238" s="4">
        <v>19.096399999999999</v>
      </c>
      <c r="G20238" s="4">
        <v>18.914429999999999</v>
      </c>
      <c r="H20238" s="4">
        <v>19.367799999999999</v>
      </c>
      <c r="I20238" s="4">
        <v>18.892720000000001</v>
      </c>
      <c r="J20238" s="4">
        <v>18.936060000000001</v>
      </c>
      <c r="K20238" s="4">
        <v>19.726400000000002</v>
      </c>
      <c r="L20238" s="4">
        <v>19.139700000000001</v>
      </c>
    </row>
    <row r="20239" spans="1:12" x14ac:dyDescent="0.25">
      <c r="A20239" s="3">
        <v>42848.25</v>
      </c>
      <c r="B20239" s="4">
        <v>19.822109999999999</v>
      </c>
      <c r="C20239" s="4">
        <v>19.590699999999998</v>
      </c>
      <c r="D20239" s="4">
        <v>19.3673</v>
      </c>
      <c r="E20239" s="4">
        <v>19.392099999999999</v>
      </c>
      <c r="F20239" s="4">
        <v>19.404399999999999</v>
      </c>
      <c r="G20239" s="4">
        <v>19.315069999999999</v>
      </c>
      <c r="H20239" s="4">
        <v>19.694400000000002</v>
      </c>
      <c r="I20239" s="4">
        <v>19.292760000000001</v>
      </c>
      <c r="J20239" s="4">
        <v>19.378399999999999</v>
      </c>
      <c r="K20239" s="4">
        <v>19.919699999999999</v>
      </c>
      <c r="L20239" s="4">
        <v>19.56212</v>
      </c>
    </row>
    <row r="20240" spans="1:12" x14ac:dyDescent="0.25">
      <c r="A20240" s="3">
        <v>42848.291666666664</v>
      </c>
      <c r="B20240" s="4">
        <v>19.861270000000001</v>
      </c>
      <c r="C20240" s="4">
        <v>20.0608</v>
      </c>
      <c r="D20240" s="4">
        <v>19.670300000000001</v>
      </c>
      <c r="E20240" s="4">
        <v>19.613399999999999</v>
      </c>
      <c r="F20240" s="4">
        <v>19.632899999999999</v>
      </c>
      <c r="G20240" s="4">
        <v>19.272189999999998</v>
      </c>
      <c r="H20240" s="4">
        <v>19.9268</v>
      </c>
      <c r="I20240" s="4">
        <v>19.263770000000001</v>
      </c>
      <c r="J20240" s="4">
        <v>19.384</v>
      </c>
      <c r="K20240" s="4">
        <v>20.218800000000002</v>
      </c>
      <c r="L20240" s="4">
        <v>19.63279</v>
      </c>
    </row>
    <row r="20241" spans="1:12" x14ac:dyDescent="0.25">
      <c r="A20241" s="3">
        <v>42848.333333333336</v>
      </c>
      <c r="B20241" s="4">
        <v>21.11956</v>
      </c>
      <c r="C20241" s="4">
        <v>21.760400000000001</v>
      </c>
      <c r="D20241" s="4">
        <v>21.226600000000001</v>
      </c>
      <c r="E20241" s="4">
        <v>21.133099999999999</v>
      </c>
      <c r="F20241" s="4">
        <v>21.136800000000001</v>
      </c>
      <c r="G20241" s="4">
        <v>20.431180000000001</v>
      </c>
      <c r="H20241" s="4">
        <v>21.468399999999999</v>
      </c>
      <c r="I20241" s="4">
        <v>20.423629999999999</v>
      </c>
      <c r="J20241" s="4">
        <v>20.630880000000001</v>
      </c>
      <c r="K20241" s="4">
        <v>21.704999999999998</v>
      </c>
      <c r="L20241" s="4">
        <v>20.90401</v>
      </c>
    </row>
    <row r="20242" spans="1:12" x14ac:dyDescent="0.25">
      <c r="A20242" s="3">
        <v>42848.375</v>
      </c>
      <c r="B20242" s="4">
        <v>24.029420000000002</v>
      </c>
      <c r="C20242" s="4">
        <v>26.872900000000001</v>
      </c>
      <c r="D20242" s="4">
        <v>26.061</v>
      </c>
      <c r="E20242" s="4">
        <v>25.882999999999999</v>
      </c>
      <c r="F20242" s="4">
        <v>25.8657</v>
      </c>
      <c r="G20242" s="4">
        <v>23.140029999999999</v>
      </c>
      <c r="H20242" s="4">
        <v>26.304300000000001</v>
      </c>
      <c r="I20242" s="4">
        <v>23.131309999999999</v>
      </c>
      <c r="J20242" s="4">
        <v>23.418949999999999</v>
      </c>
      <c r="K20242" s="4">
        <v>26.156700000000001</v>
      </c>
      <c r="L20242" s="4">
        <v>23.828479999999999</v>
      </c>
    </row>
    <row r="20243" spans="1:12" x14ac:dyDescent="0.25">
      <c r="A20243" s="3">
        <v>42848.416666666664</v>
      </c>
      <c r="B20243" s="4">
        <v>76.358459999999994</v>
      </c>
      <c r="C20243" s="4">
        <v>23.320399999999999</v>
      </c>
      <c r="D20243" s="4">
        <v>22.587299999999999</v>
      </c>
      <c r="E20243" s="4">
        <v>22.420200000000001</v>
      </c>
      <c r="F20243" s="4">
        <v>22.400300000000001</v>
      </c>
      <c r="G20243" s="4">
        <v>74.018799999999999</v>
      </c>
      <c r="H20243" s="4">
        <v>22.802</v>
      </c>
      <c r="I20243" s="4">
        <v>74.015529999999998</v>
      </c>
      <c r="J20243" s="4">
        <v>74.588679999999997</v>
      </c>
      <c r="K20243" s="4">
        <v>22.541699999999999</v>
      </c>
      <c r="L20243" s="4">
        <v>76.282489999999996</v>
      </c>
    </row>
    <row r="20244" spans="1:12" x14ac:dyDescent="0.25">
      <c r="A20244" s="3">
        <v>42848.458333333336</v>
      </c>
      <c r="B20244" s="4">
        <v>28.24568</v>
      </c>
      <c r="C20244" s="4">
        <v>68.580600000000004</v>
      </c>
      <c r="D20244" s="4">
        <v>-3.5139999999999998</v>
      </c>
      <c r="E20244" s="4">
        <v>-72.253699999999995</v>
      </c>
      <c r="F20244" s="4">
        <v>-47.216999999999999</v>
      </c>
      <c r="G20244" s="4">
        <v>-21.9105833333333</v>
      </c>
      <c r="H20244" s="4">
        <v>-72.010800000000003</v>
      </c>
      <c r="I20244" s="4">
        <v>-21.90935</v>
      </c>
      <c r="J20244" s="4">
        <v>-9.2710416666666706</v>
      </c>
      <c r="K20244" s="4">
        <v>20.897300000000001</v>
      </c>
      <c r="L20244" s="4">
        <v>106.996</v>
      </c>
    </row>
    <row r="20245" spans="1:12" x14ac:dyDescent="0.25">
      <c r="A20245" s="3">
        <v>42848.5</v>
      </c>
      <c r="B20245" s="4">
        <v>30.164760000000001</v>
      </c>
      <c r="C20245" s="4">
        <v>49.660400000000003</v>
      </c>
      <c r="D20245" s="4">
        <v>6.2954999999999997</v>
      </c>
      <c r="E20245" s="4">
        <v>-34.854900000000001</v>
      </c>
      <c r="F20245" s="4">
        <v>-19.894500000000001</v>
      </c>
      <c r="G20245" s="4">
        <v>-19.628450000000001</v>
      </c>
      <c r="H20245" s="4">
        <v>-34.584699999999998</v>
      </c>
      <c r="I20245" s="4">
        <v>-19.627300000000002</v>
      </c>
      <c r="J20245" s="4">
        <v>-7.0739083333333301</v>
      </c>
      <c r="K20245" s="4">
        <v>21.046900000000001</v>
      </c>
      <c r="L20245" s="4">
        <v>108.22620000000001</v>
      </c>
    </row>
    <row r="20246" spans="1:12" x14ac:dyDescent="0.25">
      <c r="A20246" s="3">
        <v>42848.541666666664</v>
      </c>
      <c r="B20246" s="4">
        <v>31.44162</v>
      </c>
      <c r="C20246" s="4">
        <v>56.640599999999999</v>
      </c>
      <c r="D20246" s="4">
        <v>5.1886999999999999</v>
      </c>
      <c r="E20246" s="4">
        <v>-43.695799999999998</v>
      </c>
      <c r="F20246" s="4">
        <v>-25.911799999999999</v>
      </c>
      <c r="G20246" s="4">
        <v>-18.046016666666699</v>
      </c>
      <c r="H20246" s="4">
        <v>-43.406700000000001</v>
      </c>
      <c r="I20246" s="4">
        <v>-18.04645</v>
      </c>
      <c r="J20246" s="4">
        <v>-5.5525833333333301</v>
      </c>
      <c r="K20246" s="4">
        <v>22.751300000000001</v>
      </c>
      <c r="L20246" s="4">
        <v>108.8955</v>
      </c>
    </row>
    <row r="20247" spans="1:12" x14ac:dyDescent="0.25">
      <c r="A20247" s="3">
        <v>42848.583333333336</v>
      </c>
      <c r="B20247" s="4">
        <v>45.665599999999998</v>
      </c>
      <c r="C20247" s="4">
        <v>117.1966</v>
      </c>
      <c r="D20247" s="4">
        <v>-16.8446</v>
      </c>
      <c r="E20247" s="4">
        <v>-144.92840000000001</v>
      </c>
      <c r="F20247" s="4">
        <v>-98.230699999999999</v>
      </c>
      <c r="G20247" s="4">
        <v>-63.702458333333297</v>
      </c>
      <c r="H20247" s="4">
        <v>-144.65520000000001</v>
      </c>
      <c r="I20247" s="4">
        <v>-63.705024999999999</v>
      </c>
      <c r="J20247" s="4">
        <v>-36.212291666666701</v>
      </c>
      <c r="K20247" s="4">
        <v>28.519400000000001</v>
      </c>
      <c r="L20247" s="4">
        <v>219.0087</v>
      </c>
    </row>
    <row r="20248" spans="1:12" x14ac:dyDescent="0.25">
      <c r="A20248" s="3">
        <v>42848.625</v>
      </c>
      <c r="B20248" s="4">
        <v>62.085769999999997</v>
      </c>
      <c r="C20248" s="4">
        <v>161.97280000000001</v>
      </c>
      <c r="D20248" s="4">
        <v>-29.7715</v>
      </c>
      <c r="E20248" s="4">
        <v>-213.14269999999999</v>
      </c>
      <c r="F20248" s="4">
        <v>-146.2647</v>
      </c>
      <c r="G20248" s="4">
        <v>-110.80866666666699</v>
      </c>
      <c r="H20248" s="4">
        <v>-212.8374</v>
      </c>
      <c r="I20248" s="4">
        <v>-110.818383333333</v>
      </c>
      <c r="J20248" s="4">
        <v>-67.404716666666701</v>
      </c>
      <c r="K20248" s="4">
        <v>35.265500000000003</v>
      </c>
      <c r="L20248" s="4">
        <v>336.99779999999998</v>
      </c>
    </row>
    <row r="20249" spans="1:12" x14ac:dyDescent="0.25">
      <c r="A20249" s="3">
        <v>42848.666666666664</v>
      </c>
      <c r="B20249" s="4">
        <v>68.709810000000004</v>
      </c>
      <c r="C20249" s="4">
        <v>155.00190000000001</v>
      </c>
      <c r="D20249" s="4">
        <v>-29.731000000000002</v>
      </c>
      <c r="E20249" s="4">
        <v>-206.4323</v>
      </c>
      <c r="F20249" s="4">
        <v>-141.9787</v>
      </c>
      <c r="G20249" s="4">
        <v>-141.718883333333</v>
      </c>
      <c r="H20249" s="4">
        <v>-206.15620000000001</v>
      </c>
      <c r="I20249" s="4">
        <v>-141.741516666667</v>
      </c>
      <c r="J20249" s="4">
        <v>-88.9179666666667</v>
      </c>
      <c r="K20249" s="4">
        <v>32.882899999999999</v>
      </c>
      <c r="L20249" s="4">
        <v>403.75240000000002</v>
      </c>
    </row>
    <row r="20250" spans="1:12" x14ac:dyDescent="0.25">
      <c r="A20250" s="3">
        <v>42848.708333333336</v>
      </c>
      <c r="B20250" s="4">
        <v>114.88200000000001</v>
      </c>
      <c r="C20250" s="4">
        <v>250.79669999999999</v>
      </c>
      <c r="D20250" s="4">
        <v>-34.8842</v>
      </c>
      <c r="E20250" s="4">
        <v>-307.97050000000002</v>
      </c>
      <c r="F20250" s="4">
        <v>-208.35390000000001</v>
      </c>
      <c r="G20250" s="4">
        <v>-181.067958333333</v>
      </c>
      <c r="H20250" s="4">
        <v>-307.35120000000001</v>
      </c>
      <c r="I20250" s="4">
        <v>-181.16659166666699</v>
      </c>
      <c r="J20250" s="4">
        <v>-106.649108333333</v>
      </c>
      <c r="K20250" s="4">
        <v>62.731900000000003</v>
      </c>
      <c r="L20250" s="4">
        <v>583.04430000000002</v>
      </c>
    </row>
    <row r="20251" spans="1:12" x14ac:dyDescent="0.25">
      <c r="A20251" s="3">
        <v>42848.75</v>
      </c>
      <c r="B20251" s="4">
        <v>87.319360000000003</v>
      </c>
      <c r="C20251" s="4">
        <v>136.2843</v>
      </c>
      <c r="D20251" s="4">
        <v>-20.4953</v>
      </c>
      <c r="E20251" s="4">
        <v>-170.43340000000001</v>
      </c>
      <c r="F20251" s="4">
        <v>-115.71510000000001</v>
      </c>
      <c r="G20251" s="4">
        <v>-166.53591666666699</v>
      </c>
      <c r="H20251" s="4">
        <v>-170.1078</v>
      </c>
      <c r="I20251" s="4">
        <v>-166.626466666667</v>
      </c>
      <c r="J20251" s="4">
        <v>-102.793433333333</v>
      </c>
      <c r="K20251" s="4">
        <v>33.141399999999997</v>
      </c>
      <c r="L20251" s="4">
        <v>490.14940000000001</v>
      </c>
    </row>
    <row r="20252" spans="1:12" x14ac:dyDescent="0.25">
      <c r="A20252" s="3">
        <v>42848.791666666664</v>
      </c>
      <c r="B20252" s="4">
        <v>76.43056</v>
      </c>
      <c r="C20252" s="4">
        <v>169.1568</v>
      </c>
      <c r="D20252" s="4">
        <v>-37.662799999999997</v>
      </c>
      <c r="E20252" s="4">
        <v>-235.69919999999999</v>
      </c>
      <c r="F20252" s="4">
        <v>-163.39189999999999</v>
      </c>
      <c r="G20252" s="4">
        <v>-151.90471666666701</v>
      </c>
      <c r="H20252" s="4">
        <v>-235.45079999999999</v>
      </c>
      <c r="I20252" s="4">
        <v>-152.00059999999999</v>
      </c>
      <c r="J20252" s="4">
        <v>-94.528466666666702</v>
      </c>
      <c r="K20252" s="4">
        <v>33.042099999999998</v>
      </c>
      <c r="L20252" s="4">
        <v>438.65429999999998</v>
      </c>
    </row>
    <row r="20253" spans="1:12" x14ac:dyDescent="0.25">
      <c r="A20253" s="3">
        <v>42848.833333333336</v>
      </c>
      <c r="B20253" s="4">
        <v>105.67789999999999</v>
      </c>
      <c r="C20253" s="4">
        <v>130.3408</v>
      </c>
      <c r="D20253" s="4">
        <v>-20.668099999999999</v>
      </c>
      <c r="E20253" s="4">
        <v>-165.1892</v>
      </c>
      <c r="F20253" s="4">
        <v>-112.3935</v>
      </c>
      <c r="G20253" s="4">
        <v>-158.370466666667</v>
      </c>
      <c r="H20253" s="4">
        <v>-164.8904</v>
      </c>
      <c r="I20253" s="4">
        <v>-158.61111666666699</v>
      </c>
      <c r="J20253" s="4">
        <v>-91.786649999999995</v>
      </c>
      <c r="K20253" s="4">
        <v>31.544599999999999</v>
      </c>
      <c r="L20253" s="4">
        <v>521.36569999999995</v>
      </c>
    </row>
    <row r="20254" spans="1:12" x14ac:dyDescent="0.25">
      <c r="A20254" s="3">
        <v>42848.875</v>
      </c>
      <c r="B20254" s="4">
        <v>57.15157</v>
      </c>
      <c r="C20254" s="4">
        <v>135.11340000000001</v>
      </c>
      <c r="D20254" s="4">
        <v>-30.725000000000001</v>
      </c>
      <c r="E20254" s="4">
        <v>-189.60759999999999</v>
      </c>
      <c r="F20254" s="4">
        <v>-131.5548</v>
      </c>
      <c r="G20254" s="4">
        <v>-124.67485833333301</v>
      </c>
      <c r="H20254" s="4">
        <v>-189.39869999999999</v>
      </c>
      <c r="I20254" s="4">
        <v>-124.74465833333301</v>
      </c>
      <c r="J20254" s="4">
        <v>-78.970366666666706</v>
      </c>
      <c r="K20254" s="4">
        <v>26.464500000000001</v>
      </c>
      <c r="L20254" s="4">
        <v>345.65109999999999</v>
      </c>
    </row>
    <row r="20255" spans="1:12" x14ac:dyDescent="0.25">
      <c r="A20255" s="3">
        <v>42848.916666666664</v>
      </c>
      <c r="B20255" s="4">
        <v>44.747329999999998</v>
      </c>
      <c r="C20255" s="4">
        <v>81.152699999999996</v>
      </c>
      <c r="D20255" s="4">
        <v>-27.007000000000001</v>
      </c>
      <c r="E20255" s="4">
        <v>-130.69489999999999</v>
      </c>
      <c r="F20255" s="4">
        <v>-92.842200000000005</v>
      </c>
      <c r="G20255" s="4">
        <v>-98.141991666666698</v>
      </c>
      <c r="H20255" s="4">
        <v>-130.68459999999999</v>
      </c>
      <c r="I20255" s="4">
        <v>-98.203641666666698</v>
      </c>
      <c r="J20255" s="4">
        <v>-62.1931333333333</v>
      </c>
      <c r="K20255" s="4">
        <v>9.4407999999999994</v>
      </c>
      <c r="L20255" s="4">
        <v>271.27370000000002</v>
      </c>
    </row>
    <row r="20256" spans="1:12" x14ac:dyDescent="0.25">
      <c r="A20256" s="3">
        <v>42848.958333333336</v>
      </c>
      <c r="B20256" s="4">
        <v>32.11571</v>
      </c>
      <c r="C20256" s="4">
        <v>82.628399999999999</v>
      </c>
      <c r="D20256" s="4">
        <v>-20.079000000000001</v>
      </c>
      <c r="E20256" s="4">
        <v>-121.58150000000001</v>
      </c>
      <c r="F20256" s="4">
        <v>-84.464699999999993</v>
      </c>
      <c r="G20256" s="4">
        <v>-84.857033333333305</v>
      </c>
      <c r="H20256" s="4">
        <v>-121.46639999999999</v>
      </c>
      <c r="I20256" s="4">
        <v>-84.875841666666702</v>
      </c>
      <c r="J20256" s="4">
        <v>-55.495199999999997</v>
      </c>
      <c r="K20256" s="4">
        <v>16.887599999999999</v>
      </c>
      <c r="L20256" s="4">
        <v>216.4579</v>
      </c>
    </row>
    <row r="20257" spans="1:12" x14ac:dyDescent="0.25">
      <c r="A20257" s="3">
        <v>42849</v>
      </c>
      <c r="B20257" s="4">
        <v>7.3782079999999999</v>
      </c>
      <c r="C20257" s="4">
        <v>-9.9453999999999994</v>
      </c>
      <c r="D20257" s="4">
        <v>-37.168700000000001</v>
      </c>
      <c r="E20257" s="4">
        <v>-63.229100000000003</v>
      </c>
      <c r="F20257" s="4">
        <v>-54.001100000000001</v>
      </c>
      <c r="G20257" s="4">
        <v>-70.7128083333333</v>
      </c>
      <c r="H20257" s="4">
        <v>-63.704999999999998</v>
      </c>
      <c r="I20257" s="4">
        <v>-70.613691666666696</v>
      </c>
      <c r="J20257" s="4">
        <v>-51.356549999999999</v>
      </c>
      <c r="K20257" s="4">
        <v>-33.971699999999998</v>
      </c>
      <c r="L20257" s="4">
        <v>132.66849999999999</v>
      </c>
    </row>
    <row r="20258" spans="1:12" x14ac:dyDescent="0.25">
      <c r="A20258" s="3">
        <v>42849.041666666664</v>
      </c>
      <c r="B20258" s="4">
        <v>-17.7743416666667</v>
      </c>
      <c r="C20258" s="4">
        <v>1.2412000000000001</v>
      </c>
      <c r="D20258" s="4">
        <v>-34.709400000000002</v>
      </c>
      <c r="E20258" s="4">
        <v>-68.449399999999997</v>
      </c>
      <c r="F20258" s="4">
        <v>-56.451099999999997</v>
      </c>
      <c r="G20258" s="4">
        <v>-56.415216666666701</v>
      </c>
      <c r="H20258" s="4">
        <v>-68.829700000000003</v>
      </c>
      <c r="I20258" s="4">
        <v>-56.179875000000003</v>
      </c>
      <c r="J20258" s="4">
        <v>-46.778216666666701</v>
      </c>
      <c r="K20258" s="4">
        <v>-27.499300000000002</v>
      </c>
      <c r="L20258" s="4">
        <v>49.721510000000002</v>
      </c>
    </row>
    <row r="20259" spans="1:12" x14ac:dyDescent="0.25">
      <c r="A20259" s="3">
        <v>42849.083333333336</v>
      </c>
      <c r="B20259" s="4">
        <v>-1.23450833333333</v>
      </c>
      <c r="C20259" s="4">
        <v>46.837499999999999</v>
      </c>
      <c r="D20259" s="4">
        <v>-25.2347</v>
      </c>
      <c r="E20259" s="4">
        <v>-92.744299999999996</v>
      </c>
      <c r="F20259" s="4">
        <v>-68.415099999999995</v>
      </c>
      <c r="G20259" s="4">
        <v>-63.013066666666703</v>
      </c>
      <c r="H20259" s="4">
        <v>-92.731499999999997</v>
      </c>
      <c r="I20259" s="4">
        <v>-62.874016666666698</v>
      </c>
      <c r="J20259" s="4">
        <v>-46.824441666666701</v>
      </c>
      <c r="K20259" s="4">
        <v>11.5183</v>
      </c>
      <c r="L20259" s="4">
        <v>97.104640000000003</v>
      </c>
    </row>
    <row r="20260" spans="1:12" x14ac:dyDescent="0.25">
      <c r="A20260" s="3">
        <v>42849.125</v>
      </c>
      <c r="B20260" s="4">
        <v>9.2439579999999992</v>
      </c>
      <c r="C20260" s="4">
        <v>8.1902000000000008</v>
      </c>
      <c r="D20260" s="4">
        <v>-30.973199999999999</v>
      </c>
      <c r="E20260" s="4">
        <v>-65.241699999999994</v>
      </c>
      <c r="F20260" s="4">
        <v>-53.1999</v>
      </c>
      <c r="G20260" s="4">
        <v>-64.287149999999997</v>
      </c>
      <c r="H20260" s="4">
        <v>-65.283000000000001</v>
      </c>
      <c r="I20260" s="4">
        <v>-64.238399999999999</v>
      </c>
      <c r="J20260" s="4">
        <v>-48.254258333333297</v>
      </c>
      <c r="K20260" s="4">
        <v>13.5739</v>
      </c>
      <c r="L20260" s="4">
        <v>110.4191</v>
      </c>
    </row>
    <row r="20261" spans="1:12" x14ac:dyDescent="0.25">
      <c r="A20261" s="3">
        <v>42849.166666666664</v>
      </c>
      <c r="B20261" s="4">
        <v>-9.7603583333333308</v>
      </c>
      <c r="C20261" s="4">
        <v>29.4163</v>
      </c>
      <c r="D20261" s="4">
        <v>-28.788399999999999</v>
      </c>
      <c r="E20261" s="4">
        <v>-84.169799999999995</v>
      </c>
      <c r="F20261" s="4">
        <v>-64.125399999999999</v>
      </c>
      <c r="G20261" s="4">
        <v>-56.717399999999998</v>
      </c>
      <c r="H20261" s="4">
        <v>-84.3703</v>
      </c>
      <c r="I20261" s="4">
        <v>-56.551616666666703</v>
      </c>
      <c r="J20261" s="4">
        <v>-48.252274999999997</v>
      </c>
      <c r="K20261" s="4">
        <v>-11.8888</v>
      </c>
      <c r="L20261" s="4">
        <v>59.1736</v>
      </c>
    </row>
    <row r="20262" spans="1:12" x14ac:dyDescent="0.25">
      <c r="A20262" s="3">
        <v>42849.208333333336</v>
      </c>
      <c r="B20262" s="4">
        <v>23.87424</v>
      </c>
      <c r="C20262" s="4">
        <v>69.820300000000003</v>
      </c>
      <c r="D20262" s="4">
        <v>-20.802900000000001</v>
      </c>
      <c r="E20262" s="4">
        <v>-108.07850000000001</v>
      </c>
      <c r="F20262" s="4">
        <v>-76.3797</v>
      </c>
      <c r="G20262" s="4">
        <v>-72.471991666666696</v>
      </c>
      <c r="H20262" s="4">
        <v>-108.00960000000001</v>
      </c>
      <c r="I20262" s="4">
        <v>-72.479558333333301</v>
      </c>
      <c r="J20262" s="4">
        <v>-47.547058333333297</v>
      </c>
      <c r="K20262" s="4">
        <v>13.0413</v>
      </c>
      <c r="L20262" s="4">
        <v>170.82560000000001</v>
      </c>
    </row>
    <row r="20263" spans="1:12" x14ac:dyDescent="0.25">
      <c r="A20263" s="3">
        <v>42849.25</v>
      </c>
      <c r="B20263" s="4">
        <v>33.461109999999998</v>
      </c>
      <c r="C20263" s="4">
        <v>82.854100000000003</v>
      </c>
      <c r="D20263" s="4">
        <v>-17.566600000000001</v>
      </c>
      <c r="E20263" s="4">
        <v>-114.44840000000001</v>
      </c>
      <c r="F20263" s="4">
        <v>-79.225999999999999</v>
      </c>
      <c r="G20263" s="4">
        <v>-77.117483333333297</v>
      </c>
      <c r="H20263" s="4">
        <v>-114.27809999999999</v>
      </c>
      <c r="I20263" s="4">
        <v>-77.178700000000006</v>
      </c>
      <c r="J20263" s="4">
        <v>-47.176216666666697</v>
      </c>
      <c r="K20263" s="4">
        <v>21.583200000000001</v>
      </c>
      <c r="L20263" s="4">
        <v>200.81530000000001</v>
      </c>
    </row>
    <row r="20264" spans="1:12" x14ac:dyDescent="0.25">
      <c r="A20264" s="3">
        <v>42849.291666666664</v>
      </c>
      <c r="B20264" s="4">
        <v>40.100879999999997</v>
      </c>
      <c r="C20264" s="4">
        <v>77.941599999999994</v>
      </c>
      <c r="D20264" s="4">
        <v>-17.363700000000001</v>
      </c>
      <c r="E20264" s="4">
        <v>-110.77589999999999</v>
      </c>
      <c r="F20264" s="4">
        <v>-76.834900000000005</v>
      </c>
      <c r="G20264" s="4">
        <v>-74.931399999999996</v>
      </c>
      <c r="H20264" s="4">
        <v>-110.5872</v>
      </c>
      <c r="I20264" s="4">
        <v>-75.043274999999994</v>
      </c>
      <c r="J20264" s="4">
        <v>-45.311208333333298</v>
      </c>
      <c r="K20264" s="4">
        <v>22.7041</v>
      </c>
      <c r="L20264" s="4">
        <v>218.5292</v>
      </c>
    </row>
    <row r="20265" spans="1:12" x14ac:dyDescent="0.25">
      <c r="A20265" s="3">
        <v>42849.333333333336</v>
      </c>
      <c r="B20265" s="4">
        <v>37.039819999999999</v>
      </c>
      <c r="C20265" s="4">
        <v>77.740300000000005</v>
      </c>
      <c r="D20265" s="4">
        <v>-10.52</v>
      </c>
      <c r="E20265" s="4">
        <v>-98.421300000000002</v>
      </c>
      <c r="F20265" s="4">
        <v>-66.217399999999998</v>
      </c>
      <c r="G20265" s="4">
        <v>-63.422175000000003</v>
      </c>
      <c r="H20265" s="4">
        <v>-98.203900000000004</v>
      </c>
      <c r="I20265" s="4">
        <v>-63.543941666666697</v>
      </c>
      <c r="J20265" s="4">
        <v>-37.054033333333301</v>
      </c>
      <c r="K20265" s="4">
        <v>23.22</v>
      </c>
      <c r="L20265" s="4">
        <v>193.60230000000001</v>
      </c>
    </row>
    <row r="20266" spans="1:12" x14ac:dyDescent="0.25">
      <c r="A20266" s="3">
        <v>42849.375</v>
      </c>
      <c r="B20266" s="4">
        <v>38.417209999999997</v>
      </c>
      <c r="C20266" s="4">
        <v>64.031400000000005</v>
      </c>
      <c r="D20266" s="4">
        <v>-8.1954999999999991</v>
      </c>
      <c r="E20266" s="4">
        <v>-76.9011</v>
      </c>
      <c r="F20266" s="4">
        <v>-52.056199999999997</v>
      </c>
      <c r="G20266" s="4">
        <v>-61.477758333333298</v>
      </c>
      <c r="H20266" s="4">
        <v>-76.676199999999994</v>
      </c>
      <c r="I20266" s="4">
        <v>-61.604758333333301</v>
      </c>
      <c r="J20266" s="4">
        <v>-35.225608333333298</v>
      </c>
      <c r="K20266" s="4">
        <v>21.601299999999998</v>
      </c>
      <c r="L20266" s="4">
        <v>188.4282</v>
      </c>
    </row>
    <row r="20267" spans="1:12" x14ac:dyDescent="0.25">
      <c r="A20267" s="3">
        <v>42849.416666666664</v>
      </c>
      <c r="B20267" s="4">
        <v>28.20532</v>
      </c>
      <c r="C20267" s="4">
        <v>33.588799999999999</v>
      </c>
      <c r="D20267" s="4">
        <v>8.4288000000000007</v>
      </c>
      <c r="E20267" s="4">
        <v>-17.706199999999999</v>
      </c>
      <c r="F20267" s="4">
        <v>-8.0594999999999999</v>
      </c>
      <c r="G20267" s="4">
        <v>-39.160366666666697</v>
      </c>
      <c r="H20267" s="4">
        <v>-17.441199999999998</v>
      </c>
      <c r="I20267" s="4">
        <v>-39.261875000000003</v>
      </c>
      <c r="J20267" s="4">
        <v>-22.08905</v>
      </c>
      <c r="K20267" s="4">
        <v>20.5763</v>
      </c>
      <c r="L20267" s="4">
        <v>129.7115</v>
      </c>
    </row>
    <row r="20268" spans="1:12" x14ac:dyDescent="0.25">
      <c r="A20268" s="3">
        <v>42849.458333333336</v>
      </c>
      <c r="B20268" s="4">
        <v>25.562940000000001</v>
      </c>
      <c r="C20268" s="4">
        <v>18.497</v>
      </c>
      <c r="D20268" s="4">
        <v>18.6739</v>
      </c>
      <c r="E20268" s="4">
        <v>18.876899999999999</v>
      </c>
      <c r="F20268" s="4">
        <v>18.977399999999999</v>
      </c>
      <c r="G20268" s="4">
        <v>-18.514299999999999</v>
      </c>
      <c r="H20268" s="4">
        <v>19.205400000000001</v>
      </c>
      <c r="I20268" s="4">
        <v>-18.641575</v>
      </c>
      <c r="J20268" s="4">
        <v>-7.4247416666666703</v>
      </c>
      <c r="K20268" s="4">
        <v>22.6495</v>
      </c>
      <c r="L20268" s="4">
        <v>90.835419999999999</v>
      </c>
    </row>
    <row r="20269" spans="1:12" x14ac:dyDescent="0.25">
      <c r="A20269" s="3">
        <v>42849.5</v>
      </c>
      <c r="B20269" s="4">
        <v>19.770769999999999</v>
      </c>
      <c r="C20269" s="4">
        <v>15.694800000000001</v>
      </c>
      <c r="D20269" s="4">
        <v>17.670999999999999</v>
      </c>
      <c r="E20269" s="4">
        <v>17.877300000000002</v>
      </c>
      <c r="F20269" s="4">
        <v>17.963100000000001</v>
      </c>
      <c r="G20269" s="4">
        <v>14.63743</v>
      </c>
      <c r="H20269" s="4">
        <v>18.197600000000001</v>
      </c>
      <c r="I20269" s="4">
        <v>14.456630000000001</v>
      </c>
      <c r="J20269" s="4">
        <v>19.2697</v>
      </c>
      <c r="K20269" s="4">
        <v>20.984100000000002</v>
      </c>
      <c r="L20269" s="4">
        <v>15.8592</v>
      </c>
    </row>
    <row r="20270" spans="1:12" x14ac:dyDescent="0.25">
      <c r="A20270" s="3">
        <v>42849.541666666664</v>
      </c>
      <c r="B20270" s="4">
        <v>19.513590000000001</v>
      </c>
      <c r="C20270" s="4">
        <v>17.2865</v>
      </c>
      <c r="D20270" s="4">
        <v>19.421299999999999</v>
      </c>
      <c r="E20270" s="4">
        <v>19.637799999999999</v>
      </c>
      <c r="F20270" s="4">
        <v>19.752800000000001</v>
      </c>
      <c r="G20270" s="4">
        <v>18.52131</v>
      </c>
      <c r="H20270" s="4">
        <v>19.991900000000001</v>
      </c>
      <c r="I20270" s="4">
        <v>18.340309999999999</v>
      </c>
      <c r="J20270" s="4">
        <v>18.925709999999999</v>
      </c>
      <c r="K20270" s="4">
        <v>23.1389</v>
      </c>
      <c r="L20270" s="4">
        <v>15.02838</v>
      </c>
    </row>
    <row r="20271" spans="1:12" x14ac:dyDescent="0.25">
      <c r="A20271" s="3">
        <v>42849.583333333336</v>
      </c>
      <c r="B20271" s="4">
        <v>19.338280000000001</v>
      </c>
      <c r="C20271" s="4">
        <v>16.258299999999998</v>
      </c>
      <c r="D20271" s="4">
        <v>18.179099999999998</v>
      </c>
      <c r="E20271" s="4">
        <v>18.3643</v>
      </c>
      <c r="F20271" s="4">
        <v>18.4651</v>
      </c>
      <c r="G20271" s="4">
        <v>18.399100000000001</v>
      </c>
      <c r="H20271" s="4">
        <v>18.7</v>
      </c>
      <c r="I20271" s="4">
        <v>18.217369999999999</v>
      </c>
      <c r="J20271" s="4">
        <v>18.768319999999999</v>
      </c>
      <c r="K20271" s="4">
        <v>21.674800000000001</v>
      </c>
      <c r="L20271" s="4">
        <v>14.98579</v>
      </c>
    </row>
    <row r="20272" spans="1:12" x14ac:dyDescent="0.25">
      <c r="A20272" s="3">
        <v>42849.625</v>
      </c>
      <c r="B20272" s="4">
        <v>20.338329999999999</v>
      </c>
      <c r="C20272" s="4">
        <v>16.348199999999999</v>
      </c>
      <c r="D20272" s="4">
        <v>18.390799999999999</v>
      </c>
      <c r="E20272" s="4">
        <v>18.6067</v>
      </c>
      <c r="F20272" s="4">
        <v>18.715199999999999</v>
      </c>
      <c r="G20272" s="4">
        <v>19.437010000000001</v>
      </c>
      <c r="H20272" s="4">
        <v>18.9543</v>
      </c>
      <c r="I20272" s="4">
        <v>19.24569</v>
      </c>
      <c r="J20272" s="4">
        <v>19.775320000000001</v>
      </c>
      <c r="K20272" s="4">
        <v>21.7316</v>
      </c>
      <c r="L20272" s="4">
        <v>16.68103</v>
      </c>
    </row>
    <row r="20273" spans="1:12" x14ac:dyDescent="0.25">
      <c r="A20273" s="3">
        <v>42849.666666666664</v>
      </c>
      <c r="B20273" s="4">
        <v>20.172409999999999</v>
      </c>
      <c r="C20273" s="4">
        <v>17.737300000000001</v>
      </c>
      <c r="D20273" s="4">
        <v>19.673400000000001</v>
      </c>
      <c r="E20273" s="4">
        <v>19.897300000000001</v>
      </c>
      <c r="F20273" s="4">
        <v>20.010400000000001</v>
      </c>
      <c r="G20273" s="4">
        <v>19.327010000000001</v>
      </c>
      <c r="H20273" s="4">
        <v>20.269400000000001</v>
      </c>
      <c r="I20273" s="4">
        <v>19.13693</v>
      </c>
      <c r="J20273" s="4">
        <v>19.630579999999998</v>
      </c>
      <c r="K20273" s="4">
        <v>23.191700000000001</v>
      </c>
      <c r="L20273" s="4">
        <v>16.006119999999999</v>
      </c>
    </row>
    <row r="20274" spans="1:12" x14ac:dyDescent="0.25">
      <c r="A20274" s="3">
        <v>42849.708333333336</v>
      </c>
      <c r="B20274" s="4">
        <v>20.645569999999999</v>
      </c>
      <c r="C20274" s="4">
        <v>18.275600000000001</v>
      </c>
      <c r="D20274" s="4">
        <v>20.459599999999998</v>
      </c>
      <c r="E20274" s="4">
        <v>20.686</v>
      </c>
      <c r="F20274" s="4">
        <v>20.807300000000001</v>
      </c>
      <c r="G20274" s="4">
        <v>19.58606</v>
      </c>
      <c r="H20274" s="4">
        <v>21.078700000000001</v>
      </c>
      <c r="I20274" s="4">
        <v>19.391780000000001</v>
      </c>
      <c r="J20274" s="4">
        <v>19.922529999999998</v>
      </c>
      <c r="K20274" s="4">
        <v>24.311399999999999</v>
      </c>
      <c r="L20274" s="4">
        <v>16.10247</v>
      </c>
    </row>
    <row r="20275" spans="1:12" x14ac:dyDescent="0.25">
      <c r="A20275" s="3">
        <v>42849.75</v>
      </c>
      <c r="B20275" s="4">
        <v>22.580300000000001</v>
      </c>
      <c r="C20275" s="4">
        <v>20.4115</v>
      </c>
      <c r="D20275" s="4">
        <v>22.626200000000001</v>
      </c>
      <c r="E20275" s="4">
        <v>22.883299999999998</v>
      </c>
      <c r="F20275" s="4">
        <v>23.018599999999999</v>
      </c>
      <c r="G20275" s="4">
        <v>21.582039999999999</v>
      </c>
      <c r="H20275" s="4">
        <v>23.297699999999999</v>
      </c>
      <c r="I20275" s="4">
        <v>21.368819999999999</v>
      </c>
      <c r="J20275" s="4">
        <v>21.930879999999998</v>
      </c>
      <c r="K20275" s="4">
        <v>26.742100000000001</v>
      </c>
      <c r="L20275" s="4">
        <v>17.7209</v>
      </c>
    </row>
    <row r="20276" spans="1:12" x14ac:dyDescent="0.25">
      <c r="A20276" s="3">
        <v>42849.791666666664</v>
      </c>
      <c r="B20276" s="4">
        <v>17.950479999999999</v>
      </c>
      <c r="C20276" s="4">
        <v>8.7834000000000003</v>
      </c>
      <c r="D20276" s="4">
        <v>15.7736</v>
      </c>
      <c r="E20276" s="4">
        <v>15.93</v>
      </c>
      <c r="F20276" s="4">
        <v>16.027699999999999</v>
      </c>
      <c r="G20276" s="4">
        <v>19.24718</v>
      </c>
      <c r="H20276" s="4">
        <v>16.218399999999999</v>
      </c>
      <c r="I20276" s="4">
        <v>19.05688</v>
      </c>
      <c r="J20276" s="4">
        <v>19.617270000000001</v>
      </c>
      <c r="K20276" s="4">
        <v>18.786200000000001</v>
      </c>
      <c r="L20276" s="4">
        <v>16.563580000000002</v>
      </c>
    </row>
    <row r="20277" spans="1:12" x14ac:dyDescent="0.25">
      <c r="A20277" s="3">
        <v>42849.833333333336</v>
      </c>
      <c r="B20277" s="4">
        <v>22.868130000000001</v>
      </c>
      <c r="C20277" s="4">
        <v>17.2073</v>
      </c>
      <c r="D20277" s="4">
        <v>19.2455</v>
      </c>
      <c r="E20277" s="4">
        <v>19.425000000000001</v>
      </c>
      <c r="F20277" s="4">
        <v>19.5381</v>
      </c>
      <c r="G20277" s="4">
        <v>7.6882330000000003</v>
      </c>
      <c r="H20277" s="4">
        <v>19.775700000000001</v>
      </c>
      <c r="I20277" s="4">
        <v>7.5083080000000004</v>
      </c>
      <c r="J20277" s="4">
        <v>11.64461</v>
      </c>
      <c r="K20277" s="4">
        <v>22.8307</v>
      </c>
      <c r="L20277" s="4">
        <v>40.639749999999999</v>
      </c>
    </row>
    <row r="20278" spans="1:12" x14ac:dyDescent="0.25">
      <c r="A20278" s="3">
        <v>42849.875</v>
      </c>
      <c r="B20278" s="4">
        <v>37.188049999999997</v>
      </c>
      <c r="C20278" s="4">
        <v>78.913600000000002</v>
      </c>
      <c r="D20278" s="4">
        <v>-10.1952</v>
      </c>
      <c r="E20278" s="4">
        <v>-98.807599999999994</v>
      </c>
      <c r="F20278" s="4">
        <v>-66.374200000000002</v>
      </c>
      <c r="G20278" s="4">
        <v>-55.424475000000001</v>
      </c>
      <c r="H20278" s="4">
        <v>-98.566100000000006</v>
      </c>
      <c r="I20278" s="4">
        <v>-55.554241666666698</v>
      </c>
      <c r="J20278" s="4">
        <v>-32.131416666666702</v>
      </c>
      <c r="K20278" s="4">
        <v>22.739899999999999</v>
      </c>
      <c r="L20278" s="4">
        <v>177.703</v>
      </c>
    </row>
    <row r="20279" spans="1:12" x14ac:dyDescent="0.25">
      <c r="A20279" s="3">
        <v>42849.916666666664</v>
      </c>
      <c r="B20279" s="4">
        <v>37.921880000000002</v>
      </c>
      <c r="C20279" s="4">
        <v>53.186500000000002</v>
      </c>
      <c r="D20279" s="4">
        <v>-18.028500000000001</v>
      </c>
      <c r="E20279" s="4">
        <v>-87.086799999999997</v>
      </c>
      <c r="F20279" s="4">
        <v>-61.915799999999997</v>
      </c>
      <c r="G20279" s="4">
        <v>-67.204216666666696</v>
      </c>
      <c r="H20279" s="4">
        <v>-86.862799999999993</v>
      </c>
      <c r="I20279" s="4">
        <v>-67.343500000000006</v>
      </c>
      <c r="J20279" s="4">
        <v>-44.2022166666667</v>
      </c>
      <c r="K20279" s="4">
        <v>30.578299999999999</v>
      </c>
      <c r="L20279" s="4">
        <v>192.07470000000001</v>
      </c>
    </row>
    <row r="20280" spans="1:12" x14ac:dyDescent="0.25">
      <c r="A20280" s="3">
        <v>42849.958333333336</v>
      </c>
      <c r="B20280" s="4">
        <v>29.671769999999999</v>
      </c>
      <c r="C20280" s="4">
        <v>64.837999999999994</v>
      </c>
      <c r="D20280" s="4">
        <v>-13.3155</v>
      </c>
      <c r="E20280" s="4">
        <v>-92.319699999999997</v>
      </c>
      <c r="F20280" s="4">
        <v>-63.433300000000003</v>
      </c>
      <c r="G20280" s="4">
        <v>-57.955508333333299</v>
      </c>
      <c r="H20280" s="4">
        <v>-92.197500000000005</v>
      </c>
      <c r="I20280" s="4">
        <v>-58.138533333333299</v>
      </c>
      <c r="J20280" s="4">
        <v>-45.7854666666667</v>
      </c>
      <c r="K20280" s="4">
        <v>15.3056</v>
      </c>
      <c r="L20280" s="4">
        <v>176.99119999999999</v>
      </c>
    </row>
    <row r="20281" spans="1:12" x14ac:dyDescent="0.25">
      <c r="A20281" s="3">
        <v>42850</v>
      </c>
      <c r="B20281" s="4">
        <v>15.34247</v>
      </c>
      <c r="C20281" s="4">
        <v>10.7403</v>
      </c>
      <c r="D20281" s="4">
        <v>-27.026900000000001</v>
      </c>
      <c r="E20281" s="4">
        <v>-63.207900000000002</v>
      </c>
      <c r="F20281" s="4">
        <v>-50.18</v>
      </c>
      <c r="G20281" s="4">
        <v>-58.762774999999998</v>
      </c>
      <c r="H20281" s="4">
        <v>-63.493600000000001</v>
      </c>
      <c r="I20281" s="4">
        <v>-58.760166666666699</v>
      </c>
      <c r="J20281" s="4">
        <v>-43.140925000000003</v>
      </c>
      <c r="K20281" s="4">
        <v>-18.533000000000001</v>
      </c>
      <c r="L20281" s="4">
        <v>131.16499999999999</v>
      </c>
    </row>
    <row r="20282" spans="1:12" x14ac:dyDescent="0.25">
      <c r="A20282" s="3">
        <v>42850.041666666664</v>
      </c>
      <c r="B20282" s="4">
        <v>9.0167420000000007</v>
      </c>
      <c r="C20282" s="4">
        <v>-5.6925999999999997</v>
      </c>
      <c r="D20282" s="4">
        <v>-6.5427999999999997</v>
      </c>
      <c r="E20282" s="4">
        <v>-6.4749999999999996</v>
      </c>
      <c r="F20282" s="4">
        <v>-6.5686999999999998</v>
      </c>
      <c r="G20282" s="4">
        <v>-16.919149999999998</v>
      </c>
      <c r="H20282" s="4">
        <v>-6.4032999999999998</v>
      </c>
      <c r="I20282" s="4">
        <v>-16.973641666666701</v>
      </c>
      <c r="J20282" s="4">
        <v>-14.0831416666667</v>
      </c>
      <c r="K20282" s="4">
        <v>14.6715</v>
      </c>
      <c r="L20282" s="4">
        <v>38.42642</v>
      </c>
    </row>
    <row r="20283" spans="1:12" x14ac:dyDescent="0.25">
      <c r="A20283" s="3">
        <v>42850.083333333336</v>
      </c>
      <c r="B20283" s="4">
        <v>0.971275</v>
      </c>
      <c r="C20283" s="4">
        <v>7.0708000000000002</v>
      </c>
      <c r="D20283" s="4">
        <v>7.7024999999999997</v>
      </c>
      <c r="E20283" s="4">
        <v>7.8501000000000003</v>
      </c>
      <c r="F20283" s="4">
        <v>7.8712</v>
      </c>
      <c r="G20283" s="4">
        <v>-2.4084416666666701</v>
      </c>
      <c r="H20283" s="4">
        <v>8.0250000000000004</v>
      </c>
      <c r="I20283" s="4">
        <v>-2.4327416666666699</v>
      </c>
      <c r="J20283" s="4">
        <v>-4.2624750000000002</v>
      </c>
      <c r="K20283" s="4">
        <v>17.149799999999999</v>
      </c>
      <c r="L20283" s="4">
        <v>-2.4360916666666701</v>
      </c>
    </row>
    <row r="20284" spans="1:12" x14ac:dyDescent="0.25">
      <c r="A20284" s="3">
        <v>42850.125</v>
      </c>
      <c r="B20284" s="4">
        <v>12.65559</v>
      </c>
      <c r="C20284" s="4">
        <v>10.7201</v>
      </c>
      <c r="D20284" s="4">
        <v>11.8995</v>
      </c>
      <c r="E20284" s="4">
        <v>12.0763</v>
      </c>
      <c r="F20284" s="4">
        <v>12.1242</v>
      </c>
      <c r="G20284" s="4">
        <v>11.53918</v>
      </c>
      <c r="H20284" s="4">
        <v>12.2843</v>
      </c>
      <c r="I20284" s="4">
        <v>11.418939999999999</v>
      </c>
      <c r="J20284" s="4">
        <v>11.46692</v>
      </c>
      <c r="K20284" s="4">
        <v>18.568100000000001</v>
      </c>
      <c r="L20284" s="4">
        <v>9.3592999999999993</v>
      </c>
    </row>
    <row r="20285" spans="1:12" x14ac:dyDescent="0.25">
      <c r="A20285" s="3">
        <v>42850.166666666664</v>
      </c>
      <c r="B20285" s="4">
        <v>14.64141</v>
      </c>
      <c r="C20285" s="4">
        <v>12.581</v>
      </c>
      <c r="D20285" s="4">
        <v>14.098000000000001</v>
      </c>
      <c r="E20285" s="4">
        <v>14.2605</v>
      </c>
      <c r="F20285" s="4">
        <v>14.333</v>
      </c>
      <c r="G20285" s="4">
        <v>13.753130000000001</v>
      </c>
      <c r="H20285" s="4">
        <v>14.465400000000001</v>
      </c>
      <c r="I20285" s="4">
        <v>13.615069999999999</v>
      </c>
      <c r="J20285" s="4">
        <v>13.814080000000001</v>
      </c>
      <c r="K20285" s="4">
        <v>16.5731</v>
      </c>
      <c r="L20285" s="4">
        <v>11.21922</v>
      </c>
    </row>
    <row r="20286" spans="1:12" x14ac:dyDescent="0.25">
      <c r="A20286" s="3">
        <v>42850.208333333336</v>
      </c>
      <c r="B20286" s="4">
        <v>14.091290000000001</v>
      </c>
      <c r="C20286" s="4">
        <v>13.097099999999999</v>
      </c>
      <c r="D20286" s="4">
        <v>13.1556</v>
      </c>
      <c r="E20286" s="4">
        <v>13.286899999999999</v>
      </c>
      <c r="F20286" s="4">
        <v>13.355</v>
      </c>
      <c r="G20286" s="4">
        <v>12.958830000000001</v>
      </c>
      <c r="H20286" s="4">
        <v>13.495799999999999</v>
      </c>
      <c r="I20286" s="4">
        <v>12.82518</v>
      </c>
      <c r="J20286" s="4">
        <v>12.81851</v>
      </c>
      <c r="K20286" s="4">
        <v>17.241399999999999</v>
      </c>
      <c r="L20286" s="4">
        <v>12.779030000000001</v>
      </c>
    </row>
    <row r="20287" spans="1:12" x14ac:dyDescent="0.25">
      <c r="A20287" s="3">
        <v>42850.25</v>
      </c>
      <c r="B20287" s="4">
        <v>17.71979</v>
      </c>
      <c r="C20287" s="4">
        <v>18.968699999999998</v>
      </c>
      <c r="D20287" s="4">
        <v>19.131900000000002</v>
      </c>
      <c r="E20287" s="4">
        <v>19.319099999999999</v>
      </c>
      <c r="F20287" s="4">
        <v>19.418199999999999</v>
      </c>
      <c r="G20287" s="4">
        <v>17.056750000000001</v>
      </c>
      <c r="H20287" s="4">
        <v>19.619700000000002</v>
      </c>
      <c r="I20287" s="4">
        <v>16.90596</v>
      </c>
      <c r="J20287" s="4">
        <v>17.252369999999999</v>
      </c>
      <c r="K20287" s="4">
        <v>22.176200000000001</v>
      </c>
      <c r="L20287" s="4">
        <v>16.774460000000001</v>
      </c>
    </row>
    <row r="20288" spans="1:12" x14ac:dyDescent="0.25">
      <c r="A20288" s="3">
        <v>42850.291666666664</v>
      </c>
      <c r="B20288" s="4">
        <v>22.76953</v>
      </c>
      <c r="C20288" s="4">
        <v>20.278400000000001</v>
      </c>
      <c r="D20288" s="4">
        <v>20.4072</v>
      </c>
      <c r="E20288" s="4">
        <v>20.601500000000001</v>
      </c>
      <c r="F20288" s="4">
        <v>20.682700000000001</v>
      </c>
      <c r="G20288" s="4">
        <v>22.131989999999998</v>
      </c>
      <c r="H20288" s="4">
        <v>20.94</v>
      </c>
      <c r="I20288" s="4">
        <v>21.97945</v>
      </c>
      <c r="J20288" s="4">
        <v>22.294429999999998</v>
      </c>
      <c r="K20288" s="4">
        <v>22.866499999999998</v>
      </c>
      <c r="L20288" s="4">
        <v>21.80639</v>
      </c>
    </row>
    <row r="20289" spans="1:12" x14ac:dyDescent="0.25">
      <c r="A20289" s="3">
        <v>42850.333333333336</v>
      </c>
      <c r="B20289" s="4">
        <v>20.56054</v>
      </c>
      <c r="C20289" s="4">
        <v>20.836300000000001</v>
      </c>
      <c r="D20289" s="4">
        <v>20.882100000000001</v>
      </c>
      <c r="E20289" s="4">
        <v>21.041399999999999</v>
      </c>
      <c r="F20289" s="4">
        <v>21.1097</v>
      </c>
      <c r="G20289" s="4">
        <v>20.23845</v>
      </c>
      <c r="H20289" s="4">
        <v>21.388999999999999</v>
      </c>
      <c r="I20289" s="4">
        <v>20.13776</v>
      </c>
      <c r="J20289" s="4">
        <v>20.274429999999999</v>
      </c>
      <c r="K20289" s="4">
        <v>22.778700000000001</v>
      </c>
      <c r="L20289" s="4">
        <v>19.889900000000001</v>
      </c>
    </row>
    <row r="20290" spans="1:12" x14ac:dyDescent="0.25">
      <c r="A20290" s="3">
        <v>42850.375</v>
      </c>
      <c r="B20290" s="4">
        <v>21.343679999999999</v>
      </c>
      <c r="C20290" s="4">
        <v>21.476199999999999</v>
      </c>
      <c r="D20290" s="4">
        <v>21.289000000000001</v>
      </c>
      <c r="E20290" s="4">
        <v>21.3444</v>
      </c>
      <c r="F20290" s="4">
        <v>21.363199999999999</v>
      </c>
      <c r="G20290" s="4">
        <v>20.893709999999999</v>
      </c>
      <c r="H20290" s="4">
        <v>21.707699999999999</v>
      </c>
      <c r="I20290" s="4">
        <v>20.832830000000001</v>
      </c>
      <c r="J20290" s="4">
        <v>20.904199999999999</v>
      </c>
      <c r="K20290" s="4">
        <v>22.3598</v>
      </c>
      <c r="L20290" s="4">
        <v>20.69669</v>
      </c>
    </row>
    <row r="20291" spans="1:12" x14ac:dyDescent="0.25">
      <c r="A20291" s="3">
        <v>42850.416666666664</v>
      </c>
      <c r="B20291" s="4">
        <v>18.089030000000001</v>
      </c>
      <c r="C20291" s="4">
        <v>18.139199999999999</v>
      </c>
      <c r="D20291" s="4">
        <v>17.784099999999999</v>
      </c>
      <c r="E20291" s="4">
        <v>17.740500000000001</v>
      </c>
      <c r="F20291" s="4">
        <v>17.752600000000001</v>
      </c>
      <c r="G20291" s="4">
        <v>17.567170000000001</v>
      </c>
      <c r="H20291" s="4">
        <v>18.0565</v>
      </c>
      <c r="I20291" s="4">
        <v>17.546379999999999</v>
      </c>
      <c r="J20291" s="4">
        <v>17.69633</v>
      </c>
      <c r="K20291" s="4">
        <v>19.076699999999999</v>
      </c>
      <c r="L20291" s="4">
        <v>17.706499999999998</v>
      </c>
    </row>
    <row r="20292" spans="1:12" x14ac:dyDescent="0.25">
      <c r="A20292" s="3">
        <v>42850.458333333336</v>
      </c>
      <c r="B20292" s="4">
        <v>19.4236</v>
      </c>
      <c r="C20292" s="4">
        <v>18.8569</v>
      </c>
      <c r="D20292" s="4">
        <v>18.396999999999998</v>
      </c>
      <c r="E20292" s="4">
        <v>18.2791</v>
      </c>
      <c r="F20292" s="4">
        <v>18.325800000000001</v>
      </c>
      <c r="G20292" s="4">
        <v>18.38355</v>
      </c>
      <c r="H20292" s="4">
        <v>18.621099999999998</v>
      </c>
      <c r="I20292" s="4">
        <v>18.36073</v>
      </c>
      <c r="J20292" s="4">
        <v>18.810949999999998</v>
      </c>
      <c r="K20292" s="4">
        <v>20.088999999999999</v>
      </c>
      <c r="L20292" s="4">
        <v>18.822929999999999</v>
      </c>
    </row>
    <row r="20293" spans="1:12" x14ac:dyDescent="0.25">
      <c r="A20293" s="3">
        <v>42850.5</v>
      </c>
      <c r="B20293" s="4">
        <v>24.79148</v>
      </c>
      <c r="C20293" s="4">
        <v>67.878299999999996</v>
      </c>
      <c r="D20293" s="4">
        <v>-4.3117999999999999</v>
      </c>
      <c r="E20293" s="4">
        <v>-71.877499999999998</v>
      </c>
      <c r="F20293" s="4">
        <v>-47.496000000000002</v>
      </c>
      <c r="G20293" s="4">
        <v>-3.4522499999999998</v>
      </c>
      <c r="H20293" s="4">
        <v>-71.627700000000004</v>
      </c>
      <c r="I20293" s="4">
        <v>-3.4942583333333301</v>
      </c>
      <c r="J20293" s="4">
        <v>3.5656919999999999</v>
      </c>
      <c r="K20293" s="4">
        <v>20.5412</v>
      </c>
      <c r="L20293" s="4">
        <v>66.068039999999996</v>
      </c>
    </row>
    <row r="20294" spans="1:12" x14ac:dyDescent="0.25">
      <c r="A20294" s="3">
        <v>42850.541666666664</v>
      </c>
      <c r="B20294" s="4">
        <v>42.314079999999997</v>
      </c>
      <c r="C20294" s="4">
        <v>27.593699999999998</v>
      </c>
      <c r="D20294" s="4">
        <v>18.844000000000001</v>
      </c>
      <c r="E20294" s="4">
        <v>10.9884</v>
      </c>
      <c r="F20294" s="4">
        <v>13.8177</v>
      </c>
      <c r="G20294" s="4">
        <v>-50.713000000000001</v>
      </c>
      <c r="H20294" s="4">
        <v>11.373100000000001</v>
      </c>
      <c r="I20294" s="4">
        <v>-50.827375000000004</v>
      </c>
      <c r="J20294" s="4">
        <v>-28.108791666666701</v>
      </c>
      <c r="K20294" s="4">
        <v>23.104600000000001</v>
      </c>
      <c r="L20294" s="4">
        <v>183.9298</v>
      </c>
    </row>
    <row r="20295" spans="1:12" x14ac:dyDescent="0.25">
      <c r="A20295" s="3">
        <v>42850.583333333336</v>
      </c>
      <c r="B20295" s="4">
        <v>33.612009999999998</v>
      </c>
      <c r="C20295" s="4">
        <v>36.486199999999997</v>
      </c>
      <c r="D20295" s="4">
        <v>17.463000000000001</v>
      </c>
      <c r="E20295" s="4">
        <v>7.4000000000000003E-3</v>
      </c>
      <c r="F20295" s="4">
        <v>6.3055000000000003</v>
      </c>
      <c r="G20295" s="4">
        <v>3.6111249999999999</v>
      </c>
      <c r="H20295" s="4">
        <v>0.40429999999999999</v>
      </c>
      <c r="I20295" s="4">
        <v>3.480283</v>
      </c>
      <c r="J20295" s="4">
        <v>10.92647</v>
      </c>
      <c r="K20295" s="4">
        <v>25.7422</v>
      </c>
      <c r="L20295" s="4">
        <v>76.885859999999994</v>
      </c>
    </row>
    <row r="20296" spans="1:12" x14ac:dyDescent="0.25">
      <c r="A20296" s="3">
        <v>42850.625</v>
      </c>
      <c r="B20296" s="4">
        <v>51.964689999999997</v>
      </c>
      <c r="C20296" s="4">
        <v>90.206500000000005</v>
      </c>
      <c r="D20296" s="4">
        <v>11.8629</v>
      </c>
      <c r="E20296" s="4">
        <v>-61.244999999999997</v>
      </c>
      <c r="F20296" s="4">
        <v>-34.793799999999997</v>
      </c>
      <c r="G20296" s="4">
        <v>-48.304124999999999</v>
      </c>
      <c r="H20296" s="4">
        <v>-60.689799999999998</v>
      </c>
      <c r="I20296" s="4">
        <v>-48.477691666666701</v>
      </c>
      <c r="J20296" s="4">
        <v>-24.078558333333302</v>
      </c>
      <c r="K20296" s="4">
        <v>39.724299999999999</v>
      </c>
      <c r="L20296" s="4">
        <v>204.31720000000001</v>
      </c>
    </row>
    <row r="20297" spans="1:12" x14ac:dyDescent="0.25">
      <c r="A20297" s="3">
        <v>42850.666666666664</v>
      </c>
      <c r="B20297" s="4">
        <v>51.221719999999998</v>
      </c>
      <c r="C20297" s="4">
        <v>127.58750000000001</v>
      </c>
      <c r="D20297" s="4">
        <v>-5.0195999999999996</v>
      </c>
      <c r="E20297" s="4">
        <v>-129.0292</v>
      </c>
      <c r="F20297" s="4">
        <v>-84.3048</v>
      </c>
      <c r="G20297" s="4">
        <v>-45.043783333333302</v>
      </c>
      <c r="H20297" s="4">
        <v>-128.54740000000001</v>
      </c>
      <c r="I20297" s="4">
        <v>-45.167608333333298</v>
      </c>
      <c r="J20297" s="4">
        <v>-21.797125000000001</v>
      </c>
      <c r="K20297" s="4">
        <v>47.860100000000003</v>
      </c>
      <c r="L20297" s="4">
        <v>197.3681</v>
      </c>
    </row>
    <row r="20298" spans="1:12" x14ac:dyDescent="0.25">
      <c r="A20298" s="3">
        <v>42850.708333333336</v>
      </c>
      <c r="B20298" s="4">
        <v>132.3133</v>
      </c>
      <c r="C20298" s="4">
        <v>121.8276</v>
      </c>
      <c r="D20298" s="4">
        <v>-1.3599000000000001</v>
      </c>
      <c r="E20298" s="4">
        <v>-118.1661</v>
      </c>
      <c r="F20298" s="4">
        <v>-75.879499999999993</v>
      </c>
      <c r="G20298" s="4">
        <v>12.87688</v>
      </c>
      <c r="H20298" s="4">
        <v>-117.6426</v>
      </c>
      <c r="I20298" s="4">
        <v>12.686159999999999</v>
      </c>
      <c r="J20298" s="4">
        <v>41.745440000000002</v>
      </c>
      <c r="K20298" s="4">
        <v>42.438600000000001</v>
      </c>
      <c r="L20298" s="4">
        <v>306.58449999999999</v>
      </c>
    </row>
    <row r="20299" spans="1:12" x14ac:dyDescent="0.25">
      <c r="A20299" s="3">
        <v>42850.75</v>
      </c>
      <c r="B20299" s="4">
        <v>120.9759</v>
      </c>
      <c r="C20299" s="4">
        <v>59.930399999999999</v>
      </c>
      <c r="D20299" s="4">
        <v>0.47470000000000001</v>
      </c>
      <c r="E20299" s="4">
        <v>-55.824800000000003</v>
      </c>
      <c r="F20299" s="4">
        <v>-35.462400000000002</v>
      </c>
      <c r="G20299" s="4">
        <v>76.211690000000004</v>
      </c>
      <c r="H20299" s="4">
        <v>-55.558799999999998</v>
      </c>
      <c r="I20299" s="4">
        <v>76.090680000000006</v>
      </c>
      <c r="J20299" s="4">
        <v>87.119900000000001</v>
      </c>
      <c r="K20299" s="4">
        <v>21.746099999999998</v>
      </c>
      <c r="L20299" s="4">
        <v>178.89359999999999</v>
      </c>
    </row>
    <row r="20300" spans="1:12" x14ac:dyDescent="0.25">
      <c r="A20300" s="3">
        <v>42850.791666666664</v>
      </c>
      <c r="B20300" s="4">
        <v>29.186990000000002</v>
      </c>
      <c r="C20300" s="4">
        <v>19.617799999999999</v>
      </c>
      <c r="D20300" s="4">
        <v>17.6526</v>
      </c>
      <c r="E20300" s="4">
        <v>16.114599999999999</v>
      </c>
      <c r="F20300" s="4">
        <v>16.671299999999999</v>
      </c>
      <c r="G20300" s="4">
        <v>-10.1692083333333</v>
      </c>
      <c r="H20300" s="4">
        <v>16.414400000000001</v>
      </c>
      <c r="I20300" s="4">
        <v>-10.2780583333333</v>
      </c>
      <c r="J20300" s="4">
        <v>-1.1656249999999999</v>
      </c>
      <c r="K20300" s="4">
        <v>23.805099999999999</v>
      </c>
      <c r="L20300" s="4">
        <v>81.327610000000007</v>
      </c>
    </row>
    <row r="20301" spans="1:12" x14ac:dyDescent="0.25">
      <c r="A20301" s="3">
        <v>42850.833333333336</v>
      </c>
      <c r="B20301" s="4">
        <v>50.372520000000002</v>
      </c>
      <c r="C20301" s="4">
        <v>101.66119999999999</v>
      </c>
      <c r="D20301" s="4">
        <v>-11.121600000000001</v>
      </c>
      <c r="E20301" s="4">
        <v>-118.1563</v>
      </c>
      <c r="F20301" s="4">
        <v>-79.444299999999998</v>
      </c>
      <c r="G20301" s="4">
        <v>-76.615099999999998</v>
      </c>
      <c r="H20301" s="4">
        <v>-117.8698</v>
      </c>
      <c r="I20301" s="4">
        <v>-76.681299999999993</v>
      </c>
      <c r="J20301" s="4">
        <v>-46.545116666666701</v>
      </c>
      <c r="K20301" s="4">
        <v>29.880199999999999</v>
      </c>
      <c r="L20301" s="4">
        <v>238.2467</v>
      </c>
    </row>
    <row r="20302" spans="1:12" x14ac:dyDescent="0.25">
      <c r="A20302" s="3">
        <v>42850.875</v>
      </c>
      <c r="B20302" s="4">
        <v>41.623660000000001</v>
      </c>
      <c r="C20302" s="4">
        <v>87.535700000000006</v>
      </c>
      <c r="D20302" s="4">
        <v>-9.6953999999999994</v>
      </c>
      <c r="E20302" s="4">
        <v>-102.0292</v>
      </c>
      <c r="F20302" s="4">
        <v>-68.583200000000005</v>
      </c>
      <c r="G20302" s="4">
        <v>-41.971541666666702</v>
      </c>
      <c r="H20302" s="4">
        <v>-101.7727</v>
      </c>
      <c r="I20302" s="4">
        <v>-42.032841666666698</v>
      </c>
      <c r="J20302" s="4">
        <v>-22.607900000000001</v>
      </c>
      <c r="K20302" s="4">
        <v>27.307700000000001</v>
      </c>
      <c r="L20302" s="4">
        <v>159.45949999999999</v>
      </c>
    </row>
    <row r="20303" spans="1:12" x14ac:dyDescent="0.25">
      <c r="A20303" s="3">
        <v>42850.916666666664</v>
      </c>
      <c r="B20303" s="4">
        <v>33.383580000000002</v>
      </c>
      <c r="C20303" s="4">
        <v>78.571399999999997</v>
      </c>
      <c r="D20303" s="4">
        <v>-11.833299999999999</v>
      </c>
      <c r="E20303" s="4">
        <v>-87.520300000000006</v>
      </c>
      <c r="F20303" s="4">
        <v>-66.630799999999994</v>
      </c>
      <c r="G20303" s="4">
        <v>-16.021741666666699</v>
      </c>
      <c r="H20303" s="4">
        <v>-87.336600000000004</v>
      </c>
      <c r="I20303" s="4">
        <v>-16.0886833333333</v>
      </c>
      <c r="J20303" s="4">
        <v>-5.1523250000000003</v>
      </c>
      <c r="K20303" s="4">
        <v>23.365500000000001</v>
      </c>
      <c r="L20303" s="4">
        <v>96.631569999999996</v>
      </c>
    </row>
    <row r="20304" spans="1:12" x14ac:dyDescent="0.25">
      <c r="A20304" s="3">
        <v>42850.958333333336</v>
      </c>
      <c r="B20304" s="4">
        <v>65.170469999999995</v>
      </c>
      <c r="C20304" s="4">
        <v>23.027999999999999</v>
      </c>
      <c r="D20304" s="4">
        <v>10.357100000000001</v>
      </c>
      <c r="E20304" s="4">
        <v>-0.1618</v>
      </c>
      <c r="F20304" s="4">
        <v>2.7823000000000002</v>
      </c>
      <c r="G20304" s="4">
        <v>25.099730000000001</v>
      </c>
      <c r="H20304" s="4">
        <v>5.6500000000000002E-2</v>
      </c>
      <c r="I20304" s="4">
        <v>24.82929</v>
      </c>
      <c r="J20304" s="4">
        <v>33.986980000000003</v>
      </c>
      <c r="K20304" s="4">
        <v>20.115600000000001</v>
      </c>
      <c r="L20304" s="4">
        <v>106.4389</v>
      </c>
    </row>
    <row r="20305" spans="1:12" x14ac:dyDescent="0.25">
      <c r="A20305" s="3">
        <v>42851</v>
      </c>
      <c r="B20305" s="4">
        <v>37.341320000000003</v>
      </c>
      <c r="C20305" s="4">
        <v>76.978499999999997</v>
      </c>
      <c r="D20305" s="4">
        <v>-16.9895</v>
      </c>
      <c r="E20305" s="4">
        <v>-95.777000000000001</v>
      </c>
      <c r="F20305" s="4">
        <v>-74.023700000000005</v>
      </c>
      <c r="G20305" s="4">
        <v>-63.805691666666704</v>
      </c>
      <c r="H20305" s="4">
        <v>-95.679100000000005</v>
      </c>
      <c r="I20305" s="4">
        <v>-63.841366666666701</v>
      </c>
      <c r="J20305" s="4">
        <v>-40.423883333333301</v>
      </c>
      <c r="K20305" s="4">
        <v>18.726199999999999</v>
      </c>
      <c r="L20305" s="4">
        <v>178.405</v>
      </c>
    </row>
    <row r="20306" spans="1:12" x14ac:dyDescent="0.25">
      <c r="A20306" s="3">
        <v>42851.041666666664</v>
      </c>
      <c r="B20306" s="4">
        <v>53.633830000000003</v>
      </c>
      <c r="C20306" s="4">
        <v>50.006999999999998</v>
      </c>
      <c r="D20306" s="4">
        <v>-23.93</v>
      </c>
      <c r="E20306" s="4">
        <v>-85.976200000000006</v>
      </c>
      <c r="F20306" s="4">
        <v>-68.900199999999998</v>
      </c>
      <c r="G20306" s="4">
        <v>-76.486166666666705</v>
      </c>
      <c r="H20306" s="4">
        <v>-86.058599999999998</v>
      </c>
      <c r="I20306" s="4">
        <v>-76.543416666666701</v>
      </c>
      <c r="J20306" s="4">
        <v>-47.417475000000003</v>
      </c>
      <c r="K20306" s="4">
        <v>8.1603999999999992</v>
      </c>
      <c r="L20306" s="4">
        <v>223.5326</v>
      </c>
    </row>
    <row r="20307" spans="1:12" x14ac:dyDescent="0.25">
      <c r="A20307" s="3">
        <v>42851.083333333336</v>
      </c>
      <c r="B20307" s="4">
        <v>41.386029999999998</v>
      </c>
      <c r="C20307" s="4">
        <v>75.444299999999998</v>
      </c>
      <c r="D20307" s="4">
        <v>-16.310700000000001</v>
      </c>
      <c r="E20307" s="4">
        <v>-93.156300000000002</v>
      </c>
      <c r="F20307" s="4">
        <v>-71.977099999999993</v>
      </c>
      <c r="G20307" s="4">
        <v>-73.049449999999993</v>
      </c>
      <c r="H20307" s="4">
        <v>-93.054100000000005</v>
      </c>
      <c r="I20307" s="4">
        <v>-73.096975</v>
      </c>
      <c r="J20307" s="4">
        <v>-47.399650000000001</v>
      </c>
      <c r="K20307" s="4">
        <v>19.7485</v>
      </c>
      <c r="L20307" s="4">
        <v>196.57579999999999</v>
      </c>
    </row>
    <row r="20308" spans="1:12" x14ac:dyDescent="0.25">
      <c r="A20308" s="3">
        <v>42851.125</v>
      </c>
      <c r="B20308" s="4">
        <v>22.54007</v>
      </c>
      <c r="C20308" s="4">
        <v>73.709400000000002</v>
      </c>
      <c r="D20308" s="4">
        <v>-12.9175</v>
      </c>
      <c r="E20308" s="4">
        <v>-85.412499999999994</v>
      </c>
      <c r="F20308" s="4">
        <v>-65.453500000000005</v>
      </c>
      <c r="G20308" s="4">
        <v>-59.5486</v>
      </c>
      <c r="H20308" s="4">
        <v>-85.275199999999998</v>
      </c>
      <c r="I20308" s="4">
        <v>-59.539349999999999</v>
      </c>
      <c r="J20308" s="4">
        <v>-41.142049999999998</v>
      </c>
      <c r="K20308" s="4">
        <v>22.203099999999999</v>
      </c>
      <c r="L20308" s="4">
        <v>140.6379</v>
      </c>
    </row>
    <row r="20309" spans="1:12" x14ac:dyDescent="0.25">
      <c r="A20309" s="3">
        <v>42851.166666666664</v>
      </c>
      <c r="B20309" s="4">
        <v>16.89977</v>
      </c>
      <c r="C20309" s="4">
        <v>28.3536</v>
      </c>
      <c r="D20309" s="4">
        <v>-14.7104</v>
      </c>
      <c r="E20309" s="4">
        <v>-49.68</v>
      </c>
      <c r="F20309" s="4">
        <v>-40.572899999999997</v>
      </c>
      <c r="G20309" s="4">
        <v>-62.434591666666698</v>
      </c>
      <c r="H20309" s="4">
        <v>-49.584800000000001</v>
      </c>
      <c r="I20309" s="4">
        <v>-62.420450000000002</v>
      </c>
      <c r="J20309" s="4">
        <v>-44.414524999999998</v>
      </c>
      <c r="K20309" s="4">
        <v>19.956600000000002</v>
      </c>
      <c r="L20309" s="4">
        <v>128.2174</v>
      </c>
    </row>
    <row r="20310" spans="1:12" x14ac:dyDescent="0.25">
      <c r="A20310" s="3">
        <v>42851.208333333336</v>
      </c>
      <c r="B20310" s="4">
        <v>19.000579999999999</v>
      </c>
      <c r="C20310" s="4">
        <v>38.191800000000001</v>
      </c>
      <c r="D20310" s="4">
        <v>-25.195399999999999</v>
      </c>
      <c r="E20310" s="4">
        <v>-83.558499999999995</v>
      </c>
      <c r="F20310" s="4">
        <v>-67.632900000000006</v>
      </c>
      <c r="G20310" s="4">
        <v>-69.795716666666706</v>
      </c>
      <c r="H20310" s="4">
        <v>-83.646299999999997</v>
      </c>
      <c r="I20310" s="4">
        <v>-69.782791666666697</v>
      </c>
      <c r="J20310" s="4">
        <v>-49.848258333333298</v>
      </c>
      <c r="K20310" s="4">
        <v>1.4091</v>
      </c>
      <c r="L20310" s="4">
        <v>144.6123</v>
      </c>
    </row>
    <row r="20311" spans="1:12" x14ac:dyDescent="0.25">
      <c r="A20311" s="3">
        <v>42851.25</v>
      </c>
      <c r="B20311" s="4">
        <v>34.520150000000001</v>
      </c>
      <c r="C20311" s="4">
        <v>67.539500000000004</v>
      </c>
      <c r="D20311" s="4">
        <v>-21.071400000000001</v>
      </c>
      <c r="E20311" s="4">
        <v>-96.587100000000007</v>
      </c>
      <c r="F20311" s="4">
        <v>-76.186899999999994</v>
      </c>
      <c r="G20311" s="4">
        <v>-71.70805</v>
      </c>
      <c r="H20311" s="4">
        <v>-96.423199999999994</v>
      </c>
      <c r="I20311" s="4">
        <v>-71.767808333333306</v>
      </c>
      <c r="J20311" s="4">
        <v>-47.110900000000001</v>
      </c>
      <c r="K20311" s="4">
        <v>29.460699999999999</v>
      </c>
      <c r="L20311" s="4">
        <v>182.23159999999999</v>
      </c>
    </row>
    <row r="20312" spans="1:12" x14ac:dyDescent="0.25">
      <c r="A20312" s="3">
        <v>42851.291666666664</v>
      </c>
      <c r="B20312" s="4">
        <v>23.16366</v>
      </c>
      <c r="C20312" s="4">
        <v>45.166400000000003</v>
      </c>
      <c r="D20312" s="4">
        <v>-18.694500000000001</v>
      </c>
      <c r="E20312" s="4">
        <v>-72.377899999999997</v>
      </c>
      <c r="F20312" s="4">
        <v>-58.121000000000002</v>
      </c>
      <c r="G20312" s="4">
        <v>-47.785400000000003</v>
      </c>
      <c r="H20312" s="4">
        <v>-72.228300000000004</v>
      </c>
      <c r="I20312" s="4">
        <v>-47.862783333333297</v>
      </c>
      <c r="J20312" s="4">
        <v>-30.000575000000001</v>
      </c>
      <c r="K20312" s="4">
        <v>25.909800000000001</v>
      </c>
      <c r="L20312" s="4">
        <v>110.0414</v>
      </c>
    </row>
    <row r="20313" spans="1:12" x14ac:dyDescent="0.25">
      <c r="A20313" s="3">
        <v>42851.333333333336</v>
      </c>
      <c r="B20313" s="4">
        <v>27.8611</v>
      </c>
      <c r="C20313" s="4">
        <v>43.7254</v>
      </c>
      <c r="D20313" s="4">
        <v>-3.2989000000000002</v>
      </c>
      <c r="E20313" s="4">
        <v>-43.8401</v>
      </c>
      <c r="F20313" s="4">
        <v>-32.848100000000002</v>
      </c>
      <c r="G20313" s="4">
        <v>-28.621466666666699</v>
      </c>
      <c r="H20313" s="4">
        <v>-43.593299999999999</v>
      </c>
      <c r="I20313" s="4">
        <v>-28.752833333333299</v>
      </c>
      <c r="J20313" s="4">
        <v>-14.9658</v>
      </c>
      <c r="K20313" s="4">
        <v>21.717099999999999</v>
      </c>
      <c r="L20313" s="4">
        <v>82.151250000000005</v>
      </c>
    </row>
    <row r="20314" spans="1:12" x14ac:dyDescent="0.25">
      <c r="A20314" s="3">
        <v>42851.375</v>
      </c>
      <c r="B20314" s="4">
        <v>20.680240000000001</v>
      </c>
      <c r="C20314" s="4">
        <v>1.0895999999999999</v>
      </c>
      <c r="D20314" s="4">
        <v>-3.3254000000000001</v>
      </c>
      <c r="E20314" s="4">
        <v>-5.5392999999999999</v>
      </c>
      <c r="F20314" s="4">
        <v>-5.5465999999999998</v>
      </c>
      <c r="G20314" s="4">
        <v>-30.698575000000002</v>
      </c>
      <c r="H20314" s="4">
        <v>-5.3380000000000001</v>
      </c>
      <c r="I20314" s="4">
        <v>-30.803433333333299</v>
      </c>
      <c r="J20314" s="4">
        <v>-17.120291666666699</v>
      </c>
      <c r="K20314" s="4">
        <v>23.2179</v>
      </c>
      <c r="L20314" s="4">
        <v>70.965609999999998</v>
      </c>
    </row>
    <row r="20315" spans="1:12" x14ac:dyDescent="0.25">
      <c r="A20315" s="3">
        <v>42851.416666666664</v>
      </c>
      <c r="B20315" s="4">
        <v>13.142329999999999</v>
      </c>
      <c r="C20315" s="4">
        <v>0.58209999999999995</v>
      </c>
      <c r="D20315" s="4">
        <v>-3.5007999999999999</v>
      </c>
      <c r="E20315" s="4">
        <v>-5.7125000000000004</v>
      </c>
      <c r="F20315" s="4">
        <v>-5.7195999999999998</v>
      </c>
      <c r="G20315" s="4">
        <v>-0.57029166666666697</v>
      </c>
      <c r="H20315" s="4">
        <v>-5.5195999999999996</v>
      </c>
      <c r="I20315" s="4">
        <v>-0.68313333333333404</v>
      </c>
      <c r="J20315" s="4">
        <v>3.7226669999999999</v>
      </c>
      <c r="K20315" s="4">
        <v>22.597899999999999</v>
      </c>
      <c r="L20315" s="4">
        <v>3.137842</v>
      </c>
    </row>
    <row r="20316" spans="1:12" x14ac:dyDescent="0.25">
      <c r="A20316" s="3">
        <v>42851.458333333336</v>
      </c>
      <c r="B20316" s="4">
        <v>9.2961080000000003</v>
      </c>
      <c r="C20316" s="4">
        <v>3.73</v>
      </c>
      <c r="D20316" s="4">
        <v>0.70669999999999999</v>
      </c>
      <c r="E20316" s="4">
        <v>-1.111</v>
      </c>
      <c r="F20316" s="4">
        <v>-1.1195999999999999</v>
      </c>
      <c r="G20316" s="4">
        <v>-2.4655</v>
      </c>
      <c r="H20316" s="4">
        <v>-0.87460000000000004</v>
      </c>
      <c r="I20316" s="4">
        <v>-2.5900333333333299</v>
      </c>
      <c r="J20316" s="4">
        <v>1.687683</v>
      </c>
      <c r="K20316" s="4">
        <v>268.09280000000001</v>
      </c>
      <c r="L20316" s="4">
        <v>1.57965</v>
      </c>
    </row>
    <row r="20317" spans="1:12" x14ac:dyDescent="0.25">
      <c r="A20317" s="3">
        <v>42851.5</v>
      </c>
      <c r="B20317" s="4">
        <v>35.738950000000003</v>
      </c>
      <c r="C20317" s="4">
        <v>74.656400000000005</v>
      </c>
      <c r="D20317" s="4">
        <v>-12.747999999999999</v>
      </c>
      <c r="E20317" s="4">
        <v>-85.861099999999993</v>
      </c>
      <c r="F20317" s="4">
        <v>-65.708299999999994</v>
      </c>
      <c r="G20317" s="4">
        <v>-61.077991666666698</v>
      </c>
      <c r="H20317" s="4">
        <v>-85.66</v>
      </c>
      <c r="I20317" s="4">
        <v>-61.179033333333301</v>
      </c>
      <c r="J20317" s="4">
        <v>-36.957066666666698</v>
      </c>
      <c r="K20317" s="4">
        <v>22.4148</v>
      </c>
      <c r="L20317" s="4">
        <v>174.42769999999999</v>
      </c>
    </row>
    <row r="20318" spans="1:12" x14ac:dyDescent="0.25">
      <c r="A20318" s="3">
        <v>42851.541666666664</v>
      </c>
      <c r="B20318" s="4">
        <v>34.075229999999998</v>
      </c>
      <c r="C20318" s="4">
        <v>77.565799999999996</v>
      </c>
      <c r="D20318" s="4">
        <v>-15.4308</v>
      </c>
      <c r="E20318" s="4">
        <v>-93.518000000000001</v>
      </c>
      <c r="F20318" s="4">
        <v>-71.898899999999998</v>
      </c>
      <c r="G20318" s="4">
        <v>-63.739608333333301</v>
      </c>
      <c r="H20318" s="4">
        <v>-93.378</v>
      </c>
      <c r="I20318" s="4">
        <v>-63.8092166666667</v>
      </c>
      <c r="J20318" s="4">
        <v>-39.959308333333297</v>
      </c>
      <c r="K20318" s="4">
        <v>19.199300000000001</v>
      </c>
      <c r="L20318" s="4">
        <v>183.82919999999999</v>
      </c>
    </row>
    <row r="20319" spans="1:12" x14ac:dyDescent="0.25">
      <c r="A20319" s="3">
        <v>42851.583333333336</v>
      </c>
      <c r="B20319" s="4">
        <v>31.47204</v>
      </c>
      <c r="C20319" s="4">
        <v>82.797399999999996</v>
      </c>
      <c r="D20319" s="4">
        <v>-10.9268</v>
      </c>
      <c r="E20319" s="4">
        <v>-89.562399999999997</v>
      </c>
      <c r="F20319" s="4">
        <v>-67.78</v>
      </c>
      <c r="G20319" s="4">
        <v>-33.0737666666667</v>
      </c>
      <c r="H20319" s="4">
        <v>-89.342299999999994</v>
      </c>
      <c r="I20319" s="4">
        <v>-33.191600000000001</v>
      </c>
      <c r="J20319" s="4">
        <v>-17.2944666666667</v>
      </c>
      <c r="K20319" s="4">
        <v>24.561</v>
      </c>
      <c r="L20319" s="4">
        <v>128.08359999999999</v>
      </c>
    </row>
    <row r="20320" spans="1:12" x14ac:dyDescent="0.25">
      <c r="A20320" s="3">
        <v>42851.625</v>
      </c>
      <c r="B20320" s="4">
        <v>29.158480000000001</v>
      </c>
      <c r="C20320" s="4">
        <v>16.797000000000001</v>
      </c>
      <c r="D20320" s="4">
        <v>16.748200000000001</v>
      </c>
      <c r="E20320" s="4">
        <v>16.833300000000001</v>
      </c>
      <c r="F20320" s="4">
        <v>16.885400000000001</v>
      </c>
      <c r="G20320" s="4">
        <v>-24.201066666666701</v>
      </c>
      <c r="H20320" s="4">
        <v>17.119299999999999</v>
      </c>
      <c r="I20320" s="4">
        <v>-24.305025000000001</v>
      </c>
      <c r="J20320" s="4">
        <v>-11.1818833333333</v>
      </c>
      <c r="K20320" s="4">
        <v>19.0747</v>
      </c>
      <c r="L20320" s="4">
        <v>108.3904</v>
      </c>
    </row>
    <row r="20321" spans="1:12" x14ac:dyDescent="0.25">
      <c r="A20321" s="3">
        <v>42851.666666666664</v>
      </c>
      <c r="B20321" s="4">
        <v>26.757249999999999</v>
      </c>
      <c r="C20321" s="4">
        <v>23.753499999999999</v>
      </c>
      <c r="D20321" s="4">
        <v>14.5649</v>
      </c>
      <c r="E20321" s="4">
        <v>6.9504000000000001</v>
      </c>
      <c r="F20321" s="4">
        <v>9.1318000000000001</v>
      </c>
      <c r="G20321" s="4">
        <v>-14.9416833333333</v>
      </c>
      <c r="H20321" s="4">
        <v>7.2374000000000001</v>
      </c>
      <c r="I20321" s="4">
        <v>-15.037941666666701</v>
      </c>
      <c r="J20321" s="4">
        <v>-4.7715916666666702</v>
      </c>
      <c r="K20321" s="4">
        <v>20.065799999999999</v>
      </c>
      <c r="L20321" s="4">
        <v>88.012860000000003</v>
      </c>
    </row>
    <row r="20322" spans="1:12" x14ac:dyDescent="0.25">
      <c r="A20322" s="3">
        <v>42851.708333333336</v>
      </c>
      <c r="B20322" s="4">
        <v>22.10228</v>
      </c>
      <c r="C20322" s="4">
        <v>16.958200000000001</v>
      </c>
      <c r="D20322" s="4">
        <v>16.9253</v>
      </c>
      <c r="E20322" s="4">
        <v>17.036799999999999</v>
      </c>
      <c r="F20322" s="4">
        <v>17.082899999999999</v>
      </c>
      <c r="G20322" s="4">
        <v>0.1196417</v>
      </c>
      <c r="H20322" s="4">
        <v>17.322399999999998</v>
      </c>
      <c r="I20322" s="4">
        <v>2.725E-2</v>
      </c>
      <c r="J20322" s="4">
        <v>5.5272829999999997</v>
      </c>
      <c r="K20322" s="4">
        <v>19.098199999999999</v>
      </c>
      <c r="L20322" s="4">
        <v>53.209820000000001</v>
      </c>
    </row>
    <row r="20323" spans="1:12" x14ac:dyDescent="0.25">
      <c r="A20323" s="3">
        <v>42851.75</v>
      </c>
      <c r="B20323" s="4">
        <v>20.264859999999999</v>
      </c>
      <c r="C20323" s="4">
        <v>18.8447</v>
      </c>
      <c r="D20323" s="4">
        <v>18.696200000000001</v>
      </c>
      <c r="E20323" s="4">
        <v>18.744199999999999</v>
      </c>
      <c r="F20323" s="4">
        <v>18.781700000000001</v>
      </c>
      <c r="G20323" s="4">
        <v>12.26089</v>
      </c>
      <c r="H20323" s="4">
        <v>19.0501</v>
      </c>
      <c r="I20323" s="4">
        <v>12.1797</v>
      </c>
      <c r="J20323" s="4">
        <v>14.286849999999999</v>
      </c>
      <c r="K20323" s="4">
        <v>20.6157</v>
      </c>
      <c r="L20323" s="4">
        <v>29.804290000000002</v>
      </c>
    </row>
    <row r="20324" spans="1:12" x14ac:dyDescent="0.25">
      <c r="A20324" s="3">
        <v>42851.791666666664</v>
      </c>
      <c r="B20324" s="4">
        <v>19.91375</v>
      </c>
      <c r="C20324" s="4">
        <v>19.860800000000001</v>
      </c>
      <c r="D20324" s="4">
        <v>19.6539</v>
      </c>
      <c r="E20324" s="4">
        <v>19.686599999999999</v>
      </c>
      <c r="F20324" s="4">
        <v>19.711200000000002</v>
      </c>
      <c r="G20324" s="4">
        <v>18.934699999999999</v>
      </c>
      <c r="H20324" s="4">
        <v>20.0061</v>
      </c>
      <c r="I20324" s="4">
        <v>18.848269999999999</v>
      </c>
      <c r="J20324" s="4">
        <v>19.205909999999999</v>
      </c>
      <c r="K20324" s="4">
        <v>21.191700000000001</v>
      </c>
      <c r="L20324" s="4">
        <v>19.00872</v>
      </c>
    </row>
    <row r="20325" spans="1:12" x14ac:dyDescent="0.25">
      <c r="A20325" s="3">
        <v>42851.833333333336</v>
      </c>
      <c r="B20325" s="4">
        <v>28.01051</v>
      </c>
      <c r="C20325" s="4">
        <v>47.2271</v>
      </c>
      <c r="D20325" s="4">
        <v>46.392299999999999</v>
      </c>
      <c r="E20325" s="4">
        <v>46.277299999999997</v>
      </c>
      <c r="F20325" s="4">
        <v>46.28</v>
      </c>
      <c r="G20325" s="4">
        <v>27.143789999999999</v>
      </c>
      <c r="H20325" s="4">
        <v>47.048499999999997</v>
      </c>
      <c r="I20325" s="4">
        <v>27.090119999999999</v>
      </c>
      <c r="J20325" s="4">
        <v>27.294779999999999</v>
      </c>
      <c r="K20325" s="4">
        <v>47.221800000000002</v>
      </c>
      <c r="L20325" s="4">
        <v>27.417120000000001</v>
      </c>
    </row>
    <row r="20326" spans="1:12" x14ac:dyDescent="0.25">
      <c r="A20326" s="3">
        <v>42851.875</v>
      </c>
      <c r="B20326" s="4">
        <v>345.13580000000002</v>
      </c>
      <c r="C20326" s="4">
        <v>32.222000000000001</v>
      </c>
      <c r="D20326" s="4">
        <v>31.565200000000001</v>
      </c>
      <c r="E20326" s="4">
        <v>31.475200000000001</v>
      </c>
      <c r="F20326" s="4">
        <v>31.4617</v>
      </c>
      <c r="G20326" s="4">
        <v>340.17939999999999</v>
      </c>
      <c r="H20326" s="4">
        <v>32.017200000000003</v>
      </c>
      <c r="I20326" s="4">
        <v>340.03210000000001</v>
      </c>
      <c r="J20326" s="4">
        <v>339.12169999999998</v>
      </c>
      <c r="K20326" s="4">
        <v>31.345099999999999</v>
      </c>
      <c r="L20326" s="4">
        <v>343.19240000000002</v>
      </c>
    </row>
    <row r="20327" spans="1:12" x14ac:dyDescent="0.25">
      <c r="A20327" s="3">
        <v>42851.916666666664</v>
      </c>
      <c r="B20327" s="4">
        <v>27.570460000000001</v>
      </c>
      <c r="C20327" s="4">
        <v>25.653400000000001</v>
      </c>
      <c r="D20327" s="4">
        <v>24.999600000000001</v>
      </c>
      <c r="E20327" s="4">
        <v>24.865500000000001</v>
      </c>
      <c r="F20327" s="4">
        <v>24.841799999999999</v>
      </c>
      <c r="G20327" s="4">
        <v>27.196429999999999</v>
      </c>
      <c r="H20327" s="4">
        <v>25.294699999999999</v>
      </c>
      <c r="I20327" s="4">
        <v>27.191649999999999</v>
      </c>
      <c r="J20327" s="4">
        <v>27.104279999999999</v>
      </c>
      <c r="K20327" s="4">
        <v>24.509699999999999</v>
      </c>
      <c r="L20327" s="4">
        <v>27.51239</v>
      </c>
    </row>
    <row r="20328" spans="1:12" x14ac:dyDescent="0.25">
      <c r="A20328" s="3">
        <v>42851.958333333336</v>
      </c>
      <c r="B20328" s="4">
        <v>26.512409999999999</v>
      </c>
      <c r="C20328" s="4">
        <v>24.7685</v>
      </c>
      <c r="D20328" s="4">
        <v>24.162299999999998</v>
      </c>
      <c r="E20328" s="4">
        <v>24.0336</v>
      </c>
      <c r="F20328" s="4">
        <v>24.013100000000001</v>
      </c>
      <c r="G20328" s="4">
        <v>26.19699</v>
      </c>
      <c r="H20328" s="4">
        <v>24.420500000000001</v>
      </c>
      <c r="I20328" s="4">
        <v>26.200130000000001</v>
      </c>
      <c r="J20328" s="4">
        <v>26.107489999999999</v>
      </c>
      <c r="K20328" s="4">
        <v>23.916499999999999</v>
      </c>
      <c r="L20328" s="4">
        <v>26.593309999999999</v>
      </c>
    </row>
    <row r="20329" spans="1:12" x14ac:dyDescent="0.25">
      <c r="A20329" s="3">
        <v>42852</v>
      </c>
      <c r="B20329" s="4">
        <v>24.255109999999998</v>
      </c>
      <c r="C20329" s="4">
        <v>24.534700000000001</v>
      </c>
      <c r="D20329" s="4">
        <v>24.01</v>
      </c>
      <c r="E20329" s="4">
        <v>23.912700000000001</v>
      </c>
      <c r="F20329" s="4">
        <v>23.8931</v>
      </c>
      <c r="G20329" s="4">
        <v>23.968240000000002</v>
      </c>
      <c r="H20329" s="4">
        <v>24.291399999999999</v>
      </c>
      <c r="I20329" s="4">
        <v>23.971319999999999</v>
      </c>
      <c r="J20329" s="4">
        <v>23.900749999999999</v>
      </c>
      <c r="K20329" s="4">
        <v>23.68</v>
      </c>
      <c r="L20329" s="4">
        <v>24.293009999999999</v>
      </c>
    </row>
    <row r="20330" spans="1:12" x14ac:dyDescent="0.25">
      <c r="A20330" s="3">
        <v>42852.041666666664</v>
      </c>
      <c r="B20330" s="4">
        <v>27.23368</v>
      </c>
      <c r="C20330" s="4">
        <v>25.551500000000001</v>
      </c>
      <c r="D20330" s="4">
        <v>24.9754</v>
      </c>
      <c r="E20330" s="4">
        <v>24.8462</v>
      </c>
      <c r="F20330" s="4">
        <v>24.827300000000001</v>
      </c>
      <c r="G20330" s="4">
        <v>26.81034</v>
      </c>
      <c r="H20330" s="4">
        <v>25.227</v>
      </c>
      <c r="I20330" s="4">
        <v>26.81174</v>
      </c>
      <c r="J20330" s="4">
        <v>26.763249999999999</v>
      </c>
      <c r="K20330" s="4">
        <v>24.610399999999998</v>
      </c>
      <c r="L20330" s="4">
        <v>27.183810000000001</v>
      </c>
    </row>
    <row r="20331" spans="1:12" x14ac:dyDescent="0.25">
      <c r="A20331" s="3">
        <v>42852.083333333336</v>
      </c>
      <c r="B20331" s="4">
        <v>24.290469999999999</v>
      </c>
      <c r="C20331" s="4">
        <v>23.549499999999998</v>
      </c>
      <c r="D20331" s="4">
        <v>22.955200000000001</v>
      </c>
      <c r="E20331" s="4">
        <v>22.805499999999999</v>
      </c>
      <c r="F20331" s="4">
        <v>22.7986</v>
      </c>
      <c r="G20331" s="4">
        <v>23.620339999999999</v>
      </c>
      <c r="H20331" s="4">
        <v>23.163699999999999</v>
      </c>
      <c r="I20331" s="4">
        <v>23.62199</v>
      </c>
      <c r="J20331" s="4">
        <v>23.723459999999999</v>
      </c>
      <c r="K20331" s="4">
        <v>23.1219</v>
      </c>
      <c r="L20331" s="4">
        <v>24.064810000000001</v>
      </c>
    </row>
    <row r="20332" spans="1:12" x14ac:dyDescent="0.25">
      <c r="A20332" s="3">
        <v>42852.125</v>
      </c>
      <c r="B20332" s="4">
        <v>22.7499</v>
      </c>
      <c r="C20332" s="4">
        <v>21.135200000000001</v>
      </c>
      <c r="D20332" s="4">
        <v>20.6434</v>
      </c>
      <c r="E20332" s="4">
        <v>20.507200000000001</v>
      </c>
      <c r="F20332" s="4">
        <v>20.516400000000001</v>
      </c>
      <c r="G20332" s="4">
        <v>21.96069</v>
      </c>
      <c r="H20332" s="4">
        <v>20.802099999999999</v>
      </c>
      <c r="I20332" s="4">
        <v>21.960730000000002</v>
      </c>
      <c r="J20332" s="4">
        <v>22.164100000000001</v>
      </c>
      <c r="K20332" s="4">
        <v>21.185700000000001</v>
      </c>
      <c r="L20332" s="4">
        <v>22.38579</v>
      </c>
    </row>
    <row r="20333" spans="1:12" x14ac:dyDescent="0.25">
      <c r="A20333" s="3">
        <v>42852.166666666664</v>
      </c>
      <c r="B20333" s="4">
        <v>21.151019999999999</v>
      </c>
      <c r="C20333" s="4">
        <v>47.907899999999998</v>
      </c>
      <c r="D20333" s="4">
        <v>-1.4609000000000001</v>
      </c>
      <c r="E20333" s="4">
        <v>-42.7819</v>
      </c>
      <c r="F20333" s="4">
        <v>-31.3703</v>
      </c>
      <c r="G20333" s="4">
        <v>6.9486080000000001</v>
      </c>
      <c r="H20333" s="4">
        <v>-42.622</v>
      </c>
      <c r="I20333" s="4">
        <v>6.9380329999999999</v>
      </c>
      <c r="J20333" s="4">
        <v>10.503080000000001</v>
      </c>
      <c r="K20333" s="4">
        <v>16.972999999999999</v>
      </c>
      <c r="L20333" s="4">
        <v>41.021929999999998</v>
      </c>
    </row>
    <row r="20334" spans="1:12" x14ac:dyDescent="0.25">
      <c r="A20334" s="3">
        <v>42852.208333333336</v>
      </c>
      <c r="B20334" s="4">
        <v>25.145320000000002</v>
      </c>
      <c r="C20334" s="4">
        <v>27.362200000000001</v>
      </c>
      <c r="D20334" s="4">
        <v>13.921900000000001</v>
      </c>
      <c r="E20334" s="4">
        <v>2.8298999999999999</v>
      </c>
      <c r="F20334" s="4">
        <v>5.9257</v>
      </c>
      <c r="G20334" s="4">
        <v>-10.241066666666701</v>
      </c>
      <c r="H20334" s="4">
        <v>3.0891000000000002</v>
      </c>
      <c r="I20334" s="4">
        <v>-10.2738</v>
      </c>
      <c r="J20334" s="4">
        <v>-1.6015250000000001</v>
      </c>
      <c r="K20334" s="4">
        <v>20.212</v>
      </c>
      <c r="L20334" s="4">
        <v>76.889830000000003</v>
      </c>
    </row>
    <row r="20335" spans="1:12" x14ac:dyDescent="0.25">
      <c r="A20335" s="3">
        <v>42852.25</v>
      </c>
      <c r="B20335" s="4">
        <v>29.516919999999999</v>
      </c>
      <c r="C20335" s="4">
        <v>28.110800000000001</v>
      </c>
      <c r="D20335" s="4">
        <v>19.334</v>
      </c>
      <c r="E20335" s="4">
        <v>12.220499999999999</v>
      </c>
      <c r="F20335" s="4">
        <v>14.228199999999999</v>
      </c>
      <c r="G20335" s="4">
        <v>-0.88180000000000003</v>
      </c>
      <c r="H20335" s="4">
        <v>12.567399999999999</v>
      </c>
      <c r="I20335" s="4">
        <v>-0.95679166666666804</v>
      </c>
      <c r="J20335" s="4">
        <v>6.6138079999999997</v>
      </c>
      <c r="K20335" s="4">
        <v>24.357800000000001</v>
      </c>
      <c r="L20335" s="4">
        <v>72.453019999999995</v>
      </c>
    </row>
    <row r="20336" spans="1:12" x14ac:dyDescent="0.25">
      <c r="A20336" s="3">
        <v>42852.291666666664</v>
      </c>
      <c r="B20336" s="4">
        <v>25.831140000000001</v>
      </c>
      <c r="C20336" s="4">
        <v>24.9772</v>
      </c>
      <c r="D20336" s="4">
        <v>24.434100000000001</v>
      </c>
      <c r="E20336" s="4">
        <v>24.3172</v>
      </c>
      <c r="F20336" s="4">
        <v>24.376100000000001</v>
      </c>
      <c r="G20336" s="4">
        <v>20.932030000000001</v>
      </c>
      <c r="H20336" s="4">
        <v>24.736799999999999</v>
      </c>
      <c r="I20336" s="4">
        <v>20.83718</v>
      </c>
      <c r="J20336" s="4">
        <v>22.31373</v>
      </c>
      <c r="K20336" s="4">
        <v>26.447600000000001</v>
      </c>
      <c r="L20336" s="4">
        <v>29.16658</v>
      </c>
    </row>
    <row r="20337" spans="1:12" x14ac:dyDescent="0.25">
      <c r="A20337" s="3">
        <v>42852.333333333336</v>
      </c>
      <c r="B20337" s="4">
        <v>25.937270000000002</v>
      </c>
      <c r="C20337" s="4">
        <v>23.579499999999999</v>
      </c>
      <c r="D20337" s="4">
        <v>22.956700000000001</v>
      </c>
      <c r="E20337" s="4">
        <v>22.8124</v>
      </c>
      <c r="F20337" s="4">
        <v>22.861899999999999</v>
      </c>
      <c r="G20337" s="4">
        <v>24.252690000000001</v>
      </c>
      <c r="H20337" s="4">
        <v>23.210899999999999</v>
      </c>
      <c r="I20337" s="4">
        <v>24.155719999999999</v>
      </c>
      <c r="J20337" s="4">
        <v>24.82188</v>
      </c>
      <c r="K20337" s="4">
        <v>24.9556</v>
      </c>
      <c r="L20337" s="4">
        <v>24.53867</v>
      </c>
    </row>
    <row r="20338" spans="1:12" x14ac:dyDescent="0.25">
      <c r="A20338" s="3">
        <v>42852.375</v>
      </c>
      <c r="B20338" s="4">
        <v>23.774349999999998</v>
      </c>
      <c r="C20338" s="4">
        <v>23.0961</v>
      </c>
      <c r="D20338" s="4">
        <v>22.7666</v>
      </c>
      <c r="E20338" s="4">
        <v>22.775300000000001</v>
      </c>
      <c r="F20338" s="4">
        <v>22.8185</v>
      </c>
      <c r="G20338" s="4">
        <v>22.741009999999999</v>
      </c>
      <c r="H20338" s="4">
        <v>23.186499999999999</v>
      </c>
      <c r="I20338" s="4">
        <v>22.66348</v>
      </c>
      <c r="J20338" s="4">
        <v>23.150970000000001</v>
      </c>
      <c r="K20338" s="4">
        <v>24.389399999999998</v>
      </c>
      <c r="L20338" s="4">
        <v>22.6614</v>
      </c>
    </row>
    <row r="20339" spans="1:12" x14ac:dyDescent="0.25">
      <c r="A20339" s="3">
        <v>42852.416666666664</v>
      </c>
      <c r="B20339" s="4">
        <v>25.893789999999999</v>
      </c>
      <c r="C20339" s="4">
        <v>23.217500000000001</v>
      </c>
      <c r="D20339" s="4">
        <v>19.281099999999999</v>
      </c>
      <c r="E20339" s="4">
        <v>16.277899999999999</v>
      </c>
      <c r="F20339" s="4">
        <v>17.174499999999998</v>
      </c>
      <c r="G20339" s="4">
        <v>16.836089999999999</v>
      </c>
      <c r="H20339" s="4">
        <v>16.6356</v>
      </c>
      <c r="I20339" s="4">
        <v>16.697130000000001</v>
      </c>
      <c r="J20339" s="4">
        <v>19.127759999999999</v>
      </c>
      <c r="K20339" s="4">
        <v>22.6431</v>
      </c>
      <c r="L20339" s="4">
        <v>36.993479999999998</v>
      </c>
    </row>
    <row r="20340" spans="1:12" x14ac:dyDescent="0.25">
      <c r="A20340" s="3">
        <v>42852.458333333336</v>
      </c>
      <c r="B20340" s="4">
        <v>31.164619999999999</v>
      </c>
      <c r="C20340" s="4">
        <v>26.649799999999999</v>
      </c>
      <c r="D20340" s="4">
        <v>16.609100000000002</v>
      </c>
      <c r="E20340" s="4">
        <v>8.3788</v>
      </c>
      <c r="F20340" s="4">
        <v>10.758599999999999</v>
      </c>
      <c r="G20340" s="4">
        <v>-8.6280666666666708</v>
      </c>
      <c r="H20340" s="4">
        <v>8.7213999999999992</v>
      </c>
      <c r="I20340" s="4">
        <v>-8.7993416666666704</v>
      </c>
      <c r="J20340" s="4">
        <v>1.086317</v>
      </c>
      <c r="K20340" s="4">
        <v>22.672499999999999</v>
      </c>
      <c r="L20340" s="4">
        <v>88.374300000000005</v>
      </c>
    </row>
    <row r="20341" spans="1:12" x14ac:dyDescent="0.25">
      <c r="A20341" s="3">
        <v>42852.5</v>
      </c>
      <c r="B20341" s="4">
        <v>29.259360000000001</v>
      </c>
      <c r="C20341" s="4">
        <v>48.504199999999997</v>
      </c>
      <c r="D20341" s="4">
        <v>1.5296000000000001</v>
      </c>
      <c r="E20341" s="4">
        <v>-37.323</v>
      </c>
      <c r="F20341" s="4">
        <v>-26.530999999999999</v>
      </c>
      <c r="G20341" s="4">
        <v>-24.746666666666702</v>
      </c>
      <c r="H20341" s="4">
        <v>-37.094799999999999</v>
      </c>
      <c r="I20341" s="4">
        <v>-24.859000000000002</v>
      </c>
      <c r="J20341" s="4">
        <v>-11.5933666666667</v>
      </c>
      <c r="K20341" s="4">
        <v>19.796099999999999</v>
      </c>
      <c r="L20341" s="4">
        <v>108.9285</v>
      </c>
    </row>
    <row r="20342" spans="1:12" x14ac:dyDescent="0.25">
      <c r="A20342" s="3">
        <v>42852.541666666664</v>
      </c>
      <c r="B20342" s="4">
        <v>23.198810000000002</v>
      </c>
      <c r="C20342" s="4">
        <v>23.691700000000001</v>
      </c>
      <c r="D20342" s="4">
        <v>10.5677</v>
      </c>
      <c r="E20342" s="4">
        <v>-8.5500000000000007E-2</v>
      </c>
      <c r="F20342" s="4">
        <v>3.0590999999999999</v>
      </c>
      <c r="G20342" s="4">
        <v>-16.7960833333333</v>
      </c>
      <c r="H20342" s="4">
        <v>0.1701</v>
      </c>
      <c r="I20342" s="4">
        <v>-16.909016666666702</v>
      </c>
      <c r="J20342" s="4">
        <v>-7.0877249999999998</v>
      </c>
      <c r="K20342" s="4">
        <v>18.363099999999999</v>
      </c>
      <c r="L20342" s="4">
        <v>80.605279999999993</v>
      </c>
    </row>
    <row r="20343" spans="1:12" x14ac:dyDescent="0.25">
      <c r="A20343" s="3">
        <v>42852.583333333336</v>
      </c>
      <c r="B20343" s="4">
        <v>29.423850000000002</v>
      </c>
      <c r="C20343" s="4">
        <v>35.374099999999999</v>
      </c>
      <c r="D20343" s="4">
        <v>5.0744999999999996</v>
      </c>
      <c r="E20343" s="4">
        <v>-19.255700000000001</v>
      </c>
      <c r="F20343" s="4">
        <v>-12.031700000000001</v>
      </c>
      <c r="G20343" s="4">
        <v>-49.275316666666697</v>
      </c>
      <c r="H20343" s="4">
        <v>-19.003900000000002</v>
      </c>
      <c r="I20343" s="4">
        <v>-49.387808333333297</v>
      </c>
      <c r="J20343" s="4">
        <v>-30.32405</v>
      </c>
      <c r="K20343" s="4">
        <v>20.1294</v>
      </c>
      <c r="L20343" s="4">
        <v>149.0692</v>
      </c>
    </row>
    <row r="20344" spans="1:12" x14ac:dyDescent="0.25">
      <c r="A20344" s="3">
        <v>42852.625</v>
      </c>
      <c r="B20344" s="4">
        <v>19.480689999999999</v>
      </c>
      <c r="C20344" s="4">
        <v>5.3705999999999996</v>
      </c>
      <c r="D20344" s="4">
        <v>5.7759</v>
      </c>
      <c r="E20344" s="4">
        <v>6.4112999999999998</v>
      </c>
      <c r="F20344" s="4">
        <v>6.4410999999999996</v>
      </c>
      <c r="G20344" s="4">
        <v>-33.580908333333298</v>
      </c>
      <c r="H20344" s="4">
        <v>6.5206999999999997</v>
      </c>
      <c r="I20344" s="4">
        <v>-33.6555416666667</v>
      </c>
      <c r="J20344" s="4">
        <v>-20.139483333333299</v>
      </c>
      <c r="K20344" s="4">
        <v>-50.587299999999999</v>
      </c>
      <c r="L20344" s="4">
        <v>104.8717</v>
      </c>
    </row>
    <row r="20345" spans="1:12" x14ac:dyDescent="0.25">
      <c r="A20345" s="3">
        <v>42852.666666666664</v>
      </c>
      <c r="B20345" s="4">
        <v>11.28936</v>
      </c>
      <c r="C20345" s="4">
        <v>22.8569</v>
      </c>
      <c r="D20345" s="4">
        <v>11.2036</v>
      </c>
      <c r="E20345" s="4">
        <v>2.0074000000000001</v>
      </c>
      <c r="F20345" s="4">
        <v>4.8825000000000003</v>
      </c>
      <c r="G20345" s="4">
        <v>3.9103330000000001</v>
      </c>
      <c r="H20345" s="4">
        <v>2.2700999999999998</v>
      </c>
      <c r="I20345" s="4">
        <v>3.798025</v>
      </c>
      <c r="J20345" s="4">
        <v>6.6057750000000004</v>
      </c>
      <c r="K20345" s="4">
        <v>19.286100000000001</v>
      </c>
      <c r="L20345" s="4">
        <v>27.07686</v>
      </c>
    </row>
    <row r="20346" spans="1:12" x14ac:dyDescent="0.25">
      <c r="A20346" s="3">
        <v>42852.708333333336</v>
      </c>
      <c r="B20346" s="4">
        <v>21.053380000000001</v>
      </c>
      <c r="C20346" s="4">
        <v>25.4712</v>
      </c>
      <c r="D20346" s="4">
        <v>9.3376999999999999</v>
      </c>
      <c r="E20346" s="4">
        <v>-4.0138999999999996</v>
      </c>
      <c r="F20346" s="4">
        <v>-0.2152</v>
      </c>
      <c r="G20346" s="4">
        <v>-5.4479666666666704</v>
      </c>
      <c r="H20346" s="4">
        <v>-3.78</v>
      </c>
      <c r="I20346" s="4">
        <v>-5.5762999999999998</v>
      </c>
      <c r="J20346" s="4">
        <v>1.159942</v>
      </c>
      <c r="K20346" s="4">
        <v>17.846</v>
      </c>
      <c r="L20346" s="4">
        <v>57.106180000000002</v>
      </c>
    </row>
    <row r="20347" spans="1:12" x14ac:dyDescent="0.25">
      <c r="A20347" s="3">
        <v>42852.75</v>
      </c>
      <c r="B20347" s="4">
        <v>12.359730000000001</v>
      </c>
      <c r="C20347" s="4">
        <v>15.24</v>
      </c>
      <c r="D20347" s="4">
        <v>15.308</v>
      </c>
      <c r="E20347" s="4">
        <v>15.4687</v>
      </c>
      <c r="F20347" s="4">
        <v>15.524900000000001</v>
      </c>
      <c r="G20347" s="4">
        <v>10.54721</v>
      </c>
      <c r="H20347" s="4">
        <v>15.729799999999999</v>
      </c>
      <c r="I20347" s="4">
        <v>10.441789999999999</v>
      </c>
      <c r="J20347" s="4">
        <v>11.22608</v>
      </c>
      <c r="K20347" s="4">
        <v>18.110299999999999</v>
      </c>
      <c r="L20347" s="4">
        <v>10.421150000000001</v>
      </c>
    </row>
    <row r="20348" spans="1:12" x14ac:dyDescent="0.25">
      <c r="A20348" s="3">
        <v>42852.791666666664</v>
      </c>
      <c r="B20348" s="4">
        <v>22.646370000000001</v>
      </c>
      <c r="C20348" s="4">
        <v>13.356400000000001</v>
      </c>
      <c r="D20348" s="4">
        <v>10.882300000000001</v>
      </c>
      <c r="E20348" s="4">
        <v>9.4076000000000004</v>
      </c>
      <c r="F20348" s="4">
        <v>9.6120000000000001</v>
      </c>
      <c r="G20348" s="4">
        <v>-9.4410916666666704</v>
      </c>
      <c r="H20348" s="4">
        <v>9.6945999999999994</v>
      </c>
      <c r="I20348" s="4">
        <v>-9.5831416666666698</v>
      </c>
      <c r="J20348" s="4">
        <v>-1.2668999999999999</v>
      </c>
      <c r="K20348" s="4">
        <v>20.0762</v>
      </c>
      <c r="L20348" s="4">
        <v>65.305980000000005</v>
      </c>
    </row>
    <row r="20349" spans="1:12" x14ac:dyDescent="0.25">
      <c r="A20349" s="3">
        <v>42852.833333333336</v>
      </c>
      <c r="B20349" s="4">
        <v>17.044689999999999</v>
      </c>
      <c r="C20349" s="4">
        <v>13.316800000000001</v>
      </c>
      <c r="D20349" s="4">
        <v>18.2913</v>
      </c>
      <c r="E20349" s="4">
        <v>18.521799999999999</v>
      </c>
      <c r="F20349" s="4">
        <v>18.592700000000001</v>
      </c>
      <c r="G20349" s="4">
        <v>14.85148</v>
      </c>
      <c r="H20349" s="4">
        <v>18.842199999999998</v>
      </c>
      <c r="I20349" s="4">
        <v>14.70077</v>
      </c>
      <c r="J20349" s="4">
        <v>14.664619999999999</v>
      </c>
      <c r="K20349" s="4">
        <v>21.2715</v>
      </c>
      <c r="L20349" s="4">
        <v>13.91417</v>
      </c>
    </row>
    <row r="20350" spans="1:12" x14ac:dyDescent="0.25">
      <c r="A20350" s="3">
        <v>42852.875</v>
      </c>
      <c r="B20350" s="4">
        <v>8.0949580000000001</v>
      </c>
      <c r="C20350" s="4">
        <v>7.2812999999999999</v>
      </c>
      <c r="D20350" s="4">
        <v>6.0065</v>
      </c>
      <c r="E20350" s="4">
        <v>5.6051000000000002</v>
      </c>
      <c r="F20350" s="4">
        <v>5.4617000000000004</v>
      </c>
      <c r="G20350" s="4">
        <v>6.8796330000000001</v>
      </c>
      <c r="H20350" s="4">
        <v>5.8324999999999996</v>
      </c>
      <c r="I20350" s="4">
        <v>6.7765750000000002</v>
      </c>
      <c r="J20350" s="4">
        <v>3.3042669999999998</v>
      </c>
      <c r="K20350" s="4">
        <v>15.072900000000001</v>
      </c>
      <c r="L20350" s="4">
        <v>1.8520829999999999</v>
      </c>
    </row>
    <row r="20351" spans="1:12" x14ac:dyDescent="0.25">
      <c r="A20351" s="3">
        <v>42852.916666666664</v>
      </c>
      <c r="B20351" s="4">
        <v>13.84474</v>
      </c>
      <c r="C20351" s="4">
        <v>8.0818999999999992</v>
      </c>
      <c r="D20351" s="4">
        <v>12.076700000000001</v>
      </c>
      <c r="E20351" s="4">
        <v>12.222099999999999</v>
      </c>
      <c r="F20351" s="4">
        <v>12.279400000000001</v>
      </c>
      <c r="G20351" s="4">
        <v>14.520020000000001</v>
      </c>
      <c r="H20351" s="4">
        <v>12.4331</v>
      </c>
      <c r="I20351" s="4">
        <v>14.36862</v>
      </c>
      <c r="J20351" s="4">
        <v>12.18268</v>
      </c>
      <c r="K20351" s="4">
        <v>14.094200000000001</v>
      </c>
      <c r="L20351" s="4">
        <v>9.9750080000000008</v>
      </c>
    </row>
    <row r="20352" spans="1:12" x14ac:dyDescent="0.25">
      <c r="A20352" s="3">
        <v>42852.958333333336</v>
      </c>
      <c r="B20352" s="4">
        <v>-4.2984749999999998</v>
      </c>
      <c r="C20352" s="4">
        <v>-29.372199999999999</v>
      </c>
      <c r="D20352" s="4">
        <v>-29.813099999999999</v>
      </c>
      <c r="E20352" s="4">
        <v>-30.1814</v>
      </c>
      <c r="F20352" s="4">
        <v>-30.321000000000002</v>
      </c>
      <c r="G20352" s="4">
        <v>-3.3723083333333301</v>
      </c>
      <c r="H20352" s="4">
        <v>-30.677199999999999</v>
      </c>
      <c r="I20352" s="4">
        <v>-3.3372583333333301</v>
      </c>
      <c r="J20352" s="4">
        <v>-3.4391583333333302</v>
      </c>
      <c r="K20352" s="4">
        <v>-34.829599999999999</v>
      </c>
      <c r="L20352" s="4">
        <v>-4.2171666666666701</v>
      </c>
    </row>
    <row r="20353" spans="1:12" x14ac:dyDescent="0.25">
      <c r="A20353" s="3">
        <v>42853</v>
      </c>
      <c r="B20353" s="4">
        <v>11.68721</v>
      </c>
      <c r="C20353" s="4">
        <v>11.2735</v>
      </c>
      <c r="D20353" s="4">
        <v>11.426399999999999</v>
      </c>
      <c r="E20353" s="4">
        <v>11.5769</v>
      </c>
      <c r="F20353" s="4">
        <v>11.617800000000001</v>
      </c>
      <c r="G20353" s="4">
        <v>11.072839999999999</v>
      </c>
      <c r="H20353" s="4">
        <v>11.757199999999999</v>
      </c>
      <c r="I20353" s="4">
        <v>10.977029999999999</v>
      </c>
      <c r="J20353" s="4">
        <v>11.22569</v>
      </c>
      <c r="K20353" s="4">
        <v>12.863</v>
      </c>
      <c r="L20353" s="4">
        <v>10.8003</v>
      </c>
    </row>
    <row r="20354" spans="1:12" x14ac:dyDescent="0.25">
      <c r="A20354" s="3">
        <v>42853.041666666664</v>
      </c>
      <c r="B20354" s="4">
        <v>11.808450000000001</v>
      </c>
      <c r="C20354" s="4">
        <v>13.438000000000001</v>
      </c>
      <c r="D20354" s="4">
        <v>13.607699999999999</v>
      </c>
      <c r="E20354" s="4">
        <v>13.7621</v>
      </c>
      <c r="F20354" s="4">
        <v>13.8125</v>
      </c>
      <c r="G20354" s="4">
        <v>11.35712</v>
      </c>
      <c r="H20354" s="4">
        <v>13.9733</v>
      </c>
      <c r="I20354" s="4">
        <v>11.254479999999999</v>
      </c>
      <c r="J20354" s="4">
        <v>11.33797</v>
      </c>
      <c r="K20354" s="4">
        <v>15.035500000000001</v>
      </c>
      <c r="L20354" s="4">
        <v>11.062900000000001</v>
      </c>
    </row>
    <row r="20355" spans="1:12" x14ac:dyDescent="0.25">
      <c r="A20355" s="3">
        <v>42853.083333333336</v>
      </c>
      <c r="B20355" s="4">
        <v>-3.7939500000000002</v>
      </c>
      <c r="C20355" s="4">
        <v>15.535</v>
      </c>
      <c r="D20355" s="4">
        <v>15.7692</v>
      </c>
      <c r="E20355" s="4">
        <v>15.9862</v>
      </c>
      <c r="F20355" s="4">
        <v>16.027999999999999</v>
      </c>
      <c r="G20355" s="4">
        <v>-2.3424833333333299</v>
      </c>
      <c r="H20355" s="4">
        <v>16.224</v>
      </c>
      <c r="I20355" s="4">
        <v>-2.3194750000000002</v>
      </c>
      <c r="J20355" s="4">
        <v>-3.7848333333333302</v>
      </c>
      <c r="K20355" s="4">
        <v>17.407299999999999</v>
      </c>
      <c r="L20355" s="4">
        <v>-2.32035833333333</v>
      </c>
    </row>
    <row r="20356" spans="1:12" x14ac:dyDescent="0.25">
      <c r="A20356" s="3">
        <v>42853.125</v>
      </c>
      <c r="B20356" s="4">
        <v>17.371269999999999</v>
      </c>
      <c r="C20356" s="4">
        <v>17.3751</v>
      </c>
      <c r="D20356" s="4">
        <v>17.149699999999999</v>
      </c>
      <c r="E20356" s="4">
        <v>17.087</v>
      </c>
      <c r="F20356" s="4">
        <v>17.118500000000001</v>
      </c>
      <c r="G20356" s="4">
        <v>16.66835</v>
      </c>
      <c r="H20356" s="4">
        <v>17.3384</v>
      </c>
      <c r="I20356" s="4">
        <v>16.49896</v>
      </c>
      <c r="J20356" s="4">
        <v>16.7422</v>
      </c>
      <c r="K20356" s="4">
        <v>18.214500000000001</v>
      </c>
      <c r="L20356" s="4">
        <v>16.64226</v>
      </c>
    </row>
    <row r="20357" spans="1:12" x14ac:dyDescent="0.25">
      <c r="A20357" s="3">
        <v>42853.166666666664</v>
      </c>
      <c r="B20357" s="4">
        <v>17.054500000000001</v>
      </c>
      <c r="C20357" s="4">
        <v>16.6554</v>
      </c>
      <c r="D20357" s="4">
        <v>16.4818</v>
      </c>
      <c r="E20357" s="4">
        <v>16.468900000000001</v>
      </c>
      <c r="F20357" s="4">
        <v>16.489999999999998</v>
      </c>
      <c r="G20357" s="4">
        <v>16.44631</v>
      </c>
      <c r="H20357" s="4">
        <v>16.7133</v>
      </c>
      <c r="I20357" s="4">
        <v>16.297080000000001</v>
      </c>
      <c r="J20357" s="4">
        <v>16.476099999999999</v>
      </c>
      <c r="K20357" s="4">
        <v>17.4983</v>
      </c>
      <c r="L20357" s="4">
        <v>16.58352</v>
      </c>
    </row>
    <row r="20358" spans="1:12" x14ac:dyDescent="0.25">
      <c r="A20358" s="3">
        <v>42853.208333333336</v>
      </c>
      <c r="B20358" s="4">
        <v>17.82713</v>
      </c>
      <c r="C20358" s="4">
        <v>17.0715</v>
      </c>
      <c r="D20358" s="4">
        <v>16.924099999999999</v>
      </c>
      <c r="E20358" s="4">
        <v>16.9648</v>
      </c>
      <c r="F20358" s="4">
        <v>16.9894</v>
      </c>
      <c r="G20358" s="4">
        <v>17.2058</v>
      </c>
      <c r="H20358" s="4">
        <v>17.2211</v>
      </c>
      <c r="I20358" s="4">
        <v>17.17062</v>
      </c>
      <c r="J20358" s="4">
        <v>17.19201</v>
      </c>
      <c r="K20358" s="4">
        <v>17.9954</v>
      </c>
      <c r="L20358" s="4">
        <v>17.386869999999998</v>
      </c>
    </row>
    <row r="20359" spans="1:12" x14ac:dyDescent="0.25">
      <c r="A20359" s="3">
        <v>42853.25</v>
      </c>
      <c r="B20359" s="4">
        <v>17.60905</v>
      </c>
      <c r="C20359" s="4">
        <v>19.192</v>
      </c>
      <c r="D20359" s="4">
        <v>18.827000000000002</v>
      </c>
      <c r="E20359" s="4">
        <v>18.782399999999999</v>
      </c>
      <c r="F20359" s="4">
        <v>18.786899999999999</v>
      </c>
      <c r="G20359" s="4">
        <v>16.862670000000001</v>
      </c>
      <c r="H20359" s="4">
        <v>19.0732</v>
      </c>
      <c r="I20359" s="4">
        <v>16.836929999999999</v>
      </c>
      <c r="J20359" s="4">
        <v>16.95833</v>
      </c>
      <c r="K20359" s="4">
        <v>19.8429</v>
      </c>
      <c r="L20359" s="4">
        <v>17.19051</v>
      </c>
    </row>
    <row r="20360" spans="1:12" x14ac:dyDescent="0.25">
      <c r="A20360" s="3">
        <v>42853.291666666664</v>
      </c>
      <c r="B20360" s="4">
        <v>18.42221</v>
      </c>
      <c r="C20360" s="4">
        <v>18.891500000000001</v>
      </c>
      <c r="D20360" s="4">
        <v>18.470099999999999</v>
      </c>
      <c r="E20360" s="4">
        <v>18.417400000000001</v>
      </c>
      <c r="F20360" s="4">
        <v>18.420400000000001</v>
      </c>
      <c r="G20360" s="4">
        <v>17.59029</v>
      </c>
      <c r="H20360" s="4">
        <v>18.7149</v>
      </c>
      <c r="I20360" s="4">
        <v>17.579889999999999</v>
      </c>
      <c r="J20360" s="4">
        <v>17.67032</v>
      </c>
      <c r="K20360" s="4">
        <v>19.5745</v>
      </c>
      <c r="L20360" s="4">
        <v>18.142890000000001</v>
      </c>
    </row>
    <row r="20361" spans="1:12" x14ac:dyDescent="0.25">
      <c r="A20361" s="3">
        <v>42853.333333333336</v>
      </c>
      <c r="B20361" s="4">
        <v>21.747969999999999</v>
      </c>
      <c r="C20361" s="4">
        <v>22.721</v>
      </c>
      <c r="D20361" s="4">
        <v>22.164400000000001</v>
      </c>
      <c r="E20361" s="4">
        <v>22.101900000000001</v>
      </c>
      <c r="F20361" s="4">
        <v>22.090699999999998</v>
      </c>
      <c r="G20361" s="4">
        <v>20.854230000000001</v>
      </c>
      <c r="H20361" s="4">
        <v>22.468499999999999</v>
      </c>
      <c r="I20361" s="4">
        <v>20.820620000000002</v>
      </c>
      <c r="J20361" s="4">
        <v>20.957360000000001</v>
      </c>
      <c r="K20361" s="4">
        <v>23.127300000000002</v>
      </c>
      <c r="L20361" s="4">
        <v>21.472069999999999</v>
      </c>
    </row>
    <row r="20362" spans="1:12" x14ac:dyDescent="0.25">
      <c r="A20362" s="3">
        <v>42853.375</v>
      </c>
      <c r="B20362" s="4">
        <v>26.03622</v>
      </c>
      <c r="C20362" s="4">
        <v>29.974699999999999</v>
      </c>
      <c r="D20362" s="4">
        <v>29.204599999999999</v>
      </c>
      <c r="E20362" s="4">
        <v>29.036200000000001</v>
      </c>
      <c r="F20362" s="4">
        <v>29.0091</v>
      </c>
      <c r="G20362" s="4">
        <v>25.46632</v>
      </c>
      <c r="H20362" s="4">
        <v>29.5352</v>
      </c>
      <c r="I20362" s="4">
        <v>25.418980000000001</v>
      </c>
      <c r="J20362" s="4">
        <v>25.399840000000001</v>
      </c>
      <c r="K20362" s="4">
        <v>29.213799999999999</v>
      </c>
      <c r="L20362" s="4">
        <v>26.08351</v>
      </c>
    </row>
    <row r="20363" spans="1:12" x14ac:dyDescent="0.25">
      <c r="A20363" s="3">
        <v>42853.416666666664</v>
      </c>
      <c r="B20363" s="4">
        <v>90.058040000000005</v>
      </c>
      <c r="C20363" s="4">
        <v>33.499699999999997</v>
      </c>
      <c r="D20363" s="4">
        <v>32.796399999999998</v>
      </c>
      <c r="E20363" s="4">
        <v>32.728900000000003</v>
      </c>
      <c r="F20363" s="4">
        <v>32.711500000000001</v>
      </c>
      <c r="G20363" s="4">
        <v>88.287859999999995</v>
      </c>
      <c r="H20363" s="4">
        <v>33.308599999999998</v>
      </c>
      <c r="I20363" s="4">
        <v>88.10548</v>
      </c>
      <c r="J20363" s="4">
        <v>87.966440000000006</v>
      </c>
      <c r="K20363" s="4">
        <v>32.964799999999997</v>
      </c>
      <c r="L20363" s="4">
        <v>90.303169999999994</v>
      </c>
    </row>
    <row r="20364" spans="1:12" x14ac:dyDescent="0.25">
      <c r="A20364" s="3">
        <v>42853.458333333336</v>
      </c>
      <c r="B20364" s="4">
        <v>27.800439999999998</v>
      </c>
      <c r="C20364" s="4">
        <v>28.8992</v>
      </c>
      <c r="D20364" s="4">
        <v>28.1739</v>
      </c>
      <c r="E20364" s="4">
        <v>28.0123</v>
      </c>
      <c r="F20364" s="4">
        <v>27.990200000000002</v>
      </c>
      <c r="G20364" s="4">
        <v>27.323830000000001</v>
      </c>
      <c r="H20364" s="4">
        <v>28.505199999999999</v>
      </c>
      <c r="I20364" s="4">
        <v>27.2913</v>
      </c>
      <c r="J20364" s="4">
        <v>27.164899999999999</v>
      </c>
      <c r="K20364" s="4">
        <v>28.0946</v>
      </c>
      <c r="L20364" s="4">
        <v>27.921500000000002</v>
      </c>
    </row>
    <row r="20365" spans="1:12" x14ac:dyDescent="0.25">
      <c r="A20365" s="3">
        <v>42853.5</v>
      </c>
      <c r="B20365" s="4">
        <v>28.236830000000001</v>
      </c>
      <c r="C20365" s="4">
        <v>27.469799999999999</v>
      </c>
      <c r="D20365" s="4">
        <v>26.707599999999999</v>
      </c>
      <c r="E20365" s="4">
        <v>26.527699999999999</v>
      </c>
      <c r="F20365" s="4">
        <v>26.515000000000001</v>
      </c>
      <c r="G20365" s="4">
        <v>27.475460000000002</v>
      </c>
      <c r="H20365" s="4">
        <v>26.9879</v>
      </c>
      <c r="I20365" s="4">
        <v>27.438089999999999</v>
      </c>
      <c r="J20365" s="4">
        <v>27.475819999999999</v>
      </c>
      <c r="K20365" s="4">
        <v>26.9207</v>
      </c>
      <c r="L20365" s="4">
        <v>28.30799</v>
      </c>
    </row>
    <row r="20366" spans="1:12" x14ac:dyDescent="0.25">
      <c r="A20366" s="3">
        <v>42853.541666666664</v>
      </c>
      <c r="B20366" s="4">
        <v>26.724879999999999</v>
      </c>
      <c r="C20366" s="4">
        <v>25.795100000000001</v>
      </c>
      <c r="D20366" s="4">
        <v>25.095800000000001</v>
      </c>
      <c r="E20366" s="4">
        <v>24.9099</v>
      </c>
      <c r="F20366" s="4">
        <v>24.920400000000001</v>
      </c>
      <c r="G20366" s="4">
        <v>25.87585</v>
      </c>
      <c r="H20366" s="4">
        <v>25.342500000000001</v>
      </c>
      <c r="I20366" s="4">
        <v>25.823789999999999</v>
      </c>
      <c r="J20366" s="4">
        <v>26.015720000000002</v>
      </c>
      <c r="K20366" s="4">
        <v>25.564900000000002</v>
      </c>
      <c r="L20366" s="4">
        <v>26.630659999999999</v>
      </c>
    </row>
    <row r="20367" spans="1:12" x14ac:dyDescent="0.25">
      <c r="A20367" s="3">
        <v>42853.583333333336</v>
      </c>
      <c r="B20367" s="4">
        <v>26.435580000000002</v>
      </c>
      <c r="C20367" s="4">
        <v>26.736899999999999</v>
      </c>
      <c r="D20367" s="4">
        <v>26.040600000000001</v>
      </c>
      <c r="E20367" s="4">
        <v>25.872299999999999</v>
      </c>
      <c r="F20367" s="4">
        <v>25.8809</v>
      </c>
      <c r="G20367" s="4">
        <v>25.42388</v>
      </c>
      <c r="H20367" s="4">
        <v>26.332699999999999</v>
      </c>
      <c r="I20367" s="4">
        <v>25.388639999999999</v>
      </c>
      <c r="J20367" s="4">
        <v>25.658860000000001</v>
      </c>
      <c r="K20367" s="4">
        <v>26.626100000000001</v>
      </c>
      <c r="L20367" s="4">
        <v>26.140920000000001</v>
      </c>
    </row>
    <row r="20368" spans="1:12" x14ac:dyDescent="0.25">
      <c r="A20368" s="3">
        <v>42853.625</v>
      </c>
      <c r="B20368" s="4">
        <v>28.919730000000001</v>
      </c>
      <c r="C20368" s="4">
        <v>27.462499999999999</v>
      </c>
      <c r="D20368" s="4">
        <v>26.8142</v>
      </c>
      <c r="E20368" s="4">
        <v>26.669699999999999</v>
      </c>
      <c r="F20368" s="4">
        <v>26.665700000000001</v>
      </c>
      <c r="G20368" s="4">
        <v>28.158909999999999</v>
      </c>
      <c r="H20368" s="4">
        <v>27.088200000000001</v>
      </c>
      <c r="I20368" s="4">
        <v>28.139720000000001</v>
      </c>
      <c r="J20368" s="4">
        <v>28.341010000000001</v>
      </c>
      <c r="K20368" s="4">
        <v>26.380099999999999</v>
      </c>
      <c r="L20368" s="4">
        <v>28.823650000000001</v>
      </c>
    </row>
    <row r="20369" spans="1:12" x14ac:dyDescent="0.25">
      <c r="A20369" s="3">
        <v>42853.666666666664</v>
      </c>
      <c r="B20369" s="4">
        <v>26.578379999999999</v>
      </c>
      <c r="C20369" s="4">
        <v>26.061</v>
      </c>
      <c r="D20369" s="4">
        <v>25.375</v>
      </c>
      <c r="E20369" s="4">
        <v>25.202500000000001</v>
      </c>
      <c r="F20369" s="4">
        <v>25.202400000000001</v>
      </c>
      <c r="G20369" s="4">
        <v>25.666730000000001</v>
      </c>
      <c r="H20369" s="4">
        <v>25.634499999999999</v>
      </c>
      <c r="I20369" s="4">
        <v>25.658570000000001</v>
      </c>
      <c r="J20369" s="4">
        <v>25.884119999999999</v>
      </c>
      <c r="K20369" s="4">
        <v>25.514500000000002</v>
      </c>
      <c r="L20369" s="4">
        <v>26.335989999999999</v>
      </c>
    </row>
    <row r="20370" spans="1:12" x14ac:dyDescent="0.25">
      <c r="A20370" s="3">
        <v>42853.708333333336</v>
      </c>
      <c r="B20370" s="4">
        <v>27.986499999999999</v>
      </c>
      <c r="C20370" s="4">
        <v>27.469200000000001</v>
      </c>
      <c r="D20370" s="4">
        <v>16.959700000000002</v>
      </c>
      <c r="E20370" s="4">
        <v>8.3798999999999992</v>
      </c>
      <c r="F20370" s="4">
        <v>10.7537</v>
      </c>
      <c r="G20370" s="4">
        <v>-5.4838333333333296</v>
      </c>
      <c r="H20370" s="4">
        <v>8.7141000000000002</v>
      </c>
      <c r="I20370" s="4">
        <v>-5.4896083333333303</v>
      </c>
      <c r="J20370" s="4">
        <v>2.9280330000000001</v>
      </c>
      <c r="K20370" s="4">
        <v>21.047599999999999</v>
      </c>
      <c r="L20370" s="4">
        <v>78.981229999999996</v>
      </c>
    </row>
    <row r="20371" spans="1:12" x14ac:dyDescent="0.25">
      <c r="A20371" s="3">
        <v>42853.75</v>
      </c>
      <c r="B20371" s="4">
        <v>39.271129999999999</v>
      </c>
      <c r="C20371" s="4">
        <v>140.30529999999999</v>
      </c>
      <c r="D20371" s="4">
        <v>-34.299300000000002</v>
      </c>
      <c r="E20371" s="4">
        <v>-181.56960000000001</v>
      </c>
      <c r="F20371" s="4">
        <v>-140.5078</v>
      </c>
      <c r="G20371" s="4">
        <v>-45.040841666666701</v>
      </c>
      <c r="H20371" s="4">
        <v>-181.40020000000001</v>
      </c>
      <c r="I20371" s="4">
        <v>-45.0560166666667</v>
      </c>
      <c r="J20371" s="4">
        <v>-23.8690416666667</v>
      </c>
      <c r="K20371" s="4">
        <v>25.9895</v>
      </c>
      <c r="L20371" s="4">
        <v>170.17769999999999</v>
      </c>
    </row>
    <row r="20372" spans="1:12" x14ac:dyDescent="0.25">
      <c r="A20372" s="3">
        <v>42853.791666666664</v>
      </c>
      <c r="B20372" s="4">
        <v>51.038849999999996</v>
      </c>
      <c r="C20372" s="4">
        <v>103.51260000000001</v>
      </c>
      <c r="D20372" s="4">
        <v>-11.283799999999999</v>
      </c>
      <c r="E20372" s="4">
        <v>-107.9674</v>
      </c>
      <c r="F20372" s="4">
        <v>-80.996200000000002</v>
      </c>
      <c r="G20372" s="4">
        <v>-76.726624999999999</v>
      </c>
      <c r="H20372" s="4">
        <v>-107.6665</v>
      </c>
      <c r="I20372" s="4">
        <v>-76.772583333333301</v>
      </c>
      <c r="J20372" s="4">
        <v>-44.693366666666698</v>
      </c>
      <c r="K20372" s="4">
        <v>29.196999999999999</v>
      </c>
      <c r="L20372" s="4">
        <v>250.52080000000001</v>
      </c>
    </row>
    <row r="20373" spans="1:12" x14ac:dyDescent="0.25">
      <c r="A20373" s="3">
        <v>42853.833333333336</v>
      </c>
      <c r="B20373" s="4">
        <v>41.351289999999999</v>
      </c>
      <c r="C20373" s="4">
        <v>93.720200000000006</v>
      </c>
      <c r="D20373" s="4">
        <v>-12.3032</v>
      </c>
      <c r="E20373" s="4">
        <v>-101.6786</v>
      </c>
      <c r="F20373" s="4">
        <v>-76.724599999999995</v>
      </c>
      <c r="G20373" s="4">
        <v>-55.197508333333303</v>
      </c>
      <c r="H20373" s="4">
        <v>-101.43429999999999</v>
      </c>
      <c r="I20373" s="4">
        <v>-55.2556333333333</v>
      </c>
      <c r="J20373" s="4">
        <v>-30.583358333333301</v>
      </c>
      <c r="K20373" s="4">
        <v>0.45569999999999999</v>
      </c>
      <c r="L20373" s="4">
        <v>195.51329999999999</v>
      </c>
    </row>
    <row r="20374" spans="1:12" x14ac:dyDescent="0.25">
      <c r="A20374" s="3">
        <v>42853.875</v>
      </c>
      <c r="B20374" s="4">
        <v>41.548900000000003</v>
      </c>
      <c r="C20374" s="4">
        <v>91.734200000000001</v>
      </c>
      <c r="D20374" s="4">
        <v>-12.9315</v>
      </c>
      <c r="E20374" s="4">
        <v>-101.1397</v>
      </c>
      <c r="F20374" s="4">
        <v>-76.518900000000002</v>
      </c>
      <c r="G20374" s="4">
        <v>-71.255549999999999</v>
      </c>
      <c r="H20374" s="4">
        <v>-100.9034</v>
      </c>
      <c r="I20374" s="4">
        <v>-71.293116666666705</v>
      </c>
      <c r="J20374" s="4">
        <v>-42.427041666666703</v>
      </c>
      <c r="K20374" s="4">
        <v>7.8997000000000002</v>
      </c>
      <c r="L20374" s="4">
        <v>223.3142</v>
      </c>
    </row>
    <row r="20375" spans="1:12" x14ac:dyDescent="0.25">
      <c r="A20375" s="3">
        <v>42853.916666666664</v>
      </c>
      <c r="B20375" s="4">
        <v>25.328340000000001</v>
      </c>
      <c r="C20375" s="4">
        <v>83.458699999999993</v>
      </c>
      <c r="D20375" s="4">
        <v>-26.3521</v>
      </c>
      <c r="E20375" s="4">
        <v>-121.0146</v>
      </c>
      <c r="F20375" s="4">
        <v>-94.605599999999995</v>
      </c>
      <c r="G20375" s="4">
        <v>-66.693308333333306</v>
      </c>
      <c r="H20375" s="4">
        <v>-120.9782</v>
      </c>
      <c r="I20375" s="4">
        <v>-66.720458333333298</v>
      </c>
      <c r="J20375" s="4">
        <v>-42.231549999999999</v>
      </c>
      <c r="K20375" s="4">
        <v>-111.0847</v>
      </c>
      <c r="L20375" s="4">
        <v>183.971</v>
      </c>
    </row>
    <row r="20376" spans="1:12" x14ac:dyDescent="0.25">
      <c r="A20376" s="3">
        <v>42853.958333333336</v>
      </c>
      <c r="B20376" s="4">
        <v>34.446719999999999</v>
      </c>
      <c r="C20376" s="4">
        <v>53.880699999999997</v>
      </c>
      <c r="D20376" s="4">
        <v>-21.010300000000001</v>
      </c>
      <c r="E20376" s="4">
        <v>-85.825999999999993</v>
      </c>
      <c r="F20376" s="4">
        <v>-67.761499999999998</v>
      </c>
      <c r="G20376" s="4">
        <v>-57.324441666666701</v>
      </c>
      <c r="H20376" s="4">
        <v>-85.852099999999993</v>
      </c>
      <c r="I20376" s="4">
        <v>-57.482541666666698</v>
      </c>
      <c r="J20376" s="4">
        <v>-32.379233333333303</v>
      </c>
      <c r="K20376" s="4">
        <v>-95.662199999999999</v>
      </c>
      <c r="L20376" s="4">
        <v>189.2261</v>
      </c>
    </row>
    <row r="20377" spans="1:12" x14ac:dyDescent="0.25">
      <c r="A20377" s="3">
        <v>42854</v>
      </c>
      <c r="B20377" s="4">
        <v>12.13274</v>
      </c>
      <c r="C20377" s="4">
        <v>43.706200000000003</v>
      </c>
      <c r="D20377" s="4">
        <v>-25.106200000000001</v>
      </c>
      <c r="E20377" s="4">
        <v>-83.2333</v>
      </c>
      <c r="F20377" s="4">
        <v>-67.081299999999999</v>
      </c>
      <c r="G20377" s="4">
        <v>-48.010708333333298</v>
      </c>
      <c r="H20377" s="4">
        <v>-83.357100000000003</v>
      </c>
      <c r="I20377" s="4">
        <v>-48.0291</v>
      </c>
      <c r="J20377" s="4">
        <v>-31.277608333333301</v>
      </c>
      <c r="K20377" s="4">
        <v>-110.1961</v>
      </c>
      <c r="L20377" s="4">
        <v>124.64530000000001</v>
      </c>
    </row>
    <row r="20378" spans="1:12" x14ac:dyDescent="0.25">
      <c r="A20378" s="3">
        <v>42854.041666666664</v>
      </c>
      <c r="B20378" s="4">
        <v>17.64049</v>
      </c>
      <c r="C20378" s="4">
        <v>87.891199999999998</v>
      </c>
      <c r="D20378" s="4">
        <v>-13.8345</v>
      </c>
      <c r="E20378" s="4">
        <v>-99.674999999999997</v>
      </c>
      <c r="F20378" s="4">
        <v>-75.6447</v>
      </c>
      <c r="G20378" s="4">
        <v>-70.368724999999998</v>
      </c>
      <c r="H20378" s="4">
        <v>-99.495999999999995</v>
      </c>
      <c r="I20378" s="4">
        <v>-70.365449999999996</v>
      </c>
      <c r="J20378" s="4">
        <v>-46.1767416666667</v>
      </c>
      <c r="K20378" s="4">
        <v>23.3352</v>
      </c>
      <c r="L20378" s="4">
        <v>170.28530000000001</v>
      </c>
    </row>
    <row r="20379" spans="1:12" x14ac:dyDescent="0.25">
      <c r="A20379" s="3">
        <v>42854.083333333336</v>
      </c>
      <c r="B20379" s="4">
        <v>7.829383</v>
      </c>
      <c r="C20379" s="4">
        <v>-16.0364</v>
      </c>
      <c r="D20379" s="4">
        <v>-34.5182</v>
      </c>
      <c r="E20379" s="4">
        <v>-61.477200000000003</v>
      </c>
      <c r="F20379" s="4">
        <v>-53.837299999999999</v>
      </c>
      <c r="G20379" s="4">
        <v>-64.214941666666704</v>
      </c>
      <c r="H20379" s="4">
        <v>-61.698700000000002</v>
      </c>
      <c r="I20379" s="4">
        <v>-64.2681166666667</v>
      </c>
      <c r="J20379" s="4">
        <v>-45.728391666666703</v>
      </c>
      <c r="K20379" s="4">
        <v>-139.4426</v>
      </c>
      <c r="L20379" s="4">
        <v>138.83369999999999</v>
      </c>
    </row>
    <row r="20380" spans="1:12" x14ac:dyDescent="0.25">
      <c r="A20380" s="3">
        <v>42854.125</v>
      </c>
      <c r="B20380" s="4">
        <v>-26.659383333333299</v>
      </c>
      <c r="C20380" s="4">
        <v>14.0479</v>
      </c>
      <c r="D20380" s="4">
        <v>-30.732099999999999</v>
      </c>
      <c r="E20380" s="4">
        <v>-69.632199999999997</v>
      </c>
      <c r="F20380" s="4">
        <v>-58.342399999999998</v>
      </c>
      <c r="G20380" s="4">
        <v>-57.697749999999999</v>
      </c>
      <c r="H20380" s="4">
        <v>-69.645899999999997</v>
      </c>
      <c r="I20380" s="4">
        <v>-57.613041666666703</v>
      </c>
      <c r="J20380" s="4">
        <v>-47.433516666666698</v>
      </c>
      <c r="K20380" s="4">
        <v>-140.50460000000001</v>
      </c>
      <c r="L20380" s="4">
        <v>72.543520000000001</v>
      </c>
    </row>
    <row r="20381" spans="1:12" x14ac:dyDescent="0.25">
      <c r="A20381" s="3">
        <v>42854.166666666664</v>
      </c>
      <c r="B20381" s="4">
        <v>-29.952249999999999</v>
      </c>
      <c r="C20381" s="4">
        <v>-5.5868000000000002</v>
      </c>
      <c r="D20381" s="4">
        <v>-34.416499999999999</v>
      </c>
      <c r="E20381" s="4">
        <v>-58.658200000000001</v>
      </c>
      <c r="F20381" s="4">
        <v>-51.884900000000002</v>
      </c>
      <c r="G20381" s="4">
        <v>-56.038575000000002</v>
      </c>
      <c r="H20381" s="4">
        <v>-58.931600000000003</v>
      </c>
      <c r="I20381" s="4">
        <v>-55.906233333333297</v>
      </c>
      <c r="J20381" s="4">
        <v>-47.906399999999998</v>
      </c>
      <c r="K20381" s="4">
        <v>-111.4348</v>
      </c>
      <c r="L20381" s="4">
        <v>55.071510000000004</v>
      </c>
    </row>
    <row r="20382" spans="1:12" x14ac:dyDescent="0.25">
      <c r="A20382" s="3">
        <v>42854.208333333336</v>
      </c>
      <c r="B20382" s="4">
        <v>-22.852941666666698</v>
      </c>
      <c r="C20382" s="4">
        <v>62.252299999999998</v>
      </c>
      <c r="D20382" s="4">
        <v>-22.6145</v>
      </c>
      <c r="E20382" s="4">
        <v>-87.5792</v>
      </c>
      <c r="F20382" s="4">
        <v>-69.594099999999997</v>
      </c>
      <c r="G20382" s="4">
        <v>-58.084891666666699</v>
      </c>
      <c r="H20382" s="4">
        <v>-87.4101</v>
      </c>
      <c r="I20382" s="4">
        <v>-58.110491666666697</v>
      </c>
      <c r="J20382" s="4">
        <v>-46.832783333333303</v>
      </c>
      <c r="K20382" s="4">
        <v>0.21640000000000001</v>
      </c>
      <c r="L20382" s="4">
        <v>90.149019999999993</v>
      </c>
    </row>
    <row r="20383" spans="1:12" x14ac:dyDescent="0.25">
      <c r="A20383" s="3">
        <v>42854.25</v>
      </c>
      <c r="B20383" s="4">
        <v>-19.029116666666699</v>
      </c>
      <c r="C20383" s="4">
        <v>27.159099999999999</v>
      </c>
      <c r="D20383" s="4">
        <v>-26.400700000000001</v>
      </c>
      <c r="E20383" s="4">
        <v>-68.4101</v>
      </c>
      <c r="F20383" s="4">
        <v>-56.394300000000001</v>
      </c>
      <c r="G20383" s="4">
        <v>-50.148533333333297</v>
      </c>
      <c r="H20383" s="4">
        <v>-68.218699999999998</v>
      </c>
      <c r="I20383" s="4">
        <v>-50.331466666666699</v>
      </c>
      <c r="J20383" s="4">
        <v>-40.928699999999999</v>
      </c>
      <c r="K20383" s="4">
        <v>-127.36109999999999</v>
      </c>
      <c r="L20383" s="4">
        <v>98.028109999999998</v>
      </c>
    </row>
    <row r="20384" spans="1:12" x14ac:dyDescent="0.25">
      <c r="A20384" s="3">
        <v>42854.291666666664</v>
      </c>
      <c r="B20384" s="4">
        <v>-28.034683333333302</v>
      </c>
      <c r="C20384" s="4">
        <v>-3.0264000000000002</v>
      </c>
      <c r="D20384" s="4">
        <v>-33.110700000000001</v>
      </c>
      <c r="E20384" s="4">
        <v>-57.755600000000001</v>
      </c>
      <c r="F20384" s="4">
        <v>-50.858400000000003</v>
      </c>
      <c r="G20384" s="4">
        <v>-51.709558333333298</v>
      </c>
      <c r="H20384" s="4">
        <v>-57.994700000000002</v>
      </c>
      <c r="I20384" s="4">
        <v>-51.622425</v>
      </c>
      <c r="J20384" s="4">
        <v>-46.023224999999996</v>
      </c>
      <c r="K20384" s="4">
        <v>-99.94</v>
      </c>
      <c r="L20384" s="4">
        <v>59.5593</v>
      </c>
    </row>
    <row r="20385" spans="1:12" x14ac:dyDescent="0.25">
      <c r="A20385" s="3">
        <v>42854.333333333336</v>
      </c>
      <c r="B20385" s="4">
        <v>-20.089600000000001</v>
      </c>
      <c r="C20385" s="4">
        <v>19.776299999999999</v>
      </c>
      <c r="D20385" s="4">
        <v>-28.540199999999999</v>
      </c>
      <c r="E20385" s="4">
        <v>-66.614999999999995</v>
      </c>
      <c r="F20385" s="4">
        <v>-55.395499999999998</v>
      </c>
      <c r="G20385" s="4">
        <v>-53.451324999999997</v>
      </c>
      <c r="H20385" s="4">
        <v>-66.255499999999998</v>
      </c>
      <c r="I20385" s="4">
        <v>-53.641925000000001</v>
      </c>
      <c r="J20385" s="4">
        <v>-46.865783333333297</v>
      </c>
      <c r="K20385" s="4">
        <v>-34.188499999999998</v>
      </c>
      <c r="L20385" s="4">
        <v>105.1669</v>
      </c>
    </row>
    <row r="20386" spans="1:12" x14ac:dyDescent="0.25">
      <c r="A20386" s="3">
        <v>42854.375</v>
      </c>
      <c r="B20386" s="4">
        <v>-16.0865333333333</v>
      </c>
      <c r="C20386" s="4">
        <v>-2.0236999999999998</v>
      </c>
      <c r="D20386" s="4">
        <v>-8.0578000000000003</v>
      </c>
      <c r="E20386" s="4">
        <v>-6.8288000000000002</v>
      </c>
      <c r="F20386" s="4">
        <v>-6.8457999999999997</v>
      </c>
      <c r="G20386" s="4">
        <v>-61.910049999999998</v>
      </c>
      <c r="H20386" s="4">
        <v>-6.2649999999999997</v>
      </c>
      <c r="I20386" s="4">
        <v>-62.161475000000003</v>
      </c>
      <c r="J20386" s="4">
        <v>-45.260591666666699</v>
      </c>
      <c r="K20386" s="4">
        <v>-77.265000000000001</v>
      </c>
      <c r="L20386" s="4">
        <v>148.84909999999999</v>
      </c>
    </row>
    <row r="20387" spans="1:12" x14ac:dyDescent="0.25">
      <c r="A20387" s="3">
        <v>42854.416666666664</v>
      </c>
      <c r="B20387" s="4">
        <v>-0.62205000000000199</v>
      </c>
      <c r="C20387" s="4">
        <v>92.148700000000005</v>
      </c>
      <c r="D20387" s="4">
        <v>-12.520300000000001</v>
      </c>
      <c r="E20387" s="4">
        <v>-95.197699999999998</v>
      </c>
      <c r="F20387" s="4">
        <v>-72.453599999999994</v>
      </c>
      <c r="G20387" s="4">
        <v>-54.596683333333303</v>
      </c>
      <c r="H20387" s="4">
        <v>-94.976200000000006</v>
      </c>
      <c r="I20387" s="4">
        <v>-54.758841666666697</v>
      </c>
      <c r="J20387" s="4">
        <v>-37.681175000000003</v>
      </c>
      <c r="K20387" s="4">
        <v>20.8535</v>
      </c>
      <c r="L20387" s="4">
        <v>131.83629999999999</v>
      </c>
    </row>
    <row r="20388" spans="1:12" x14ac:dyDescent="0.25">
      <c r="A20388" s="3">
        <v>42854.458333333336</v>
      </c>
      <c r="B20388" s="4">
        <v>45.670900000000003</v>
      </c>
      <c r="C20388" s="4">
        <v>207.69290000000001</v>
      </c>
      <c r="D20388" s="4">
        <v>-4.9596</v>
      </c>
      <c r="E20388" s="4">
        <v>-172.7835</v>
      </c>
      <c r="F20388" s="4">
        <v>-126.6906</v>
      </c>
      <c r="G20388" s="4">
        <v>-74.564941666666698</v>
      </c>
      <c r="H20388" s="4">
        <v>-172.09479999999999</v>
      </c>
      <c r="I20388" s="4">
        <v>-74.788600000000002</v>
      </c>
      <c r="J20388" s="4">
        <v>-40.751041666666701</v>
      </c>
      <c r="K20388" s="4">
        <v>-174.8485</v>
      </c>
      <c r="L20388" s="4">
        <v>276.1397</v>
      </c>
    </row>
    <row r="20389" spans="1:12" x14ac:dyDescent="0.25">
      <c r="A20389" s="3">
        <v>42854.5</v>
      </c>
      <c r="B20389" s="4">
        <v>56.583570000000002</v>
      </c>
      <c r="C20389" s="4">
        <v>146.56659999999999</v>
      </c>
      <c r="D20389" s="4">
        <v>-12.154500000000001</v>
      </c>
      <c r="E20389" s="4">
        <v>-137.72380000000001</v>
      </c>
      <c r="F20389" s="4">
        <v>-103.2606</v>
      </c>
      <c r="G20389" s="4">
        <v>-91.623958333333306</v>
      </c>
      <c r="H20389" s="4">
        <v>-137.3947</v>
      </c>
      <c r="I20389" s="4">
        <v>-91.827674999999999</v>
      </c>
      <c r="J20389" s="4">
        <v>-51.367775000000002</v>
      </c>
      <c r="K20389" s="4">
        <v>-14.4063</v>
      </c>
      <c r="L20389" s="4">
        <v>310.53019999999998</v>
      </c>
    </row>
    <row r="20390" spans="1:12" x14ac:dyDescent="0.25">
      <c r="A20390" s="3">
        <v>42854.541666666664</v>
      </c>
      <c r="B20390" s="4">
        <v>63.151440000000001</v>
      </c>
      <c r="C20390" s="4">
        <v>179.28469999999999</v>
      </c>
      <c r="D20390" s="4">
        <v>-8.9093</v>
      </c>
      <c r="E20390" s="4">
        <v>-157.76</v>
      </c>
      <c r="F20390" s="4">
        <v>-116.86320000000001</v>
      </c>
      <c r="G20390" s="4">
        <v>-113.373008333333</v>
      </c>
      <c r="H20390" s="4">
        <v>-157.2756</v>
      </c>
      <c r="I20390" s="4">
        <v>-113.60058333333301</v>
      </c>
      <c r="J20390" s="4">
        <v>-66.143883333333306</v>
      </c>
      <c r="K20390" s="4">
        <v>-75.073700000000002</v>
      </c>
      <c r="L20390" s="4">
        <v>383.71879999999999</v>
      </c>
    </row>
    <row r="20391" spans="1:12" x14ac:dyDescent="0.25">
      <c r="A20391" s="3">
        <v>42854.583333333336</v>
      </c>
      <c r="B20391" s="4">
        <v>50.441839999999999</v>
      </c>
      <c r="C20391" s="4">
        <v>97.753699999999995</v>
      </c>
      <c r="D20391" s="4">
        <v>-18.698399999999999</v>
      </c>
      <c r="E20391" s="4">
        <v>-110.28319999999999</v>
      </c>
      <c r="F20391" s="4">
        <v>-85.184200000000004</v>
      </c>
      <c r="G20391" s="4">
        <v>-90.174991666666699</v>
      </c>
      <c r="H20391" s="4">
        <v>-110.15049999999999</v>
      </c>
      <c r="I20391" s="4">
        <v>-90.373891666666694</v>
      </c>
      <c r="J20391" s="4">
        <v>-50.368575</v>
      </c>
      <c r="K20391" s="4">
        <v>-46.557000000000002</v>
      </c>
      <c r="L20391" s="4">
        <v>302.96190000000001</v>
      </c>
    </row>
    <row r="20392" spans="1:12" x14ac:dyDescent="0.25">
      <c r="A20392" s="3">
        <v>42854.625</v>
      </c>
      <c r="B20392" s="4">
        <v>15.926209999999999</v>
      </c>
      <c r="C20392" s="4">
        <v>34.911099999999998</v>
      </c>
      <c r="D20392" s="4">
        <v>-27.787299999999998</v>
      </c>
      <c r="E20392" s="4">
        <v>-77.420100000000005</v>
      </c>
      <c r="F20392" s="4">
        <v>-63.726199999999999</v>
      </c>
      <c r="G20392" s="4">
        <v>-71.350466666666705</v>
      </c>
      <c r="H20392" s="4">
        <v>-77.531199999999998</v>
      </c>
      <c r="I20392" s="4">
        <v>-71.384616666666702</v>
      </c>
      <c r="J20392" s="4">
        <v>-46.720666666666702</v>
      </c>
      <c r="K20392" s="4">
        <v>-115.9311</v>
      </c>
      <c r="L20392" s="4">
        <v>184.97229999999999</v>
      </c>
    </row>
    <row r="20393" spans="1:12" x14ac:dyDescent="0.25">
      <c r="A20393" s="3">
        <v>42854.666666666664</v>
      </c>
      <c r="B20393" s="4">
        <v>15.43024</v>
      </c>
      <c r="C20393" s="4">
        <v>104.8777</v>
      </c>
      <c r="D20393" s="4">
        <v>-13.7273</v>
      </c>
      <c r="E20393" s="4">
        <v>-107.63939999999999</v>
      </c>
      <c r="F20393" s="4">
        <v>-81.893100000000004</v>
      </c>
      <c r="G20393" s="4">
        <v>-72.584699999999998</v>
      </c>
      <c r="H20393" s="4">
        <v>-107.4778</v>
      </c>
      <c r="I20393" s="4">
        <v>-72.627033333333301</v>
      </c>
      <c r="J20393" s="4">
        <v>-47.9502083333333</v>
      </c>
      <c r="K20393" s="4">
        <v>-105.7135</v>
      </c>
      <c r="L20393" s="4">
        <v>196.32400000000001</v>
      </c>
    </row>
    <row r="20394" spans="1:12" x14ac:dyDescent="0.25">
      <c r="A20394" s="3">
        <v>42854.708333333336</v>
      </c>
      <c r="B20394" s="4">
        <v>-7.1654833333333299</v>
      </c>
      <c r="C20394" s="4">
        <v>97.452699999999993</v>
      </c>
      <c r="D20394" s="4">
        <v>-13.242000000000001</v>
      </c>
      <c r="E20394" s="4">
        <v>-100.8819</v>
      </c>
      <c r="F20394" s="4">
        <v>-76.861599999999996</v>
      </c>
      <c r="G20394" s="4">
        <v>-64.109083333333302</v>
      </c>
      <c r="H20394" s="4">
        <v>-100.73520000000001</v>
      </c>
      <c r="I20394" s="4">
        <v>-64.064925000000002</v>
      </c>
      <c r="J20394" s="4">
        <v>-47.143433333333299</v>
      </c>
      <c r="K20394" s="4">
        <v>69.536600000000007</v>
      </c>
      <c r="L20394" s="4">
        <v>132.76079999999999</v>
      </c>
    </row>
    <row r="20395" spans="1:12" x14ac:dyDescent="0.25">
      <c r="A20395" s="3">
        <v>42854.75</v>
      </c>
      <c r="B20395" s="4">
        <v>-4.8553083333333298</v>
      </c>
      <c r="C20395" s="4">
        <v>109.1591</v>
      </c>
      <c r="D20395" s="4">
        <v>-17.703399999999998</v>
      </c>
      <c r="E20395" s="4">
        <v>-118.15600000000001</v>
      </c>
      <c r="F20395" s="4">
        <v>-90.651499999999999</v>
      </c>
      <c r="G20395" s="4">
        <v>-65.947874999999996</v>
      </c>
      <c r="H20395" s="4">
        <v>-118.0343</v>
      </c>
      <c r="I20395" s="4">
        <v>-65.883875000000003</v>
      </c>
      <c r="J20395" s="4">
        <v>-48.427541666666698</v>
      </c>
      <c r="K20395" s="4">
        <v>146.86199999999999</v>
      </c>
      <c r="L20395" s="4">
        <v>134.6447</v>
      </c>
    </row>
    <row r="20396" spans="1:12" x14ac:dyDescent="0.25">
      <c r="A20396" s="3">
        <v>42854.791666666664</v>
      </c>
      <c r="B20396" s="4">
        <v>17.408860000000001</v>
      </c>
      <c r="C20396" s="4">
        <v>96.949299999999994</v>
      </c>
      <c r="D20396" s="4">
        <v>-12.916499999999999</v>
      </c>
      <c r="E20396" s="4">
        <v>-99.883600000000001</v>
      </c>
      <c r="F20396" s="4">
        <v>-76.059600000000003</v>
      </c>
      <c r="G20396" s="4">
        <v>-72.619083333333293</v>
      </c>
      <c r="H20396" s="4">
        <v>-99.730500000000006</v>
      </c>
      <c r="I20396" s="4">
        <v>-72.646958333333302</v>
      </c>
      <c r="J20396" s="4">
        <v>-47.714041666666702</v>
      </c>
      <c r="K20396" s="4">
        <v>21.351800000000001</v>
      </c>
      <c r="L20396" s="4">
        <v>185.75319999999999</v>
      </c>
    </row>
    <row r="20397" spans="1:12" x14ac:dyDescent="0.25">
      <c r="A20397" s="3">
        <v>42854.833333333336</v>
      </c>
      <c r="B20397" s="4">
        <v>35.553049999999999</v>
      </c>
      <c r="C20397" s="4">
        <v>93.659300000000002</v>
      </c>
      <c r="D20397" s="4">
        <v>-13.4085</v>
      </c>
      <c r="E20397" s="4">
        <v>-98.175899999999999</v>
      </c>
      <c r="F20397" s="4">
        <v>-74.965999999999994</v>
      </c>
      <c r="G20397" s="4">
        <v>-77.645958333333297</v>
      </c>
      <c r="H20397" s="4">
        <v>-98.045400000000001</v>
      </c>
      <c r="I20397" s="4">
        <v>-77.727258333333296</v>
      </c>
      <c r="J20397" s="4">
        <v>-48.404533333333298</v>
      </c>
      <c r="K20397" s="4">
        <v>77.558599999999998</v>
      </c>
      <c r="L20397" s="4">
        <v>234.73990000000001</v>
      </c>
    </row>
    <row r="20398" spans="1:12" x14ac:dyDescent="0.25">
      <c r="A20398" s="3">
        <v>42854.875</v>
      </c>
      <c r="B20398" s="4">
        <v>44.76023</v>
      </c>
      <c r="C20398" s="4">
        <v>90.097800000000007</v>
      </c>
      <c r="D20398" s="4">
        <v>-10.1938</v>
      </c>
      <c r="E20398" s="4">
        <v>-88.623099999999994</v>
      </c>
      <c r="F20398" s="4">
        <v>-67.169700000000006</v>
      </c>
      <c r="G20398" s="4">
        <v>-77.745691666666701</v>
      </c>
      <c r="H20398" s="4">
        <v>-88.416600000000003</v>
      </c>
      <c r="I20398" s="4">
        <v>-77.871458333333294</v>
      </c>
      <c r="J20398" s="4">
        <v>-44.8673</v>
      </c>
      <c r="K20398" s="4">
        <v>131.6182</v>
      </c>
      <c r="L20398" s="4">
        <v>251.15369999999999</v>
      </c>
    </row>
    <row r="20399" spans="1:12" x14ac:dyDescent="0.25">
      <c r="A20399" s="3">
        <v>42854.916666666664</v>
      </c>
      <c r="B20399" s="4">
        <v>77.733810000000005</v>
      </c>
      <c r="C20399" s="4">
        <v>142.8108</v>
      </c>
      <c r="D20399" s="4">
        <v>-13.2607</v>
      </c>
      <c r="E20399" s="4">
        <v>-136.69210000000001</v>
      </c>
      <c r="F20399" s="4">
        <v>-102.8609</v>
      </c>
      <c r="G20399" s="4">
        <v>-96.189058333333307</v>
      </c>
      <c r="H20399" s="4">
        <v>-136.38900000000001</v>
      </c>
      <c r="I20399" s="4">
        <v>-96.476541666666705</v>
      </c>
      <c r="J20399" s="4">
        <v>-53.221858333333302</v>
      </c>
      <c r="K20399" s="4">
        <v>33.997599999999998</v>
      </c>
      <c r="L20399" s="4">
        <v>356.08730000000003</v>
      </c>
    </row>
    <row r="20400" spans="1:12" x14ac:dyDescent="0.25">
      <c r="A20400" s="3">
        <v>42854.958333333336</v>
      </c>
      <c r="B20400" s="4">
        <v>41.163330000000002</v>
      </c>
      <c r="C20400" s="4">
        <v>96.422399999999996</v>
      </c>
      <c r="D20400" s="4">
        <v>-11.9726</v>
      </c>
      <c r="E20400" s="4">
        <v>-97.678899999999999</v>
      </c>
      <c r="F20400" s="4">
        <v>-74.195899999999995</v>
      </c>
      <c r="G20400" s="4">
        <v>-84.941983333333297</v>
      </c>
      <c r="H20400" s="4">
        <v>-97.484300000000005</v>
      </c>
      <c r="I20400" s="4">
        <v>-85.036850000000001</v>
      </c>
      <c r="J20400" s="4">
        <v>-54.544150000000002</v>
      </c>
      <c r="K20400" s="4">
        <v>22.673999999999999</v>
      </c>
      <c r="L20400" s="4">
        <v>253.18620000000001</v>
      </c>
    </row>
    <row r="20401" spans="1:12" x14ac:dyDescent="0.25">
      <c r="A20401" s="3">
        <v>42855</v>
      </c>
      <c r="B20401" s="4">
        <v>37.353279999999998</v>
      </c>
      <c r="C20401" s="4">
        <v>96.281599999999997</v>
      </c>
      <c r="D20401" s="4">
        <v>-11.5334</v>
      </c>
      <c r="E20401" s="4">
        <v>-97.870599999999996</v>
      </c>
      <c r="F20401" s="4">
        <v>-74.262</v>
      </c>
      <c r="G20401" s="4">
        <v>-75.385024999999999</v>
      </c>
      <c r="H20401" s="4">
        <v>-97.72</v>
      </c>
      <c r="I20401" s="4">
        <v>-75.3887583333333</v>
      </c>
      <c r="J20401" s="4">
        <v>-48.754424999999998</v>
      </c>
      <c r="K20401" s="4">
        <v>-28.7073</v>
      </c>
      <c r="L20401" s="4">
        <v>226.88380000000001</v>
      </c>
    </row>
    <row r="20402" spans="1:12" x14ac:dyDescent="0.25">
      <c r="A20402" s="3">
        <v>42855.041666666664</v>
      </c>
      <c r="B20402" s="4">
        <v>53.120809999999999</v>
      </c>
      <c r="C20402" s="4">
        <v>121.8612</v>
      </c>
      <c r="D20402" s="4">
        <v>-34.120899999999999</v>
      </c>
      <c r="E20402" s="4">
        <v>-157.73580000000001</v>
      </c>
      <c r="F20402" s="4">
        <v>-123.9614</v>
      </c>
      <c r="G20402" s="4">
        <v>-109.721341666667</v>
      </c>
      <c r="H20402" s="4">
        <v>-157.762</v>
      </c>
      <c r="I20402" s="4">
        <v>-109.77325</v>
      </c>
      <c r="J20402" s="4">
        <v>-69.503658333333306</v>
      </c>
      <c r="K20402" s="4">
        <v>7.9992999999999999</v>
      </c>
      <c r="L20402" s="4">
        <v>326.6474</v>
      </c>
    </row>
    <row r="20403" spans="1:12" x14ac:dyDescent="0.25">
      <c r="A20403" s="3">
        <v>42855.083333333336</v>
      </c>
      <c r="B20403" s="4">
        <v>38.643549999999998</v>
      </c>
      <c r="C20403" s="4">
        <v>-14.068899999999999</v>
      </c>
      <c r="D20403" s="4">
        <v>-13.9094</v>
      </c>
      <c r="E20403" s="4">
        <v>-13.924799999999999</v>
      </c>
      <c r="F20403" s="4">
        <v>-13.9856</v>
      </c>
      <c r="G20403" s="4">
        <v>-70.372991666666707</v>
      </c>
      <c r="H20403" s="4">
        <v>-14.119300000000001</v>
      </c>
      <c r="I20403" s="4">
        <v>-70.458166666666699</v>
      </c>
      <c r="J20403" s="4">
        <v>-44.083308333333299</v>
      </c>
      <c r="K20403" s="4">
        <v>-14.4123</v>
      </c>
      <c r="L20403" s="4">
        <v>211.75229999999999</v>
      </c>
    </row>
    <row r="20404" spans="1:12" x14ac:dyDescent="0.25">
      <c r="A20404" s="3">
        <v>42855.125</v>
      </c>
      <c r="B20404" s="4">
        <v>72.691550000000007</v>
      </c>
      <c r="C20404" s="4">
        <v>152.47839999999999</v>
      </c>
      <c r="D20404" s="4">
        <v>-15.106299999999999</v>
      </c>
      <c r="E20404" s="4">
        <v>-147.3109</v>
      </c>
      <c r="F20404" s="4">
        <v>-111.3695</v>
      </c>
      <c r="G20404" s="4">
        <v>-118.43282499999999</v>
      </c>
      <c r="H20404" s="4">
        <v>-147.00200000000001</v>
      </c>
      <c r="I20404" s="4">
        <v>-118.527183333333</v>
      </c>
      <c r="J20404" s="4">
        <v>-70.899299999999997</v>
      </c>
      <c r="K20404" s="4">
        <v>32.974800000000002</v>
      </c>
      <c r="L20404" s="4">
        <v>388.02969999999999</v>
      </c>
    </row>
    <row r="20405" spans="1:12" x14ac:dyDescent="0.25">
      <c r="A20405" s="3">
        <v>42855.166666666664</v>
      </c>
      <c r="B20405" s="4">
        <v>30.681719999999999</v>
      </c>
      <c r="C20405" s="4">
        <v>98.764200000000002</v>
      </c>
      <c r="D20405" s="4">
        <v>-17.843900000000001</v>
      </c>
      <c r="E20405" s="4">
        <v>-109.8933</v>
      </c>
      <c r="F20405" s="4">
        <v>-84.841499999999996</v>
      </c>
      <c r="G20405" s="4">
        <v>-88.816466666666699</v>
      </c>
      <c r="H20405" s="4">
        <v>-109.73690000000001</v>
      </c>
      <c r="I20405" s="4">
        <v>-88.843516666666602</v>
      </c>
      <c r="J20405" s="4">
        <v>-59.334800000000001</v>
      </c>
      <c r="K20405" s="4">
        <v>17.452300000000001</v>
      </c>
      <c r="L20405" s="4">
        <v>232.5128</v>
      </c>
    </row>
    <row r="20406" spans="1:12" x14ac:dyDescent="0.25">
      <c r="A20406" s="3">
        <v>42855.208333333336</v>
      </c>
      <c r="B20406" s="4">
        <v>41.23556</v>
      </c>
      <c r="C20406" s="4">
        <v>157.93360000000001</v>
      </c>
      <c r="D20406" s="4">
        <v>2.6716000000000002</v>
      </c>
      <c r="E20406" s="4">
        <v>-119.6327</v>
      </c>
      <c r="F20406" s="4">
        <v>-86.2851</v>
      </c>
      <c r="G20406" s="4">
        <v>-77.565933333333305</v>
      </c>
      <c r="H20406" s="4">
        <v>-119.0715</v>
      </c>
      <c r="I20406" s="4">
        <v>-77.677866666666702</v>
      </c>
      <c r="J20406" s="4">
        <v>-48.108416666666699</v>
      </c>
      <c r="K20406" s="4">
        <v>49.776400000000002</v>
      </c>
      <c r="L20406" s="4">
        <v>239.6233</v>
      </c>
    </row>
    <row r="20407" spans="1:12" x14ac:dyDescent="0.25">
      <c r="A20407" s="3">
        <v>42855.25</v>
      </c>
      <c r="B20407" s="4">
        <v>41.10228</v>
      </c>
      <c r="C20407" s="4">
        <v>94.225800000000007</v>
      </c>
      <c r="D20407" s="4">
        <v>-8.6217000000000006</v>
      </c>
      <c r="E20407" s="4">
        <v>-89.657799999999995</v>
      </c>
      <c r="F20407" s="4">
        <v>-67.679400000000001</v>
      </c>
      <c r="G20407" s="4">
        <v>-55.900799999999997</v>
      </c>
      <c r="H20407" s="4">
        <v>-89.422799999999995</v>
      </c>
      <c r="I20407" s="4">
        <v>-56.006133333333302</v>
      </c>
      <c r="J20407" s="4">
        <v>-31.9252416666667</v>
      </c>
      <c r="K20407" s="4">
        <v>22.0779</v>
      </c>
      <c r="L20407" s="4">
        <v>199.7097</v>
      </c>
    </row>
    <row r="20408" spans="1:12" x14ac:dyDescent="0.25">
      <c r="A20408" s="3">
        <v>42855.291666666664</v>
      </c>
      <c r="B20408" s="4">
        <v>38.651470000000003</v>
      </c>
      <c r="C20408" s="4">
        <v>86.220500000000001</v>
      </c>
      <c r="D20408" s="4">
        <v>-10.5107</v>
      </c>
      <c r="E20408" s="4">
        <v>-86.713499999999996</v>
      </c>
      <c r="F20408" s="4">
        <v>-66.0655</v>
      </c>
      <c r="G20408" s="4">
        <v>-67.017691666666707</v>
      </c>
      <c r="H20408" s="4">
        <v>-86.510599999999997</v>
      </c>
      <c r="I20408" s="4">
        <v>-67.016733333333306</v>
      </c>
      <c r="J20408" s="4">
        <v>-41.164983333333304</v>
      </c>
      <c r="K20408" s="4">
        <v>18.482500000000002</v>
      </c>
      <c r="L20408" s="4">
        <v>211.93090000000001</v>
      </c>
    </row>
    <row r="20409" spans="1:12" x14ac:dyDescent="0.25">
      <c r="A20409" s="3">
        <v>42855.333333333336</v>
      </c>
      <c r="B20409" s="4">
        <v>27.05969</v>
      </c>
      <c r="C20409" s="4">
        <v>57.822800000000001</v>
      </c>
      <c r="D20409" s="4">
        <v>-0.29249999999999998</v>
      </c>
      <c r="E20409" s="4">
        <v>-45.865299999999998</v>
      </c>
      <c r="F20409" s="4">
        <v>-33.564399999999999</v>
      </c>
      <c r="G20409" s="4">
        <v>-43.118175000000001</v>
      </c>
      <c r="H20409" s="4">
        <v>-45.620199999999997</v>
      </c>
      <c r="I20409" s="4">
        <v>-43.117408333333302</v>
      </c>
      <c r="J20409" s="4">
        <v>-26.157391666666701</v>
      </c>
      <c r="K20409" s="4">
        <v>19.232900000000001</v>
      </c>
      <c r="L20409" s="4">
        <v>140.5789</v>
      </c>
    </row>
    <row r="20410" spans="1:12" x14ac:dyDescent="0.25">
      <c r="A20410" s="3">
        <v>42855.375</v>
      </c>
      <c r="B20410" s="4">
        <v>41.842030000000001</v>
      </c>
      <c r="C20410" s="4">
        <v>26.739000000000001</v>
      </c>
      <c r="D20410" s="4">
        <v>14.8962</v>
      </c>
      <c r="E20410" s="4">
        <v>3.8203999999999998</v>
      </c>
      <c r="F20410" s="4">
        <v>6.2428999999999997</v>
      </c>
      <c r="G20410" s="4">
        <v>-41.178249999999998</v>
      </c>
      <c r="H20410" s="4">
        <v>4.1387999999999998</v>
      </c>
      <c r="I20410" s="4">
        <v>-41.389200000000002</v>
      </c>
      <c r="J20410" s="4">
        <v>-20.903874999999999</v>
      </c>
      <c r="K20410" s="4">
        <v>20.807700000000001</v>
      </c>
      <c r="L20410" s="4">
        <v>171.41560000000001</v>
      </c>
    </row>
    <row r="20411" spans="1:12" x14ac:dyDescent="0.25">
      <c r="A20411" s="3">
        <v>42855.416666666664</v>
      </c>
      <c r="B20411" s="4">
        <v>23.525600000000001</v>
      </c>
      <c r="C20411" s="4">
        <v>23.893899999999999</v>
      </c>
      <c r="D20411" s="4">
        <v>10.363099999999999</v>
      </c>
      <c r="E20411" s="4">
        <v>-2.7492000000000001</v>
      </c>
      <c r="F20411" s="4">
        <v>4.6399999999999997E-2</v>
      </c>
      <c r="G20411" s="4">
        <v>-3.4536250000000002</v>
      </c>
      <c r="H20411" s="4">
        <v>-2.4994000000000001</v>
      </c>
      <c r="I20411" s="4">
        <v>-3.62695833333333</v>
      </c>
      <c r="J20411" s="4">
        <v>5.1416500000000003</v>
      </c>
      <c r="K20411" s="4">
        <v>17.237200000000001</v>
      </c>
      <c r="L20411" s="4">
        <v>59.698050000000002</v>
      </c>
    </row>
    <row r="20412" spans="1:12" x14ac:dyDescent="0.25">
      <c r="A20412" s="3">
        <v>42855.458333333336</v>
      </c>
      <c r="B20412" s="4">
        <v>27.863980000000002</v>
      </c>
      <c r="C20412" s="4">
        <v>16.5426</v>
      </c>
      <c r="D20412" s="4">
        <v>16.427900000000001</v>
      </c>
      <c r="E20412" s="4">
        <v>16.523900000000001</v>
      </c>
      <c r="F20412" s="4">
        <v>16.581099999999999</v>
      </c>
      <c r="G20412" s="4">
        <v>23.435420000000001</v>
      </c>
      <c r="H20412" s="4">
        <v>16.823399999999999</v>
      </c>
      <c r="I20412" s="4">
        <v>23.176919999999999</v>
      </c>
      <c r="J20412" s="4">
        <v>25.538920000000001</v>
      </c>
      <c r="K20412" s="4">
        <v>19.0715</v>
      </c>
      <c r="L20412" s="4">
        <v>27.522739999999999</v>
      </c>
    </row>
    <row r="20413" spans="1:12" x14ac:dyDescent="0.25">
      <c r="A20413" s="3">
        <v>42855.5</v>
      </c>
      <c r="B20413" s="4">
        <v>28.486219999999999</v>
      </c>
      <c r="C20413" s="4">
        <v>25.4956</v>
      </c>
      <c r="D20413" s="4">
        <v>13.364800000000001</v>
      </c>
      <c r="E20413" s="4">
        <v>3.9434999999999998</v>
      </c>
      <c r="F20413" s="4">
        <v>6.6165000000000003</v>
      </c>
      <c r="G20413" s="4">
        <v>-23.4342583333333</v>
      </c>
      <c r="H20413" s="4">
        <v>4.2491000000000003</v>
      </c>
      <c r="I20413" s="4">
        <v>-23.5902833333333</v>
      </c>
      <c r="J20413" s="4">
        <v>-11.344849999999999</v>
      </c>
      <c r="K20413" s="4">
        <v>19.867799999999999</v>
      </c>
      <c r="L20413" s="4">
        <v>109.50700000000001</v>
      </c>
    </row>
    <row r="20414" spans="1:12" x14ac:dyDescent="0.25">
      <c r="A20414" s="3">
        <v>42855.541666666664</v>
      </c>
      <c r="B20414" s="4">
        <v>24.87435</v>
      </c>
      <c r="C20414" s="4">
        <v>25.670500000000001</v>
      </c>
      <c r="D20414" s="4">
        <v>14.5151</v>
      </c>
      <c r="E20414" s="4">
        <v>5.9009999999999998</v>
      </c>
      <c r="F20414" s="4">
        <v>8.3483000000000001</v>
      </c>
      <c r="G20414" s="4">
        <v>-6.5295916666666702</v>
      </c>
      <c r="H20414" s="4">
        <v>6.2241999999999997</v>
      </c>
      <c r="I20414" s="4">
        <v>-6.6986583333333298</v>
      </c>
      <c r="J20414" s="4">
        <v>1.889</v>
      </c>
      <c r="K20414" s="4">
        <v>20.106200000000001</v>
      </c>
      <c r="L20414" s="4">
        <v>69.912800000000004</v>
      </c>
    </row>
    <row r="20415" spans="1:12" x14ac:dyDescent="0.25">
      <c r="A20415" s="3">
        <v>42855.583333333336</v>
      </c>
      <c r="B20415" s="4">
        <v>32.068460000000002</v>
      </c>
      <c r="C20415" s="4">
        <v>81.102000000000004</v>
      </c>
      <c r="D20415" s="4">
        <v>-0.93959999999999999</v>
      </c>
      <c r="E20415" s="4">
        <v>-65.395899999999997</v>
      </c>
      <c r="F20415" s="4">
        <v>-47.900399999999998</v>
      </c>
      <c r="G20415" s="4">
        <v>-25.5212416666667</v>
      </c>
      <c r="H20415" s="4">
        <v>-65.040800000000004</v>
      </c>
      <c r="I20415" s="4">
        <v>-25.702308333333299</v>
      </c>
      <c r="J20415" s="4">
        <v>-11.631925000000001</v>
      </c>
      <c r="K20415" s="4">
        <v>21.577500000000001</v>
      </c>
      <c r="L20415" s="4">
        <v>121.83159999999999</v>
      </c>
    </row>
    <row r="20416" spans="1:12" x14ac:dyDescent="0.25">
      <c r="A20416" s="3">
        <v>42855.625</v>
      </c>
      <c r="B20416" s="4">
        <v>26.366320000000002</v>
      </c>
      <c r="C20416" s="4">
        <v>32.935299999999998</v>
      </c>
      <c r="D20416" s="4">
        <v>12.175599999999999</v>
      </c>
      <c r="E20416" s="4">
        <v>-3.9836999999999998</v>
      </c>
      <c r="F20416" s="4">
        <v>0.48780000000000001</v>
      </c>
      <c r="G20416" s="4">
        <v>-4.3603916666666702</v>
      </c>
      <c r="H20416" s="4">
        <v>-3.661</v>
      </c>
      <c r="I20416" s="4">
        <v>-4.55110833333333</v>
      </c>
      <c r="J20416" s="4">
        <v>3.1549420000000001</v>
      </c>
      <c r="K20416" s="4">
        <v>20.070799999999998</v>
      </c>
      <c r="L20416" s="4">
        <v>72.719740000000002</v>
      </c>
    </row>
    <row r="20417" spans="1:12" x14ac:dyDescent="0.25">
      <c r="A20417" s="3">
        <v>42855.666666666664</v>
      </c>
      <c r="B20417" s="4">
        <v>132.87299999999999</v>
      </c>
      <c r="C20417" s="4">
        <v>102.5839</v>
      </c>
      <c r="D20417" s="4">
        <v>-6.56</v>
      </c>
      <c r="E20417" s="4">
        <v>-92.326599999999999</v>
      </c>
      <c r="F20417" s="4">
        <v>-69.113699999999994</v>
      </c>
      <c r="G20417" s="4">
        <v>28.341930000000001</v>
      </c>
      <c r="H20417" s="4">
        <v>-91.964299999999994</v>
      </c>
      <c r="I20417" s="4">
        <v>27.283329999999999</v>
      </c>
      <c r="J20417" s="4">
        <v>54.103279999999998</v>
      </c>
      <c r="K20417" s="4">
        <v>22.2088</v>
      </c>
      <c r="L20417" s="4">
        <v>276.31709999999998</v>
      </c>
    </row>
    <row r="20418" spans="1:12" x14ac:dyDescent="0.25">
      <c r="A20418" s="3">
        <v>42855.708333333336</v>
      </c>
      <c r="B20418" s="4">
        <v>50.649650000000001</v>
      </c>
      <c r="C20418" s="4">
        <v>108.72020000000001</v>
      </c>
      <c r="D20418" s="4">
        <v>-7.9485999999999999</v>
      </c>
      <c r="E20418" s="4">
        <v>-99.641300000000001</v>
      </c>
      <c r="F20418" s="4">
        <v>-74.827799999999996</v>
      </c>
      <c r="G20418" s="4">
        <v>-74.180599999999998</v>
      </c>
      <c r="H20418" s="4">
        <v>-99.262200000000007</v>
      </c>
      <c r="I20418" s="4">
        <v>-74.395408333333407</v>
      </c>
      <c r="J20418" s="4">
        <v>-44.2896583333333</v>
      </c>
      <c r="K20418" s="4">
        <v>22.740400000000001</v>
      </c>
      <c r="L20418" s="4">
        <v>247.8245</v>
      </c>
    </row>
    <row r="20419" spans="1:12" x14ac:dyDescent="0.25">
      <c r="A20419" s="3">
        <v>42855.75</v>
      </c>
      <c r="B20419" s="4">
        <v>49.807229999999997</v>
      </c>
      <c r="C20419" s="4">
        <v>106.8643</v>
      </c>
      <c r="D20419" s="4">
        <v>-8.3585999999999991</v>
      </c>
      <c r="E20419" s="4">
        <v>-98.927400000000006</v>
      </c>
      <c r="F20419" s="4">
        <v>-74.420400000000001</v>
      </c>
      <c r="G20419" s="4">
        <v>-74.442108333333294</v>
      </c>
      <c r="H20419" s="4">
        <v>-98.554400000000001</v>
      </c>
      <c r="I20419" s="4">
        <v>-74.647333333333293</v>
      </c>
      <c r="J20419" s="4">
        <v>-44.606208333333299</v>
      </c>
      <c r="K20419" s="4">
        <v>21.9621</v>
      </c>
      <c r="L20419" s="4">
        <v>247.41480000000001</v>
      </c>
    </row>
    <row r="20420" spans="1:12" x14ac:dyDescent="0.25">
      <c r="A20420" s="3">
        <v>42855.791666666664</v>
      </c>
      <c r="B20420" s="4">
        <v>46.576920000000001</v>
      </c>
      <c r="C20420" s="4">
        <v>104.795</v>
      </c>
      <c r="D20420" s="4">
        <v>-9.1506000000000007</v>
      </c>
      <c r="E20420" s="4">
        <v>-98.708200000000005</v>
      </c>
      <c r="F20420" s="4">
        <v>-74.488699999999994</v>
      </c>
      <c r="G20420" s="4">
        <v>-67.762916666666698</v>
      </c>
      <c r="H20420" s="4">
        <v>-98.356099999999998</v>
      </c>
      <c r="I20420" s="4">
        <v>-67.962424999999996</v>
      </c>
      <c r="J20420" s="4">
        <v>-40.199908333333298</v>
      </c>
      <c r="K20420" s="4">
        <v>20.3185</v>
      </c>
      <c r="L20420" s="4">
        <v>229.36590000000001</v>
      </c>
    </row>
    <row r="20421" spans="1:12" x14ac:dyDescent="0.25">
      <c r="A20421" s="3">
        <v>42855.833333333336</v>
      </c>
      <c r="B20421" s="4">
        <v>41.4572</v>
      </c>
      <c r="C20421" s="4">
        <v>94.791700000000006</v>
      </c>
      <c r="D20421" s="4">
        <v>-8.1100999999999992</v>
      </c>
      <c r="E20421" s="4">
        <v>-88.625299999999996</v>
      </c>
      <c r="F20421" s="4">
        <v>-67.032700000000006</v>
      </c>
      <c r="G20421" s="4">
        <v>-56.798241666666698</v>
      </c>
      <c r="H20421" s="4">
        <v>-88.224999999999994</v>
      </c>
      <c r="I20421" s="4">
        <v>-56.992608333333301</v>
      </c>
      <c r="J20421" s="4">
        <v>-32.965699999999998</v>
      </c>
      <c r="K20421" s="4">
        <v>22.080100000000002</v>
      </c>
      <c r="L20421" s="4">
        <v>193.0788</v>
      </c>
    </row>
    <row r="20422" spans="1:12" x14ac:dyDescent="0.25">
      <c r="A20422" s="3">
        <v>42855.875</v>
      </c>
      <c r="B20422" s="4">
        <v>37.352119999999999</v>
      </c>
      <c r="C20422" s="4">
        <v>27.531199999999998</v>
      </c>
      <c r="D20422" s="4">
        <v>17.1219</v>
      </c>
      <c r="E20422" s="4">
        <v>9.1873000000000005</v>
      </c>
      <c r="F20422" s="4">
        <v>11.4443</v>
      </c>
      <c r="G20422" s="4">
        <v>-35.634216666666703</v>
      </c>
      <c r="H20422" s="4">
        <v>9.5829000000000004</v>
      </c>
      <c r="I20422" s="4">
        <v>-35.846850000000003</v>
      </c>
      <c r="J20422" s="4">
        <v>-17.86835</v>
      </c>
      <c r="K20422" s="4">
        <v>22.861499999999999</v>
      </c>
      <c r="L20422" s="4">
        <v>146.70570000000001</v>
      </c>
    </row>
    <row r="20423" spans="1:12" x14ac:dyDescent="0.25">
      <c r="A20423" s="3">
        <v>42855.916666666664</v>
      </c>
      <c r="B20423" s="4">
        <v>46.680959999999999</v>
      </c>
      <c r="C20423" s="4">
        <v>97.749200000000002</v>
      </c>
      <c r="D20423" s="4">
        <v>-7.6829000000000001</v>
      </c>
      <c r="E20423" s="4">
        <v>-90.484499999999997</v>
      </c>
      <c r="F20423" s="4">
        <v>-68.101100000000002</v>
      </c>
      <c r="G20423" s="4">
        <v>-64.714641666666694</v>
      </c>
      <c r="H20423" s="4">
        <v>-90.1374</v>
      </c>
      <c r="I20423" s="4">
        <v>-64.927058333333306</v>
      </c>
      <c r="J20423" s="4">
        <v>-37.742558333333299</v>
      </c>
      <c r="K20423" s="4">
        <v>18.536899999999999</v>
      </c>
      <c r="L20423" s="4">
        <v>225.26929999999999</v>
      </c>
    </row>
    <row r="20424" spans="1:12" x14ac:dyDescent="0.25">
      <c r="A20424" s="3">
        <v>42855.958333333336</v>
      </c>
      <c r="B20424" s="4">
        <v>27.457270000000001</v>
      </c>
      <c r="C20424" s="4">
        <v>22.664999999999999</v>
      </c>
      <c r="D20424" s="4">
        <v>12.426</v>
      </c>
      <c r="E20424" s="4">
        <v>4.5297000000000001</v>
      </c>
      <c r="F20424" s="4">
        <v>6.7554999999999996</v>
      </c>
      <c r="G20424" s="4">
        <v>-9.2245500000000007</v>
      </c>
      <c r="H20424" s="4">
        <v>4.8074000000000003</v>
      </c>
      <c r="I20424" s="4">
        <v>-9.4533416666666703</v>
      </c>
      <c r="J20424" s="4">
        <v>-0.16947499999999899</v>
      </c>
      <c r="K20424" s="4">
        <v>17.287400000000002</v>
      </c>
      <c r="L20424" s="4">
        <v>94.482380000000006</v>
      </c>
    </row>
    <row r="20425" spans="1:12" x14ac:dyDescent="0.25">
      <c r="A20425" s="3">
        <v>42856</v>
      </c>
      <c r="B20425" s="4">
        <v>25.819109999999998</v>
      </c>
      <c r="C20425" s="4">
        <v>-10.7829</v>
      </c>
      <c r="D20425" s="4">
        <v>-31.723099999999999</v>
      </c>
      <c r="E20425" s="4">
        <v>-48.590800000000002</v>
      </c>
      <c r="F20425" s="4">
        <v>-44.218600000000002</v>
      </c>
      <c r="G20425" s="4">
        <v>-45.747624999999999</v>
      </c>
      <c r="H20425" s="4">
        <v>-49.063899999999997</v>
      </c>
      <c r="I20425" s="4">
        <v>-45.8363333333333</v>
      </c>
      <c r="J20425" s="4">
        <v>-31.454616666666698</v>
      </c>
      <c r="K20425" s="4">
        <v>-36.840200000000003</v>
      </c>
      <c r="L20425" s="4">
        <v>139.82839999999999</v>
      </c>
    </row>
    <row r="20426" spans="1:12" x14ac:dyDescent="0.25">
      <c r="A20426" s="3">
        <v>42856.041666666664</v>
      </c>
      <c r="B20426" s="4">
        <v>42.163649999999997</v>
      </c>
      <c r="C20426" s="4">
        <v>103.64749999999999</v>
      </c>
      <c r="D20426" s="4">
        <v>-10.1526</v>
      </c>
      <c r="E20426" s="4">
        <v>-99.61</v>
      </c>
      <c r="F20426" s="4">
        <v>-75.449299999999994</v>
      </c>
      <c r="G20426" s="4">
        <v>-70.957516666666706</v>
      </c>
      <c r="H20426" s="4">
        <v>-99.314999999999998</v>
      </c>
      <c r="I20426" s="4">
        <v>-71.118099999999998</v>
      </c>
      <c r="J20426" s="4">
        <v>-45.8441166666667</v>
      </c>
      <c r="K20426" s="4">
        <v>20.762499999999999</v>
      </c>
      <c r="L20426" s="4">
        <v>224.35380000000001</v>
      </c>
    </row>
    <row r="20427" spans="1:12" x14ac:dyDescent="0.25">
      <c r="A20427" s="3">
        <v>42856.083333333336</v>
      </c>
      <c r="B20427" s="4">
        <v>44.800220000000003</v>
      </c>
      <c r="C20427" s="4">
        <v>104.7414</v>
      </c>
      <c r="D20427" s="4">
        <v>-9.9601000000000006</v>
      </c>
      <c r="E20427" s="4">
        <v>-100.10080000000001</v>
      </c>
      <c r="F20427" s="4">
        <v>-75.774199999999993</v>
      </c>
      <c r="G20427" s="4">
        <v>-75.600200000000001</v>
      </c>
      <c r="H20427" s="4">
        <v>-99.808999999999997</v>
      </c>
      <c r="I20427" s="4">
        <v>-75.761099999999999</v>
      </c>
      <c r="J20427" s="4">
        <v>-48.899225000000001</v>
      </c>
      <c r="K20427" s="4">
        <v>17.741800000000001</v>
      </c>
      <c r="L20427" s="4">
        <v>234.6301</v>
      </c>
    </row>
    <row r="20428" spans="1:12" x14ac:dyDescent="0.25">
      <c r="A20428" s="3">
        <v>42856.125</v>
      </c>
      <c r="B20428" s="4">
        <v>34.433959999999999</v>
      </c>
      <c r="C20428" s="4">
        <v>67.897199999999998</v>
      </c>
      <c r="D20428" s="4">
        <v>10.558199999999999</v>
      </c>
      <c r="E20428" s="4">
        <v>-34.320999999999998</v>
      </c>
      <c r="F20428" s="4">
        <v>-22.172999999999998</v>
      </c>
      <c r="G20428" s="4">
        <v>-66.081166666666704</v>
      </c>
      <c r="H20428" s="4">
        <v>-33.919199999999996</v>
      </c>
      <c r="I20428" s="4">
        <v>-66.160958333333298</v>
      </c>
      <c r="J20428" s="4">
        <v>-45.2223166666667</v>
      </c>
      <c r="K20428" s="4">
        <v>14.1998</v>
      </c>
      <c r="L20428" s="4">
        <v>204.83709999999999</v>
      </c>
    </row>
    <row r="20429" spans="1:12" x14ac:dyDescent="0.25">
      <c r="A20429" s="3">
        <v>42856.166666666664</v>
      </c>
      <c r="B20429" s="4">
        <v>33.902659999999997</v>
      </c>
      <c r="C20429" s="4">
        <v>91.775300000000001</v>
      </c>
      <c r="D20429" s="4">
        <v>-9.8787000000000003</v>
      </c>
      <c r="E20429" s="4">
        <v>-89.810599999999994</v>
      </c>
      <c r="F20429" s="4">
        <v>-68.246600000000001</v>
      </c>
      <c r="G20429" s="4">
        <v>-66.187116666666697</v>
      </c>
      <c r="H20429" s="4">
        <v>-89.5642</v>
      </c>
      <c r="I20429" s="4">
        <v>-66.272183333333302</v>
      </c>
      <c r="J20429" s="4">
        <v>-44.477458333333303</v>
      </c>
      <c r="K20429" s="4">
        <v>13.783200000000001</v>
      </c>
      <c r="L20429" s="4">
        <v>200.97800000000001</v>
      </c>
    </row>
    <row r="20430" spans="1:12" x14ac:dyDescent="0.25">
      <c r="A20430" s="3">
        <v>42856.208333333336</v>
      </c>
      <c r="B20430" s="4">
        <v>38.113840000000003</v>
      </c>
      <c r="C20430" s="4">
        <v>85.739900000000006</v>
      </c>
      <c r="D20430" s="4">
        <v>-12.158300000000001</v>
      </c>
      <c r="E20430" s="4">
        <v>-88.872</v>
      </c>
      <c r="F20430" s="4">
        <v>-68.342299999999994</v>
      </c>
      <c r="G20430" s="4">
        <v>-68.425508333333298</v>
      </c>
      <c r="H20430" s="4">
        <v>-88.623199999999997</v>
      </c>
      <c r="I20430" s="4">
        <v>-68.564783333333295</v>
      </c>
      <c r="J20430" s="4">
        <v>-44.502708333333302</v>
      </c>
      <c r="K20430" s="4">
        <v>14.0359</v>
      </c>
      <c r="L20430" s="4">
        <v>206.1035</v>
      </c>
    </row>
    <row r="20431" spans="1:12" x14ac:dyDescent="0.25">
      <c r="A20431" s="3">
        <v>42856.25</v>
      </c>
      <c r="B20431" s="4">
        <v>37.469670000000001</v>
      </c>
      <c r="C20431" s="4">
        <v>88.786900000000003</v>
      </c>
      <c r="D20431" s="4">
        <v>-10.1487</v>
      </c>
      <c r="E20431" s="4">
        <v>-87.383700000000005</v>
      </c>
      <c r="F20431" s="4">
        <v>-66.883700000000005</v>
      </c>
      <c r="G20431" s="4">
        <v>-57.354050000000001</v>
      </c>
      <c r="H20431" s="4">
        <v>-87.046700000000001</v>
      </c>
      <c r="I20431" s="4">
        <v>-57.515324999999997</v>
      </c>
      <c r="J20431" s="4">
        <v>-35.9506916666667</v>
      </c>
      <c r="K20431" s="4">
        <v>20.463799999999999</v>
      </c>
      <c r="L20431" s="4">
        <v>180.80240000000001</v>
      </c>
    </row>
    <row r="20432" spans="1:12" x14ac:dyDescent="0.25">
      <c r="A20432" s="3">
        <v>42856.291666666664</v>
      </c>
      <c r="B20432" s="4">
        <v>37.401769999999999</v>
      </c>
      <c r="C20432" s="4">
        <v>79.077600000000004</v>
      </c>
      <c r="D20432" s="4">
        <v>-9.3585999999999991</v>
      </c>
      <c r="E20432" s="4">
        <v>-78.074399999999997</v>
      </c>
      <c r="F20432" s="4">
        <v>-60.036299999999997</v>
      </c>
      <c r="G20432" s="4">
        <v>-45.446224999999998</v>
      </c>
      <c r="H20432" s="4">
        <v>-77.722999999999999</v>
      </c>
      <c r="I20432" s="4">
        <v>-45.643050000000002</v>
      </c>
      <c r="J20432" s="4">
        <v>-25.620274999999999</v>
      </c>
      <c r="K20432" s="4">
        <v>20.519100000000002</v>
      </c>
      <c r="L20432" s="4">
        <v>155.27359999999999</v>
      </c>
    </row>
    <row r="20433" spans="1:12" x14ac:dyDescent="0.25">
      <c r="A20433" s="3">
        <v>42856.333333333336</v>
      </c>
      <c r="B20433" s="4">
        <v>42.426209999999998</v>
      </c>
      <c r="C20433" s="4">
        <v>97.589500000000001</v>
      </c>
      <c r="D20433" s="4">
        <v>-10.3767</v>
      </c>
      <c r="E20433" s="4">
        <v>-94.860399999999998</v>
      </c>
      <c r="F20433" s="4">
        <v>-72.298299999999998</v>
      </c>
      <c r="G20433" s="4">
        <v>-60.221791666666697</v>
      </c>
      <c r="H20433" s="4">
        <v>-94.504999999999995</v>
      </c>
      <c r="I20433" s="4">
        <v>-60.394174999999997</v>
      </c>
      <c r="J20433" s="4">
        <v>-35.464866666666701</v>
      </c>
      <c r="K20433" s="4">
        <v>20.2422</v>
      </c>
      <c r="L20433" s="4">
        <v>194.91659999999999</v>
      </c>
    </row>
    <row r="20434" spans="1:12" x14ac:dyDescent="0.25">
      <c r="A20434" s="3">
        <v>42856.375</v>
      </c>
      <c r="B20434" s="4">
        <v>27.532129999999999</v>
      </c>
      <c r="C20434" s="4">
        <v>21.1372</v>
      </c>
      <c r="D20434" s="4">
        <v>20.813300000000002</v>
      </c>
      <c r="E20434" s="4">
        <v>20.838899999999999</v>
      </c>
      <c r="F20434" s="4">
        <v>20.853300000000001</v>
      </c>
      <c r="G20434" s="4">
        <v>0.60003329999999999</v>
      </c>
      <c r="H20434" s="4">
        <v>21.223600000000001</v>
      </c>
      <c r="I20434" s="4">
        <v>0.52280000000000004</v>
      </c>
      <c r="J20434" s="4">
        <v>6.959708</v>
      </c>
      <c r="K20434" s="4">
        <v>23.111499999999999</v>
      </c>
      <c r="L20434" s="4">
        <v>67.159989999999993</v>
      </c>
    </row>
    <row r="20435" spans="1:12" x14ac:dyDescent="0.25">
      <c r="A20435" s="3">
        <v>42856.416666666664</v>
      </c>
      <c r="B20435" s="4">
        <v>22.214749999999999</v>
      </c>
      <c r="C20435" s="4">
        <v>20.6632</v>
      </c>
      <c r="D20435" s="4">
        <v>20.332000000000001</v>
      </c>
      <c r="E20435" s="4">
        <v>20.3446</v>
      </c>
      <c r="F20435" s="4">
        <v>20.354299999999999</v>
      </c>
      <c r="G20435" s="4">
        <v>19.74438</v>
      </c>
      <c r="H20435" s="4">
        <v>20.7181</v>
      </c>
      <c r="I20435" s="4">
        <v>19.676169999999999</v>
      </c>
      <c r="J20435" s="4">
        <v>20.228210000000001</v>
      </c>
      <c r="K20435" s="4">
        <v>22.2288</v>
      </c>
      <c r="L20435" s="4">
        <v>22.863209999999999</v>
      </c>
    </row>
    <row r="20436" spans="1:12" x14ac:dyDescent="0.25">
      <c r="A20436" s="3">
        <v>42856.458333333336</v>
      </c>
      <c r="B20436" s="4">
        <v>21.05246</v>
      </c>
      <c r="C20436" s="4">
        <v>18.878</v>
      </c>
      <c r="D20436" s="4">
        <v>18.644100000000002</v>
      </c>
      <c r="E20436" s="4">
        <v>18.702300000000001</v>
      </c>
      <c r="F20436" s="4">
        <v>18.723099999999999</v>
      </c>
      <c r="G20436" s="4">
        <v>17.28351</v>
      </c>
      <c r="H20436" s="4">
        <v>19.045100000000001</v>
      </c>
      <c r="I20436" s="4">
        <v>17.15814</v>
      </c>
      <c r="J20436" s="4">
        <v>18.064979999999998</v>
      </c>
      <c r="K20436" s="4">
        <v>20.75</v>
      </c>
      <c r="L20436" s="4">
        <v>23.611989999999999</v>
      </c>
    </row>
    <row r="20437" spans="1:12" x14ac:dyDescent="0.25">
      <c r="A20437" s="3">
        <v>42856.5</v>
      </c>
      <c r="B20437" s="4">
        <v>20.272369999999999</v>
      </c>
      <c r="C20437" s="4">
        <v>18.978100000000001</v>
      </c>
      <c r="D20437" s="4">
        <v>18.8108</v>
      </c>
      <c r="E20437" s="4">
        <v>18.878299999999999</v>
      </c>
      <c r="F20437" s="4">
        <v>18.907800000000002</v>
      </c>
      <c r="G20437" s="4">
        <v>18.949179999999998</v>
      </c>
      <c r="H20437" s="4">
        <v>19.218499999999999</v>
      </c>
      <c r="I20437" s="4">
        <v>18.868359999999999</v>
      </c>
      <c r="J20437" s="4">
        <v>19.174199999999999</v>
      </c>
      <c r="K20437" s="4">
        <v>20.871300000000002</v>
      </c>
      <c r="L20437" s="4">
        <v>18.865379999999998</v>
      </c>
    </row>
    <row r="20438" spans="1:12" x14ac:dyDescent="0.25">
      <c r="A20438" s="3">
        <v>42856.541666666664</v>
      </c>
      <c r="B20438" s="4">
        <v>34.319920000000003</v>
      </c>
      <c r="C20438" s="4">
        <v>100.2736</v>
      </c>
      <c r="D20438" s="4">
        <v>-7.7919999999999998</v>
      </c>
      <c r="E20438" s="4">
        <v>-92.160499999999999</v>
      </c>
      <c r="F20438" s="4">
        <v>-69.656999999999996</v>
      </c>
      <c r="G20438" s="4">
        <v>-27.442291666666701</v>
      </c>
      <c r="H20438" s="4">
        <v>-91.820999999999998</v>
      </c>
      <c r="I20438" s="4">
        <v>-27.521533333333299</v>
      </c>
      <c r="J20438" s="4">
        <v>-12.883141666666701</v>
      </c>
      <c r="K20438" s="4">
        <v>21.044499999999999</v>
      </c>
      <c r="L20438" s="4">
        <v>130.95519999999999</v>
      </c>
    </row>
    <row r="20439" spans="1:12" x14ac:dyDescent="0.25">
      <c r="A20439" s="3">
        <v>42856.583333333336</v>
      </c>
      <c r="B20439" s="4">
        <v>44.320790000000002</v>
      </c>
      <c r="C20439" s="4">
        <v>57.488199999999999</v>
      </c>
      <c r="D20439" s="4">
        <v>5.9455</v>
      </c>
      <c r="E20439" s="4">
        <v>-34.057200000000002</v>
      </c>
      <c r="F20439" s="4">
        <v>-23.4636</v>
      </c>
      <c r="G20439" s="4">
        <v>-61.365758333333297</v>
      </c>
      <c r="H20439" s="4">
        <v>-33.715899999999998</v>
      </c>
      <c r="I20439" s="4">
        <v>-61.432825000000001</v>
      </c>
      <c r="J20439" s="4">
        <v>-36.417191666666703</v>
      </c>
      <c r="K20439" s="4">
        <v>20.517900000000001</v>
      </c>
      <c r="L20439" s="4">
        <v>212.14859999999999</v>
      </c>
    </row>
    <row r="20440" spans="1:12" x14ac:dyDescent="0.25">
      <c r="A20440" s="3">
        <v>42856.625</v>
      </c>
      <c r="B20440" s="4">
        <v>39.223210000000002</v>
      </c>
      <c r="C20440" s="4">
        <v>98.994100000000003</v>
      </c>
      <c r="D20440" s="4">
        <v>-7.8280000000000003</v>
      </c>
      <c r="E20440" s="4">
        <v>-91.208200000000005</v>
      </c>
      <c r="F20440" s="4">
        <v>-68.991100000000003</v>
      </c>
      <c r="G20440" s="4">
        <v>-42.203108333333297</v>
      </c>
      <c r="H20440" s="4">
        <v>-90.874700000000004</v>
      </c>
      <c r="I20440" s="4">
        <v>-42.268391666666702</v>
      </c>
      <c r="J20440" s="4">
        <v>-23.129291666666699</v>
      </c>
      <c r="K20440" s="4">
        <v>20.496300000000002</v>
      </c>
      <c r="L20440" s="4">
        <v>165.98740000000001</v>
      </c>
    </row>
    <row r="20441" spans="1:12" x14ac:dyDescent="0.25">
      <c r="A20441" s="3">
        <v>42856.666666666664</v>
      </c>
      <c r="B20441" s="4">
        <v>46.840789999999998</v>
      </c>
      <c r="C20441" s="4">
        <v>110.8588</v>
      </c>
      <c r="D20441" s="4">
        <v>-4.3295000000000003</v>
      </c>
      <c r="E20441" s="4">
        <v>-94.469200000000001</v>
      </c>
      <c r="F20441" s="4">
        <v>-70.264300000000006</v>
      </c>
      <c r="G20441" s="4">
        <v>-58.453516666666701</v>
      </c>
      <c r="H20441" s="4">
        <v>-94.0655</v>
      </c>
      <c r="I20441" s="4">
        <v>-58.538600000000002</v>
      </c>
      <c r="J20441" s="4">
        <v>-32.995849999999997</v>
      </c>
      <c r="K20441" s="4">
        <v>24.350999999999999</v>
      </c>
      <c r="L20441" s="4">
        <v>220.2748</v>
      </c>
    </row>
    <row r="20442" spans="1:12" x14ac:dyDescent="0.25">
      <c r="A20442" s="3">
        <v>42856.708333333336</v>
      </c>
      <c r="B20442" s="4">
        <v>29.423970000000001</v>
      </c>
      <c r="C20442" s="4">
        <v>24.485399999999998</v>
      </c>
      <c r="D20442" s="4">
        <v>23.8491</v>
      </c>
      <c r="E20442" s="4">
        <v>23.7302</v>
      </c>
      <c r="F20442" s="4">
        <v>23.724799999999998</v>
      </c>
      <c r="G20442" s="4">
        <v>1.144317</v>
      </c>
      <c r="H20442" s="4">
        <v>24.140499999999999</v>
      </c>
      <c r="I20442" s="4">
        <v>1.0848249999999999</v>
      </c>
      <c r="J20442" s="4">
        <v>7.7653749999999997</v>
      </c>
      <c r="K20442" s="4">
        <v>25.162299999999998</v>
      </c>
      <c r="L20442" s="4">
        <v>72.842510000000004</v>
      </c>
    </row>
    <row r="20443" spans="1:12" x14ac:dyDescent="0.25">
      <c r="A20443" s="3">
        <v>42856.75</v>
      </c>
      <c r="B20443" s="4">
        <v>47.774470000000001</v>
      </c>
      <c r="C20443" s="4">
        <v>74.939300000000003</v>
      </c>
      <c r="D20443" s="4">
        <v>17.898599999999998</v>
      </c>
      <c r="E20443" s="4">
        <v>-26.591200000000001</v>
      </c>
      <c r="F20443" s="4">
        <v>-14.571899999999999</v>
      </c>
      <c r="G20443" s="4">
        <v>-23.789650000000002</v>
      </c>
      <c r="H20443" s="4">
        <v>-26.101299999999998</v>
      </c>
      <c r="I20443" s="4">
        <v>-23.855366666666701</v>
      </c>
      <c r="J20443" s="4">
        <v>-6.2669833333333296</v>
      </c>
      <c r="K20443" s="4">
        <v>30.747499999999999</v>
      </c>
      <c r="L20443" s="4">
        <v>164.43119999999999</v>
      </c>
    </row>
    <row r="20444" spans="1:12" x14ac:dyDescent="0.25">
      <c r="A20444" s="3">
        <v>42856.791666666664</v>
      </c>
      <c r="B20444" s="4">
        <v>51.670189999999998</v>
      </c>
      <c r="C20444" s="4">
        <v>92.344099999999997</v>
      </c>
      <c r="D20444" s="4">
        <v>9.7431999999999999</v>
      </c>
      <c r="E20444" s="4">
        <v>-54.928699999999999</v>
      </c>
      <c r="F20444" s="4">
        <v>-37.442300000000003</v>
      </c>
      <c r="G20444" s="4">
        <v>-42.609383333333298</v>
      </c>
      <c r="H20444" s="4">
        <v>-54.485799999999998</v>
      </c>
      <c r="I20444" s="4">
        <v>-42.64385</v>
      </c>
      <c r="J20444" s="4">
        <v>-19.417950000000001</v>
      </c>
      <c r="K20444" s="4">
        <v>27.414899999999999</v>
      </c>
      <c r="L20444" s="4">
        <v>206.9846</v>
      </c>
    </row>
    <row r="20445" spans="1:12" x14ac:dyDescent="0.25">
      <c r="A20445" s="3">
        <v>42856.833333333336</v>
      </c>
      <c r="B20445" s="4">
        <v>34.060609999999997</v>
      </c>
      <c r="C20445" s="4">
        <v>31.424800000000001</v>
      </c>
      <c r="D20445" s="4">
        <v>30.575700000000001</v>
      </c>
      <c r="E20445" s="4">
        <v>30.357800000000001</v>
      </c>
      <c r="F20445" s="4">
        <v>30.353300000000001</v>
      </c>
      <c r="G20445" s="4">
        <v>20.174299999999999</v>
      </c>
      <c r="H20445" s="4">
        <v>30.863600000000002</v>
      </c>
      <c r="I20445" s="4">
        <v>20.149349999999998</v>
      </c>
      <c r="J20445" s="4">
        <v>23.567869999999999</v>
      </c>
      <c r="K20445" s="4">
        <v>31.237200000000001</v>
      </c>
      <c r="L20445" s="4">
        <v>54.729129999999998</v>
      </c>
    </row>
    <row r="20446" spans="1:12" x14ac:dyDescent="0.25">
      <c r="A20446" s="3">
        <v>42856.875</v>
      </c>
      <c r="B20446" s="4">
        <v>32.226570000000002</v>
      </c>
      <c r="C20446" s="4">
        <v>28.900200000000002</v>
      </c>
      <c r="D20446" s="4">
        <v>28.291399999999999</v>
      </c>
      <c r="E20446" s="4">
        <v>28.160699999999999</v>
      </c>
      <c r="F20446" s="4">
        <v>28.1845</v>
      </c>
      <c r="G20446" s="4">
        <v>30.819369999999999</v>
      </c>
      <c r="H20446" s="4">
        <v>28.642099999999999</v>
      </c>
      <c r="I20446" s="4">
        <v>30.816140000000001</v>
      </c>
      <c r="J20446" s="4">
        <v>31.219110000000001</v>
      </c>
      <c r="K20446" s="4">
        <v>29.452400000000001</v>
      </c>
      <c r="L20446" s="4">
        <v>31.29843</v>
      </c>
    </row>
    <row r="20447" spans="1:12" x14ac:dyDescent="0.25">
      <c r="A20447" s="3">
        <v>42856.916666666664</v>
      </c>
      <c r="B20447" s="4">
        <v>38.995010000000001</v>
      </c>
      <c r="C20447" s="4">
        <v>126.56019999999999</v>
      </c>
      <c r="D20447" s="4">
        <v>-11.289199999999999</v>
      </c>
      <c r="E20447" s="4">
        <v>-119.6627</v>
      </c>
      <c r="F20447" s="4">
        <v>-90.293199999999999</v>
      </c>
      <c r="G20447" s="4">
        <v>-15.211308333333299</v>
      </c>
      <c r="H20447" s="4">
        <v>-119.37520000000001</v>
      </c>
      <c r="I20447" s="4">
        <v>-15.2091166666667</v>
      </c>
      <c r="J20447" s="4">
        <v>-1.75796666666667</v>
      </c>
      <c r="K20447" s="4">
        <v>17.782399999999999</v>
      </c>
      <c r="L20447" s="4">
        <v>127.2907</v>
      </c>
    </row>
    <row r="20448" spans="1:12" x14ac:dyDescent="0.25">
      <c r="A20448" s="3">
        <v>42856.958333333336</v>
      </c>
      <c r="B20448" s="4">
        <v>32.920870000000001</v>
      </c>
      <c r="C20448" s="4">
        <v>72.643299999999996</v>
      </c>
      <c r="D20448" s="4">
        <v>-2.6118999999999999</v>
      </c>
      <c r="E20448" s="4">
        <v>-62.007199999999997</v>
      </c>
      <c r="F20448" s="4">
        <v>-45.830399999999997</v>
      </c>
      <c r="G20448" s="4">
        <v>-25.984508333333299</v>
      </c>
      <c r="H20448" s="4">
        <v>-61.787100000000002</v>
      </c>
      <c r="I20448" s="4">
        <v>-25.984716666666699</v>
      </c>
      <c r="J20448" s="4">
        <v>-11.4207583333333</v>
      </c>
      <c r="K20448" s="4">
        <v>18.897300000000001</v>
      </c>
      <c r="L20448" s="4">
        <v>127.9203</v>
      </c>
    </row>
    <row r="20449" spans="1:12" x14ac:dyDescent="0.25">
      <c r="A20449" s="3">
        <v>42857</v>
      </c>
      <c r="B20449" s="4">
        <v>26.09722</v>
      </c>
      <c r="C20449" s="4">
        <v>13.472799999999999</v>
      </c>
      <c r="D20449" s="4">
        <v>13.234299999999999</v>
      </c>
      <c r="E20449" s="4">
        <v>13.2081</v>
      </c>
      <c r="F20449" s="4">
        <v>13.2255</v>
      </c>
      <c r="G20449" s="4">
        <v>-29.862925000000001</v>
      </c>
      <c r="H20449" s="4">
        <v>13.4146</v>
      </c>
      <c r="I20449" s="4">
        <v>-29.8704583333333</v>
      </c>
      <c r="J20449" s="4">
        <v>-16.130441666666702</v>
      </c>
      <c r="K20449" s="4">
        <v>13.960699999999999</v>
      </c>
      <c r="L20449" s="4">
        <v>117.9863</v>
      </c>
    </row>
    <row r="20450" spans="1:12" x14ac:dyDescent="0.25">
      <c r="A20450" s="3">
        <v>42857.041666666664</v>
      </c>
      <c r="B20450" s="4">
        <v>15.28533</v>
      </c>
      <c r="C20450" s="4">
        <v>-17.065300000000001</v>
      </c>
      <c r="D20450" s="4">
        <v>-33.247399999999999</v>
      </c>
      <c r="E20450" s="4">
        <v>-46.383600000000001</v>
      </c>
      <c r="F20450" s="4">
        <v>-42.872199999999999</v>
      </c>
      <c r="G20450" s="4">
        <v>-71.912049999999994</v>
      </c>
      <c r="H20450" s="4">
        <v>-46.828499999999998</v>
      </c>
      <c r="I20450" s="4">
        <v>-71.8961166666667</v>
      </c>
      <c r="J20450" s="4">
        <v>-54.074691666666702</v>
      </c>
      <c r="K20450" s="4">
        <v>-44.725200000000001</v>
      </c>
      <c r="L20450" s="4">
        <v>166.1454</v>
      </c>
    </row>
    <row r="20451" spans="1:12" x14ac:dyDescent="0.25">
      <c r="A20451" s="3">
        <v>42857.083333333336</v>
      </c>
      <c r="B20451" s="4">
        <v>9.2296750000000003</v>
      </c>
      <c r="C20451" s="4">
        <v>30.164200000000001</v>
      </c>
      <c r="D20451" s="4">
        <v>-26.3338</v>
      </c>
      <c r="E20451" s="4">
        <v>-71.164400000000001</v>
      </c>
      <c r="F20451" s="4">
        <v>-58.988799999999998</v>
      </c>
      <c r="G20451" s="4">
        <v>-60.0131333333333</v>
      </c>
      <c r="H20451" s="4">
        <v>-71.3369</v>
      </c>
      <c r="I20451" s="4">
        <v>-60.001683333333297</v>
      </c>
      <c r="J20451" s="4">
        <v>-41.838808333333297</v>
      </c>
      <c r="K20451" s="4">
        <v>-11.4237</v>
      </c>
      <c r="L20451" s="4">
        <v>117.8068</v>
      </c>
    </row>
    <row r="20452" spans="1:12" x14ac:dyDescent="0.25">
      <c r="A20452" s="3">
        <v>42857.125</v>
      </c>
      <c r="B20452" s="4">
        <v>17.509070000000001</v>
      </c>
      <c r="C20452" s="4">
        <v>89.376400000000004</v>
      </c>
      <c r="D20452" s="4">
        <v>-9.9815000000000005</v>
      </c>
      <c r="E20452" s="4">
        <v>-88.483999999999995</v>
      </c>
      <c r="F20452" s="4">
        <v>-67.075900000000004</v>
      </c>
      <c r="G20452" s="4">
        <v>-38.01925</v>
      </c>
      <c r="H20452" s="4">
        <v>-88.299000000000007</v>
      </c>
      <c r="I20452" s="4">
        <v>-38.047391666666698</v>
      </c>
      <c r="J20452" s="4">
        <v>-19.662416666666701</v>
      </c>
      <c r="K20452" s="4">
        <v>20.173400000000001</v>
      </c>
      <c r="L20452" s="4">
        <v>90.561840000000004</v>
      </c>
    </row>
    <row r="20453" spans="1:12" x14ac:dyDescent="0.25">
      <c r="A20453" s="3">
        <v>42857.166666666664</v>
      </c>
      <c r="B20453" s="4">
        <v>25.263210000000001</v>
      </c>
      <c r="C20453" s="4">
        <v>28.9602</v>
      </c>
      <c r="D20453" s="4">
        <v>13.4338</v>
      </c>
      <c r="E20453" s="4">
        <v>1.3278000000000001</v>
      </c>
      <c r="F20453" s="4">
        <v>4.6539000000000001</v>
      </c>
      <c r="G20453" s="4">
        <v>-19.705549999999999</v>
      </c>
      <c r="H20453" s="4">
        <v>1.5763</v>
      </c>
      <c r="I20453" s="4">
        <v>-19.742141666666701</v>
      </c>
      <c r="J20453" s="4">
        <v>-7.3243416666666699</v>
      </c>
      <c r="K20453" s="4">
        <v>19.5015</v>
      </c>
      <c r="L20453" s="4">
        <v>92.137110000000007</v>
      </c>
    </row>
    <row r="20454" spans="1:12" x14ac:dyDescent="0.25">
      <c r="A20454" s="3">
        <v>42857.208333333336</v>
      </c>
      <c r="B20454" s="4">
        <v>15.635619999999999</v>
      </c>
      <c r="C20454" s="4">
        <v>18.0794</v>
      </c>
      <c r="D20454" s="4">
        <v>17.696000000000002</v>
      </c>
      <c r="E20454" s="4">
        <v>17.709700000000002</v>
      </c>
      <c r="F20454" s="4">
        <v>17.655200000000001</v>
      </c>
      <c r="G20454" s="4">
        <v>14.92502</v>
      </c>
      <c r="H20454" s="4">
        <v>17.975899999999999</v>
      </c>
      <c r="I20454" s="4">
        <v>14.90423</v>
      </c>
      <c r="J20454" s="4">
        <v>15.074009999999999</v>
      </c>
      <c r="K20454" s="4">
        <v>18.881699999999999</v>
      </c>
      <c r="L20454" s="4">
        <v>16.437380000000001</v>
      </c>
    </row>
    <row r="20455" spans="1:12" x14ac:dyDescent="0.25">
      <c r="A20455" s="3">
        <v>42857.25</v>
      </c>
      <c r="B20455" s="4">
        <v>19.673110000000001</v>
      </c>
      <c r="C20455" s="4">
        <v>21.7089</v>
      </c>
      <c r="D20455" s="4">
        <v>21.209399999999999</v>
      </c>
      <c r="E20455" s="4">
        <v>21.0793</v>
      </c>
      <c r="F20455" s="4">
        <v>21.0932</v>
      </c>
      <c r="G20455" s="4">
        <v>19.038910000000001</v>
      </c>
      <c r="H20455" s="4">
        <v>21.413900000000002</v>
      </c>
      <c r="I20455" s="4">
        <v>19.033180000000002</v>
      </c>
      <c r="J20455" s="4">
        <v>19.20692</v>
      </c>
      <c r="K20455" s="4">
        <v>22.182400000000001</v>
      </c>
      <c r="L20455" s="4">
        <v>19.31174</v>
      </c>
    </row>
    <row r="20456" spans="1:12" x14ac:dyDescent="0.25">
      <c r="A20456" s="3">
        <v>42857.291666666664</v>
      </c>
      <c r="B20456" s="4">
        <v>19.595559999999999</v>
      </c>
      <c r="C20456" s="4">
        <v>20.393799999999999</v>
      </c>
      <c r="D20456" s="4">
        <v>19.801100000000002</v>
      </c>
      <c r="E20456" s="4">
        <v>19.6388</v>
      </c>
      <c r="F20456" s="4">
        <v>19.641999999999999</v>
      </c>
      <c r="G20456" s="4">
        <v>18.920929999999998</v>
      </c>
      <c r="H20456" s="4">
        <v>19.971699999999998</v>
      </c>
      <c r="I20456" s="4">
        <v>18.908760000000001</v>
      </c>
      <c r="J20456" s="4">
        <v>19.10341</v>
      </c>
      <c r="K20456" s="4">
        <v>20.627700000000001</v>
      </c>
      <c r="L20456" s="4">
        <v>19.43413</v>
      </c>
    </row>
    <row r="20457" spans="1:12" x14ac:dyDescent="0.25">
      <c r="A20457" s="3">
        <v>42857.333333333336</v>
      </c>
      <c r="B20457" s="4">
        <v>20.16018</v>
      </c>
      <c r="C20457" s="4">
        <v>21.158000000000001</v>
      </c>
      <c r="D20457" s="4">
        <v>20.650300000000001</v>
      </c>
      <c r="E20457" s="4">
        <v>20.539400000000001</v>
      </c>
      <c r="F20457" s="4">
        <v>20.546199999999999</v>
      </c>
      <c r="G20457" s="4">
        <v>19.498840000000001</v>
      </c>
      <c r="H20457" s="4">
        <v>20.894100000000002</v>
      </c>
      <c r="I20457" s="4">
        <v>19.46716</v>
      </c>
      <c r="J20457" s="4">
        <v>19.65709</v>
      </c>
      <c r="K20457" s="4">
        <v>21.6174</v>
      </c>
      <c r="L20457" s="4">
        <v>20.076730000000001</v>
      </c>
    </row>
    <row r="20458" spans="1:12" x14ac:dyDescent="0.25">
      <c r="A20458" s="3">
        <v>42857.375</v>
      </c>
      <c r="B20458" s="4">
        <v>24.883420000000001</v>
      </c>
      <c r="C20458" s="4">
        <v>29.387599999999999</v>
      </c>
      <c r="D20458" s="4">
        <v>28.6386</v>
      </c>
      <c r="E20458" s="4">
        <v>28.454899999999999</v>
      </c>
      <c r="F20458" s="4">
        <v>28.438199999999998</v>
      </c>
      <c r="G20458" s="4">
        <v>24.052019999999999</v>
      </c>
      <c r="H20458" s="4">
        <v>28.878499999999999</v>
      </c>
      <c r="I20458" s="4">
        <v>24.031770000000002</v>
      </c>
      <c r="J20458" s="4">
        <v>24.239100000000001</v>
      </c>
      <c r="K20458" s="4">
        <v>29.041</v>
      </c>
      <c r="L20458" s="4">
        <v>24.719809999999999</v>
      </c>
    </row>
    <row r="20459" spans="1:12" x14ac:dyDescent="0.25">
      <c r="A20459" s="3">
        <v>42857.416666666664</v>
      </c>
      <c r="B20459" s="4">
        <v>28.591719999999999</v>
      </c>
      <c r="C20459" s="4">
        <v>28.056899999999999</v>
      </c>
      <c r="D20459" s="4">
        <v>27.3794</v>
      </c>
      <c r="E20459" s="4">
        <v>27.1876</v>
      </c>
      <c r="F20459" s="4">
        <v>27.186499999999999</v>
      </c>
      <c r="G20459" s="4">
        <v>27.759049999999998</v>
      </c>
      <c r="H20459" s="4">
        <v>27.6691</v>
      </c>
      <c r="I20459" s="4">
        <v>27.743569999999998</v>
      </c>
      <c r="J20459" s="4">
        <v>27.879629999999999</v>
      </c>
      <c r="K20459" s="4">
        <v>27.737400000000001</v>
      </c>
      <c r="L20459" s="4">
        <v>28.461680000000001</v>
      </c>
    </row>
    <row r="20460" spans="1:12" x14ac:dyDescent="0.25">
      <c r="A20460" s="3">
        <v>42857.458333333336</v>
      </c>
      <c r="B20460" s="4">
        <v>29.268219999999999</v>
      </c>
      <c r="C20460" s="4">
        <v>28.126899999999999</v>
      </c>
      <c r="D20460" s="4">
        <v>27.5458</v>
      </c>
      <c r="E20460" s="4">
        <v>27.3794</v>
      </c>
      <c r="F20460" s="4">
        <v>27.393000000000001</v>
      </c>
      <c r="G20460" s="4">
        <v>28.347819999999999</v>
      </c>
      <c r="H20460" s="4">
        <v>27.872699999999998</v>
      </c>
      <c r="I20460" s="4">
        <v>28.320959999999999</v>
      </c>
      <c r="J20460" s="4">
        <v>28.534120000000001</v>
      </c>
      <c r="K20460" s="4">
        <v>28.0687</v>
      </c>
      <c r="L20460" s="4">
        <v>28.887640000000001</v>
      </c>
    </row>
    <row r="20461" spans="1:12" x14ac:dyDescent="0.25">
      <c r="A20461" s="3">
        <v>42857.5</v>
      </c>
      <c r="B20461" s="4">
        <v>28.72052</v>
      </c>
      <c r="C20461" s="4">
        <v>26.952999999999999</v>
      </c>
      <c r="D20461" s="4">
        <v>26.450299999999999</v>
      </c>
      <c r="E20461" s="4">
        <v>26.3371</v>
      </c>
      <c r="F20461" s="4">
        <v>26.355899999999998</v>
      </c>
      <c r="G20461" s="4">
        <v>27.663900000000002</v>
      </c>
      <c r="H20461" s="4">
        <v>26.815799999999999</v>
      </c>
      <c r="I20461" s="4">
        <v>27.634740000000001</v>
      </c>
      <c r="J20461" s="4">
        <v>27.90945</v>
      </c>
      <c r="K20461" s="4">
        <v>27.1799</v>
      </c>
      <c r="L20461" s="4">
        <v>27.9529</v>
      </c>
    </row>
    <row r="20462" spans="1:12" x14ac:dyDescent="0.25">
      <c r="A20462" s="3">
        <v>42857.541666666664</v>
      </c>
      <c r="B20462" s="4">
        <v>28.436360000000001</v>
      </c>
      <c r="C20462" s="4">
        <v>27.372800000000002</v>
      </c>
      <c r="D20462" s="4">
        <v>26.935199999999998</v>
      </c>
      <c r="E20462" s="4">
        <v>26.860199999999999</v>
      </c>
      <c r="F20462" s="4">
        <v>26.887699999999999</v>
      </c>
      <c r="G20462" s="4">
        <v>27.36908</v>
      </c>
      <c r="H20462" s="4">
        <v>27.353300000000001</v>
      </c>
      <c r="I20462" s="4">
        <v>27.331099999999999</v>
      </c>
      <c r="J20462" s="4">
        <v>27.654219999999999</v>
      </c>
      <c r="K20462" s="4">
        <v>28.040199999999999</v>
      </c>
      <c r="L20462" s="4">
        <v>27.51623</v>
      </c>
    </row>
    <row r="20463" spans="1:12" x14ac:dyDescent="0.25">
      <c r="A20463" s="3">
        <v>42857.583333333336</v>
      </c>
      <c r="B20463" s="4">
        <v>28.938510000000001</v>
      </c>
      <c r="C20463" s="4">
        <v>27.5503</v>
      </c>
      <c r="D20463" s="4">
        <v>27.102</v>
      </c>
      <c r="E20463" s="4">
        <v>27.014199999999999</v>
      </c>
      <c r="F20463" s="4">
        <v>27.043199999999999</v>
      </c>
      <c r="G20463" s="4">
        <v>27.895710000000001</v>
      </c>
      <c r="H20463" s="4">
        <v>27.523800000000001</v>
      </c>
      <c r="I20463" s="4">
        <v>27.851489999999998</v>
      </c>
      <c r="J20463" s="4">
        <v>28.16452</v>
      </c>
      <c r="K20463" s="4">
        <v>28.326000000000001</v>
      </c>
      <c r="L20463" s="4">
        <v>28.000630000000001</v>
      </c>
    </row>
    <row r="20464" spans="1:12" x14ac:dyDescent="0.25">
      <c r="A20464" s="3">
        <v>42857.625</v>
      </c>
      <c r="B20464" s="4">
        <v>28.012339999999998</v>
      </c>
      <c r="C20464" s="4">
        <v>25.744700000000002</v>
      </c>
      <c r="D20464" s="4">
        <v>25.4527</v>
      </c>
      <c r="E20464" s="4">
        <v>25.432200000000002</v>
      </c>
      <c r="F20464" s="4">
        <v>25.474499999999999</v>
      </c>
      <c r="G20464" s="4">
        <v>26.970369999999999</v>
      </c>
      <c r="H20464" s="4">
        <v>25.921500000000002</v>
      </c>
      <c r="I20464" s="4">
        <v>26.915140000000001</v>
      </c>
      <c r="J20464" s="4">
        <v>27.237369999999999</v>
      </c>
      <c r="K20464" s="4">
        <v>26.825900000000001</v>
      </c>
      <c r="L20464" s="4">
        <v>27.128329999999998</v>
      </c>
    </row>
    <row r="20465" spans="1:12" x14ac:dyDescent="0.25">
      <c r="A20465" s="3">
        <v>42857.666666666664</v>
      </c>
      <c r="B20465" s="4">
        <v>26.56945</v>
      </c>
      <c r="C20465" s="4">
        <v>25.4862</v>
      </c>
      <c r="D20465" s="4">
        <v>25.132400000000001</v>
      </c>
      <c r="E20465" s="4">
        <v>25.1145</v>
      </c>
      <c r="F20465" s="4">
        <v>25.148299999999999</v>
      </c>
      <c r="G20465" s="4">
        <v>25.48021</v>
      </c>
      <c r="H20465" s="4">
        <v>25.600100000000001</v>
      </c>
      <c r="I20465" s="4">
        <v>25.399429999999999</v>
      </c>
      <c r="J20465" s="4">
        <v>25.747669999999999</v>
      </c>
      <c r="K20465" s="4">
        <v>26.720700000000001</v>
      </c>
      <c r="L20465" s="4">
        <v>25.368010000000002</v>
      </c>
    </row>
    <row r="20466" spans="1:12" x14ac:dyDescent="0.25">
      <c r="A20466" s="3">
        <v>42857.708333333336</v>
      </c>
      <c r="B20466" s="4">
        <v>27.567530000000001</v>
      </c>
      <c r="C20466" s="4">
        <v>26.9177</v>
      </c>
      <c r="D20466" s="4">
        <v>26.4758</v>
      </c>
      <c r="E20466" s="4">
        <v>26.405200000000001</v>
      </c>
      <c r="F20466" s="4">
        <v>26.447900000000001</v>
      </c>
      <c r="G20466" s="4">
        <v>26.251460000000002</v>
      </c>
      <c r="H20466" s="4">
        <v>26.837599999999998</v>
      </c>
      <c r="I20466" s="4">
        <v>26.165109999999999</v>
      </c>
      <c r="J20466" s="4">
        <v>26.551089999999999</v>
      </c>
      <c r="K20466" s="4">
        <v>28.2425</v>
      </c>
      <c r="L20466" s="4">
        <v>26.482279999999999</v>
      </c>
    </row>
    <row r="20467" spans="1:12" x14ac:dyDescent="0.25">
      <c r="A20467" s="3">
        <v>42857.75</v>
      </c>
      <c r="B20467" s="4">
        <v>25.869150000000001</v>
      </c>
      <c r="C20467" s="4">
        <v>23.9026</v>
      </c>
      <c r="D20467" s="4">
        <v>23.4514</v>
      </c>
      <c r="E20467" s="4">
        <v>23.378699999999998</v>
      </c>
      <c r="F20467" s="4">
        <v>23.4175</v>
      </c>
      <c r="G20467" s="4">
        <v>24.511500000000002</v>
      </c>
      <c r="H20467" s="4">
        <v>23.754999999999999</v>
      </c>
      <c r="I20467" s="4">
        <v>24.392900000000001</v>
      </c>
      <c r="J20467" s="4">
        <v>24.888870000000001</v>
      </c>
      <c r="K20467" s="4">
        <v>25.061199999999999</v>
      </c>
      <c r="L20467" s="4">
        <v>24.71829</v>
      </c>
    </row>
    <row r="20468" spans="1:12" x14ac:dyDescent="0.25">
      <c r="A20468" s="3">
        <v>42857.791666666664</v>
      </c>
      <c r="B20468" s="4">
        <v>22.827559999999998</v>
      </c>
      <c r="C20468" s="4">
        <v>21.465299999999999</v>
      </c>
      <c r="D20468" s="4">
        <v>21.024000000000001</v>
      </c>
      <c r="E20468" s="4">
        <v>20.935500000000001</v>
      </c>
      <c r="F20468" s="4">
        <v>20.972799999999999</v>
      </c>
      <c r="G20468" s="4">
        <v>21.75713</v>
      </c>
      <c r="H20468" s="4">
        <v>21.271699999999999</v>
      </c>
      <c r="I20468" s="4">
        <v>21.650079999999999</v>
      </c>
      <c r="J20468" s="4">
        <v>22.142099999999999</v>
      </c>
      <c r="K20468" s="4">
        <v>22.482900000000001</v>
      </c>
      <c r="L20468" s="4">
        <v>22.116579999999999</v>
      </c>
    </row>
    <row r="20469" spans="1:12" x14ac:dyDescent="0.25">
      <c r="A20469" s="3">
        <v>42857.833333333336</v>
      </c>
      <c r="B20469" s="4">
        <v>28.381910000000001</v>
      </c>
      <c r="C20469" s="4">
        <v>102.9774</v>
      </c>
      <c r="D20469" s="4">
        <v>-9.2628000000000004</v>
      </c>
      <c r="E20469" s="4">
        <v>-97.703699999999998</v>
      </c>
      <c r="F20469" s="4">
        <v>-73.754099999999994</v>
      </c>
      <c r="G20469" s="4">
        <v>-5.8242166666666604</v>
      </c>
      <c r="H20469" s="4">
        <v>-97.442099999999996</v>
      </c>
      <c r="I20469" s="4">
        <v>-5.8824249999999996</v>
      </c>
      <c r="J20469" s="4">
        <v>2.3809170000000002</v>
      </c>
      <c r="K20469" s="4">
        <v>18.673300000000001</v>
      </c>
      <c r="L20469" s="4">
        <v>79.57893</v>
      </c>
    </row>
    <row r="20470" spans="1:12" x14ac:dyDescent="0.25">
      <c r="A20470" s="3">
        <v>42857.875</v>
      </c>
      <c r="B20470" s="4">
        <v>35.923229999999997</v>
      </c>
      <c r="C20470" s="4">
        <v>86.751400000000004</v>
      </c>
      <c r="D20470" s="4">
        <v>-10.0908</v>
      </c>
      <c r="E20470" s="4">
        <v>-86.219700000000003</v>
      </c>
      <c r="F20470" s="4">
        <v>-65.741699999999994</v>
      </c>
      <c r="G20470" s="4">
        <v>-40.752324999999999</v>
      </c>
      <c r="H20470" s="4">
        <v>-85.991</v>
      </c>
      <c r="I20470" s="4">
        <v>-40.815808333333301</v>
      </c>
      <c r="J20470" s="4">
        <v>-22.527616666666699</v>
      </c>
      <c r="K20470" s="4">
        <v>15.029500000000001</v>
      </c>
      <c r="L20470" s="4">
        <v>153.29259999999999</v>
      </c>
    </row>
    <row r="20471" spans="1:12" x14ac:dyDescent="0.25">
      <c r="A20471" s="3">
        <v>42857.916666666664</v>
      </c>
      <c r="B20471" s="4">
        <v>27.837289999999999</v>
      </c>
      <c r="C20471" s="4">
        <v>99.955100000000002</v>
      </c>
      <c r="D20471" s="4">
        <v>-19.126799999999999</v>
      </c>
      <c r="E20471" s="4">
        <v>-113.0913</v>
      </c>
      <c r="F20471" s="4">
        <v>-87.629099999999994</v>
      </c>
      <c r="G20471" s="4">
        <v>-18.645275000000002</v>
      </c>
      <c r="H20471" s="4">
        <v>-112.95310000000001</v>
      </c>
      <c r="I20471" s="4">
        <v>-18.770516666666701</v>
      </c>
      <c r="J20471" s="4">
        <v>-7.5162083333333296</v>
      </c>
      <c r="K20471" s="4">
        <v>10.162599999999999</v>
      </c>
      <c r="L20471" s="4">
        <v>97.732150000000004</v>
      </c>
    </row>
    <row r="20472" spans="1:12" x14ac:dyDescent="0.25">
      <c r="A20472" s="3">
        <v>42857.958333333336</v>
      </c>
      <c r="B20472" s="4">
        <v>30.90052</v>
      </c>
      <c r="C20472" s="4">
        <v>56.512799999999999</v>
      </c>
      <c r="D20472" s="4">
        <v>0.49780000000000002</v>
      </c>
      <c r="E20472" s="4">
        <v>-43.642699999999998</v>
      </c>
      <c r="F20472" s="4">
        <v>-31.622399999999999</v>
      </c>
      <c r="G20472" s="4">
        <v>-35.748275</v>
      </c>
      <c r="H20472" s="4">
        <v>-43.428199999999997</v>
      </c>
      <c r="I20472" s="4">
        <v>-35.897033333333297</v>
      </c>
      <c r="J20472" s="4">
        <v>-19.611466666666701</v>
      </c>
      <c r="K20472" s="4">
        <v>15.937099999999999</v>
      </c>
      <c r="L20472" s="4">
        <v>135.33760000000001</v>
      </c>
    </row>
    <row r="20473" spans="1:12" x14ac:dyDescent="0.25">
      <c r="A20473" s="3">
        <v>42858</v>
      </c>
      <c r="B20473" s="4">
        <v>23.025600000000001</v>
      </c>
      <c r="C20473" s="4">
        <v>48.779400000000003</v>
      </c>
      <c r="D20473" s="4">
        <v>-0.58540000000000003</v>
      </c>
      <c r="E20473" s="4">
        <v>-39.506</v>
      </c>
      <c r="F20473" s="4">
        <v>-28.877099999999999</v>
      </c>
      <c r="G20473" s="4">
        <v>-32.9054</v>
      </c>
      <c r="H20473" s="4">
        <v>-39.324399999999997</v>
      </c>
      <c r="I20473" s="4">
        <v>-33.023299999999999</v>
      </c>
      <c r="J20473" s="4">
        <v>-18.639074999999998</v>
      </c>
      <c r="K20473" s="4">
        <v>14.795400000000001</v>
      </c>
      <c r="L20473" s="4">
        <v>112.6861</v>
      </c>
    </row>
    <row r="20474" spans="1:12" x14ac:dyDescent="0.25">
      <c r="A20474" s="3">
        <v>42858.041666666664</v>
      </c>
      <c r="B20474" s="4">
        <v>10.87679</v>
      </c>
      <c r="C20474" s="4">
        <v>73.265600000000006</v>
      </c>
      <c r="D20474" s="4">
        <v>-13.6592</v>
      </c>
      <c r="E20474" s="4">
        <v>-82.287599999999998</v>
      </c>
      <c r="F20474" s="4">
        <v>-63.645499999999998</v>
      </c>
      <c r="G20474" s="4">
        <v>-1.5400499999999999</v>
      </c>
      <c r="H20474" s="4">
        <v>-82.179699999999997</v>
      </c>
      <c r="I20474" s="4">
        <v>-1.5743499999999999</v>
      </c>
      <c r="J20474" s="4">
        <v>1.7734920000000001</v>
      </c>
      <c r="K20474" s="4">
        <v>9.9283999999999999</v>
      </c>
      <c r="L20474" s="4">
        <v>33.870170000000002</v>
      </c>
    </row>
    <row r="20475" spans="1:12" x14ac:dyDescent="0.25">
      <c r="A20475" s="3">
        <v>42858.083333333336</v>
      </c>
      <c r="B20475" s="4">
        <v>-13.5776916666667</v>
      </c>
      <c r="C20475" s="4">
        <v>-16.751100000000001</v>
      </c>
      <c r="D20475" s="4">
        <v>-16.939</v>
      </c>
      <c r="E20475" s="4">
        <v>-17.108699999999999</v>
      </c>
      <c r="F20475" s="4">
        <v>-17.208300000000001</v>
      </c>
      <c r="G20475" s="4">
        <v>-42.604766666666698</v>
      </c>
      <c r="H20475" s="4">
        <v>-17.347300000000001</v>
      </c>
      <c r="I20475" s="4">
        <v>-42.528016666666701</v>
      </c>
      <c r="J20475" s="4">
        <v>-32.842066666666703</v>
      </c>
      <c r="K20475" s="4">
        <v>-162.54900000000001</v>
      </c>
      <c r="L20475" s="4">
        <v>68.842579999999998</v>
      </c>
    </row>
    <row r="20476" spans="1:12" x14ac:dyDescent="0.25">
      <c r="A20476" s="3">
        <v>42858.125</v>
      </c>
      <c r="B20476" s="4">
        <v>17.662500000000001</v>
      </c>
      <c r="C20476" s="4">
        <v>12.6287</v>
      </c>
      <c r="D20476" s="4">
        <v>12.7684</v>
      </c>
      <c r="E20476" s="4">
        <v>12.9178</v>
      </c>
      <c r="F20476" s="4">
        <v>12.9779</v>
      </c>
      <c r="G20476" s="4">
        <v>-14.7470916666667</v>
      </c>
      <c r="H20476" s="4">
        <v>13.096500000000001</v>
      </c>
      <c r="I20476" s="4">
        <v>-14.8164916666667</v>
      </c>
      <c r="J20476" s="4">
        <v>-6.6344833333333302</v>
      </c>
      <c r="K20476" s="4">
        <v>14.903600000000001</v>
      </c>
      <c r="L20476" s="4">
        <v>71.229100000000003</v>
      </c>
    </row>
    <row r="20477" spans="1:12" x14ac:dyDescent="0.25">
      <c r="A20477" s="3">
        <v>42858.166666666664</v>
      </c>
      <c r="B20477" s="4">
        <v>-17.800233333333299</v>
      </c>
      <c r="C20477" s="4">
        <v>-14.4146</v>
      </c>
      <c r="D20477" s="4">
        <v>-9.5071999999999992</v>
      </c>
      <c r="E20477" s="4">
        <v>-8.9030000000000005</v>
      </c>
      <c r="F20477" s="4">
        <v>-6.6257000000000001</v>
      </c>
      <c r="G20477" s="4">
        <v>-11.8210083333333</v>
      </c>
      <c r="H20477" s="4">
        <v>-8.8208000000000002</v>
      </c>
      <c r="I20477" s="4">
        <v>-11.798441666666699</v>
      </c>
      <c r="J20477" s="4">
        <v>-11.3727916666667</v>
      </c>
      <c r="K20477" s="4">
        <v>1.6204000000000001</v>
      </c>
      <c r="L20477" s="4">
        <v>-16.529724999999999</v>
      </c>
    </row>
    <row r="20478" spans="1:12" x14ac:dyDescent="0.25">
      <c r="A20478" s="3">
        <v>42858.208333333336</v>
      </c>
      <c r="B20478" s="4">
        <v>8.4719420000000003</v>
      </c>
      <c r="C20478" s="4">
        <v>-8.3078000000000003</v>
      </c>
      <c r="D20478" s="4">
        <v>-1.2434000000000001</v>
      </c>
      <c r="E20478" s="4">
        <v>-0.52239999999999998</v>
      </c>
      <c r="F20478" s="4">
        <v>2.8599000000000001</v>
      </c>
      <c r="G20478" s="4">
        <v>8.0221409999999995</v>
      </c>
      <c r="H20478" s="4">
        <v>-0.28189999999999998</v>
      </c>
      <c r="I20478" s="4">
        <v>7.9076000000000004</v>
      </c>
      <c r="J20478" s="4">
        <v>12.928699999999999</v>
      </c>
      <c r="K20478" s="4">
        <v>19.503</v>
      </c>
      <c r="L20478" s="4">
        <v>-2.2488916666666698</v>
      </c>
    </row>
    <row r="20479" spans="1:12" x14ac:dyDescent="0.25">
      <c r="A20479" s="3">
        <v>42858.25</v>
      </c>
      <c r="B20479" s="4">
        <v>14.533620000000001</v>
      </c>
      <c r="C20479" s="4">
        <v>-6.7053000000000003</v>
      </c>
      <c r="D20479" s="4">
        <v>0.20899999999999999</v>
      </c>
      <c r="E20479" s="4">
        <v>0.9143</v>
      </c>
      <c r="F20479" s="4">
        <v>4.2380000000000004</v>
      </c>
      <c r="G20479" s="4">
        <v>11.679</v>
      </c>
      <c r="H20479" s="4">
        <v>1.1798999999999999</v>
      </c>
      <c r="I20479" s="4">
        <v>11.563969999999999</v>
      </c>
      <c r="J20479" s="4">
        <v>17.11768</v>
      </c>
      <c r="K20479" s="4">
        <v>20.631399999999999</v>
      </c>
      <c r="L20479" s="4">
        <v>0.59598329999999999</v>
      </c>
    </row>
    <row r="20480" spans="1:12" x14ac:dyDescent="0.25">
      <c r="A20480" s="3">
        <v>42858.291666666664</v>
      </c>
      <c r="B20480" s="4">
        <v>16.394659999999998</v>
      </c>
      <c r="C20480" s="4">
        <v>-5.6242000000000001</v>
      </c>
      <c r="D20480" s="4">
        <v>1.4593</v>
      </c>
      <c r="E20480" s="4">
        <v>2.1852999999999998</v>
      </c>
      <c r="F20480" s="4">
        <v>5.6188000000000002</v>
      </c>
      <c r="G20480" s="4">
        <v>14.353630000000001</v>
      </c>
      <c r="H20480" s="4">
        <v>2.4943</v>
      </c>
      <c r="I20480" s="4">
        <v>14.237719999999999</v>
      </c>
      <c r="J20480" s="4">
        <v>19.844370000000001</v>
      </c>
      <c r="K20480" s="4">
        <v>22.711300000000001</v>
      </c>
      <c r="L20480" s="4">
        <v>1.3582920000000001</v>
      </c>
    </row>
    <row r="20481" spans="1:12" x14ac:dyDescent="0.25">
      <c r="A20481" s="3">
        <v>42858.333333333336</v>
      </c>
      <c r="B20481" s="4">
        <v>50.807209999999998</v>
      </c>
      <c r="C20481" s="4">
        <v>16.620200000000001</v>
      </c>
      <c r="D20481" s="4">
        <v>17.4575</v>
      </c>
      <c r="E20481" s="4">
        <v>17.588100000000001</v>
      </c>
      <c r="F20481" s="4">
        <v>17.6112</v>
      </c>
      <c r="G20481" s="4">
        <v>52.729129999999998</v>
      </c>
      <c r="H20481" s="4">
        <v>17.855699999999999</v>
      </c>
      <c r="I20481" s="4">
        <v>52.536999999999999</v>
      </c>
      <c r="J20481" s="4">
        <v>52.753459999999997</v>
      </c>
      <c r="K20481" s="4">
        <v>18.9771</v>
      </c>
      <c r="L20481" s="4">
        <v>44.366410000000002</v>
      </c>
    </row>
    <row r="20482" spans="1:12" x14ac:dyDescent="0.25">
      <c r="A20482" s="3">
        <v>42858.375</v>
      </c>
      <c r="B20482" s="4">
        <v>17.451619999999998</v>
      </c>
      <c r="C20482" s="4">
        <v>20.582799999999999</v>
      </c>
      <c r="D20482" s="4">
        <v>21.482199999999999</v>
      </c>
      <c r="E20482" s="4">
        <v>21.6127</v>
      </c>
      <c r="F20482" s="4">
        <v>21.650700000000001</v>
      </c>
      <c r="G20482" s="4">
        <v>21.582599999999999</v>
      </c>
      <c r="H20482" s="4">
        <v>21.948599999999999</v>
      </c>
      <c r="I20482" s="4">
        <v>21.51502</v>
      </c>
      <c r="J20482" s="4">
        <v>21.53192</v>
      </c>
      <c r="K20482" s="4">
        <v>23.2849</v>
      </c>
      <c r="L20482" s="4">
        <v>12.4923</v>
      </c>
    </row>
    <row r="20483" spans="1:12" x14ac:dyDescent="0.25">
      <c r="A20483" s="3">
        <v>42858.416666666664</v>
      </c>
      <c r="B20483" s="4">
        <v>20.812830000000002</v>
      </c>
      <c r="C20483" s="4">
        <v>21.268699999999999</v>
      </c>
      <c r="D20483" s="4">
        <v>21.150400000000001</v>
      </c>
      <c r="E20483" s="4">
        <v>21.249600000000001</v>
      </c>
      <c r="F20483" s="4">
        <v>21.278500000000001</v>
      </c>
      <c r="G20483" s="4">
        <v>22.425789999999999</v>
      </c>
      <c r="H20483" s="4">
        <v>21.581</v>
      </c>
      <c r="I20483" s="4">
        <v>22.324059999999999</v>
      </c>
      <c r="J20483" s="4">
        <v>22.462910000000001</v>
      </c>
      <c r="K20483" s="4">
        <v>22.919899999999998</v>
      </c>
      <c r="L20483" s="4">
        <v>20.124230000000001</v>
      </c>
    </row>
    <row r="20484" spans="1:12" x14ac:dyDescent="0.25">
      <c r="A20484" s="3">
        <v>42858.458333333336</v>
      </c>
      <c r="B20484" s="4">
        <v>15.30274</v>
      </c>
      <c r="C20484" s="4">
        <v>16.589700000000001</v>
      </c>
      <c r="D20484" s="4">
        <v>16.517399999999999</v>
      </c>
      <c r="E20484" s="4">
        <v>16.602</v>
      </c>
      <c r="F20484" s="4">
        <v>16.622699999999998</v>
      </c>
      <c r="G20484" s="4">
        <v>15.90338</v>
      </c>
      <c r="H20484" s="4">
        <v>16.859500000000001</v>
      </c>
      <c r="I20484" s="4">
        <v>15.843819999999999</v>
      </c>
      <c r="J20484" s="4">
        <v>15.95641</v>
      </c>
      <c r="K20484" s="4">
        <v>18.187200000000001</v>
      </c>
      <c r="L20484" s="4">
        <v>16.01868</v>
      </c>
    </row>
    <row r="20485" spans="1:12" x14ac:dyDescent="0.25">
      <c r="A20485" s="3">
        <v>42858.5</v>
      </c>
      <c r="B20485" s="4">
        <v>16.553750000000001</v>
      </c>
      <c r="C20485" s="4">
        <v>16.269200000000001</v>
      </c>
      <c r="D20485" s="4">
        <v>16.255800000000001</v>
      </c>
      <c r="E20485" s="4">
        <v>16.3611</v>
      </c>
      <c r="F20485" s="4">
        <v>16.410599999999999</v>
      </c>
      <c r="G20485" s="4">
        <v>16.976130000000001</v>
      </c>
      <c r="H20485" s="4">
        <v>16.614699999999999</v>
      </c>
      <c r="I20485" s="4">
        <v>16.926200000000001</v>
      </c>
      <c r="J20485" s="4">
        <v>17.124600000000001</v>
      </c>
      <c r="K20485" s="4">
        <v>18.681100000000001</v>
      </c>
      <c r="L20485" s="4">
        <v>16.8611</v>
      </c>
    </row>
    <row r="20486" spans="1:12" x14ac:dyDescent="0.25">
      <c r="A20486" s="3">
        <v>42858.541666666664</v>
      </c>
      <c r="B20486" s="4">
        <v>24.385020000000001</v>
      </c>
      <c r="C20486" s="4">
        <v>60.469299999999997</v>
      </c>
      <c r="D20486" s="4">
        <v>2.2214999999999998</v>
      </c>
      <c r="E20486" s="4">
        <v>-43.104799999999997</v>
      </c>
      <c r="F20486" s="4">
        <v>-31.195699999999999</v>
      </c>
      <c r="G20486" s="4">
        <v>-12.1009166666667</v>
      </c>
      <c r="H20486" s="4">
        <v>-42.894500000000001</v>
      </c>
      <c r="I20486" s="4">
        <v>-12.1970333333333</v>
      </c>
      <c r="J20486" s="4">
        <v>-3.4519333333333302</v>
      </c>
      <c r="K20486" s="4">
        <v>19.8004</v>
      </c>
      <c r="L20486" s="4">
        <v>87.06653</v>
      </c>
    </row>
    <row r="20487" spans="1:12" x14ac:dyDescent="0.25">
      <c r="A20487" s="3">
        <v>42858.583333333336</v>
      </c>
      <c r="B20487" s="4">
        <v>30.752289999999999</v>
      </c>
      <c r="C20487" s="4">
        <v>87.3797</v>
      </c>
      <c r="D20487" s="4">
        <v>-15.0517</v>
      </c>
      <c r="E20487" s="4">
        <v>-90.432599999999994</v>
      </c>
      <c r="F20487" s="4">
        <v>-68.624200000000002</v>
      </c>
      <c r="G20487" s="4">
        <v>-44.917591666666702</v>
      </c>
      <c r="H20487" s="4">
        <v>-90.187600000000003</v>
      </c>
      <c r="I20487" s="4">
        <v>-45.030666666666697</v>
      </c>
      <c r="J20487" s="4">
        <v>-27.7412833333333</v>
      </c>
      <c r="K20487" s="4">
        <v>1.87</v>
      </c>
      <c r="L20487" s="4">
        <v>161.5814</v>
      </c>
    </row>
    <row r="20488" spans="1:12" x14ac:dyDescent="0.25">
      <c r="A20488" s="3">
        <v>42858.625</v>
      </c>
      <c r="B20488" s="4">
        <v>22.900780000000001</v>
      </c>
      <c r="C20488" s="4">
        <v>50.5244</v>
      </c>
      <c r="D20488" s="4">
        <v>-22.642299999999999</v>
      </c>
      <c r="E20488" s="4">
        <v>-71.593299999999999</v>
      </c>
      <c r="F20488" s="4">
        <v>-55.933999999999997</v>
      </c>
      <c r="G20488" s="4">
        <v>-42.028433333333297</v>
      </c>
      <c r="H20488" s="4">
        <v>-71.510400000000004</v>
      </c>
      <c r="I20488" s="4">
        <v>-42.167349999999999</v>
      </c>
      <c r="J20488" s="4">
        <v>-29.271925</v>
      </c>
      <c r="K20488" s="4">
        <v>4.0713999999999997</v>
      </c>
      <c r="L20488" s="4">
        <v>142.44499999999999</v>
      </c>
    </row>
    <row r="20489" spans="1:12" x14ac:dyDescent="0.25">
      <c r="A20489" s="3">
        <v>42858.666666666664</v>
      </c>
      <c r="B20489" s="4">
        <v>30.644590000000001</v>
      </c>
      <c r="C20489" s="4">
        <v>84.232799999999997</v>
      </c>
      <c r="D20489" s="4">
        <v>-10.993399999999999</v>
      </c>
      <c r="E20489" s="4">
        <v>-88.203100000000006</v>
      </c>
      <c r="F20489" s="4">
        <v>-67.282499999999999</v>
      </c>
      <c r="G20489" s="4">
        <v>-43.209791666666703</v>
      </c>
      <c r="H20489" s="4">
        <v>-88.013099999999994</v>
      </c>
      <c r="I20489" s="4">
        <v>-43.338099999999997</v>
      </c>
      <c r="J20489" s="4">
        <v>-26.801324999999999</v>
      </c>
      <c r="K20489" s="4">
        <v>-4.9988999999999999</v>
      </c>
      <c r="L20489" s="4">
        <v>152.12950000000001</v>
      </c>
    </row>
    <row r="20490" spans="1:12" x14ac:dyDescent="0.25">
      <c r="A20490" s="3">
        <v>42858.708333333336</v>
      </c>
      <c r="B20490" s="4">
        <v>35.006450000000001</v>
      </c>
      <c r="C20490" s="4">
        <v>77.993200000000002</v>
      </c>
      <c r="D20490" s="4">
        <v>-14.206799999999999</v>
      </c>
      <c r="E20490" s="4">
        <v>-91.299400000000006</v>
      </c>
      <c r="F20490" s="4">
        <v>-70.259500000000003</v>
      </c>
      <c r="G20490" s="4">
        <v>-59.150583333333302</v>
      </c>
      <c r="H20490" s="4">
        <v>-91.154499999999999</v>
      </c>
      <c r="I20490" s="4">
        <v>-59.2373166666667</v>
      </c>
      <c r="J20490" s="4">
        <v>-36.612258333333301</v>
      </c>
      <c r="K20490" s="4">
        <v>17.754899999999999</v>
      </c>
      <c r="L20490" s="4">
        <v>182.48429999999999</v>
      </c>
    </row>
    <row r="20491" spans="1:12" x14ac:dyDescent="0.25">
      <c r="A20491" s="3">
        <v>42858.75</v>
      </c>
      <c r="B20491" s="4">
        <v>26.325900000000001</v>
      </c>
      <c r="C20491" s="4">
        <v>76.665099999999995</v>
      </c>
      <c r="D20491" s="4">
        <v>-11.2532</v>
      </c>
      <c r="E20491" s="4">
        <v>-85.155699999999996</v>
      </c>
      <c r="F20491" s="4">
        <v>-65.870599999999996</v>
      </c>
      <c r="G20491" s="4">
        <v>-33.565533333333299</v>
      </c>
      <c r="H20491" s="4">
        <v>-84.9983</v>
      </c>
      <c r="I20491" s="4">
        <v>-33.665183333333303</v>
      </c>
      <c r="J20491" s="4">
        <v>-18.704049999999999</v>
      </c>
      <c r="K20491" s="4">
        <v>17.875399999999999</v>
      </c>
      <c r="L20491" s="4">
        <v>116.6867</v>
      </c>
    </row>
    <row r="20492" spans="1:12" x14ac:dyDescent="0.25">
      <c r="A20492" s="3">
        <v>42858.791666666664</v>
      </c>
      <c r="B20492" s="4">
        <v>26.989270000000001</v>
      </c>
      <c r="C20492" s="4">
        <v>100.49469999999999</v>
      </c>
      <c r="D20492" s="4">
        <v>-15.015599999999999</v>
      </c>
      <c r="E20492" s="4">
        <v>-113.85120000000001</v>
      </c>
      <c r="F20492" s="4">
        <v>-86.529399999999995</v>
      </c>
      <c r="G20492" s="4">
        <v>-18.143750000000001</v>
      </c>
      <c r="H20492" s="4">
        <v>-113.6236</v>
      </c>
      <c r="I20492" s="4">
        <v>-18.275099999999998</v>
      </c>
      <c r="J20492" s="4">
        <v>-6.8595750000000004</v>
      </c>
      <c r="K20492" s="4">
        <v>27.1099</v>
      </c>
      <c r="L20492" s="4">
        <v>97.747100000000003</v>
      </c>
    </row>
    <row r="20493" spans="1:12" x14ac:dyDescent="0.25">
      <c r="A20493" s="3">
        <v>42858.833333333336</v>
      </c>
      <c r="B20493" s="4">
        <v>30.84131</v>
      </c>
      <c r="C20493" s="4">
        <v>20.7239</v>
      </c>
      <c r="D20493" s="4">
        <v>20.409199999999998</v>
      </c>
      <c r="E20493" s="4">
        <v>20.386800000000001</v>
      </c>
      <c r="F20493" s="4">
        <v>20.452200000000001</v>
      </c>
      <c r="G20493" s="4">
        <v>-11.9309666666667</v>
      </c>
      <c r="H20493" s="4">
        <v>20.6951</v>
      </c>
      <c r="I20493" s="4">
        <v>-12.115458333333301</v>
      </c>
      <c r="J20493" s="4">
        <v>-1.297175</v>
      </c>
      <c r="K20493" s="4">
        <v>22.994900000000001</v>
      </c>
      <c r="L20493" s="4">
        <v>93.734350000000006</v>
      </c>
    </row>
    <row r="20494" spans="1:12" x14ac:dyDescent="0.25">
      <c r="A20494" s="3">
        <v>42858.875</v>
      </c>
      <c r="B20494" s="4">
        <v>38.175229999999999</v>
      </c>
      <c r="C20494" s="4">
        <v>99.917299999999997</v>
      </c>
      <c r="D20494" s="4">
        <v>-6.8586</v>
      </c>
      <c r="E20494" s="4">
        <v>-96.074399999999997</v>
      </c>
      <c r="F20494" s="4">
        <v>-71.369</v>
      </c>
      <c r="G20494" s="4">
        <v>-25.463041666666701</v>
      </c>
      <c r="H20494" s="4">
        <v>-95.749899999999997</v>
      </c>
      <c r="I20494" s="4">
        <v>-25.667525000000001</v>
      </c>
      <c r="J20494" s="4">
        <v>-9.81175833333333</v>
      </c>
      <c r="K20494" s="4">
        <v>31.648700000000002</v>
      </c>
      <c r="L20494" s="4">
        <v>133.41040000000001</v>
      </c>
    </row>
    <row r="20495" spans="1:12" x14ac:dyDescent="0.25">
      <c r="A20495" s="3">
        <v>42858.916666666664</v>
      </c>
      <c r="B20495" s="4">
        <v>44.665120000000002</v>
      </c>
      <c r="C20495" s="4">
        <v>99.0167</v>
      </c>
      <c r="D20495" s="4">
        <v>-7.5849000000000002</v>
      </c>
      <c r="E20495" s="4">
        <v>-93.677999999999997</v>
      </c>
      <c r="F20495" s="4">
        <v>-69.995900000000006</v>
      </c>
      <c r="G20495" s="4">
        <v>-3.28249999999978E-2</v>
      </c>
      <c r="H20495" s="4">
        <v>-93.408000000000001</v>
      </c>
      <c r="I20495" s="4">
        <v>-0.32395000000000002</v>
      </c>
      <c r="J20495" s="4">
        <v>11.00698</v>
      </c>
      <c r="K20495" s="4">
        <v>28.116800000000001</v>
      </c>
      <c r="L20495" s="4">
        <v>108.7851</v>
      </c>
    </row>
    <row r="20496" spans="1:12" x14ac:dyDescent="0.25">
      <c r="A20496" s="3">
        <v>42858.958333333336</v>
      </c>
      <c r="B20496" s="4">
        <v>30.980560000000001</v>
      </c>
      <c r="C20496" s="4">
        <v>24.232299999999999</v>
      </c>
      <c r="D20496" s="4">
        <v>14.191000000000001</v>
      </c>
      <c r="E20496" s="4">
        <v>6.2392000000000003</v>
      </c>
      <c r="F20496" s="4">
        <v>8.4789999999999992</v>
      </c>
      <c r="G20496" s="4">
        <v>-12.4289583333333</v>
      </c>
      <c r="H20496" s="4">
        <v>6.4866000000000001</v>
      </c>
      <c r="I20496" s="4">
        <v>-12.5312</v>
      </c>
      <c r="J20496" s="4">
        <v>-1.8898250000000001</v>
      </c>
      <c r="K20496" s="4">
        <v>19.334199999999999</v>
      </c>
      <c r="L20496" s="4">
        <v>96.156459999999996</v>
      </c>
    </row>
    <row r="20497" spans="1:12" x14ac:dyDescent="0.25">
      <c r="A20497" s="3">
        <v>42859</v>
      </c>
      <c r="B20497" s="4">
        <v>18.746939999999999</v>
      </c>
      <c r="C20497" s="4">
        <v>18.152000000000001</v>
      </c>
      <c r="D20497" s="4">
        <v>17.905100000000001</v>
      </c>
      <c r="E20497" s="4">
        <v>17.868600000000001</v>
      </c>
      <c r="F20497" s="4">
        <v>17.909600000000001</v>
      </c>
      <c r="G20497" s="4">
        <v>17.736070000000002</v>
      </c>
      <c r="H20497" s="4">
        <v>18.126200000000001</v>
      </c>
      <c r="I20497" s="4">
        <v>17.677430000000001</v>
      </c>
      <c r="J20497" s="4">
        <v>18.262429999999998</v>
      </c>
      <c r="K20497" s="4">
        <v>19.862100000000002</v>
      </c>
      <c r="L20497" s="4">
        <v>17.67296</v>
      </c>
    </row>
    <row r="20498" spans="1:12" x14ac:dyDescent="0.25">
      <c r="A20498" s="3">
        <v>42859.041666666664</v>
      </c>
      <c r="B20498" s="4">
        <v>18.564419999999998</v>
      </c>
      <c r="C20498" s="4">
        <v>17.870899999999999</v>
      </c>
      <c r="D20498" s="4">
        <v>17.702400000000001</v>
      </c>
      <c r="E20498" s="4">
        <v>17.718800000000002</v>
      </c>
      <c r="F20498" s="4">
        <v>17.7622</v>
      </c>
      <c r="G20498" s="4">
        <v>17.785329999999998</v>
      </c>
      <c r="H20498" s="4">
        <v>17.9681</v>
      </c>
      <c r="I20498" s="4">
        <v>17.74091</v>
      </c>
      <c r="J20498" s="4">
        <v>18.234069999999999</v>
      </c>
      <c r="K20498" s="4">
        <v>19.9389</v>
      </c>
      <c r="L20498" s="4">
        <v>17.770869999999999</v>
      </c>
    </row>
    <row r="20499" spans="1:12" x14ac:dyDescent="0.25">
      <c r="A20499" s="3">
        <v>42859.083333333336</v>
      </c>
      <c r="B20499" s="4">
        <v>29.891259999999999</v>
      </c>
      <c r="C20499" s="4">
        <v>30.3172</v>
      </c>
      <c r="D20499" s="4">
        <v>10.9785</v>
      </c>
      <c r="E20499" s="4">
        <v>-4.5343999999999998</v>
      </c>
      <c r="F20499" s="4">
        <v>-0.2281</v>
      </c>
      <c r="G20499" s="4">
        <v>-29.009599999999999</v>
      </c>
      <c r="H20499" s="4">
        <v>-4.3106</v>
      </c>
      <c r="I20499" s="4">
        <v>-29.100908333333301</v>
      </c>
      <c r="J20499" s="4">
        <v>-14.632058333333299</v>
      </c>
      <c r="K20499" s="4">
        <v>18.957699999999999</v>
      </c>
      <c r="L20499" s="4">
        <v>121.2719</v>
      </c>
    </row>
    <row r="20500" spans="1:12" x14ac:dyDescent="0.25">
      <c r="A20500" s="3">
        <v>42859.125</v>
      </c>
      <c r="B20500" s="4">
        <v>27.09524</v>
      </c>
      <c r="C20500" s="4">
        <v>81.799099999999996</v>
      </c>
      <c r="D20500" s="4">
        <v>-11.6149</v>
      </c>
      <c r="E20500" s="4">
        <v>-87.105000000000004</v>
      </c>
      <c r="F20500" s="4">
        <v>-66.364900000000006</v>
      </c>
      <c r="G20500" s="4">
        <v>-25.8778583333333</v>
      </c>
      <c r="H20500" s="4">
        <v>-86.944100000000006</v>
      </c>
      <c r="I20500" s="4">
        <v>-25.969166666666698</v>
      </c>
      <c r="J20500" s="4">
        <v>-12.9222</v>
      </c>
      <c r="K20500" s="4">
        <v>19.27</v>
      </c>
      <c r="L20500" s="4">
        <v>109.0005</v>
      </c>
    </row>
    <row r="20501" spans="1:12" x14ac:dyDescent="0.25">
      <c r="A20501" s="3">
        <v>42859.166666666664</v>
      </c>
      <c r="B20501" s="4">
        <v>34.116019999999999</v>
      </c>
      <c r="C20501" s="4">
        <v>77.3934</v>
      </c>
      <c r="D20501" s="4">
        <v>-12.8619</v>
      </c>
      <c r="E20501" s="4">
        <v>-85.876199999999997</v>
      </c>
      <c r="F20501" s="4">
        <v>-65.723100000000002</v>
      </c>
      <c r="G20501" s="4">
        <v>-54.805266666666697</v>
      </c>
      <c r="H20501" s="4">
        <v>-85.703500000000005</v>
      </c>
      <c r="I20501" s="4">
        <v>-54.862974999999999</v>
      </c>
      <c r="J20501" s="4">
        <v>-33.328933333333303</v>
      </c>
      <c r="K20501" s="4">
        <v>22.671299999999999</v>
      </c>
      <c r="L20501" s="4">
        <v>174.21350000000001</v>
      </c>
    </row>
    <row r="20502" spans="1:12" x14ac:dyDescent="0.25">
      <c r="A20502" s="3">
        <v>42859.208333333336</v>
      </c>
      <c r="B20502" s="4">
        <v>36.390430000000002</v>
      </c>
      <c r="C20502" s="4">
        <v>88.898099999999999</v>
      </c>
      <c r="D20502" s="4">
        <v>-12.691800000000001</v>
      </c>
      <c r="E20502" s="4">
        <v>-94.800600000000003</v>
      </c>
      <c r="F20502" s="4">
        <v>-72.228800000000007</v>
      </c>
      <c r="G20502" s="4">
        <v>-63.816274999999997</v>
      </c>
      <c r="H20502" s="4">
        <v>-94.624600000000001</v>
      </c>
      <c r="I20502" s="4">
        <v>-63.909758333333301</v>
      </c>
      <c r="J20502" s="4">
        <v>-40.606416666666703</v>
      </c>
      <c r="K20502" s="4">
        <v>21.132899999999999</v>
      </c>
      <c r="L20502" s="4">
        <v>200.64519999999999</v>
      </c>
    </row>
    <row r="20503" spans="1:12" x14ac:dyDescent="0.25">
      <c r="A20503" s="3">
        <v>42859.25</v>
      </c>
      <c r="B20503" s="4">
        <v>44.010460000000002</v>
      </c>
      <c r="C20503" s="4">
        <v>97.617599999999996</v>
      </c>
      <c r="D20503" s="4">
        <v>-12.727600000000001</v>
      </c>
      <c r="E20503" s="4">
        <v>-101.91459999999999</v>
      </c>
      <c r="F20503" s="4">
        <v>-77.402699999999996</v>
      </c>
      <c r="G20503" s="4">
        <v>-72.748308333333298</v>
      </c>
      <c r="H20503" s="4">
        <v>-101.7024</v>
      </c>
      <c r="I20503" s="4">
        <v>-72.861758333333299</v>
      </c>
      <c r="J20503" s="4">
        <v>-44.807241666666698</v>
      </c>
      <c r="K20503" s="4">
        <v>23.935700000000001</v>
      </c>
      <c r="L20503" s="4">
        <v>230.32329999999999</v>
      </c>
    </row>
    <row r="20504" spans="1:12" x14ac:dyDescent="0.25">
      <c r="A20504" s="3">
        <v>42859.291666666664</v>
      </c>
      <c r="B20504" s="4">
        <v>49.895589999999999</v>
      </c>
      <c r="C20504" s="4">
        <v>101.628</v>
      </c>
      <c r="D20504" s="4">
        <v>-9.1852999999999998</v>
      </c>
      <c r="E20504" s="4">
        <v>-98.788799999999995</v>
      </c>
      <c r="F20504" s="4">
        <v>-73.430700000000002</v>
      </c>
      <c r="G20504" s="4">
        <v>-78.895233333333294</v>
      </c>
      <c r="H20504" s="4">
        <v>-98.5154</v>
      </c>
      <c r="I20504" s="4">
        <v>-79.0369666666667</v>
      </c>
      <c r="J20504" s="4">
        <v>-49.239525</v>
      </c>
      <c r="K20504" s="4">
        <v>27.8125</v>
      </c>
      <c r="L20504" s="4">
        <v>257.31779999999998</v>
      </c>
    </row>
    <row r="20505" spans="1:12" x14ac:dyDescent="0.25">
      <c r="A20505" s="3">
        <v>42859.333333333336</v>
      </c>
      <c r="B20505" s="4">
        <v>52.770449999999997</v>
      </c>
      <c r="C20505" s="4">
        <v>105.12430000000001</v>
      </c>
      <c r="D20505" s="4">
        <v>-6.1524000000000001</v>
      </c>
      <c r="E20505" s="4">
        <v>-96.0792</v>
      </c>
      <c r="F20505" s="4">
        <v>-71.325299999999999</v>
      </c>
      <c r="G20505" s="4">
        <v>-76.007125000000002</v>
      </c>
      <c r="H20505" s="4">
        <v>-95.775300000000001</v>
      </c>
      <c r="I20505" s="4">
        <v>-76.163466666666693</v>
      </c>
      <c r="J20505" s="4">
        <v>-45.0264666666667</v>
      </c>
      <c r="K20505" s="4">
        <v>31.3994</v>
      </c>
      <c r="L20505" s="4">
        <v>254.9693</v>
      </c>
    </row>
    <row r="20506" spans="1:12" x14ac:dyDescent="0.25">
      <c r="A20506" s="3">
        <v>42859.375</v>
      </c>
      <c r="B20506" s="4">
        <v>103.8184</v>
      </c>
      <c r="C20506" s="4">
        <v>195.00890000000001</v>
      </c>
      <c r="D20506" s="4">
        <v>191.68029999999999</v>
      </c>
      <c r="E20506" s="4">
        <v>190.93029999999999</v>
      </c>
      <c r="F20506" s="4">
        <v>191.38890000000001</v>
      </c>
      <c r="G20506" s="4">
        <v>88.889690000000002</v>
      </c>
      <c r="H20506" s="4">
        <v>193.89769999999999</v>
      </c>
      <c r="I20506" s="4">
        <v>88.428759999999997</v>
      </c>
      <c r="J20506" s="4">
        <v>92.620040000000003</v>
      </c>
      <c r="K20506" s="4">
        <v>205.77449999999999</v>
      </c>
      <c r="L20506" s="4">
        <v>113.6708</v>
      </c>
    </row>
    <row r="20507" spans="1:12" x14ac:dyDescent="0.25">
      <c r="A20507" s="3">
        <v>42859.416666666664</v>
      </c>
      <c r="B20507" s="4">
        <v>28.006019999999999</v>
      </c>
      <c r="C20507" s="4">
        <v>20.5991</v>
      </c>
      <c r="D20507" s="4">
        <v>20.303100000000001</v>
      </c>
      <c r="E20507" s="4">
        <v>20.2578</v>
      </c>
      <c r="F20507" s="4">
        <v>20.301400000000001</v>
      </c>
      <c r="G20507" s="4">
        <v>26.61647</v>
      </c>
      <c r="H20507" s="4">
        <v>20.571300000000001</v>
      </c>
      <c r="I20507" s="4">
        <v>26.50901</v>
      </c>
      <c r="J20507" s="4">
        <v>26.96331</v>
      </c>
      <c r="K20507" s="4">
        <v>21.918199999999999</v>
      </c>
      <c r="L20507" s="4">
        <v>26.777429999999999</v>
      </c>
    </row>
    <row r="20508" spans="1:12" x14ac:dyDescent="0.25">
      <c r="A20508" s="3">
        <v>42859.458333333336</v>
      </c>
      <c r="B20508" s="4">
        <v>27.710370000000001</v>
      </c>
      <c r="C20508" s="4">
        <v>10.3787</v>
      </c>
      <c r="D20508" s="4">
        <v>-10.533899999999999</v>
      </c>
      <c r="E20508" s="4">
        <v>-45.950699999999998</v>
      </c>
      <c r="F20508" s="4">
        <v>-36.235100000000003</v>
      </c>
      <c r="G20508" s="4">
        <v>-28.8167333333333</v>
      </c>
      <c r="H20508" s="4">
        <v>-45.954900000000002</v>
      </c>
      <c r="I20508" s="4">
        <v>-28.890366666666701</v>
      </c>
      <c r="J20508" s="4">
        <v>-17.597991666666701</v>
      </c>
      <c r="K20508" s="4">
        <v>-164.4067</v>
      </c>
      <c r="L20508" s="4">
        <v>123.5253</v>
      </c>
    </row>
    <row r="20509" spans="1:12" x14ac:dyDescent="0.25">
      <c r="A20509" s="3">
        <v>42859.5</v>
      </c>
      <c r="B20509" s="4">
        <v>18.5395</v>
      </c>
      <c r="C20509" s="4">
        <v>22.726700000000001</v>
      </c>
      <c r="D20509" s="4">
        <v>9.8301999999999996</v>
      </c>
      <c r="E20509" s="4">
        <v>-0.52349999999999997</v>
      </c>
      <c r="F20509" s="4">
        <v>2.3679999999999999</v>
      </c>
      <c r="G20509" s="4">
        <v>-37.534374999999997</v>
      </c>
      <c r="H20509" s="4">
        <v>-0.32469999999999999</v>
      </c>
      <c r="I20509" s="4">
        <v>-37.587908333333303</v>
      </c>
      <c r="J20509" s="4">
        <v>-28.3828</v>
      </c>
      <c r="K20509" s="4">
        <v>16.109200000000001</v>
      </c>
      <c r="L20509" s="4">
        <v>117.3314</v>
      </c>
    </row>
    <row r="20510" spans="1:12" x14ac:dyDescent="0.25">
      <c r="A20510" s="3">
        <v>42859.541666666664</v>
      </c>
      <c r="B20510" s="4">
        <v>27.336269999999999</v>
      </c>
      <c r="C20510" s="4">
        <v>24.774699999999999</v>
      </c>
      <c r="D20510" s="4">
        <v>15.1732</v>
      </c>
      <c r="E20510" s="4">
        <v>7.5679999999999996</v>
      </c>
      <c r="F20510" s="4">
        <v>9.7089999999999996</v>
      </c>
      <c r="G20510" s="4">
        <v>-10.70745</v>
      </c>
      <c r="H20510" s="4">
        <v>7.8342000000000001</v>
      </c>
      <c r="I20510" s="4">
        <v>-10.80025</v>
      </c>
      <c r="J20510" s="4">
        <v>-1.7098500000000001</v>
      </c>
      <c r="K20510" s="4">
        <v>20.640499999999999</v>
      </c>
      <c r="L20510" s="4">
        <v>85.059139999999999</v>
      </c>
    </row>
    <row r="20511" spans="1:12" x14ac:dyDescent="0.25">
      <c r="A20511" s="3">
        <v>42859.583333333336</v>
      </c>
      <c r="B20511" s="4">
        <v>22.811640000000001</v>
      </c>
      <c r="C20511" s="4">
        <v>17.999099999999999</v>
      </c>
      <c r="D20511" s="4">
        <v>17.815300000000001</v>
      </c>
      <c r="E20511" s="4">
        <v>17.828800000000001</v>
      </c>
      <c r="F20511" s="4">
        <v>17.8705</v>
      </c>
      <c r="G20511" s="4">
        <v>3.2265169999999999</v>
      </c>
      <c r="H20511" s="4">
        <v>18.106200000000001</v>
      </c>
      <c r="I20511" s="4">
        <v>3.1345079999999998</v>
      </c>
      <c r="J20511" s="4">
        <v>6.9591750000000001</v>
      </c>
      <c r="K20511" s="4">
        <v>19.833600000000001</v>
      </c>
      <c r="L20511" s="4">
        <v>53.69164</v>
      </c>
    </row>
    <row r="20512" spans="1:12" x14ac:dyDescent="0.25">
      <c r="A20512" s="3">
        <v>42859.625</v>
      </c>
      <c r="B20512" s="4">
        <v>18.239350000000002</v>
      </c>
      <c r="C20512" s="4">
        <v>19.301400000000001</v>
      </c>
      <c r="D20512" s="4">
        <v>16.0794</v>
      </c>
      <c r="E20512" s="4">
        <v>13.653499999999999</v>
      </c>
      <c r="F20512" s="4">
        <v>14.337899999999999</v>
      </c>
      <c r="G20512" s="4">
        <v>8.4824330000000003</v>
      </c>
      <c r="H20512" s="4">
        <v>13.9137</v>
      </c>
      <c r="I20512" s="4">
        <v>8.4086499999999997</v>
      </c>
      <c r="J20512" s="4">
        <v>10.70936</v>
      </c>
      <c r="K20512" s="4">
        <v>18.648299999999999</v>
      </c>
      <c r="L20512" s="4">
        <v>32.039279999999998</v>
      </c>
    </row>
    <row r="20513" spans="1:12" x14ac:dyDescent="0.25">
      <c r="A20513" s="3">
        <v>42859.666666666664</v>
      </c>
      <c r="B20513" s="4">
        <v>23.082139999999999</v>
      </c>
      <c r="C20513" s="4">
        <v>17.939800000000002</v>
      </c>
      <c r="D20513" s="4">
        <v>17.683399999999999</v>
      </c>
      <c r="E20513" s="4">
        <v>17.668600000000001</v>
      </c>
      <c r="F20513" s="4">
        <v>17.700399999999998</v>
      </c>
      <c r="G20513" s="4">
        <v>-2.3190916666666701</v>
      </c>
      <c r="H20513" s="4">
        <v>17.9452</v>
      </c>
      <c r="I20513" s="4">
        <v>-2.4028083333333301</v>
      </c>
      <c r="J20513" s="4">
        <v>3.351683</v>
      </c>
      <c r="K20513" s="4">
        <v>19.366800000000001</v>
      </c>
      <c r="L20513" s="4">
        <v>62.612839999999998</v>
      </c>
    </row>
    <row r="20514" spans="1:12" x14ac:dyDescent="0.25">
      <c r="A20514" s="3">
        <v>42859.708333333336</v>
      </c>
      <c r="B20514" s="4">
        <v>21.150510000000001</v>
      </c>
      <c r="C20514" s="4">
        <v>18.600200000000001</v>
      </c>
      <c r="D20514" s="4">
        <v>18.343800000000002</v>
      </c>
      <c r="E20514" s="4">
        <v>18.336500000000001</v>
      </c>
      <c r="F20514" s="4">
        <v>18.360800000000001</v>
      </c>
      <c r="G20514" s="4">
        <v>9.8348080000000007</v>
      </c>
      <c r="H20514" s="4">
        <v>18.623100000000001</v>
      </c>
      <c r="I20514" s="4">
        <v>9.7566170000000003</v>
      </c>
      <c r="J20514" s="4">
        <v>12.52028</v>
      </c>
      <c r="K20514" s="4">
        <v>20.151800000000001</v>
      </c>
      <c r="L20514" s="4">
        <v>36.992750000000001</v>
      </c>
    </row>
    <row r="20515" spans="1:12" x14ac:dyDescent="0.25">
      <c r="A20515" s="3">
        <v>42859.75</v>
      </c>
      <c r="B20515" s="4">
        <v>19.777920000000002</v>
      </c>
      <c r="C20515" s="4">
        <v>17.892399999999999</v>
      </c>
      <c r="D20515" s="4">
        <v>17.660499999999999</v>
      </c>
      <c r="E20515" s="4">
        <v>17.671600000000002</v>
      </c>
      <c r="F20515" s="4">
        <v>17.698599999999999</v>
      </c>
      <c r="G20515" s="4">
        <v>15.54922</v>
      </c>
      <c r="H20515" s="4">
        <v>17.940999999999999</v>
      </c>
      <c r="I20515" s="4">
        <v>15.466480000000001</v>
      </c>
      <c r="J20515" s="4">
        <v>16.34318</v>
      </c>
      <c r="K20515" s="4">
        <v>19.387599999999999</v>
      </c>
      <c r="L20515" s="4">
        <v>25.68479</v>
      </c>
    </row>
    <row r="20516" spans="1:12" x14ac:dyDescent="0.25">
      <c r="A20516" s="3">
        <v>42859.791666666664</v>
      </c>
      <c r="B20516" s="4">
        <v>19.244019999999999</v>
      </c>
      <c r="C20516" s="4">
        <v>18.888300000000001</v>
      </c>
      <c r="D20516" s="4">
        <v>18.567499999999999</v>
      </c>
      <c r="E20516" s="4">
        <v>18.537600000000001</v>
      </c>
      <c r="F20516" s="4">
        <v>18.555</v>
      </c>
      <c r="G20516" s="4">
        <v>17.685580000000002</v>
      </c>
      <c r="H20516" s="4">
        <v>18.816800000000001</v>
      </c>
      <c r="I20516" s="4">
        <v>17.61403</v>
      </c>
      <c r="J20516" s="4">
        <v>17.982469999999999</v>
      </c>
      <c r="K20516" s="4">
        <v>20.0366</v>
      </c>
      <c r="L20516" s="4">
        <v>19.556750000000001</v>
      </c>
    </row>
    <row r="20517" spans="1:12" x14ac:dyDescent="0.25">
      <c r="A20517" s="3">
        <v>42859.833333333336</v>
      </c>
      <c r="B20517" s="4">
        <v>56.787799999999997</v>
      </c>
      <c r="C20517" s="4">
        <v>206.59809999999999</v>
      </c>
      <c r="D20517" s="4">
        <v>202.8706</v>
      </c>
      <c r="E20517" s="4">
        <v>202.37029999999999</v>
      </c>
      <c r="F20517" s="4">
        <v>202.37299999999999</v>
      </c>
      <c r="G20517" s="4">
        <v>54.832630000000002</v>
      </c>
      <c r="H20517" s="4">
        <v>205.38839999999999</v>
      </c>
      <c r="I20517" s="4">
        <v>54.682670000000002</v>
      </c>
      <c r="J20517" s="4">
        <v>54.941310000000001</v>
      </c>
      <c r="K20517" s="4">
        <v>208.81890000000001</v>
      </c>
      <c r="L20517" s="4">
        <v>55.871980000000001</v>
      </c>
    </row>
    <row r="20518" spans="1:12" x14ac:dyDescent="0.25">
      <c r="A20518" s="3">
        <v>42859.875</v>
      </c>
      <c r="B20518" s="4">
        <v>26.47927</v>
      </c>
      <c r="C20518" s="4">
        <v>28.536899999999999</v>
      </c>
      <c r="D20518" s="4">
        <v>27.921900000000001</v>
      </c>
      <c r="E20518" s="4">
        <v>27.802600000000002</v>
      </c>
      <c r="F20518" s="4">
        <v>27.788499999999999</v>
      </c>
      <c r="G20518" s="4">
        <v>25.836770000000001</v>
      </c>
      <c r="H20518" s="4">
        <v>28.223299999999998</v>
      </c>
      <c r="I20518" s="4">
        <v>25.783819999999999</v>
      </c>
      <c r="J20518" s="4">
        <v>25.781179999999999</v>
      </c>
      <c r="K20518" s="4">
        <v>28.252199999999998</v>
      </c>
      <c r="L20518" s="4">
        <v>26.3172</v>
      </c>
    </row>
    <row r="20519" spans="1:12" x14ac:dyDescent="0.25">
      <c r="A20519" s="3">
        <v>42859.916666666664</v>
      </c>
      <c r="B20519" s="4">
        <v>27.337610000000002</v>
      </c>
      <c r="C20519" s="4">
        <v>24.063600000000001</v>
      </c>
      <c r="D20519" s="4">
        <v>23.521899999999999</v>
      </c>
      <c r="E20519" s="4">
        <v>23.412299999999998</v>
      </c>
      <c r="F20519" s="4">
        <v>23.3949</v>
      </c>
      <c r="G20519" s="4">
        <v>26.769729999999999</v>
      </c>
      <c r="H20519" s="4">
        <v>23.770700000000001</v>
      </c>
      <c r="I20519" s="4">
        <v>26.716159999999999</v>
      </c>
      <c r="J20519" s="4">
        <v>26.666029999999999</v>
      </c>
      <c r="K20519" s="4">
        <v>23.548999999999999</v>
      </c>
      <c r="L20519" s="4">
        <v>27.304320000000001</v>
      </c>
    </row>
    <row r="20520" spans="1:12" x14ac:dyDescent="0.25">
      <c r="A20520" s="3">
        <v>42859.958333333336</v>
      </c>
      <c r="B20520" s="4">
        <v>23.623560000000001</v>
      </c>
      <c r="C20520" s="4">
        <v>22.2865</v>
      </c>
      <c r="D20520" s="4">
        <v>21.775099999999998</v>
      </c>
      <c r="E20520" s="4">
        <v>21.666599999999999</v>
      </c>
      <c r="F20520" s="4">
        <v>21.6493</v>
      </c>
      <c r="G20520" s="4">
        <v>23.09957</v>
      </c>
      <c r="H20520" s="4">
        <v>21.990100000000002</v>
      </c>
      <c r="I20520" s="4">
        <v>23.072559999999999</v>
      </c>
      <c r="J20520" s="4">
        <v>23.029199999999999</v>
      </c>
      <c r="K20520" s="4">
        <v>21.837800000000001</v>
      </c>
      <c r="L20520" s="4">
        <v>23.616040000000002</v>
      </c>
    </row>
    <row r="20521" spans="1:12" x14ac:dyDescent="0.25">
      <c r="A20521" s="3">
        <v>42860</v>
      </c>
      <c r="B20521" s="4">
        <v>22.074860000000001</v>
      </c>
      <c r="C20521" s="4">
        <v>21.977399999999999</v>
      </c>
      <c r="D20521" s="4">
        <v>21.470800000000001</v>
      </c>
      <c r="E20521" s="4">
        <v>21.3627</v>
      </c>
      <c r="F20521" s="4">
        <v>21.3413</v>
      </c>
      <c r="G20521" s="4">
        <v>21.64528</v>
      </c>
      <c r="H20521" s="4">
        <v>21.661000000000001</v>
      </c>
      <c r="I20521" s="4">
        <v>21.63448</v>
      </c>
      <c r="J20521" s="4">
        <v>21.592289999999998</v>
      </c>
      <c r="K20521" s="4">
        <v>21.412199999999999</v>
      </c>
      <c r="L20521" s="4">
        <v>22.138919999999999</v>
      </c>
    </row>
    <row r="20522" spans="1:12" x14ac:dyDescent="0.25">
      <c r="A20522" s="3">
        <v>42860.041666666664</v>
      </c>
      <c r="B20522" s="4">
        <v>20.501190000000001</v>
      </c>
      <c r="C20522" s="4">
        <v>20.944600000000001</v>
      </c>
      <c r="D20522" s="4">
        <v>20.442699999999999</v>
      </c>
      <c r="E20522" s="4">
        <v>20.3322</v>
      </c>
      <c r="F20522" s="4">
        <v>20.3156</v>
      </c>
      <c r="G20522" s="4">
        <v>20.108830000000001</v>
      </c>
      <c r="H20522" s="4">
        <v>20.607199999999999</v>
      </c>
      <c r="I20522" s="4">
        <v>20.106369999999998</v>
      </c>
      <c r="J20522" s="4">
        <v>20.087510000000002</v>
      </c>
      <c r="K20522" s="4">
        <v>20.592700000000001</v>
      </c>
      <c r="L20522" s="4">
        <v>20.591950000000001</v>
      </c>
    </row>
    <row r="20523" spans="1:12" x14ac:dyDescent="0.25">
      <c r="A20523" s="3">
        <v>42860.083333333336</v>
      </c>
      <c r="B20523" s="4">
        <v>22.388459999999998</v>
      </c>
      <c r="C20523" s="4">
        <v>23.000599999999999</v>
      </c>
      <c r="D20523" s="4">
        <v>22.415700000000001</v>
      </c>
      <c r="E20523" s="4">
        <v>22.271599999999999</v>
      </c>
      <c r="F20523" s="4">
        <v>22.248799999999999</v>
      </c>
      <c r="G20523" s="4">
        <v>21.909189999999999</v>
      </c>
      <c r="H20523" s="4">
        <v>22.563800000000001</v>
      </c>
      <c r="I20523" s="4">
        <v>21.910779999999999</v>
      </c>
      <c r="J20523" s="4">
        <v>21.919979999999999</v>
      </c>
      <c r="K20523" s="4">
        <v>22.3613</v>
      </c>
      <c r="L20523" s="4">
        <v>22.544080000000001</v>
      </c>
    </row>
    <row r="20524" spans="1:12" x14ac:dyDescent="0.25">
      <c r="A20524" s="3">
        <v>42860.125</v>
      </c>
      <c r="B20524" s="4">
        <v>21.147580000000001</v>
      </c>
      <c r="C20524" s="4">
        <v>21.008800000000001</v>
      </c>
      <c r="D20524" s="4">
        <v>20.441199999999998</v>
      </c>
      <c r="E20524" s="4">
        <v>20.3004</v>
      </c>
      <c r="F20524" s="4">
        <v>20.2819</v>
      </c>
      <c r="G20524" s="4">
        <v>20.59948</v>
      </c>
      <c r="H20524" s="4">
        <v>20.566600000000001</v>
      </c>
      <c r="I20524" s="4">
        <v>20.601600000000001</v>
      </c>
      <c r="J20524" s="4">
        <v>20.6465</v>
      </c>
      <c r="K20524" s="4">
        <v>20.4849</v>
      </c>
      <c r="L20524" s="4">
        <v>21.28622</v>
      </c>
    </row>
    <row r="20525" spans="1:12" x14ac:dyDescent="0.25">
      <c r="A20525" s="3">
        <v>42860.166666666664</v>
      </c>
      <c r="B20525" s="4">
        <v>20.884810000000002</v>
      </c>
      <c r="C20525" s="4">
        <v>20.813800000000001</v>
      </c>
      <c r="D20525" s="4">
        <v>20.246500000000001</v>
      </c>
      <c r="E20525" s="4">
        <v>20.1036</v>
      </c>
      <c r="F20525" s="4">
        <v>20.085999999999999</v>
      </c>
      <c r="G20525" s="4">
        <v>20.27308</v>
      </c>
      <c r="H20525" s="4">
        <v>20.3748</v>
      </c>
      <c r="I20525" s="4">
        <v>20.272970000000001</v>
      </c>
      <c r="J20525" s="4">
        <v>20.34787</v>
      </c>
      <c r="K20525" s="4">
        <v>20.293600000000001</v>
      </c>
      <c r="L20525" s="4">
        <v>20.964310000000001</v>
      </c>
    </row>
    <row r="20526" spans="1:12" x14ac:dyDescent="0.25">
      <c r="A20526" s="3">
        <v>42860.208333333336</v>
      </c>
      <c r="B20526" s="4">
        <v>20.87688</v>
      </c>
      <c r="C20526" s="4">
        <v>20.8171</v>
      </c>
      <c r="D20526" s="4">
        <v>20.2194</v>
      </c>
      <c r="E20526" s="4">
        <v>20.067900000000002</v>
      </c>
      <c r="F20526" s="4">
        <v>20.048999999999999</v>
      </c>
      <c r="G20526" s="4">
        <v>20.222570000000001</v>
      </c>
      <c r="H20526" s="4">
        <v>20.345400000000001</v>
      </c>
      <c r="I20526" s="4">
        <v>20.216329999999999</v>
      </c>
      <c r="J20526" s="4">
        <v>20.308260000000001</v>
      </c>
      <c r="K20526" s="4">
        <v>20.263200000000001</v>
      </c>
      <c r="L20526" s="4">
        <v>20.933499999999999</v>
      </c>
    </row>
    <row r="20527" spans="1:12" x14ac:dyDescent="0.25">
      <c r="A20527" s="3">
        <v>42860.25</v>
      </c>
      <c r="B20527" s="4">
        <v>21.120899999999999</v>
      </c>
      <c r="C20527" s="4">
        <v>21.811399999999999</v>
      </c>
      <c r="D20527" s="4">
        <v>21.179099999999998</v>
      </c>
      <c r="E20527" s="4">
        <v>21.017499999999998</v>
      </c>
      <c r="F20527" s="4">
        <v>20.999500000000001</v>
      </c>
      <c r="G20527" s="4">
        <v>20.46302</v>
      </c>
      <c r="H20527" s="4">
        <v>21.316400000000002</v>
      </c>
      <c r="I20527" s="4">
        <v>20.457889999999999</v>
      </c>
      <c r="J20527" s="4">
        <v>20.561319999999998</v>
      </c>
      <c r="K20527" s="4">
        <v>21.375699999999998</v>
      </c>
      <c r="L20527" s="4">
        <v>21.17859</v>
      </c>
    </row>
    <row r="20528" spans="1:12" x14ac:dyDescent="0.25">
      <c r="A20528" s="3">
        <v>42860.291666666664</v>
      </c>
      <c r="B20528" s="4">
        <v>21.733750000000001</v>
      </c>
      <c r="C20528" s="4">
        <v>23.167400000000001</v>
      </c>
      <c r="D20528" s="4">
        <v>22.45</v>
      </c>
      <c r="E20528" s="4">
        <v>22.262</v>
      </c>
      <c r="F20528" s="4">
        <v>22.2485</v>
      </c>
      <c r="G20528" s="4">
        <v>20.93844</v>
      </c>
      <c r="H20528" s="4">
        <v>22.584099999999999</v>
      </c>
      <c r="I20528" s="4">
        <v>20.925850000000001</v>
      </c>
      <c r="J20528" s="4">
        <v>21.09132</v>
      </c>
      <c r="K20528" s="4">
        <v>22.8293</v>
      </c>
      <c r="L20528" s="4">
        <v>21.73976</v>
      </c>
    </row>
    <row r="20529" spans="1:12" x14ac:dyDescent="0.25">
      <c r="A20529" s="3">
        <v>42860.333333333336</v>
      </c>
      <c r="B20529" s="4">
        <v>23.028949999999998</v>
      </c>
      <c r="C20529" s="4">
        <v>23.121300000000002</v>
      </c>
      <c r="D20529" s="4">
        <v>22.395</v>
      </c>
      <c r="E20529" s="4">
        <v>22.1968</v>
      </c>
      <c r="F20529" s="4">
        <v>22.1874</v>
      </c>
      <c r="G20529" s="4">
        <v>22.152010000000001</v>
      </c>
      <c r="H20529" s="4">
        <v>22.5304</v>
      </c>
      <c r="I20529" s="4">
        <v>22.143439999999998</v>
      </c>
      <c r="J20529" s="4">
        <v>22.34685</v>
      </c>
      <c r="K20529" s="4">
        <v>22.8551</v>
      </c>
      <c r="L20529" s="4">
        <v>22.990939999999998</v>
      </c>
    </row>
    <row r="20530" spans="1:12" x14ac:dyDescent="0.25">
      <c r="A20530" s="3">
        <v>42860.375</v>
      </c>
      <c r="B20530" s="4">
        <v>23.591139999999999</v>
      </c>
      <c r="C20530" s="4">
        <v>24.561299999999999</v>
      </c>
      <c r="D20530" s="4">
        <v>23.788</v>
      </c>
      <c r="E20530" s="4">
        <v>23.582799999999999</v>
      </c>
      <c r="F20530" s="4">
        <v>23.56</v>
      </c>
      <c r="G20530" s="4">
        <v>22.711690000000001</v>
      </c>
      <c r="H20530" s="4">
        <v>24.008299999999998</v>
      </c>
      <c r="I20530" s="4">
        <v>22.710650000000001</v>
      </c>
      <c r="J20530" s="4">
        <v>22.90654</v>
      </c>
      <c r="K20530" s="4">
        <v>23.821000000000002</v>
      </c>
      <c r="L20530" s="4">
        <v>23.590420000000002</v>
      </c>
    </row>
    <row r="20531" spans="1:12" x14ac:dyDescent="0.25">
      <c r="A20531" s="3">
        <v>42860.416666666664</v>
      </c>
      <c r="B20531" s="4">
        <v>29.470839999999999</v>
      </c>
      <c r="C20531" s="4">
        <v>29.3916</v>
      </c>
      <c r="D20531" s="4">
        <v>28.495200000000001</v>
      </c>
      <c r="E20531" s="4">
        <v>28.261299999999999</v>
      </c>
      <c r="F20531" s="4">
        <v>28.228400000000001</v>
      </c>
      <c r="G20531" s="4">
        <v>28.605350000000001</v>
      </c>
      <c r="H20531" s="4">
        <v>28.7761</v>
      </c>
      <c r="I20531" s="4">
        <v>28.605699999999999</v>
      </c>
      <c r="J20531" s="4">
        <v>28.71969</v>
      </c>
      <c r="K20531" s="4">
        <v>28.4495</v>
      </c>
      <c r="L20531" s="4">
        <v>29.65681</v>
      </c>
    </row>
    <row r="20532" spans="1:12" x14ac:dyDescent="0.25">
      <c r="A20532" s="3">
        <v>42860.458333333336</v>
      </c>
      <c r="B20532" s="4">
        <v>26.831579999999999</v>
      </c>
      <c r="C20532" s="4">
        <v>27.515899999999998</v>
      </c>
      <c r="D20532" s="4">
        <v>26.666499999999999</v>
      </c>
      <c r="E20532" s="4">
        <v>26.435600000000001</v>
      </c>
      <c r="F20532" s="4">
        <v>26.406099999999999</v>
      </c>
      <c r="G20532" s="4">
        <v>25.993960000000001</v>
      </c>
      <c r="H20532" s="4">
        <v>26.9161</v>
      </c>
      <c r="I20532" s="4">
        <v>25.99691</v>
      </c>
      <c r="J20532" s="4">
        <v>26.11683</v>
      </c>
      <c r="K20532" s="4">
        <v>26.779</v>
      </c>
      <c r="L20532" s="4">
        <v>26.99239</v>
      </c>
    </row>
    <row r="20533" spans="1:12" x14ac:dyDescent="0.25">
      <c r="A20533" s="3">
        <v>42860.5</v>
      </c>
      <c r="B20533" s="4">
        <v>31.921669999999999</v>
      </c>
      <c r="C20533" s="4">
        <v>30.2849</v>
      </c>
      <c r="D20533" s="4">
        <v>29.360499999999998</v>
      </c>
      <c r="E20533" s="4">
        <v>29.115200000000002</v>
      </c>
      <c r="F20533" s="4">
        <v>29.0761</v>
      </c>
      <c r="G20533" s="4">
        <v>30.93985</v>
      </c>
      <c r="H20533" s="4">
        <v>29.6509</v>
      </c>
      <c r="I20533" s="4">
        <v>30.943239999999999</v>
      </c>
      <c r="J20533" s="4">
        <v>31.053260000000002</v>
      </c>
      <c r="K20533" s="4">
        <v>29.309200000000001</v>
      </c>
      <c r="L20533" s="4">
        <v>32.173679999999997</v>
      </c>
    </row>
    <row r="20534" spans="1:12" x14ac:dyDescent="0.25">
      <c r="A20534" s="3">
        <v>42860.541666666664</v>
      </c>
      <c r="B20534" s="4">
        <v>27.622129999999999</v>
      </c>
      <c r="C20534" s="4">
        <v>28.308800000000002</v>
      </c>
      <c r="D20534" s="4">
        <v>27.534800000000001</v>
      </c>
      <c r="E20534" s="4">
        <v>27.332100000000001</v>
      </c>
      <c r="F20534" s="4">
        <v>27.308399999999999</v>
      </c>
      <c r="G20534" s="4">
        <v>26.812270000000002</v>
      </c>
      <c r="H20534" s="4">
        <v>27.8324</v>
      </c>
      <c r="I20534" s="4">
        <v>26.814129999999999</v>
      </c>
      <c r="J20534" s="4">
        <v>26.900980000000001</v>
      </c>
      <c r="K20534" s="4">
        <v>27.779900000000001</v>
      </c>
      <c r="L20534" s="4">
        <v>27.745000000000001</v>
      </c>
    </row>
    <row r="20535" spans="1:12" x14ac:dyDescent="0.25">
      <c r="A20535" s="3">
        <v>42860.583333333336</v>
      </c>
      <c r="B20535" s="4">
        <v>30.178260000000002</v>
      </c>
      <c r="C20535" s="4">
        <v>30.725300000000001</v>
      </c>
      <c r="D20535" s="4">
        <v>29.8611</v>
      </c>
      <c r="E20535" s="4">
        <v>29.636399999999998</v>
      </c>
      <c r="F20535" s="4">
        <v>29.6083</v>
      </c>
      <c r="G20535" s="4">
        <v>29.282710000000002</v>
      </c>
      <c r="H20535" s="4">
        <v>30.189599999999999</v>
      </c>
      <c r="I20535" s="4">
        <v>29.282730000000001</v>
      </c>
      <c r="J20535" s="4">
        <v>29.402370000000001</v>
      </c>
      <c r="K20535" s="4">
        <v>30.1477</v>
      </c>
      <c r="L20535" s="4">
        <v>30.229749999999999</v>
      </c>
    </row>
    <row r="20536" spans="1:12" x14ac:dyDescent="0.25">
      <c r="A20536" s="3">
        <v>42860.625</v>
      </c>
      <c r="B20536" s="4">
        <v>30.683029999999999</v>
      </c>
      <c r="C20536" s="4">
        <v>32.89</v>
      </c>
      <c r="D20536" s="4">
        <v>31.949000000000002</v>
      </c>
      <c r="E20536" s="4">
        <v>31.705300000000001</v>
      </c>
      <c r="F20536" s="4">
        <v>31.676500000000001</v>
      </c>
      <c r="G20536" s="4">
        <v>29.738130000000002</v>
      </c>
      <c r="H20536" s="4">
        <v>32.303199999999997</v>
      </c>
      <c r="I20536" s="4">
        <v>29.738109999999999</v>
      </c>
      <c r="J20536" s="4">
        <v>29.851579999999998</v>
      </c>
      <c r="K20536" s="4">
        <v>32.235399999999998</v>
      </c>
      <c r="L20536" s="4">
        <v>30.73265</v>
      </c>
    </row>
    <row r="20537" spans="1:12" x14ac:dyDescent="0.25">
      <c r="A20537" s="3">
        <v>42860.666666666664</v>
      </c>
      <c r="B20537" s="4">
        <v>48.997520000000002</v>
      </c>
      <c r="C20537" s="4">
        <v>32.0837</v>
      </c>
      <c r="D20537" s="4">
        <v>31.163499999999999</v>
      </c>
      <c r="E20537" s="4">
        <v>30.922499999999999</v>
      </c>
      <c r="F20537" s="4">
        <v>30.890999999999998</v>
      </c>
      <c r="G20537" s="4">
        <v>47.493099999999998</v>
      </c>
      <c r="H20537" s="4">
        <v>31.5212</v>
      </c>
      <c r="I20537" s="4">
        <v>47.494300000000003</v>
      </c>
      <c r="J20537" s="4">
        <v>47.664810000000003</v>
      </c>
      <c r="K20537" s="4">
        <v>31.31</v>
      </c>
      <c r="L20537" s="4">
        <v>49.089190000000002</v>
      </c>
    </row>
    <row r="20538" spans="1:12" x14ac:dyDescent="0.25">
      <c r="A20538" s="3">
        <v>42860.708333333336</v>
      </c>
      <c r="B20538" s="4">
        <v>40.427190000000003</v>
      </c>
      <c r="C20538" s="4">
        <v>50.357399999999998</v>
      </c>
      <c r="D20538" s="4">
        <v>48.9527</v>
      </c>
      <c r="E20538" s="4">
        <v>48.59</v>
      </c>
      <c r="F20538" s="4">
        <v>48.548099999999998</v>
      </c>
      <c r="G20538" s="4">
        <v>39.209910000000001</v>
      </c>
      <c r="H20538" s="4">
        <v>49.537700000000001</v>
      </c>
      <c r="I20538" s="4">
        <v>39.210749999999997</v>
      </c>
      <c r="J20538" s="4">
        <v>39.340789999999998</v>
      </c>
      <c r="K20538" s="4">
        <v>49.036299999999997</v>
      </c>
      <c r="L20538" s="4">
        <v>40.47636</v>
      </c>
    </row>
    <row r="20539" spans="1:12" x14ac:dyDescent="0.25">
      <c r="A20539" s="3">
        <v>42860.75</v>
      </c>
      <c r="B20539" s="4">
        <v>54.559489999999997</v>
      </c>
      <c r="C20539" s="4">
        <v>42.625599999999999</v>
      </c>
      <c r="D20539" s="4">
        <v>41.654200000000003</v>
      </c>
      <c r="E20539" s="4">
        <v>41.4178</v>
      </c>
      <c r="F20539" s="4">
        <v>41.400199999999998</v>
      </c>
      <c r="G20539" s="4">
        <v>53.022880000000001</v>
      </c>
      <c r="H20539" s="4">
        <v>42.225099999999998</v>
      </c>
      <c r="I20539" s="4">
        <v>53.025700000000001</v>
      </c>
      <c r="J20539" s="4">
        <v>53.238520000000001</v>
      </c>
      <c r="K20539" s="4">
        <v>41.7943</v>
      </c>
      <c r="L20539" s="4">
        <v>53.881630000000001</v>
      </c>
    </row>
    <row r="20540" spans="1:12" x14ac:dyDescent="0.25">
      <c r="A20540" s="3">
        <v>42860.791666666664</v>
      </c>
      <c r="B20540" s="4">
        <v>30.663910000000001</v>
      </c>
      <c r="C20540" s="4">
        <v>28.319500000000001</v>
      </c>
      <c r="D20540" s="4">
        <v>27.505600000000001</v>
      </c>
      <c r="E20540" s="4">
        <v>27.300799999999999</v>
      </c>
      <c r="F20540" s="4">
        <v>27.271799999999999</v>
      </c>
      <c r="G20540" s="4">
        <v>29.877790000000001</v>
      </c>
      <c r="H20540" s="4">
        <v>27.803000000000001</v>
      </c>
      <c r="I20540" s="4">
        <v>29.880700000000001</v>
      </c>
      <c r="J20540" s="4">
        <v>29.918530000000001</v>
      </c>
      <c r="K20540" s="4">
        <v>27.302800000000001</v>
      </c>
      <c r="L20540" s="4">
        <v>30.752310000000001</v>
      </c>
    </row>
    <row r="20541" spans="1:12" x14ac:dyDescent="0.25">
      <c r="A20541" s="3">
        <v>42860.833333333336</v>
      </c>
      <c r="B20541" s="4">
        <v>30.39799</v>
      </c>
      <c r="C20541" s="4">
        <v>28.0791</v>
      </c>
      <c r="D20541" s="4">
        <v>27.3247</v>
      </c>
      <c r="E20541" s="4">
        <v>27.1449</v>
      </c>
      <c r="F20541" s="4">
        <v>27.118400000000001</v>
      </c>
      <c r="G20541" s="4">
        <v>29.53154</v>
      </c>
      <c r="H20541" s="4">
        <v>27.6279</v>
      </c>
      <c r="I20541" s="4">
        <v>29.535049999999998</v>
      </c>
      <c r="J20541" s="4">
        <v>29.576129999999999</v>
      </c>
      <c r="K20541" s="4">
        <v>27.040700000000001</v>
      </c>
      <c r="L20541" s="4">
        <v>30.547689999999999</v>
      </c>
    </row>
    <row r="20542" spans="1:12" x14ac:dyDescent="0.25">
      <c r="A20542" s="3">
        <v>42860.875</v>
      </c>
      <c r="B20542" s="4">
        <v>24.646380000000001</v>
      </c>
      <c r="C20542" s="4">
        <v>23.404900000000001</v>
      </c>
      <c r="D20542" s="4">
        <v>22.796299999999999</v>
      </c>
      <c r="E20542" s="4">
        <v>22.649000000000001</v>
      </c>
      <c r="F20542" s="4">
        <v>22.6586</v>
      </c>
      <c r="G20542" s="4">
        <v>23.523340000000001</v>
      </c>
      <c r="H20542" s="4">
        <v>23.052</v>
      </c>
      <c r="I20542" s="4">
        <v>23.515609999999999</v>
      </c>
      <c r="J20542" s="4">
        <v>23.75113</v>
      </c>
      <c r="K20542" s="4">
        <v>23.455100000000002</v>
      </c>
      <c r="L20542" s="4">
        <v>24.639659999999999</v>
      </c>
    </row>
    <row r="20543" spans="1:12" x14ac:dyDescent="0.25">
      <c r="A20543" s="3">
        <v>42860.916666666664</v>
      </c>
      <c r="B20543" s="4">
        <v>45.270060000000001</v>
      </c>
      <c r="C20543" s="4">
        <v>102.09869999999999</v>
      </c>
      <c r="D20543" s="4">
        <v>-11.807499999999999</v>
      </c>
      <c r="E20543" s="4">
        <v>-103.89870000000001</v>
      </c>
      <c r="F20543" s="4">
        <v>-78.569599999999994</v>
      </c>
      <c r="G20543" s="4">
        <v>-54.989883333333303</v>
      </c>
      <c r="H20543" s="4">
        <v>-103.6405</v>
      </c>
      <c r="I20543" s="4">
        <v>-55.041616666666698</v>
      </c>
      <c r="J20543" s="4">
        <v>-30.319191666666701</v>
      </c>
      <c r="K20543" s="4">
        <v>24.8384</v>
      </c>
      <c r="L20543" s="4">
        <v>202.73500000000001</v>
      </c>
    </row>
    <row r="20544" spans="1:12" x14ac:dyDescent="0.25">
      <c r="A20544" s="3">
        <v>42860.958333333336</v>
      </c>
      <c r="B20544" s="4">
        <v>49.381079999999997</v>
      </c>
      <c r="C20544" s="4">
        <v>99.828999999999994</v>
      </c>
      <c r="D20544" s="4">
        <v>-12.3957</v>
      </c>
      <c r="E20544" s="4">
        <v>-103.1427</v>
      </c>
      <c r="F20544" s="4">
        <v>-78.179400000000001</v>
      </c>
      <c r="G20544" s="4">
        <v>-76.763900000000007</v>
      </c>
      <c r="H20544" s="4">
        <v>-102.91500000000001</v>
      </c>
      <c r="I20544" s="4">
        <v>-76.841983333333303</v>
      </c>
      <c r="J20544" s="4">
        <v>-45.529683333333303</v>
      </c>
      <c r="K20544" s="4">
        <v>23.9712</v>
      </c>
      <c r="L20544" s="4">
        <v>249.1653</v>
      </c>
    </row>
    <row r="20545" spans="1:12" x14ac:dyDescent="0.25">
      <c r="A20545" s="3">
        <v>42861</v>
      </c>
      <c r="B20545" s="4">
        <v>42.165230000000001</v>
      </c>
      <c r="C20545" s="4">
        <v>94.995599999999996</v>
      </c>
      <c r="D20545" s="4">
        <v>-14.7445</v>
      </c>
      <c r="E20545" s="4">
        <v>-103.5205</v>
      </c>
      <c r="F20545" s="4">
        <v>-79.099000000000004</v>
      </c>
      <c r="G20545" s="4">
        <v>-79.245983333333299</v>
      </c>
      <c r="H20545" s="4">
        <v>-103.3498</v>
      </c>
      <c r="I20545" s="4">
        <v>-79.295725000000004</v>
      </c>
      <c r="J20545" s="4">
        <v>-49.241608333333303</v>
      </c>
      <c r="K20545" s="4">
        <v>20.639399999999998</v>
      </c>
      <c r="L20545" s="4">
        <v>234.94720000000001</v>
      </c>
    </row>
    <row r="20546" spans="1:12" x14ac:dyDescent="0.25">
      <c r="A20546" s="3">
        <v>42861.041666666664</v>
      </c>
      <c r="B20546" s="4">
        <v>40.788600000000002</v>
      </c>
      <c r="C20546" s="4">
        <v>113.7422</v>
      </c>
      <c r="D20546" s="4">
        <v>-20.165600000000001</v>
      </c>
      <c r="E20546" s="4">
        <v>-128.52520000000001</v>
      </c>
      <c r="F20546" s="4">
        <v>-98.715400000000002</v>
      </c>
      <c r="G20546" s="4">
        <v>-83.505108333333297</v>
      </c>
      <c r="H20546" s="4">
        <v>-128.35820000000001</v>
      </c>
      <c r="I20546" s="4">
        <v>-83.541725</v>
      </c>
      <c r="J20546" s="4">
        <v>-52.902783333333304</v>
      </c>
      <c r="K20546" s="4">
        <v>23.1083</v>
      </c>
      <c r="L20546" s="4">
        <v>237.2696</v>
      </c>
    </row>
    <row r="20547" spans="1:12" x14ac:dyDescent="0.25">
      <c r="A20547" s="3">
        <v>42861.083333333336</v>
      </c>
      <c r="B20547" s="4">
        <v>25.789909999999999</v>
      </c>
      <c r="C20547" s="4">
        <v>86.490899999999996</v>
      </c>
      <c r="D20547" s="4">
        <v>-24.7241</v>
      </c>
      <c r="E20547" s="4">
        <v>-114.76739999999999</v>
      </c>
      <c r="F20547" s="4">
        <v>-90.034800000000004</v>
      </c>
      <c r="G20547" s="4">
        <v>-87.769499999999994</v>
      </c>
      <c r="H20547" s="4">
        <v>-114.75230000000001</v>
      </c>
      <c r="I20547" s="4">
        <v>-87.751741666666703</v>
      </c>
      <c r="J20547" s="4">
        <v>-60.019808333333302</v>
      </c>
      <c r="K20547" s="4">
        <v>10.0458</v>
      </c>
      <c r="L20547" s="4">
        <v>207.54910000000001</v>
      </c>
    </row>
    <row r="20548" spans="1:12" x14ac:dyDescent="0.25">
      <c r="A20548" s="3">
        <v>42861.125</v>
      </c>
      <c r="B20548" s="4">
        <v>40.932479999999998</v>
      </c>
      <c r="C20548" s="4">
        <v>16.439800000000002</v>
      </c>
      <c r="D20548" s="4">
        <v>-34.219099999999997</v>
      </c>
      <c r="E20548" s="4">
        <v>-75.355500000000006</v>
      </c>
      <c r="F20548" s="4">
        <v>-64.152100000000004</v>
      </c>
      <c r="G20548" s="4">
        <v>-111.246541666667</v>
      </c>
      <c r="H20548" s="4">
        <v>-75.677099999999996</v>
      </c>
      <c r="I20548" s="4">
        <v>-111.25325833333299</v>
      </c>
      <c r="J20548" s="4">
        <v>-73.967141666666606</v>
      </c>
      <c r="K20548" s="4">
        <v>-21.512799999999999</v>
      </c>
      <c r="L20548" s="4">
        <v>283.19600000000003</v>
      </c>
    </row>
    <row r="20549" spans="1:12" x14ac:dyDescent="0.25">
      <c r="A20549" s="3">
        <v>42861.166666666664</v>
      </c>
      <c r="B20549" s="4">
        <v>19.949280000000002</v>
      </c>
      <c r="C20549" s="4">
        <v>79.7851</v>
      </c>
      <c r="D20549" s="4">
        <v>-18.833200000000001</v>
      </c>
      <c r="E20549" s="4">
        <v>-98.658799999999999</v>
      </c>
      <c r="F20549" s="4">
        <v>-76.718400000000003</v>
      </c>
      <c r="G20549" s="4">
        <v>-76.141441666666694</v>
      </c>
      <c r="H20549" s="4">
        <v>-98.6023</v>
      </c>
      <c r="I20549" s="4">
        <v>-76.100075000000004</v>
      </c>
      <c r="J20549" s="4">
        <v>-52.685316666666701</v>
      </c>
      <c r="K20549" s="4">
        <v>12.492900000000001</v>
      </c>
      <c r="L20549" s="4">
        <v>174.1275</v>
      </c>
    </row>
    <row r="20550" spans="1:12" x14ac:dyDescent="0.25">
      <c r="A20550" s="3">
        <v>42861.208333333336</v>
      </c>
      <c r="B20550" s="4">
        <v>39.201160000000002</v>
      </c>
      <c r="C20550" s="4">
        <v>92.602199999999996</v>
      </c>
      <c r="D20550" s="4">
        <v>-16.930399999999999</v>
      </c>
      <c r="E20550" s="4">
        <v>-105.56270000000001</v>
      </c>
      <c r="F20550" s="4">
        <v>-81.188999999999993</v>
      </c>
      <c r="G20550" s="4">
        <v>-81.7387916666667</v>
      </c>
      <c r="H20550" s="4">
        <v>-105.4404</v>
      </c>
      <c r="I20550" s="4">
        <v>-81.776799999999994</v>
      </c>
      <c r="J20550" s="4">
        <v>-51.963133333333303</v>
      </c>
      <c r="K20550" s="4">
        <v>18.4314</v>
      </c>
      <c r="L20550" s="4">
        <v>230.6643</v>
      </c>
    </row>
    <row r="20551" spans="1:12" x14ac:dyDescent="0.25">
      <c r="A20551" s="3">
        <v>42861.25</v>
      </c>
      <c r="B20551" s="4">
        <v>32.827480000000001</v>
      </c>
      <c r="C20551" s="4">
        <v>97.195499999999996</v>
      </c>
      <c r="D20551" s="4">
        <v>-12.9506</v>
      </c>
      <c r="E20551" s="4">
        <v>-102.0545</v>
      </c>
      <c r="F20551" s="4">
        <v>-77.532499999999999</v>
      </c>
      <c r="G20551" s="4">
        <v>-73.184658333333303</v>
      </c>
      <c r="H20551" s="4">
        <v>-101.8672</v>
      </c>
      <c r="I20551" s="4">
        <v>-73.2121833333333</v>
      </c>
      <c r="J20551" s="4">
        <v>-47.071800000000003</v>
      </c>
      <c r="K20551" s="4">
        <v>23.2377</v>
      </c>
      <c r="L20551" s="4">
        <v>201.71279999999999</v>
      </c>
    </row>
    <row r="20552" spans="1:12" x14ac:dyDescent="0.25">
      <c r="A20552" s="3">
        <v>42861.291666666664</v>
      </c>
      <c r="B20552" s="4">
        <v>13.97174</v>
      </c>
      <c r="C20552" s="4">
        <v>72.273799999999994</v>
      </c>
      <c r="D20552" s="4">
        <v>-16.550599999999999</v>
      </c>
      <c r="E20552" s="4">
        <v>-88.448599999999999</v>
      </c>
      <c r="F20552" s="4">
        <v>-68.682199999999995</v>
      </c>
      <c r="G20552" s="4">
        <v>-64.800150000000002</v>
      </c>
      <c r="H20552" s="4">
        <v>-88.388300000000001</v>
      </c>
      <c r="I20552" s="4">
        <v>-64.770741666666694</v>
      </c>
      <c r="J20552" s="4">
        <v>-45.576791666666701</v>
      </c>
      <c r="K20552" s="4">
        <v>11.7529</v>
      </c>
      <c r="L20552" s="4">
        <v>141.18209999999999</v>
      </c>
    </row>
    <row r="20553" spans="1:12" x14ac:dyDescent="0.25">
      <c r="A20553" s="3">
        <v>42861.333333333336</v>
      </c>
      <c r="B20553" s="4">
        <v>31.20675</v>
      </c>
      <c r="C20553" s="4">
        <v>63.842799999999997</v>
      </c>
      <c r="D20553" s="4">
        <v>-0.24340000000000001</v>
      </c>
      <c r="E20553" s="4">
        <v>-52.0199</v>
      </c>
      <c r="F20553" s="4">
        <v>-37.753999999999998</v>
      </c>
      <c r="G20553" s="4">
        <v>-27.734649999999998</v>
      </c>
      <c r="H20553" s="4">
        <v>-51.800600000000003</v>
      </c>
      <c r="I20553" s="4">
        <v>-27.815049999999999</v>
      </c>
      <c r="J20553" s="4">
        <v>-13.2261666666667</v>
      </c>
      <c r="K20553" s="4">
        <v>21.7699</v>
      </c>
      <c r="L20553" s="4">
        <v>122.1499</v>
      </c>
    </row>
    <row r="20554" spans="1:12" x14ac:dyDescent="0.25">
      <c r="A20554" s="3">
        <v>42861.375</v>
      </c>
      <c r="B20554" s="4">
        <v>23.881129999999999</v>
      </c>
      <c r="C20554" s="4">
        <v>27.6828</v>
      </c>
      <c r="D20554" s="4">
        <v>27.410399999999999</v>
      </c>
      <c r="E20554" s="4">
        <v>27.434899999999999</v>
      </c>
      <c r="F20554" s="4">
        <v>27.4739</v>
      </c>
      <c r="G20554" s="4">
        <v>14.709</v>
      </c>
      <c r="H20554" s="4">
        <v>27.867699999999999</v>
      </c>
      <c r="I20554" s="4">
        <v>14.63678</v>
      </c>
      <c r="J20554" s="4">
        <v>16.963190000000001</v>
      </c>
      <c r="K20554" s="4">
        <v>29.837800000000001</v>
      </c>
      <c r="L20554" s="4">
        <v>35.11741</v>
      </c>
    </row>
    <row r="20555" spans="1:12" x14ac:dyDescent="0.25">
      <c r="A20555" s="3">
        <v>42861.416666666664</v>
      </c>
      <c r="B20555" s="4">
        <v>24.803249999999998</v>
      </c>
      <c r="C20555" s="4">
        <v>21.5151</v>
      </c>
      <c r="D20555" s="4">
        <v>21.134699999999999</v>
      </c>
      <c r="E20555" s="4">
        <v>21.077999999999999</v>
      </c>
      <c r="F20555" s="4">
        <v>21.1052</v>
      </c>
      <c r="G20555" s="4">
        <v>20.68037</v>
      </c>
      <c r="H20555" s="4">
        <v>21.415900000000001</v>
      </c>
      <c r="I20555" s="4">
        <v>20.614429999999999</v>
      </c>
      <c r="J20555" s="4">
        <v>21.64622</v>
      </c>
      <c r="K20555" s="4">
        <v>22.6599</v>
      </c>
      <c r="L20555" s="4">
        <v>28.80152</v>
      </c>
    </row>
    <row r="20556" spans="1:12" x14ac:dyDescent="0.25">
      <c r="A20556" s="3">
        <v>42861.458333333336</v>
      </c>
      <c r="B20556" s="4">
        <v>22.994299999999999</v>
      </c>
      <c r="C20556" s="4">
        <v>22.120100000000001</v>
      </c>
      <c r="D20556" s="4">
        <v>21.6783</v>
      </c>
      <c r="E20556" s="4">
        <v>21.611799999999999</v>
      </c>
      <c r="F20556" s="4">
        <v>21.6357</v>
      </c>
      <c r="G20556" s="4">
        <v>18.732140000000001</v>
      </c>
      <c r="H20556" s="4">
        <v>21.974799999999998</v>
      </c>
      <c r="I20556" s="4">
        <v>18.678979999999999</v>
      </c>
      <c r="J20556" s="4">
        <v>19.762879999999999</v>
      </c>
      <c r="K20556" s="4">
        <v>23.144300000000001</v>
      </c>
      <c r="L20556" s="4">
        <v>27.489229999999999</v>
      </c>
    </row>
    <row r="20557" spans="1:12" x14ac:dyDescent="0.25">
      <c r="A20557" s="3">
        <v>42861.5</v>
      </c>
      <c r="B20557" s="4">
        <v>61.326230000000002</v>
      </c>
      <c r="C20557" s="4">
        <v>225.87780000000001</v>
      </c>
      <c r="D20557" s="4">
        <v>221.01349999999999</v>
      </c>
      <c r="E20557" s="4">
        <v>220.17490000000001</v>
      </c>
      <c r="F20557" s="4">
        <v>220.2936</v>
      </c>
      <c r="G20557" s="4">
        <v>58.658110000000001</v>
      </c>
      <c r="H20557" s="4">
        <v>223.988</v>
      </c>
      <c r="I20557" s="4">
        <v>58.594569999999997</v>
      </c>
      <c r="J20557" s="4">
        <v>59.273510000000002</v>
      </c>
      <c r="K20557" s="4">
        <v>232.41829999999999</v>
      </c>
      <c r="L20557" s="4">
        <v>60.092390000000002</v>
      </c>
    </row>
    <row r="20558" spans="1:12" x14ac:dyDescent="0.25">
      <c r="A20558" s="3">
        <v>42861.541666666664</v>
      </c>
      <c r="B20558" s="4">
        <v>55.219560000000001</v>
      </c>
      <c r="C20558" s="4">
        <v>35.282600000000002</v>
      </c>
      <c r="D20558" s="4">
        <v>34.487000000000002</v>
      </c>
      <c r="E20558" s="4">
        <v>34.318100000000001</v>
      </c>
      <c r="F20558" s="4">
        <v>34.326599999999999</v>
      </c>
      <c r="G20558" s="4">
        <v>53.120719999999999</v>
      </c>
      <c r="H20558" s="4">
        <v>34.926099999999998</v>
      </c>
      <c r="I20558" s="4">
        <v>53.098869999999998</v>
      </c>
      <c r="J20558" s="4">
        <v>53.624229999999997</v>
      </c>
      <c r="K20558" s="4">
        <v>35.9514</v>
      </c>
      <c r="L20558" s="4">
        <v>54.390439999999998</v>
      </c>
    </row>
    <row r="20559" spans="1:12" x14ac:dyDescent="0.25">
      <c r="A20559" s="3">
        <v>42861.583333333336</v>
      </c>
      <c r="B20559" s="4">
        <v>110.39019999999999</v>
      </c>
      <c r="C20559" s="4">
        <v>241.97669999999999</v>
      </c>
      <c r="D20559" s="4">
        <v>236.03139999999999</v>
      </c>
      <c r="E20559" s="4">
        <v>234.62520000000001</v>
      </c>
      <c r="F20559" s="4">
        <v>234.65539999999999</v>
      </c>
      <c r="G20559" s="4">
        <v>106.3895</v>
      </c>
      <c r="H20559" s="4">
        <v>238.90969999999999</v>
      </c>
      <c r="I20559" s="4">
        <v>106.3777</v>
      </c>
      <c r="J20559" s="4">
        <v>107.4581</v>
      </c>
      <c r="K20559" s="4">
        <v>244.15899999999999</v>
      </c>
      <c r="L20559" s="4">
        <v>108.79770000000001</v>
      </c>
    </row>
    <row r="20560" spans="1:12" x14ac:dyDescent="0.25">
      <c r="A20560" s="3">
        <v>42861.625</v>
      </c>
      <c r="B20560" s="4">
        <v>79.512320000000003</v>
      </c>
      <c r="C20560" s="4">
        <v>77.807599999999994</v>
      </c>
      <c r="D20560" s="4">
        <v>75.805800000000005</v>
      </c>
      <c r="E20560" s="4">
        <v>75.309200000000004</v>
      </c>
      <c r="F20560" s="4">
        <v>75.343400000000003</v>
      </c>
      <c r="G20560" s="4">
        <v>76.206119999999999</v>
      </c>
      <c r="H20560" s="4">
        <v>76.744100000000003</v>
      </c>
      <c r="I20560" s="4">
        <v>76.18083</v>
      </c>
      <c r="J20560" s="4">
        <v>77.227999999999994</v>
      </c>
      <c r="K20560" s="4">
        <v>79.055499999999995</v>
      </c>
      <c r="L20560" s="4">
        <v>77.756230000000002</v>
      </c>
    </row>
    <row r="20561" spans="1:12" x14ac:dyDescent="0.25">
      <c r="A20561" s="3">
        <v>42861.666666666664</v>
      </c>
      <c r="B20561" s="4">
        <v>84.214510000000004</v>
      </c>
      <c r="C20561" s="4">
        <v>55.938899999999997</v>
      </c>
      <c r="D20561" s="4">
        <v>54.3934</v>
      </c>
      <c r="E20561" s="4">
        <v>53.9328</v>
      </c>
      <c r="F20561" s="4">
        <v>54.012300000000003</v>
      </c>
      <c r="G20561" s="4">
        <v>79.819999999999993</v>
      </c>
      <c r="H20561" s="4">
        <v>55.011699999999998</v>
      </c>
      <c r="I20561" s="4">
        <v>79.780190000000005</v>
      </c>
      <c r="J20561" s="4">
        <v>81.329089999999994</v>
      </c>
      <c r="K20561" s="4">
        <v>57.3322</v>
      </c>
      <c r="L20561" s="4">
        <v>81.694730000000007</v>
      </c>
    </row>
    <row r="20562" spans="1:12" x14ac:dyDescent="0.25">
      <c r="A20562" s="3">
        <v>42861.708333333336</v>
      </c>
      <c r="B20562" s="4">
        <v>129.35390000000001</v>
      </c>
      <c r="C20562" s="4">
        <v>122.1534</v>
      </c>
      <c r="D20562" s="4">
        <v>57.078699999999998</v>
      </c>
      <c r="E20562" s="4">
        <v>4.6087999999999996</v>
      </c>
      <c r="F20562" s="4">
        <v>19.455100000000002</v>
      </c>
      <c r="G20562" s="4">
        <v>104.5068</v>
      </c>
      <c r="H20562" s="4">
        <v>5.8765999999999998</v>
      </c>
      <c r="I20562" s="4">
        <v>104.4175</v>
      </c>
      <c r="J20562" s="4">
        <v>113.83920000000001</v>
      </c>
      <c r="K20562" s="4">
        <v>66.3035</v>
      </c>
      <c r="L20562" s="4">
        <v>157.2028</v>
      </c>
    </row>
    <row r="20563" spans="1:12" x14ac:dyDescent="0.25">
      <c r="A20563" s="3">
        <v>42861.75</v>
      </c>
      <c r="B20563" s="4">
        <v>143.416</v>
      </c>
      <c r="C20563" s="4">
        <v>354.74810000000002</v>
      </c>
      <c r="D20563" s="4">
        <v>122.7197</v>
      </c>
      <c r="E20563" s="4">
        <v>-62.514000000000003</v>
      </c>
      <c r="F20563" s="4">
        <v>-11.7193</v>
      </c>
      <c r="G20563" s="4">
        <v>19.92315</v>
      </c>
      <c r="H20563" s="4">
        <v>-58.922899999999998</v>
      </c>
      <c r="I20563" s="4">
        <v>19.776979999999998</v>
      </c>
      <c r="J20563" s="4">
        <v>51.8217</v>
      </c>
      <c r="K20563" s="4">
        <v>204.54849999999999</v>
      </c>
      <c r="L20563" s="4">
        <v>325.91019999999997</v>
      </c>
    </row>
    <row r="20564" spans="1:12" x14ac:dyDescent="0.25">
      <c r="A20564" s="3">
        <v>42861.791666666664</v>
      </c>
      <c r="B20564" s="4">
        <v>278.7122</v>
      </c>
      <c r="C20564" s="4">
        <v>115.64019999999999</v>
      </c>
      <c r="D20564" s="4">
        <v>0.31140000000000001</v>
      </c>
      <c r="E20564" s="4">
        <v>-92.673100000000005</v>
      </c>
      <c r="F20564" s="4">
        <v>-67.142600000000002</v>
      </c>
      <c r="G20564" s="4">
        <v>85.694550000000007</v>
      </c>
      <c r="H20564" s="4">
        <v>-92.126199999999997</v>
      </c>
      <c r="I20564" s="4">
        <v>85.321380000000005</v>
      </c>
      <c r="J20564" s="4">
        <v>138.34270000000001</v>
      </c>
      <c r="K20564" s="4">
        <v>37.791400000000003</v>
      </c>
      <c r="L20564" s="4">
        <v>558.55610000000001</v>
      </c>
    </row>
    <row r="20565" spans="1:12" x14ac:dyDescent="0.25">
      <c r="A20565" s="3">
        <v>42861.833333333336</v>
      </c>
      <c r="B20565" s="4">
        <v>64.41431</v>
      </c>
      <c r="C20565" s="4">
        <v>106.5166</v>
      </c>
      <c r="D20565" s="4">
        <v>-10.7392</v>
      </c>
      <c r="E20565" s="4">
        <v>-105.455</v>
      </c>
      <c r="F20565" s="4">
        <v>-79.4405</v>
      </c>
      <c r="G20565" s="4">
        <v>-80.272633333333303</v>
      </c>
      <c r="H20565" s="4">
        <v>-105.12560000000001</v>
      </c>
      <c r="I20565" s="4">
        <v>-80.330941666666703</v>
      </c>
      <c r="J20565" s="4">
        <v>-44.653033333333298</v>
      </c>
      <c r="K20565" s="4">
        <v>26.817799999999998</v>
      </c>
      <c r="L20565" s="4">
        <v>291.18389999999999</v>
      </c>
    </row>
    <row r="20566" spans="1:12" x14ac:dyDescent="0.25">
      <c r="A20566" s="3">
        <v>42861.875</v>
      </c>
      <c r="B20566" s="4">
        <v>53.759900000000002</v>
      </c>
      <c r="C20566" s="4">
        <v>106.5355</v>
      </c>
      <c r="D20566" s="4">
        <v>-14.761900000000001</v>
      </c>
      <c r="E20566" s="4">
        <v>-112.81019999999999</v>
      </c>
      <c r="F20566" s="4">
        <v>-85.865099999999998</v>
      </c>
      <c r="G20566" s="4">
        <v>-87.290266666666696</v>
      </c>
      <c r="H20566" s="4">
        <v>-112.55240000000001</v>
      </c>
      <c r="I20566" s="4">
        <v>-87.342666666666702</v>
      </c>
      <c r="J20566" s="4">
        <v>-52.5555083333333</v>
      </c>
      <c r="K20566" s="4">
        <v>24.304400000000001</v>
      </c>
      <c r="L20566" s="4">
        <v>275.87029999999999</v>
      </c>
    </row>
    <row r="20567" spans="1:12" x14ac:dyDescent="0.25">
      <c r="A20567" s="3">
        <v>42861.916666666664</v>
      </c>
      <c r="B20567" s="4">
        <v>41.698450000000001</v>
      </c>
      <c r="C20567" s="4">
        <v>98.787700000000001</v>
      </c>
      <c r="D20567" s="4">
        <v>-24.717700000000001</v>
      </c>
      <c r="E20567" s="4">
        <v>-125.413</v>
      </c>
      <c r="F20567" s="4">
        <v>-97.140500000000003</v>
      </c>
      <c r="G20567" s="4">
        <v>-89.308075000000002</v>
      </c>
      <c r="H20567" s="4">
        <v>-125.2753</v>
      </c>
      <c r="I20567" s="4">
        <v>-89.346074999999999</v>
      </c>
      <c r="J20567" s="4">
        <v>-56.293458333333298</v>
      </c>
      <c r="K20567" s="4">
        <v>18.097799999999999</v>
      </c>
      <c r="L20567" s="4">
        <v>246.2277</v>
      </c>
    </row>
    <row r="20568" spans="1:12" x14ac:dyDescent="0.25">
      <c r="A20568" s="3">
        <v>42861.958333333336</v>
      </c>
      <c r="B20568" s="4">
        <v>19.039829999999998</v>
      </c>
      <c r="C20568" s="4">
        <v>-20.586099999999998</v>
      </c>
      <c r="D20568" s="4">
        <v>-45.070700000000002</v>
      </c>
      <c r="E20568" s="4">
        <v>-67.082800000000006</v>
      </c>
      <c r="F20568" s="4">
        <v>-59.642000000000003</v>
      </c>
      <c r="G20568" s="4">
        <v>-87.991725000000002</v>
      </c>
      <c r="H20568" s="4">
        <v>-67.608199999999997</v>
      </c>
      <c r="I20568" s="4">
        <v>-87.989649999999997</v>
      </c>
      <c r="J20568" s="4">
        <v>-56.138975000000002</v>
      </c>
      <c r="K20568" s="4">
        <v>-31.442499999999999</v>
      </c>
      <c r="L20568" s="4">
        <v>175.15219999999999</v>
      </c>
    </row>
    <row r="20569" spans="1:12" x14ac:dyDescent="0.25">
      <c r="A20569" s="3">
        <v>42862</v>
      </c>
      <c r="B20569" s="4">
        <v>-10.805191666666699</v>
      </c>
      <c r="C20569" s="4">
        <v>4.5397999999999996</v>
      </c>
      <c r="D20569" s="4">
        <v>-34.796900000000001</v>
      </c>
      <c r="E20569" s="4">
        <v>-66.935199999999995</v>
      </c>
      <c r="F20569" s="4">
        <v>-57.995800000000003</v>
      </c>
      <c r="G20569" s="4">
        <v>-68.511975000000007</v>
      </c>
      <c r="H20569" s="4">
        <v>-67.200199999999995</v>
      </c>
      <c r="I20569" s="4">
        <v>-68.420641666666697</v>
      </c>
      <c r="J20569" s="4">
        <v>-50.057916666666699</v>
      </c>
      <c r="K20569" s="4">
        <v>-10.5138</v>
      </c>
      <c r="L20569" s="4">
        <v>80.810609999999997</v>
      </c>
    </row>
    <row r="20570" spans="1:12" x14ac:dyDescent="0.25">
      <c r="A20570" s="3">
        <v>42862.041666666664</v>
      </c>
      <c r="B20570" s="4">
        <v>10.69923</v>
      </c>
      <c r="C20570" s="4">
        <v>18.403400000000001</v>
      </c>
      <c r="D20570" s="4">
        <v>-38.145200000000003</v>
      </c>
      <c r="E20570" s="4">
        <v>-84.26</v>
      </c>
      <c r="F20570" s="4">
        <v>-71.365899999999996</v>
      </c>
      <c r="G20570" s="4">
        <v>-79.197550000000007</v>
      </c>
      <c r="H20570" s="4">
        <v>-84.456299999999999</v>
      </c>
      <c r="I20570" s="4">
        <v>-79.199875000000006</v>
      </c>
      <c r="J20570" s="4">
        <v>-57.168241666666702</v>
      </c>
      <c r="K20570" s="4">
        <v>2.6419999999999999</v>
      </c>
      <c r="L20570" s="4">
        <v>170.3817</v>
      </c>
    </row>
    <row r="20571" spans="1:12" x14ac:dyDescent="0.25">
      <c r="A20571" s="3">
        <v>42862.083333333336</v>
      </c>
      <c r="B20571" s="4">
        <v>-15.823741666666701</v>
      </c>
      <c r="C20571" s="4">
        <v>-2.5931000000000002</v>
      </c>
      <c r="D20571" s="4">
        <v>-35.6556</v>
      </c>
      <c r="E20571" s="4">
        <v>-62.766500000000001</v>
      </c>
      <c r="F20571" s="4">
        <v>-55.097299999999997</v>
      </c>
      <c r="G20571" s="4">
        <v>-68.578841666666705</v>
      </c>
      <c r="H20571" s="4">
        <v>-62.994999999999997</v>
      </c>
      <c r="I20571" s="4">
        <v>-68.469516666666706</v>
      </c>
      <c r="J20571" s="4">
        <v>-55.939541666666699</v>
      </c>
      <c r="K20571" s="4">
        <v>-1.1766000000000001</v>
      </c>
      <c r="L20571" s="4">
        <v>93.303989999999999</v>
      </c>
    </row>
    <row r="20572" spans="1:12" x14ac:dyDescent="0.25">
      <c r="A20572" s="3">
        <v>42862.125</v>
      </c>
      <c r="B20572" s="4">
        <v>-22.027616666666699</v>
      </c>
      <c r="C20572" s="4">
        <v>18.8658</v>
      </c>
      <c r="D20572" s="4">
        <v>-38.081099999999999</v>
      </c>
      <c r="E20572" s="4">
        <v>-84.511200000000002</v>
      </c>
      <c r="F20572" s="4">
        <v>-71.525700000000001</v>
      </c>
      <c r="G20572" s="4">
        <v>-66.350716666666699</v>
      </c>
      <c r="H20572" s="4">
        <v>-84.696299999999994</v>
      </c>
      <c r="I20572" s="4">
        <v>-66.227149999999995</v>
      </c>
      <c r="J20572" s="4">
        <v>-56.047049999999999</v>
      </c>
      <c r="K20572" s="4">
        <v>3.9550000000000001</v>
      </c>
      <c r="L20572" s="4">
        <v>73.489990000000006</v>
      </c>
    </row>
    <row r="20573" spans="1:12" x14ac:dyDescent="0.25">
      <c r="A20573" s="3">
        <v>42862.166666666664</v>
      </c>
      <c r="B20573" s="4">
        <v>-24.973500000000001</v>
      </c>
      <c r="C20573" s="4">
        <v>17.5809</v>
      </c>
      <c r="D20573" s="4">
        <v>-38.446100000000001</v>
      </c>
      <c r="E20573" s="4">
        <v>-84.149600000000007</v>
      </c>
      <c r="F20573" s="4">
        <v>-71.362499999999997</v>
      </c>
      <c r="G20573" s="4">
        <v>-62.213916666666698</v>
      </c>
      <c r="H20573" s="4">
        <v>-84.339299999999994</v>
      </c>
      <c r="I20573" s="4">
        <v>-62.091450000000002</v>
      </c>
      <c r="J20573" s="4">
        <v>-53.527333333333303</v>
      </c>
      <c r="K20573" s="4">
        <v>2.4051</v>
      </c>
      <c r="L20573" s="4">
        <v>60.706029999999998</v>
      </c>
    </row>
    <row r="20574" spans="1:12" x14ac:dyDescent="0.25">
      <c r="A20574" s="3">
        <v>42862.208333333336</v>
      </c>
      <c r="B20574" s="4">
        <v>-14.833766666666699</v>
      </c>
      <c r="C20574" s="4">
        <v>-1.9340999999999999</v>
      </c>
      <c r="D20574" s="4">
        <v>-34.49</v>
      </c>
      <c r="E20574" s="4">
        <v>-61.1768</v>
      </c>
      <c r="F20574" s="4">
        <v>-53.637599999999999</v>
      </c>
      <c r="G20574" s="4">
        <v>-59.499783333333298</v>
      </c>
      <c r="H20574" s="4">
        <v>-61.396500000000003</v>
      </c>
      <c r="I20574" s="4">
        <v>-59.433433333333298</v>
      </c>
      <c r="J20574" s="4">
        <v>-48.7687666666667</v>
      </c>
      <c r="K20574" s="4">
        <v>-1.8887</v>
      </c>
      <c r="L20574" s="4">
        <v>79.569980000000001</v>
      </c>
    </row>
    <row r="20575" spans="1:12" x14ac:dyDescent="0.25">
      <c r="A20575" s="3">
        <v>42862.25</v>
      </c>
      <c r="B20575" s="4">
        <v>-2.13513333333333</v>
      </c>
      <c r="C20575" s="4">
        <v>68.296899999999994</v>
      </c>
      <c r="D20575" s="4">
        <v>-17.4739</v>
      </c>
      <c r="E20575" s="4">
        <v>-86.916700000000006</v>
      </c>
      <c r="F20575" s="4">
        <v>-67.827399999999997</v>
      </c>
      <c r="G20575" s="4">
        <v>-60.289283333333302</v>
      </c>
      <c r="H20575" s="4">
        <v>-86.880899999999997</v>
      </c>
      <c r="I20575" s="4">
        <v>-60.258308333333297</v>
      </c>
      <c r="J20575" s="4">
        <v>-44.992800000000003</v>
      </c>
      <c r="K20575" s="4">
        <v>10.706899999999999</v>
      </c>
      <c r="L20575" s="4">
        <v>102.9859</v>
      </c>
    </row>
    <row r="20576" spans="1:12" x14ac:dyDescent="0.25">
      <c r="A20576" s="3">
        <v>42862.291666666664</v>
      </c>
      <c r="B20576" s="4">
        <v>-13.942216666666701</v>
      </c>
      <c r="C20576" s="4">
        <v>0.97240000000000004</v>
      </c>
      <c r="D20576" s="4">
        <v>-35.268900000000002</v>
      </c>
      <c r="E20576" s="4">
        <v>-63.9968</v>
      </c>
      <c r="F20576" s="4">
        <v>-55.988999999999997</v>
      </c>
      <c r="G20576" s="4">
        <v>-57.201075000000003</v>
      </c>
      <c r="H20576" s="4">
        <v>-64.205399999999997</v>
      </c>
      <c r="I20576" s="4">
        <v>-57.123383333333301</v>
      </c>
      <c r="J20576" s="4">
        <v>-46.762949999999996</v>
      </c>
      <c r="K20576" s="4">
        <v>-3.5205000000000002</v>
      </c>
      <c r="L20576" s="4">
        <v>72.593170000000001</v>
      </c>
    </row>
    <row r="20577" spans="1:12" x14ac:dyDescent="0.25">
      <c r="A20577" s="3">
        <v>42862.333333333336</v>
      </c>
      <c r="B20577" s="4">
        <v>23.031269999999999</v>
      </c>
      <c r="C20577" s="4">
        <v>27.1419</v>
      </c>
      <c r="D20577" s="4">
        <v>6.1584000000000003</v>
      </c>
      <c r="E20577" s="4">
        <v>-7.9066999999999998</v>
      </c>
      <c r="F20577" s="4">
        <v>-4.1905000000000001</v>
      </c>
      <c r="G20577" s="4">
        <v>-58.391433333333303</v>
      </c>
      <c r="H20577" s="4">
        <v>-7.6840999999999999</v>
      </c>
      <c r="I20577" s="4">
        <v>-58.425408333333301</v>
      </c>
      <c r="J20577" s="4">
        <v>-36.272883333333297</v>
      </c>
      <c r="K20577" s="4">
        <v>19.580100000000002</v>
      </c>
      <c r="L20577" s="4">
        <v>151.13829999999999</v>
      </c>
    </row>
    <row r="20578" spans="1:12" x14ac:dyDescent="0.25">
      <c r="A20578" s="3">
        <v>42862.375</v>
      </c>
      <c r="B20578" s="4">
        <v>51.852020000000003</v>
      </c>
      <c r="C20578" s="4">
        <v>130.30699999999999</v>
      </c>
      <c r="D20578" s="4">
        <v>-0.28270000000000001</v>
      </c>
      <c r="E20578" s="4">
        <v>-105.7627</v>
      </c>
      <c r="F20578" s="4">
        <v>-76.680199999999999</v>
      </c>
      <c r="G20578" s="4">
        <v>-67.069016666666698</v>
      </c>
      <c r="H20578" s="4">
        <v>-105.29900000000001</v>
      </c>
      <c r="I20578" s="4">
        <v>-67.176208333333307</v>
      </c>
      <c r="J20578" s="4">
        <v>-37.587216666666698</v>
      </c>
      <c r="K20578" s="4">
        <v>44.717100000000002</v>
      </c>
      <c r="L20578" s="4">
        <v>235.666</v>
      </c>
    </row>
    <row r="20579" spans="1:12" x14ac:dyDescent="0.25">
      <c r="A20579" s="3">
        <v>42862.416666666664</v>
      </c>
      <c r="B20579" s="4">
        <v>54.557650000000002</v>
      </c>
      <c r="C20579" s="4">
        <v>111.8133</v>
      </c>
      <c r="D20579" s="4">
        <v>-7.5003000000000002</v>
      </c>
      <c r="E20579" s="4">
        <v>-103.90779999999999</v>
      </c>
      <c r="F20579" s="4">
        <v>-77.368799999999993</v>
      </c>
      <c r="G20579" s="4">
        <v>-75.802258333333299</v>
      </c>
      <c r="H20579" s="4">
        <v>-103.5722</v>
      </c>
      <c r="I20579" s="4">
        <v>-75.909041666666695</v>
      </c>
      <c r="J20579" s="4">
        <v>-43.9125916666667</v>
      </c>
      <c r="K20579" s="4">
        <v>32.366100000000003</v>
      </c>
      <c r="L20579" s="4">
        <v>257.49869999999999</v>
      </c>
    </row>
    <row r="20580" spans="1:12" x14ac:dyDescent="0.25">
      <c r="A20580" s="3">
        <v>42862.458333333336</v>
      </c>
      <c r="B20580" s="4">
        <v>50.17109</v>
      </c>
      <c r="C20580" s="4">
        <v>99.863799999999998</v>
      </c>
      <c r="D20580" s="4">
        <v>-12.351599999999999</v>
      </c>
      <c r="E20580" s="4">
        <v>-103.0805</v>
      </c>
      <c r="F20580" s="4">
        <v>-78.108800000000002</v>
      </c>
      <c r="G20580" s="4">
        <v>-80.063400000000001</v>
      </c>
      <c r="H20580" s="4">
        <v>-102.8335</v>
      </c>
      <c r="I20580" s="4">
        <v>-80.126300000000001</v>
      </c>
      <c r="J20580" s="4">
        <v>-48.127266666666699</v>
      </c>
      <c r="K20580" s="4">
        <v>25.9194</v>
      </c>
      <c r="L20580" s="4">
        <v>255.0514</v>
      </c>
    </row>
    <row r="20581" spans="1:12" x14ac:dyDescent="0.25">
      <c r="A20581" s="3">
        <v>42862.5</v>
      </c>
      <c r="B20581" s="4">
        <v>48.456049999999998</v>
      </c>
      <c r="C20581" s="4">
        <v>72.987899999999996</v>
      </c>
      <c r="D20581" s="4">
        <v>0.95779999999999998</v>
      </c>
      <c r="E20581" s="4">
        <v>-57.195799999999998</v>
      </c>
      <c r="F20581" s="4">
        <v>-41.161000000000001</v>
      </c>
      <c r="G20581" s="4">
        <v>-79.805625000000006</v>
      </c>
      <c r="H20581" s="4">
        <v>-56.870899999999999</v>
      </c>
      <c r="I20581" s="4">
        <v>-79.862849999999995</v>
      </c>
      <c r="J20581" s="4">
        <v>-48.272116666666697</v>
      </c>
      <c r="K20581" s="4">
        <v>26.161999999999999</v>
      </c>
      <c r="L20581" s="4">
        <v>249.8348</v>
      </c>
    </row>
    <row r="20582" spans="1:12" x14ac:dyDescent="0.25">
      <c r="A20582" s="3">
        <v>42862.541666666664</v>
      </c>
      <c r="B20582" s="4">
        <v>52.425939999999997</v>
      </c>
      <c r="C20582" s="4">
        <v>105.83620000000001</v>
      </c>
      <c r="D20582" s="4">
        <v>-14.4373</v>
      </c>
      <c r="E20582" s="4">
        <v>-110.4363</v>
      </c>
      <c r="F20582" s="4">
        <v>-84.110699999999994</v>
      </c>
      <c r="G20582" s="4">
        <v>-89.258116666666695</v>
      </c>
      <c r="H20582" s="4">
        <v>-110.14409999999999</v>
      </c>
      <c r="I20582" s="4">
        <v>-89.332433333333398</v>
      </c>
      <c r="J20582" s="4">
        <v>-54.061700000000002</v>
      </c>
      <c r="K20582" s="4">
        <v>27.1051</v>
      </c>
      <c r="L20582" s="4">
        <v>273.90179999999998</v>
      </c>
    </row>
    <row r="20583" spans="1:12" x14ac:dyDescent="0.25">
      <c r="A20583" s="3">
        <v>42862.583333333336</v>
      </c>
      <c r="B20583" s="4">
        <v>44.739440000000002</v>
      </c>
      <c r="C20583" s="4">
        <v>90.733599999999996</v>
      </c>
      <c r="D20583" s="4">
        <v>-15.4754</v>
      </c>
      <c r="E20583" s="4">
        <v>-100.7353</v>
      </c>
      <c r="F20583" s="4">
        <v>-77.308599999999998</v>
      </c>
      <c r="G20583" s="4">
        <v>-85.801000000000002</v>
      </c>
      <c r="H20583" s="4">
        <v>-100.52160000000001</v>
      </c>
      <c r="I20583" s="4">
        <v>-85.898158333333299</v>
      </c>
      <c r="J20583" s="4">
        <v>-52.554108333333303</v>
      </c>
      <c r="K20583" s="4">
        <v>28.099399999999999</v>
      </c>
      <c r="L20583" s="4">
        <v>250.21010000000001</v>
      </c>
    </row>
    <row r="20584" spans="1:12" x14ac:dyDescent="0.25">
      <c r="A20584" s="3">
        <v>42862.625</v>
      </c>
      <c r="B20584" s="4">
        <v>44.161679999999997</v>
      </c>
      <c r="C20584" s="4">
        <v>100.5102</v>
      </c>
      <c r="D20584" s="4">
        <v>-16.199400000000001</v>
      </c>
      <c r="E20584" s="4">
        <v>-110.1621</v>
      </c>
      <c r="F20584" s="4">
        <v>-84.255200000000002</v>
      </c>
      <c r="G20584" s="4">
        <v>-86.135458333333304</v>
      </c>
      <c r="H20584" s="4">
        <v>-109.8704</v>
      </c>
      <c r="I20584" s="4">
        <v>-86.265500000000003</v>
      </c>
      <c r="J20584" s="4">
        <v>-53.312633333333302</v>
      </c>
      <c r="K20584" s="4">
        <v>29.874400000000001</v>
      </c>
      <c r="L20584" s="4">
        <v>250.68389999999999</v>
      </c>
    </row>
    <row r="20585" spans="1:12" x14ac:dyDescent="0.25">
      <c r="A20585" s="3">
        <v>42862.666666666664</v>
      </c>
      <c r="B20585" s="4">
        <v>56.914009999999998</v>
      </c>
      <c r="C20585" s="4">
        <v>189.51910000000001</v>
      </c>
      <c r="D20585" s="4">
        <v>0.70679999999999998</v>
      </c>
      <c r="E20585" s="4">
        <v>-152.25290000000001</v>
      </c>
      <c r="F20585" s="4">
        <v>-108.983</v>
      </c>
      <c r="G20585" s="4">
        <v>-95.707391666666695</v>
      </c>
      <c r="H20585" s="4">
        <v>-150.59979999999999</v>
      </c>
      <c r="I20585" s="4">
        <v>-96.072566666666702</v>
      </c>
      <c r="J20585" s="4">
        <v>-56.176183333333299</v>
      </c>
      <c r="K20585" s="4">
        <v>124.2178</v>
      </c>
      <c r="L20585" s="4">
        <v>313.35109999999997</v>
      </c>
    </row>
    <row r="20586" spans="1:12" x14ac:dyDescent="0.25">
      <c r="A20586" s="3">
        <v>42862.708333333336</v>
      </c>
      <c r="B20586" s="4">
        <v>41.385219999999997</v>
      </c>
      <c r="C20586" s="4">
        <v>94.607600000000005</v>
      </c>
      <c r="D20586" s="4">
        <v>-14.629300000000001</v>
      </c>
      <c r="E20586" s="4">
        <v>-103.0172</v>
      </c>
      <c r="F20586" s="4">
        <v>-78.6036</v>
      </c>
      <c r="G20586" s="4">
        <v>-79.135666666666694</v>
      </c>
      <c r="H20586" s="4">
        <v>-102.7247</v>
      </c>
      <c r="I20586" s="4">
        <v>-79.257291666666703</v>
      </c>
      <c r="J20586" s="4">
        <v>-49.3626</v>
      </c>
      <c r="K20586" s="4">
        <v>18.4253</v>
      </c>
      <c r="L20586" s="4">
        <v>233.46979999999999</v>
      </c>
    </row>
    <row r="20587" spans="1:12" x14ac:dyDescent="0.25">
      <c r="A20587" s="3">
        <v>42862.75</v>
      </c>
      <c r="B20587" s="4">
        <v>86.343059999999994</v>
      </c>
      <c r="C20587" s="4">
        <v>269.06099999999998</v>
      </c>
      <c r="D20587" s="4">
        <v>-4.7195</v>
      </c>
      <c r="E20587" s="4">
        <v>-226.5145</v>
      </c>
      <c r="F20587" s="4">
        <v>-163.92099999999999</v>
      </c>
      <c r="G20587" s="4">
        <v>-110.338275</v>
      </c>
      <c r="H20587" s="4">
        <v>-224.09909999999999</v>
      </c>
      <c r="I20587" s="4">
        <v>-110.9301</v>
      </c>
      <c r="J20587" s="4">
        <v>-60.992525000000001</v>
      </c>
      <c r="K20587" s="4">
        <v>163.6765</v>
      </c>
      <c r="L20587" s="4">
        <v>411.70170000000002</v>
      </c>
    </row>
    <row r="20588" spans="1:12" x14ac:dyDescent="0.25">
      <c r="A20588" s="3">
        <v>42862.791666666664</v>
      </c>
      <c r="B20588" s="4">
        <v>62.763570000000001</v>
      </c>
      <c r="C20588" s="4">
        <v>97.176199999999994</v>
      </c>
      <c r="D20588" s="4">
        <v>-13.0814</v>
      </c>
      <c r="E20588" s="4">
        <v>-102.29389999999999</v>
      </c>
      <c r="F20588" s="4">
        <v>-77.664299999999997</v>
      </c>
      <c r="G20588" s="4">
        <v>-103.29065</v>
      </c>
      <c r="H20588" s="4">
        <v>-101.9686</v>
      </c>
      <c r="I20588" s="4">
        <v>-103.71193333333299</v>
      </c>
      <c r="J20588" s="4">
        <v>-61.898291666666701</v>
      </c>
      <c r="K20588" s="4">
        <v>18.650200000000002</v>
      </c>
      <c r="L20588" s="4">
        <v>342.52249999999998</v>
      </c>
    </row>
    <row r="20589" spans="1:12" x14ac:dyDescent="0.25">
      <c r="A20589" s="3">
        <v>42862.833333333336</v>
      </c>
      <c r="B20589" s="4">
        <v>42.647199999999998</v>
      </c>
      <c r="C20589" s="4">
        <v>96.798900000000003</v>
      </c>
      <c r="D20589" s="4">
        <v>-15.9055</v>
      </c>
      <c r="E20589" s="4">
        <v>-107.1506</v>
      </c>
      <c r="F20589" s="4">
        <v>-81.945999999999998</v>
      </c>
      <c r="G20589" s="4">
        <v>-85.1257916666667</v>
      </c>
      <c r="H20589" s="4">
        <v>-106.8674</v>
      </c>
      <c r="I20589" s="4">
        <v>-85.271208333333306</v>
      </c>
      <c r="J20589" s="4">
        <v>-53.530383333333297</v>
      </c>
      <c r="K20589" s="4">
        <v>34.445700000000002</v>
      </c>
      <c r="L20589" s="4">
        <v>250.18350000000001</v>
      </c>
    </row>
    <row r="20590" spans="1:12" x14ac:dyDescent="0.25">
      <c r="A20590" s="3">
        <v>42862.875</v>
      </c>
      <c r="B20590" s="4">
        <v>48.216589999999997</v>
      </c>
      <c r="C20590" s="4">
        <v>90.447500000000005</v>
      </c>
      <c r="D20590" s="4">
        <v>-14.4786</v>
      </c>
      <c r="E20590" s="4">
        <v>-99.407799999999995</v>
      </c>
      <c r="F20590" s="4">
        <v>-75.936099999999996</v>
      </c>
      <c r="G20590" s="4">
        <v>-99.854466666666696</v>
      </c>
      <c r="H20590" s="4">
        <v>-99.140100000000004</v>
      </c>
      <c r="I20590" s="4">
        <v>-100.10266666666701</v>
      </c>
      <c r="J20590" s="4">
        <v>-63.595525000000002</v>
      </c>
      <c r="K20590" s="4">
        <v>37.162100000000002</v>
      </c>
      <c r="L20590" s="4">
        <v>295.16609999999997</v>
      </c>
    </row>
    <row r="20591" spans="1:12" x14ac:dyDescent="0.25">
      <c r="A20591" s="3">
        <v>42862.916666666664</v>
      </c>
      <c r="B20591" s="4">
        <v>7.1774250000000004</v>
      </c>
      <c r="C20591" s="4">
        <v>24.1816</v>
      </c>
      <c r="D20591" s="4">
        <v>-30.4754</v>
      </c>
      <c r="E20591" s="4">
        <v>-75.081500000000005</v>
      </c>
      <c r="F20591" s="4">
        <v>-62.484299999999998</v>
      </c>
      <c r="G20591" s="4">
        <v>-68.218800000000002</v>
      </c>
      <c r="H20591" s="4">
        <v>-75.138000000000005</v>
      </c>
      <c r="I20591" s="4">
        <v>-68.339600000000004</v>
      </c>
      <c r="J20591" s="4">
        <v>-49.821366666666698</v>
      </c>
      <c r="K20591" s="4">
        <v>24.970300000000002</v>
      </c>
      <c r="L20591" s="4">
        <v>154.49709999999999</v>
      </c>
    </row>
    <row r="20592" spans="1:12" x14ac:dyDescent="0.25">
      <c r="A20592" s="3">
        <v>42862.958333333336</v>
      </c>
      <c r="B20592" s="4">
        <v>14.24349</v>
      </c>
      <c r="C20592" s="4">
        <v>-0.996</v>
      </c>
      <c r="D20592" s="4">
        <v>-34.198799999999999</v>
      </c>
      <c r="E20592" s="4">
        <v>-61.474400000000003</v>
      </c>
      <c r="F20592" s="4">
        <v>-53.692799999999998</v>
      </c>
      <c r="G20592" s="4">
        <v>-79.173033333333294</v>
      </c>
      <c r="H20592" s="4">
        <v>-61.69</v>
      </c>
      <c r="I20592" s="4">
        <v>-79.289850000000001</v>
      </c>
      <c r="J20592" s="4">
        <v>-56.483491666666701</v>
      </c>
      <c r="K20592" s="4">
        <v>13.3591</v>
      </c>
      <c r="L20592" s="4">
        <v>182.59649999999999</v>
      </c>
    </row>
    <row r="20593" spans="1:12" x14ac:dyDescent="0.25">
      <c r="A20593" s="3">
        <v>42863</v>
      </c>
      <c r="B20593" s="4">
        <v>-8.8070916666666701</v>
      </c>
      <c r="C20593" s="4">
        <v>-3.1484999999999999</v>
      </c>
      <c r="D20593" s="4">
        <v>-37.967199999999998</v>
      </c>
      <c r="E20593" s="4">
        <v>-66.382300000000001</v>
      </c>
      <c r="F20593" s="4">
        <v>-58.665199999999999</v>
      </c>
      <c r="G20593" s="4">
        <v>-62.922591666666698</v>
      </c>
      <c r="H20593" s="4">
        <v>-66.828599999999994</v>
      </c>
      <c r="I20593" s="4">
        <v>-62.793399999999998</v>
      </c>
      <c r="J20593" s="4">
        <v>-50.460358333333303</v>
      </c>
      <c r="K20593" s="4">
        <v>-24.6876</v>
      </c>
      <c r="L20593" s="4">
        <v>88.319180000000003</v>
      </c>
    </row>
    <row r="20594" spans="1:12" x14ac:dyDescent="0.25">
      <c r="A20594" s="3">
        <v>42863.041666666664</v>
      </c>
      <c r="B20594" s="4">
        <v>8.6394590000000004</v>
      </c>
      <c r="C20594" s="4">
        <v>47.171199999999999</v>
      </c>
      <c r="D20594" s="4">
        <v>-40.814799999999998</v>
      </c>
      <c r="E20594" s="4">
        <v>-112.5213</v>
      </c>
      <c r="F20594" s="4">
        <v>-92.307199999999995</v>
      </c>
      <c r="G20594" s="4">
        <v>-93.635116666666704</v>
      </c>
      <c r="H20594" s="4">
        <v>-112.5108</v>
      </c>
      <c r="I20594" s="4">
        <v>-93.697816666666697</v>
      </c>
      <c r="J20594" s="4">
        <v>-68.3736416666667</v>
      </c>
      <c r="K20594" s="4">
        <v>32.422899999999998</v>
      </c>
      <c r="L20594" s="4">
        <v>180.74610000000001</v>
      </c>
    </row>
    <row r="20595" spans="1:12" x14ac:dyDescent="0.25">
      <c r="A20595" s="3">
        <v>42863.083333333336</v>
      </c>
      <c r="B20595" s="4">
        <v>-28.936091666666702</v>
      </c>
      <c r="C20595" s="4">
        <v>-10.842499999999999</v>
      </c>
      <c r="D20595" s="4">
        <v>-36.500799999999998</v>
      </c>
      <c r="E20595" s="4">
        <v>-57.630099999999999</v>
      </c>
      <c r="F20595" s="4">
        <v>-51.612400000000001</v>
      </c>
      <c r="G20595" s="4">
        <v>-56.057274999999997</v>
      </c>
      <c r="H20595" s="4">
        <v>-57.897199999999998</v>
      </c>
      <c r="I20595" s="4">
        <v>-55.829666666666697</v>
      </c>
      <c r="J20595" s="4">
        <v>-49.256100000000004</v>
      </c>
      <c r="K20595" s="4">
        <v>-6.2279</v>
      </c>
      <c r="L20595" s="4">
        <v>28.620280000000001</v>
      </c>
    </row>
    <row r="20596" spans="1:12" x14ac:dyDescent="0.25">
      <c r="A20596" s="3">
        <v>42863.125</v>
      </c>
      <c r="B20596" s="4">
        <v>-29.261299999999999</v>
      </c>
      <c r="C20596" s="4">
        <v>-9.4163999999999994</v>
      </c>
      <c r="D20596" s="4">
        <v>-36.768999999999998</v>
      </c>
      <c r="E20596" s="4">
        <v>-59.086100000000002</v>
      </c>
      <c r="F20596" s="4">
        <v>-53.041600000000003</v>
      </c>
      <c r="G20596" s="4">
        <v>-57.402191666666702</v>
      </c>
      <c r="H20596" s="4">
        <v>-59.488</v>
      </c>
      <c r="I20596" s="4">
        <v>-57.201608333333297</v>
      </c>
      <c r="J20596" s="4">
        <v>-51.105233333333302</v>
      </c>
      <c r="K20596" s="4">
        <v>-26.154599999999999</v>
      </c>
      <c r="L20596" s="4">
        <v>37.617510000000003</v>
      </c>
    </row>
    <row r="20597" spans="1:12" x14ac:dyDescent="0.25">
      <c r="A20597" s="3">
        <v>42863.166666666664</v>
      </c>
      <c r="B20597" s="4">
        <v>-15.581583333333301</v>
      </c>
      <c r="C20597" s="4">
        <v>13.2234</v>
      </c>
      <c r="D20597" s="4">
        <v>0.31169999999999998</v>
      </c>
      <c r="E20597" s="4">
        <v>-10.194699999999999</v>
      </c>
      <c r="F20597" s="4">
        <v>-7.1645000000000003</v>
      </c>
      <c r="G20597" s="4">
        <v>-51.773708333333303</v>
      </c>
      <c r="H20597" s="4">
        <v>-10.086499999999999</v>
      </c>
      <c r="I20597" s="4">
        <v>-51.659558333333301</v>
      </c>
      <c r="J20597" s="4">
        <v>-43.407850000000003</v>
      </c>
      <c r="K20597" s="4">
        <v>15.695600000000001</v>
      </c>
      <c r="L20597" s="4">
        <v>59.102600000000002</v>
      </c>
    </row>
    <row r="20598" spans="1:12" x14ac:dyDescent="0.25">
      <c r="A20598" s="3">
        <v>42863.208333333336</v>
      </c>
      <c r="B20598" s="4">
        <v>23.876049999999999</v>
      </c>
      <c r="C20598" s="4">
        <v>19.928799999999999</v>
      </c>
      <c r="D20598" s="4">
        <v>13.8399</v>
      </c>
      <c r="E20598" s="4">
        <v>8.9626999999999999</v>
      </c>
      <c r="F20598" s="4">
        <v>10.4001</v>
      </c>
      <c r="G20598" s="4">
        <v>-21.119008333333301</v>
      </c>
      <c r="H20598" s="4">
        <v>9.1928000000000001</v>
      </c>
      <c r="I20598" s="4">
        <v>-21.247274999999998</v>
      </c>
      <c r="J20598" s="4">
        <v>-9.9826999999999995</v>
      </c>
      <c r="K20598" s="4">
        <v>18.401900000000001</v>
      </c>
      <c r="L20598" s="4">
        <v>93.655910000000006</v>
      </c>
    </row>
    <row r="20599" spans="1:12" x14ac:dyDescent="0.25">
      <c r="A20599" s="3">
        <v>42863.25</v>
      </c>
      <c r="B20599" s="4">
        <v>22.861560000000001</v>
      </c>
      <c r="C20599" s="4">
        <v>20.1753</v>
      </c>
      <c r="D20599" s="4">
        <v>17.430800000000001</v>
      </c>
      <c r="E20599" s="4">
        <v>15.3148</v>
      </c>
      <c r="F20599" s="4">
        <v>15.9948</v>
      </c>
      <c r="G20599" s="4">
        <v>6.3886919999999998</v>
      </c>
      <c r="H20599" s="4">
        <v>15.593299999999999</v>
      </c>
      <c r="I20599" s="4">
        <v>6.2082410000000001</v>
      </c>
      <c r="J20599" s="4">
        <v>10.52181</v>
      </c>
      <c r="K20599" s="4">
        <v>20.915500000000002</v>
      </c>
      <c r="L20599" s="4">
        <v>45.22383</v>
      </c>
    </row>
    <row r="20600" spans="1:12" x14ac:dyDescent="0.25">
      <c r="A20600" s="3">
        <v>42863.291666666664</v>
      </c>
      <c r="B20600" s="4">
        <v>20.61918</v>
      </c>
      <c r="C20600" s="4">
        <v>26.4314</v>
      </c>
      <c r="D20600" s="4">
        <v>15.0366</v>
      </c>
      <c r="E20600" s="4">
        <v>5.9466999999999999</v>
      </c>
      <c r="F20600" s="4">
        <v>8.5137</v>
      </c>
      <c r="G20600" s="4">
        <v>9.8732659999999992</v>
      </c>
      <c r="H20600" s="4">
        <v>6.2240000000000002</v>
      </c>
      <c r="I20600" s="4">
        <v>9.7082660000000001</v>
      </c>
      <c r="J20600" s="4">
        <v>12.556229999999999</v>
      </c>
      <c r="K20600" s="4">
        <v>20.8383</v>
      </c>
      <c r="L20600" s="4">
        <v>34.48865</v>
      </c>
    </row>
    <row r="20601" spans="1:12" x14ac:dyDescent="0.25">
      <c r="A20601" s="3">
        <v>42863.333333333336</v>
      </c>
      <c r="B20601" s="4">
        <v>22.164909999999999</v>
      </c>
      <c r="C20601" s="4">
        <v>27.395700000000001</v>
      </c>
      <c r="D20601" s="4">
        <v>16.379799999999999</v>
      </c>
      <c r="E20601" s="4">
        <v>7.6303000000000001</v>
      </c>
      <c r="F20601" s="4">
        <v>10.07</v>
      </c>
      <c r="G20601" s="4">
        <v>10.524889999999999</v>
      </c>
      <c r="H20601" s="4">
        <v>7.9386999999999999</v>
      </c>
      <c r="I20601" s="4">
        <v>10.384399999999999</v>
      </c>
      <c r="J20601" s="4">
        <v>13.37247</v>
      </c>
      <c r="K20601" s="4">
        <v>21.734000000000002</v>
      </c>
      <c r="L20601" s="4">
        <v>37.272880000000001</v>
      </c>
    </row>
    <row r="20602" spans="1:12" x14ac:dyDescent="0.25">
      <c r="A20602" s="3">
        <v>42863.375</v>
      </c>
      <c r="B20602" s="4">
        <v>29.715399999999999</v>
      </c>
      <c r="C20602" s="4">
        <v>93.120699999999999</v>
      </c>
      <c r="D20602" s="4">
        <v>5.8135000000000003</v>
      </c>
      <c r="E20602" s="4">
        <v>-64.554699999999997</v>
      </c>
      <c r="F20602" s="4">
        <v>-45.228999999999999</v>
      </c>
      <c r="G20602" s="4">
        <v>9.6283910000000006</v>
      </c>
      <c r="H20602" s="4">
        <v>-64.103200000000001</v>
      </c>
      <c r="I20602" s="4">
        <v>9.5113420000000009</v>
      </c>
      <c r="J20602" s="4">
        <v>14.45913</v>
      </c>
      <c r="K20602" s="4">
        <v>35.078299999999999</v>
      </c>
      <c r="L20602" s="4">
        <v>57.552959999999999</v>
      </c>
    </row>
    <row r="20603" spans="1:12" x14ac:dyDescent="0.25">
      <c r="A20603" s="3">
        <v>42863.416666666664</v>
      </c>
      <c r="B20603" s="4">
        <v>26.53246</v>
      </c>
      <c r="C20603" s="4">
        <v>28.7</v>
      </c>
      <c r="D20603" s="4">
        <v>15.9483</v>
      </c>
      <c r="E20603" s="4">
        <v>5.7445000000000004</v>
      </c>
      <c r="F20603" s="4">
        <v>8.6216000000000008</v>
      </c>
      <c r="G20603" s="4">
        <v>3.6844250000000001</v>
      </c>
      <c r="H20603" s="4">
        <v>6.0976999999999997</v>
      </c>
      <c r="I20603" s="4">
        <v>3.5931000000000002</v>
      </c>
      <c r="J20603" s="4">
        <v>9.2226250000000007</v>
      </c>
      <c r="K20603" s="4">
        <v>22.072700000000001</v>
      </c>
      <c r="L20603" s="4">
        <v>59.007770000000001</v>
      </c>
    </row>
    <row r="20604" spans="1:12" x14ac:dyDescent="0.25">
      <c r="A20604" s="3">
        <v>42863.458333333336</v>
      </c>
      <c r="B20604" s="4">
        <v>24.497769999999999</v>
      </c>
      <c r="C20604" s="4">
        <v>28.509</v>
      </c>
      <c r="D20604" s="4">
        <v>16.654599999999999</v>
      </c>
      <c r="E20604" s="4">
        <v>7.2370999999999999</v>
      </c>
      <c r="F20604" s="4">
        <v>9.8893000000000004</v>
      </c>
      <c r="G20604" s="4">
        <v>7.6124169999999998</v>
      </c>
      <c r="H20604" s="4">
        <v>7.609</v>
      </c>
      <c r="I20604" s="4">
        <v>7.5155419999999999</v>
      </c>
      <c r="J20604" s="4">
        <v>11.704800000000001</v>
      </c>
      <c r="K20604" s="4">
        <v>22.708200000000001</v>
      </c>
      <c r="L20604" s="4">
        <v>47.485300000000002</v>
      </c>
    </row>
    <row r="20605" spans="1:12" x14ac:dyDescent="0.25">
      <c r="A20605" s="3">
        <v>42863.5</v>
      </c>
      <c r="B20605" s="4">
        <v>29.18769</v>
      </c>
      <c r="C20605" s="4">
        <v>108.8165</v>
      </c>
      <c r="D20605" s="4">
        <v>-5.1673999999999998</v>
      </c>
      <c r="E20605" s="4">
        <v>-97.094999999999999</v>
      </c>
      <c r="F20605" s="4">
        <v>-71.855199999999996</v>
      </c>
      <c r="G20605" s="4">
        <v>-1.41966666666667</v>
      </c>
      <c r="H20605" s="4">
        <v>-96.674300000000002</v>
      </c>
      <c r="I20605" s="4">
        <v>-1.5453583333333301</v>
      </c>
      <c r="J20605" s="4">
        <v>6.0378829999999999</v>
      </c>
      <c r="K20605" s="4">
        <v>32.308300000000003</v>
      </c>
      <c r="L20605" s="4">
        <v>73.509259999999998</v>
      </c>
    </row>
    <row r="20606" spans="1:12" x14ac:dyDescent="0.25">
      <c r="A20606" s="3">
        <v>42863.541666666664</v>
      </c>
      <c r="B20606" s="4">
        <v>35.184269999999998</v>
      </c>
      <c r="C20606" s="4">
        <v>51.458199999999998</v>
      </c>
      <c r="D20606" s="4">
        <v>13.997199999999999</v>
      </c>
      <c r="E20606" s="4">
        <v>-15.971</v>
      </c>
      <c r="F20606" s="4">
        <v>-7.7603</v>
      </c>
      <c r="G20606" s="4">
        <v>-6.98206666666667</v>
      </c>
      <c r="H20606" s="4">
        <v>-15.5036</v>
      </c>
      <c r="I20606" s="4">
        <v>-7.1044666666666698</v>
      </c>
      <c r="J20606" s="4">
        <v>3.2483919999999999</v>
      </c>
      <c r="K20606" s="4">
        <v>28.3155</v>
      </c>
      <c r="L20606" s="4">
        <v>97.03828</v>
      </c>
    </row>
    <row r="20607" spans="1:12" x14ac:dyDescent="0.25">
      <c r="A20607" s="3">
        <v>42863.583333333336</v>
      </c>
      <c r="B20607" s="4">
        <v>61.483629999999998</v>
      </c>
      <c r="C20607" s="4">
        <v>96.402799999999999</v>
      </c>
      <c r="D20607" s="4">
        <v>0.36890000000000001</v>
      </c>
      <c r="E20607" s="4">
        <v>-76.836500000000001</v>
      </c>
      <c r="F20607" s="4">
        <v>-55.752099999999999</v>
      </c>
      <c r="G20607" s="4">
        <v>-67.559241666666694</v>
      </c>
      <c r="H20607" s="4">
        <v>-76.334699999999998</v>
      </c>
      <c r="I20607" s="4">
        <v>-67.650575000000003</v>
      </c>
      <c r="J20607" s="4">
        <v>-36.640783333333303</v>
      </c>
      <c r="K20607" s="4">
        <v>33.440800000000003</v>
      </c>
      <c r="L20607" s="4">
        <v>256.75650000000002</v>
      </c>
    </row>
    <row r="20608" spans="1:12" x14ac:dyDescent="0.25">
      <c r="A20608" s="3">
        <v>42863.625</v>
      </c>
      <c r="B20608" s="4">
        <v>89.229150000000004</v>
      </c>
      <c r="C20608" s="4">
        <v>178.89449999999999</v>
      </c>
      <c r="D20608" s="4">
        <v>-8.3483999999999998</v>
      </c>
      <c r="E20608" s="4">
        <v>-158.14590000000001</v>
      </c>
      <c r="F20608" s="4">
        <v>-117.84950000000001</v>
      </c>
      <c r="G20608" s="4">
        <v>-110.08159999999999</v>
      </c>
      <c r="H20608" s="4">
        <v>-157.32749999999999</v>
      </c>
      <c r="I20608" s="4">
        <v>-110.195775</v>
      </c>
      <c r="J20608" s="4">
        <v>-64.340091666666694</v>
      </c>
      <c r="K20608" s="4">
        <v>323.47280000000001</v>
      </c>
      <c r="L20608" s="4">
        <v>386.97430000000003</v>
      </c>
    </row>
    <row r="20609" spans="1:12" x14ac:dyDescent="0.25">
      <c r="A20609" s="3">
        <v>42863.666666666664</v>
      </c>
      <c r="B20609" s="4">
        <v>63.502740000000003</v>
      </c>
      <c r="C20609" s="4">
        <v>126.7011</v>
      </c>
      <c r="D20609" s="4">
        <v>-4.5172999999999996</v>
      </c>
      <c r="E20609" s="4">
        <v>-109.6228</v>
      </c>
      <c r="F20609" s="4">
        <v>-81.207599999999999</v>
      </c>
      <c r="G20609" s="4">
        <v>-81.433733333333294</v>
      </c>
      <c r="H20609" s="4">
        <v>-108.93219999999999</v>
      </c>
      <c r="I20609" s="4">
        <v>-81.568358333333293</v>
      </c>
      <c r="J20609" s="4">
        <v>-48.030283333333301</v>
      </c>
      <c r="K20609" s="4">
        <v>317.14299999999997</v>
      </c>
      <c r="L20609" s="4">
        <v>288.7851</v>
      </c>
    </row>
    <row r="20610" spans="1:12" x14ac:dyDescent="0.25">
      <c r="A20610" s="3">
        <v>42863.708333333336</v>
      </c>
      <c r="B20610" s="4">
        <v>46.35277</v>
      </c>
      <c r="C20610" s="4">
        <v>96.384</v>
      </c>
      <c r="D20610" s="4">
        <v>-10.1557</v>
      </c>
      <c r="E20610" s="4">
        <v>-95.834500000000006</v>
      </c>
      <c r="F20610" s="4">
        <v>-72.643000000000001</v>
      </c>
      <c r="G20610" s="4">
        <v>-76.3791333333333</v>
      </c>
      <c r="H20610" s="4">
        <v>-95.4589</v>
      </c>
      <c r="I20610" s="4">
        <v>-76.552283333333307</v>
      </c>
      <c r="J20610" s="4">
        <v>-47.779483333333303</v>
      </c>
      <c r="K20610" s="4">
        <v>29.0532</v>
      </c>
      <c r="L20610" s="4">
        <v>245.9682</v>
      </c>
    </row>
    <row r="20611" spans="1:12" x14ac:dyDescent="0.25">
      <c r="A20611" s="3">
        <v>42863.75</v>
      </c>
      <c r="B20611" s="4">
        <v>44.895850000000003</v>
      </c>
      <c r="C20611" s="4">
        <v>91.549599999999998</v>
      </c>
      <c r="D20611" s="4">
        <v>-12.869199999999999</v>
      </c>
      <c r="E20611" s="4">
        <v>-97.112200000000001</v>
      </c>
      <c r="F20611" s="4">
        <v>-74.116</v>
      </c>
      <c r="G20611" s="4">
        <v>-76.578516666666701</v>
      </c>
      <c r="H20611" s="4">
        <v>-96.662300000000002</v>
      </c>
      <c r="I20611" s="4">
        <v>-76.740408333333306</v>
      </c>
      <c r="J20611" s="4">
        <v>-48.391941666666703</v>
      </c>
      <c r="K20611" s="4">
        <v>37.966500000000003</v>
      </c>
      <c r="L20611" s="4">
        <v>236.0634</v>
      </c>
    </row>
    <row r="20612" spans="1:12" x14ac:dyDescent="0.25">
      <c r="A20612" s="3">
        <v>42863.791666666664</v>
      </c>
      <c r="B20612" s="4">
        <v>33.16977</v>
      </c>
      <c r="C20612" s="4">
        <v>83.636099999999999</v>
      </c>
      <c r="D20612" s="4">
        <v>-12.4413</v>
      </c>
      <c r="E20612" s="4">
        <v>-89.9392</v>
      </c>
      <c r="F20612" s="4">
        <v>-68.613100000000003</v>
      </c>
      <c r="G20612" s="4">
        <v>-70.962216666666706</v>
      </c>
      <c r="H20612" s="4">
        <v>-89.443399999999997</v>
      </c>
      <c r="I20612" s="4">
        <v>-71.209858333333301</v>
      </c>
      <c r="J20612" s="4">
        <v>-46.651416666666698</v>
      </c>
      <c r="K20612" s="4">
        <v>45.910800000000002</v>
      </c>
      <c r="L20612" s="4">
        <v>213.84520000000001</v>
      </c>
    </row>
    <row r="20613" spans="1:12" x14ac:dyDescent="0.25">
      <c r="A20613" s="3">
        <v>42863.833333333336</v>
      </c>
      <c r="B20613" s="4">
        <v>40.168349999999997</v>
      </c>
      <c r="C20613" s="4">
        <v>92.382300000000001</v>
      </c>
      <c r="D20613" s="4">
        <v>-10.927099999999999</v>
      </c>
      <c r="E20613" s="4">
        <v>-94.095299999999995</v>
      </c>
      <c r="F20613" s="4">
        <v>-71.474000000000004</v>
      </c>
      <c r="G20613" s="4">
        <v>-74.4108916666667</v>
      </c>
      <c r="H20613" s="4">
        <v>-93.718999999999994</v>
      </c>
      <c r="I20613" s="4">
        <v>-74.598466666666695</v>
      </c>
      <c r="J20613" s="4">
        <v>-47.782724999999999</v>
      </c>
      <c r="K20613" s="4">
        <v>32.356999999999999</v>
      </c>
      <c r="L20613" s="4">
        <v>226.5067</v>
      </c>
    </row>
    <row r="20614" spans="1:12" x14ac:dyDescent="0.25">
      <c r="A20614" s="3">
        <v>42863.875</v>
      </c>
      <c r="B20614" s="4">
        <v>37.561430000000001</v>
      </c>
      <c r="C20614" s="4">
        <v>78.746200000000002</v>
      </c>
      <c r="D20614" s="4">
        <v>-38.549199999999999</v>
      </c>
      <c r="E20614" s="4">
        <v>-134.0197</v>
      </c>
      <c r="F20614" s="4">
        <v>-107.1707</v>
      </c>
      <c r="G20614" s="4">
        <v>-63.364683333333303</v>
      </c>
      <c r="H20614" s="4">
        <v>-133.61600000000001</v>
      </c>
      <c r="I20614" s="4">
        <v>-63.503266666666697</v>
      </c>
      <c r="J20614" s="4">
        <v>-39.339458333333297</v>
      </c>
      <c r="K20614" s="4">
        <v>38.492400000000004</v>
      </c>
      <c r="L20614" s="4">
        <v>200.3245</v>
      </c>
    </row>
    <row r="20615" spans="1:12" x14ac:dyDescent="0.25">
      <c r="A20615" s="3">
        <v>42863.916666666664</v>
      </c>
      <c r="B20615" s="4">
        <v>27.970790000000001</v>
      </c>
      <c r="C20615" s="4">
        <v>79.010199999999998</v>
      </c>
      <c r="D20615" s="4">
        <v>-12.346500000000001</v>
      </c>
      <c r="E20615" s="4">
        <v>-86.241900000000001</v>
      </c>
      <c r="F20615" s="4">
        <v>-65.909499999999994</v>
      </c>
      <c r="G20615" s="4">
        <v>-60.105433333333302</v>
      </c>
      <c r="H20615" s="4">
        <v>-85.983800000000002</v>
      </c>
      <c r="I20615" s="4">
        <v>-60.212783333333299</v>
      </c>
      <c r="J20615" s="4">
        <v>-38.725208333333299</v>
      </c>
      <c r="K20615" s="4">
        <v>24.227699999999999</v>
      </c>
      <c r="L20615" s="4">
        <v>182.35849999999999</v>
      </c>
    </row>
    <row r="20616" spans="1:12" x14ac:dyDescent="0.25">
      <c r="A20616" s="3">
        <v>42863.958333333336</v>
      </c>
      <c r="B20616" s="4">
        <v>19.54241</v>
      </c>
      <c r="C20616" s="4">
        <v>16.864699999999999</v>
      </c>
      <c r="D20616" s="4">
        <v>14.607699999999999</v>
      </c>
      <c r="E20616" s="4">
        <v>12.852600000000001</v>
      </c>
      <c r="F20616" s="4">
        <v>13.4267</v>
      </c>
      <c r="G20616" s="4">
        <v>-8.4737666666666591</v>
      </c>
      <c r="H20616" s="4">
        <v>13.1493</v>
      </c>
      <c r="I20616" s="4">
        <v>-8.5238916666666693</v>
      </c>
      <c r="J20616" s="4">
        <v>-1.6637500000000001</v>
      </c>
      <c r="K20616" s="4">
        <v>18.956700000000001</v>
      </c>
      <c r="L20616" s="4">
        <v>63.80603</v>
      </c>
    </row>
    <row r="20617" spans="1:12" x14ac:dyDescent="0.25">
      <c r="A20617" s="3">
        <v>42864</v>
      </c>
      <c r="B20617" s="4">
        <v>19.308229999999998</v>
      </c>
      <c r="C20617" s="4">
        <v>23.184999999999999</v>
      </c>
      <c r="D20617" s="4">
        <v>13.4275</v>
      </c>
      <c r="E20617" s="4">
        <v>5.6418999999999997</v>
      </c>
      <c r="F20617" s="4">
        <v>7.8231999999999999</v>
      </c>
      <c r="G20617" s="4">
        <v>16.53856</v>
      </c>
      <c r="H20617" s="4">
        <v>5.9073000000000002</v>
      </c>
      <c r="I20617" s="4">
        <v>16.471800000000002</v>
      </c>
      <c r="J20617" s="4">
        <v>16.85098</v>
      </c>
      <c r="K20617" s="4">
        <v>22.0745</v>
      </c>
      <c r="L20617" s="4">
        <v>16.254200000000001</v>
      </c>
    </row>
    <row r="20618" spans="1:12" x14ac:dyDescent="0.25">
      <c r="A20618" s="3">
        <v>42864.041666666664</v>
      </c>
      <c r="B20618" s="4">
        <v>21.795739999999999</v>
      </c>
      <c r="C20618" s="4">
        <v>67.293599999999998</v>
      </c>
      <c r="D20618" s="4">
        <v>-14.914400000000001</v>
      </c>
      <c r="E20618" s="4">
        <v>-81.411299999999997</v>
      </c>
      <c r="F20618" s="4">
        <v>-63.212400000000002</v>
      </c>
      <c r="G20618" s="4">
        <v>-1.41255833333333</v>
      </c>
      <c r="H20618" s="4">
        <v>-81.330399999999997</v>
      </c>
      <c r="I20618" s="4">
        <v>-1.46763333333333</v>
      </c>
      <c r="J20618" s="4">
        <v>3.8544580000000002</v>
      </c>
      <c r="K20618" s="4">
        <v>12.0372</v>
      </c>
      <c r="L20618" s="4">
        <v>52.30585</v>
      </c>
    </row>
    <row r="20619" spans="1:12" x14ac:dyDescent="0.25">
      <c r="A20619" s="3">
        <v>42864.083333333336</v>
      </c>
      <c r="B20619" s="4">
        <v>18.95046</v>
      </c>
      <c r="C20619" s="4">
        <v>15.472200000000001</v>
      </c>
      <c r="D20619" s="4">
        <v>15.4236</v>
      </c>
      <c r="E20619" s="4">
        <v>15.486000000000001</v>
      </c>
      <c r="F20619" s="4">
        <v>15.5204</v>
      </c>
      <c r="G20619" s="4">
        <v>7.0091169999999998</v>
      </c>
      <c r="H20619" s="4">
        <v>15.7211</v>
      </c>
      <c r="I20619" s="4">
        <v>6.9059999999999997</v>
      </c>
      <c r="J20619" s="4">
        <v>9.8797840000000008</v>
      </c>
      <c r="K20619" s="4">
        <v>17.348400000000002</v>
      </c>
      <c r="L20619" s="4">
        <v>34.758310000000002</v>
      </c>
    </row>
    <row r="20620" spans="1:12" x14ac:dyDescent="0.25">
      <c r="A20620" s="3">
        <v>42864.125</v>
      </c>
      <c r="B20620" s="4">
        <v>20.144120000000001</v>
      </c>
      <c r="C20620" s="4">
        <v>18.303599999999999</v>
      </c>
      <c r="D20620" s="4">
        <v>18.083400000000001</v>
      </c>
      <c r="E20620" s="4">
        <v>18.0974</v>
      </c>
      <c r="F20620" s="4">
        <v>18.111999999999998</v>
      </c>
      <c r="G20620" s="4">
        <v>10.25423</v>
      </c>
      <c r="H20620" s="4">
        <v>18.365600000000001</v>
      </c>
      <c r="I20620" s="4">
        <v>10.19143</v>
      </c>
      <c r="J20620" s="4">
        <v>12.68573</v>
      </c>
      <c r="K20620" s="4">
        <v>19.773</v>
      </c>
      <c r="L20620" s="4">
        <v>33.004159999999999</v>
      </c>
    </row>
    <row r="20621" spans="1:12" x14ac:dyDescent="0.25">
      <c r="A20621" s="3">
        <v>42864.166666666664</v>
      </c>
      <c r="B20621" s="4">
        <v>21.8705</v>
      </c>
      <c r="C20621" s="4">
        <v>22.006</v>
      </c>
      <c r="D20621" s="4">
        <v>21.658300000000001</v>
      </c>
      <c r="E20621" s="4">
        <v>21.6235</v>
      </c>
      <c r="F20621" s="4">
        <v>21.622900000000001</v>
      </c>
      <c r="G20621" s="4">
        <v>20.93244</v>
      </c>
      <c r="H20621" s="4">
        <v>21.946100000000001</v>
      </c>
      <c r="I20621" s="4">
        <v>20.910309999999999</v>
      </c>
      <c r="J20621" s="4">
        <v>21.134080000000001</v>
      </c>
      <c r="K20621" s="4">
        <v>22.7563</v>
      </c>
      <c r="L20621" s="4">
        <v>21.273219999999998</v>
      </c>
    </row>
    <row r="20622" spans="1:12" x14ac:dyDescent="0.25">
      <c r="A20622" s="3">
        <v>42864.208333333336</v>
      </c>
      <c r="B20622" s="4">
        <v>21.492850000000001</v>
      </c>
      <c r="C20622" s="4">
        <v>20.8474</v>
      </c>
      <c r="D20622" s="4">
        <v>20.4252</v>
      </c>
      <c r="E20622" s="4">
        <v>20.332000000000001</v>
      </c>
      <c r="F20622" s="4">
        <v>20.329899999999999</v>
      </c>
      <c r="G20622" s="4">
        <v>20.706240000000001</v>
      </c>
      <c r="H20622" s="4">
        <v>20.64</v>
      </c>
      <c r="I20622" s="4">
        <v>20.688580000000002</v>
      </c>
      <c r="J20622" s="4">
        <v>20.816030000000001</v>
      </c>
      <c r="K20622" s="4">
        <v>21.1417</v>
      </c>
      <c r="L20622" s="4">
        <v>21.124079999999999</v>
      </c>
    </row>
    <row r="20623" spans="1:12" x14ac:dyDescent="0.25">
      <c r="A20623" s="3">
        <v>42864.25</v>
      </c>
      <c r="B20623" s="4">
        <v>20.933109999999999</v>
      </c>
      <c r="C20623" s="4">
        <v>21.805900000000001</v>
      </c>
      <c r="D20623" s="4">
        <v>21.424499999999998</v>
      </c>
      <c r="E20623" s="4">
        <v>21.343299999999999</v>
      </c>
      <c r="F20623" s="4">
        <v>21.353999999999999</v>
      </c>
      <c r="G20623" s="4">
        <v>20.128319999999999</v>
      </c>
      <c r="H20623" s="4">
        <v>21.679500000000001</v>
      </c>
      <c r="I20623" s="4">
        <v>20.094519999999999</v>
      </c>
      <c r="J20623" s="4">
        <v>20.246559999999999</v>
      </c>
      <c r="K20623" s="4">
        <v>22.229800000000001</v>
      </c>
      <c r="L20623" s="4">
        <v>20.546019999999999</v>
      </c>
    </row>
    <row r="20624" spans="1:12" x14ac:dyDescent="0.25">
      <c r="A20624" s="3">
        <v>42864.291666666664</v>
      </c>
      <c r="B20624" s="4">
        <v>21.051220000000001</v>
      </c>
      <c r="C20624" s="4">
        <v>22.352599999999999</v>
      </c>
      <c r="D20624" s="4">
        <v>22.03</v>
      </c>
      <c r="E20624" s="4">
        <v>21.968900000000001</v>
      </c>
      <c r="F20624" s="4">
        <v>21.998999999999999</v>
      </c>
      <c r="G20624" s="4">
        <v>20.282969999999999</v>
      </c>
      <c r="H20624" s="4">
        <v>22.3245</v>
      </c>
      <c r="I20624" s="4">
        <v>20.234829999999999</v>
      </c>
      <c r="J20624" s="4">
        <v>20.362259999999999</v>
      </c>
      <c r="K20624" s="4">
        <v>22.9239</v>
      </c>
      <c r="L20624" s="4">
        <v>20.572600000000001</v>
      </c>
    </row>
    <row r="20625" spans="1:12" x14ac:dyDescent="0.25">
      <c r="A20625" s="3">
        <v>42864.333333333336</v>
      </c>
      <c r="B20625" s="4">
        <v>22.817530000000001</v>
      </c>
      <c r="C20625" s="4">
        <v>22.736599999999999</v>
      </c>
      <c r="D20625" s="4">
        <v>22.346</v>
      </c>
      <c r="E20625" s="4">
        <v>22.286000000000001</v>
      </c>
      <c r="F20625" s="4">
        <v>22.282699999999998</v>
      </c>
      <c r="G20625" s="4">
        <v>22.100719999999999</v>
      </c>
      <c r="H20625" s="4">
        <v>22.653700000000001</v>
      </c>
      <c r="I20625" s="4">
        <v>22.023119999999999</v>
      </c>
      <c r="J20625" s="4">
        <v>22.104679999999998</v>
      </c>
      <c r="K20625" s="4">
        <v>23.007899999999999</v>
      </c>
      <c r="L20625" s="4">
        <v>22.358689999999999</v>
      </c>
    </row>
    <row r="20626" spans="1:12" x14ac:dyDescent="0.25">
      <c r="A20626" s="3">
        <v>42864.375</v>
      </c>
      <c r="B20626" s="4">
        <v>23.73657</v>
      </c>
      <c r="C20626" s="4">
        <v>23.761199999999999</v>
      </c>
      <c r="D20626" s="4">
        <v>23.247800000000002</v>
      </c>
      <c r="E20626" s="4">
        <v>23.136700000000001</v>
      </c>
      <c r="F20626" s="4">
        <v>23.127800000000001</v>
      </c>
      <c r="G20626" s="4">
        <v>23.0547</v>
      </c>
      <c r="H20626" s="4">
        <v>23.54</v>
      </c>
      <c r="I20626" s="4">
        <v>22.957360000000001</v>
      </c>
      <c r="J20626" s="4">
        <v>23.008220000000001</v>
      </c>
      <c r="K20626" s="4">
        <v>23.924299999999999</v>
      </c>
      <c r="L20626" s="4">
        <v>23.49455</v>
      </c>
    </row>
    <row r="20627" spans="1:12" x14ac:dyDescent="0.25">
      <c r="A20627" s="3">
        <v>42864.416666666664</v>
      </c>
      <c r="B20627" s="4">
        <v>21.885000000000002</v>
      </c>
      <c r="C20627" s="4">
        <v>22.464700000000001</v>
      </c>
      <c r="D20627" s="4">
        <v>22.1982</v>
      </c>
      <c r="E20627" s="4">
        <v>22.1782</v>
      </c>
      <c r="F20627" s="4">
        <v>22.179200000000002</v>
      </c>
      <c r="G20627" s="4">
        <v>21.233519999999999</v>
      </c>
      <c r="H20627" s="4">
        <v>22.579000000000001</v>
      </c>
      <c r="I20627" s="4">
        <v>21.202919999999999</v>
      </c>
      <c r="J20627" s="4">
        <v>21.18683</v>
      </c>
      <c r="K20627" s="4">
        <v>23.1282</v>
      </c>
      <c r="L20627" s="4">
        <v>21.641079999999999</v>
      </c>
    </row>
    <row r="20628" spans="1:12" x14ac:dyDescent="0.25">
      <c r="A20628" s="3">
        <v>42864.458333333336</v>
      </c>
      <c r="B20628" s="4">
        <v>25.271920000000001</v>
      </c>
      <c r="C20628" s="4">
        <v>25.694800000000001</v>
      </c>
      <c r="D20628" s="4">
        <v>25.276299999999999</v>
      </c>
      <c r="E20628" s="4">
        <v>25.1968</v>
      </c>
      <c r="F20628" s="4">
        <v>25.1999</v>
      </c>
      <c r="G20628" s="4">
        <v>24.496120000000001</v>
      </c>
      <c r="H20628" s="4">
        <v>25.6661</v>
      </c>
      <c r="I20628" s="4">
        <v>24.455190000000002</v>
      </c>
      <c r="J20628" s="4">
        <v>24.418399999999998</v>
      </c>
      <c r="K20628" s="4">
        <v>26.4038</v>
      </c>
      <c r="L20628" s="4">
        <v>24.947379999999999</v>
      </c>
    </row>
    <row r="20629" spans="1:12" x14ac:dyDescent="0.25">
      <c r="A20629" s="3">
        <v>42864.5</v>
      </c>
      <c r="B20629" s="4">
        <v>27.895309999999998</v>
      </c>
      <c r="C20629" s="4">
        <v>33.841900000000003</v>
      </c>
      <c r="D20629" s="4">
        <v>31.538900000000002</v>
      </c>
      <c r="E20629" s="4">
        <v>29.188500000000001</v>
      </c>
      <c r="F20629" s="4">
        <v>30.1373</v>
      </c>
      <c r="G20629" s="4">
        <v>26.59365</v>
      </c>
      <c r="H20629" s="4">
        <v>30.287299999999998</v>
      </c>
      <c r="I20629" s="4">
        <v>26.520140000000001</v>
      </c>
      <c r="J20629" s="4">
        <v>25.927489999999999</v>
      </c>
      <c r="K20629" s="4">
        <v>34.298299999999998</v>
      </c>
      <c r="L20629" s="4">
        <v>29.757750000000001</v>
      </c>
    </row>
    <row r="20630" spans="1:12" x14ac:dyDescent="0.25">
      <c r="A20630" s="3">
        <v>42864.541666666664</v>
      </c>
      <c r="B20630" s="4">
        <v>28.976929999999999</v>
      </c>
      <c r="C20630" s="4">
        <v>25.904</v>
      </c>
      <c r="D20630" s="4">
        <v>26.582100000000001</v>
      </c>
      <c r="E20630" s="4">
        <v>26.7182</v>
      </c>
      <c r="F20630" s="4">
        <v>26.978300000000001</v>
      </c>
      <c r="G20630" s="4">
        <v>27.56747</v>
      </c>
      <c r="H20630" s="4">
        <v>27.603100000000001</v>
      </c>
      <c r="I20630" s="4">
        <v>27.517379999999999</v>
      </c>
      <c r="J20630" s="4">
        <v>27.329830000000001</v>
      </c>
      <c r="K20630" s="4">
        <v>28.974799999999998</v>
      </c>
      <c r="L20630" s="4">
        <v>29.788740000000001</v>
      </c>
    </row>
    <row r="20631" spans="1:12" x14ac:dyDescent="0.25">
      <c r="A20631" s="3">
        <v>42864.583333333336</v>
      </c>
      <c r="B20631" s="4">
        <v>29.361789999999999</v>
      </c>
      <c r="C20631" s="4">
        <v>31.928599999999999</v>
      </c>
      <c r="D20631" s="4">
        <v>31.325199999999999</v>
      </c>
      <c r="E20631" s="4">
        <v>31.204000000000001</v>
      </c>
      <c r="F20631" s="4">
        <v>31.235800000000001</v>
      </c>
      <c r="G20631" s="4">
        <v>27.653500000000001</v>
      </c>
      <c r="H20631" s="4">
        <v>31.893999999999998</v>
      </c>
      <c r="I20631" s="4">
        <v>27.610980000000001</v>
      </c>
      <c r="J20631" s="4">
        <v>27.50159</v>
      </c>
      <c r="K20631" s="4">
        <v>35.068100000000001</v>
      </c>
      <c r="L20631" s="4">
        <v>30.431899999999999</v>
      </c>
    </row>
    <row r="20632" spans="1:12" x14ac:dyDescent="0.25">
      <c r="A20632" s="3">
        <v>42864.625</v>
      </c>
      <c r="B20632" s="4">
        <v>26.057369999999999</v>
      </c>
      <c r="C20632" s="4">
        <v>26.095300000000002</v>
      </c>
      <c r="D20632" s="4">
        <v>15.548500000000001</v>
      </c>
      <c r="E20632" s="4">
        <v>6.2450999999999999</v>
      </c>
      <c r="F20632" s="4">
        <v>9.0890000000000004</v>
      </c>
      <c r="G20632" s="4">
        <v>8.4095089999999999</v>
      </c>
      <c r="H20632" s="4">
        <v>7.1219999999999999</v>
      </c>
      <c r="I20632" s="4">
        <v>8.3274000000000008</v>
      </c>
      <c r="J20632" s="4">
        <v>11.88011</v>
      </c>
      <c r="K20632" s="4">
        <v>44.270800000000001</v>
      </c>
      <c r="L20632" s="4">
        <v>54.144289999999998</v>
      </c>
    </row>
    <row r="20633" spans="1:12" x14ac:dyDescent="0.25">
      <c r="A20633" s="3">
        <v>42864.666666666664</v>
      </c>
      <c r="B20633" s="4">
        <v>33.355980000000002</v>
      </c>
      <c r="C20633" s="4">
        <v>31.046199999999999</v>
      </c>
      <c r="D20633" s="4">
        <v>22.867699999999999</v>
      </c>
      <c r="E20633" s="4">
        <v>16.252099999999999</v>
      </c>
      <c r="F20633" s="4">
        <v>18.0808</v>
      </c>
      <c r="G20633" s="4">
        <v>-9.2523999999999997</v>
      </c>
      <c r="H20633" s="4">
        <v>16.805299999999999</v>
      </c>
      <c r="I20633" s="4">
        <v>-9.3637666666666703</v>
      </c>
      <c r="J20633" s="4">
        <v>2.1878669999999998</v>
      </c>
      <c r="K20633" s="4">
        <v>27.811</v>
      </c>
      <c r="L20633" s="4">
        <v>110.8613</v>
      </c>
    </row>
    <row r="20634" spans="1:12" x14ac:dyDescent="0.25">
      <c r="A20634" s="3">
        <v>42864.708333333336</v>
      </c>
      <c r="B20634" s="4">
        <v>28.344860000000001</v>
      </c>
      <c r="C20634" s="4">
        <v>29.589700000000001</v>
      </c>
      <c r="D20634" s="4">
        <v>17.323699999999999</v>
      </c>
      <c r="E20634" s="4">
        <v>3.3344</v>
      </c>
      <c r="F20634" s="4">
        <v>7.2826000000000004</v>
      </c>
      <c r="G20634" s="4">
        <v>-1.48498333333333</v>
      </c>
      <c r="H20634" s="4">
        <v>3.8344</v>
      </c>
      <c r="I20634" s="4">
        <v>-1.60703333333333</v>
      </c>
      <c r="J20634" s="4">
        <v>6.8118920000000003</v>
      </c>
      <c r="K20634" s="4">
        <v>25.385000000000002</v>
      </c>
      <c r="L20634" s="4">
        <v>79.736189999999993</v>
      </c>
    </row>
    <row r="20635" spans="1:12" x14ac:dyDescent="0.25">
      <c r="A20635" s="3">
        <v>42864.75</v>
      </c>
      <c r="B20635" s="4">
        <v>23.32976</v>
      </c>
      <c r="C20635" s="4">
        <v>9.6986000000000008</v>
      </c>
      <c r="D20635" s="4">
        <v>15.903600000000001</v>
      </c>
      <c r="E20635" s="4">
        <v>2.9344999999999999</v>
      </c>
      <c r="F20635" s="4">
        <v>6.6032000000000002</v>
      </c>
      <c r="G20635" s="4">
        <v>-2.4687916666666698</v>
      </c>
      <c r="H20635" s="4">
        <v>3.3860000000000001</v>
      </c>
      <c r="I20635" s="4">
        <v>-2.5948583333333302</v>
      </c>
      <c r="J20635" s="4">
        <v>5.8241170000000002</v>
      </c>
      <c r="K20635" s="4">
        <v>23.6479</v>
      </c>
      <c r="L20635" s="4">
        <v>69.180850000000007</v>
      </c>
    </row>
    <row r="20636" spans="1:12" x14ac:dyDescent="0.25">
      <c r="A20636" s="3">
        <v>42864.791666666664</v>
      </c>
      <c r="B20636" s="4">
        <v>20.683039999999998</v>
      </c>
      <c r="C20636" s="4">
        <v>48.002000000000002</v>
      </c>
      <c r="D20636" s="4">
        <v>8.9213000000000005</v>
      </c>
      <c r="E20636" s="4">
        <v>-22.771100000000001</v>
      </c>
      <c r="F20636" s="4">
        <v>-13.9442</v>
      </c>
      <c r="G20636" s="4">
        <v>-1.016275</v>
      </c>
      <c r="H20636" s="4">
        <v>-22.356300000000001</v>
      </c>
      <c r="I20636" s="4">
        <v>-1.1395999999999999</v>
      </c>
      <c r="J20636" s="4">
        <v>0.60060829999999998</v>
      </c>
      <c r="K20636" s="4">
        <v>22.330100000000002</v>
      </c>
      <c r="L20636" s="4">
        <v>62.165790000000001</v>
      </c>
    </row>
    <row r="20637" spans="1:12" x14ac:dyDescent="0.25">
      <c r="A20637" s="3">
        <v>42864.833333333336</v>
      </c>
      <c r="B20637" s="4">
        <v>24.135449999999999</v>
      </c>
      <c r="C20637" s="4">
        <v>26.080100000000002</v>
      </c>
      <c r="D20637" s="4">
        <v>14.9558</v>
      </c>
      <c r="E20637" s="4">
        <v>5.2873000000000001</v>
      </c>
      <c r="F20637" s="4">
        <v>8.3419000000000008</v>
      </c>
      <c r="G20637" s="4">
        <v>9.5551410000000008</v>
      </c>
      <c r="H20637" s="4">
        <v>5.7081999999999997</v>
      </c>
      <c r="I20637" s="4">
        <v>9.4204659999999993</v>
      </c>
      <c r="J20637" s="4">
        <v>14.034039999999999</v>
      </c>
      <c r="K20637" s="4">
        <v>23.242000000000001</v>
      </c>
      <c r="L20637" s="4">
        <v>39.13167</v>
      </c>
    </row>
    <row r="20638" spans="1:12" x14ac:dyDescent="0.25">
      <c r="A20638" s="3">
        <v>42864.875</v>
      </c>
      <c r="B20638" s="4">
        <v>25.789210000000001</v>
      </c>
      <c r="C20638" s="4">
        <v>28.1023</v>
      </c>
      <c r="D20638" s="4">
        <v>18.3764</v>
      </c>
      <c r="E20638" s="4">
        <v>10.4125</v>
      </c>
      <c r="F20638" s="4">
        <v>12.7052</v>
      </c>
      <c r="G20638" s="4">
        <v>10.902509999999999</v>
      </c>
      <c r="H20638" s="4">
        <v>10.853199999999999</v>
      </c>
      <c r="I20638" s="4">
        <v>10.78919</v>
      </c>
      <c r="J20638" s="4">
        <v>15.077730000000001</v>
      </c>
      <c r="K20638" s="4">
        <v>24.713000000000001</v>
      </c>
      <c r="L20638" s="4">
        <v>43.668770000000002</v>
      </c>
    </row>
    <row r="20639" spans="1:12" x14ac:dyDescent="0.25">
      <c r="A20639" s="3">
        <v>42864.916666666664</v>
      </c>
      <c r="B20639" s="4">
        <v>23.833290000000002</v>
      </c>
      <c r="C20639" s="4">
        <v>14.689500000000001</v>
      </c>
      <c r="D20639" s="4">
        <v>-7.6138000000000003</v>
      </c>
      <c r="E20639" s="4">
        <v>-31.596</v>
      </c>
      <c r="F20639" s="4">
        <v>-21.875900000000001</v>
      </c>
      <c r="G20639" s="4">
        <v>4.5574500000000002</v>
      </c>
      <c r="H20639" s="4">
        <v>-31.2761</v>
      </c>
      <c r="I20639" s="4">
        <v>4.4871080000000001</v>
      </c>
      <c r="J20639" s="4">
        <v>11.08764</v>
      </c>
      <c r="K20639" s="4">
        <v>18.456099999999999</v>
      </c>
      <c r="L20639" s="4">
        <v>44.641379999999998</v>
      </c>
    </row>
    <row r="20640" spans="1:12" x14ac:dyDescent="0.25">
      <c r="A20640" s="3">
        <v>42864.958333333336</v>
      </c>
      <c r="B20640" s="4">
        <v>21.928329999999999</v>
      </c>
      <c r="C20640" s="4">
        <v>25.493200000000002</v>
      </c>
      <c r="D20640" s="4">
        <v>13.9864</v>
      </c>
      <c r="E20640" s="4">
        <v>4.4497999999999998</v>
      </c>
      <c r="F20640" s="4">
        <v>7.1741000000000001</v>
      </c>
      <c r="G20640" s="4">
        <v>6.9021920000000003</v>
      </c>
      <c r="H20640" s="4">
        <v>4.782</v>
      </c>
      <c r="I20640" s="4">
        <v>6.8417579999999996</v>
      </c>
      <c r="J20640" s="4">
        <v>10.90985</v>
      </c>
      <c r="K20640" s="4">
        <v>20.059699999999999</v>
      </c>
      <c r="L20640" s="4">
        <v>41.229869999999998</v>
      </c>
    </row>
    <row r="20641" spans="1:12" x14ac:dyDescent="0.25">
      <c r="A20641" s="3">
        <v>42865</v>
      </c>
      <c r="B20641" s="4">
        <v>16.85464</v>
      </c>
      <c r="C20641" s="4">
        <v>17.679600000000001</v>
      </c>
      <c r="D20641" s="4">
        <v>11.597300000000001</v>
      </c>
      <c r="E20641" s="4">
        <v>6.5945999999999998</v>
      </c>
      <c r="F20641" s="4">
        <v>8.0228000000000002</v>
      </c>
      <c r="G20641" s="4">
        <v>1.937117</v>
      </c>
      <c r="H20641" s="4">
        <v>6.8329000000000004</v>
      </c>
      <c r="I20641" s="4">
        <v>1.9027080000000001</v>
      </c>
      <c r="J20641" s="4">
        <v>5.6179829999999997</v>
      </c>
      <c r="K20641" s="4">
        <v>15.1372</v>
      </c>
      <c r="L20641" s="4">
        <v>37.936149999999998</v>
      </c>
    </row>
    <row r="20642" spans="1:12" x14ac:dyDescent="0.25">
      <c r="A20642" s="3">
        <v>42865.041666666664</v>
      </c>
      <c r="B20642" s="4">
        <v>19.757709999999999</v>
      </c>
      <c r="C20642" s="4">
        <v>22.8581</v>
      </c>
      <c r="D20642" s="4">
        <v>22.474900000000002</v>
      </c>
      <c r="E20642" s="4">
        <v>22.4269</v>
      </c>
      <c r="F20642" s="4">
        <v>22.4603</v>
      </c>
      <c r="G20642" s="4">
        <v>18.014939999999999</v>
      </c>
      <c r="H20642" s="4">
        <v>22.8064</v>
      </c>
      <c r="I20642" s="4">
        <v>17.956569999999999</v>
      </c>
      <c r="J20642" s="4">
        <v>11.335760000000001</v>
      </c>
      <c r="K20642" s="4">
        <v>15.673999999999999</v>
      </c>
      <c r="L20642" s="4">
        <v>39.135210000000001</v>
      </c>
    </row>
    <row r="20643" spans="1:12" x14ac:dyDescent="0.25">
      <c r="A20643" s="3">
        <v>42865.083333333336</v>
      </c>
      <c r="B20643" s="4">
        <v>18.749189999999999</v>
      </c>
      <c r="C20643" s="4">
        <v>18.478400000000001</v>
      </c>
      <c r="D20643" s="4">
        <v>18.051600000000001</v>
      </c>
      <c r="E20643" s="4">
        <v>17.9438</v>
      </c>
      <c r="F20643" s="4">
        <v>17.963999999999999</v>
      </c>
      <c r="G20643" s="4">
        <v>10.88227</v>
      </c>
      <c r="H20643" s="4">
        <v>18.241800000000001</v>
      </c>
      <c r="I20643" s="4">
        <v>10.810980000000001</v>
      </c>
      <c r="J20643" s="4">
        <v>11.180389999999999</v>
      </c>
      <c r="K20643" s="4">
        <v>19.7501</v>
      </c>
      <c r="L20643" s="4">
        <v>35.205210000000001</v>
      </c>
    </row>
    <row r="20644" spans="1:12" x14ac:dyDescent="0.25">
      <c r="A20644" s="3">
        <v>42865.125</v>
      </c>
      <c r="B20644" s="4">
        <v>25.503979999999999</v>
      </c>
      <c r="C20644" s="4">
        <v>107.1294</v>
      </c>
      <c r="D20644" s="4">
        <v>12.947100000000001</v>
      </c>
      <c r="E20644" s="4">
        <v>-65.634100000000004</v>
      </c>
      <c r="F20644" s="4">
        <v>-43.934600000000003</v>
      </c>
      <c r="G20644" s="4">
        <v>-1.72593333333333</v>
      </c>
      <c r="H20644" s="4">
        <v>-65.025599999999997</v>
      </c>
      <c r="I20644" s="4">
        <v>-1.8066166666666701</v>
      </c>
      <c r="J20644" s="4">
        <v>4.9811170000000002</v>
      </c>
      <c r="K20644" s="4">
        <v>39.026499999999999</v>
      </c>
      <c r="L20644" s="4">
        <v>66.805099999999996</v>
      </c>
    </row>
    <row r="20645" spans="1:12" x14ac:dyDescent="0.25">
      <c r="A20645" s="3">
        <v>42865.166666666664</v>
      </c>
      <c r="B20645" s="4">
        <v>20.4634</v>
      </c>
      <c r="C20645" s="4">
        <v>18.1251</v>
      </c>
      <c r="D20645" s="4">
        <v>17.8047</v>
      </c>
      <c r="E20645" s="4">
        <v>17.749099999999999</v>
      </c>
      <c r="F20645" s="4">
        <v>17.7577</v>
      </c>
      <c r="G20645" s="4">
        <v>8.6737249999999992</v>
      </c>
      <c r="H20645" s="4">
        <v>18.034600000000001</v>
      </c>
      <c r="I20645" s="4">
        <v>8.6232589999999991</v>
      </c>
      <c r="J20645" s="4">
        <v>11.898490000000001</v>
      </c>
      <c r="K20645" s="4">
        <v>18.182200000000002</v>
      </c>
      <c r="L20645" s="4">
        <v>39.790759999999999</v>
      </c>
    </row>
    <row r="20646" spans="1:12" x14ac:dyDescent="0.25">
      <c r="A20646" s="3">
        <v>42865.208333333336</v>
      </c>
      <c r="B20646" s="4">
        <v>18.347180000000002</v>
      </c>
      <c r="C20646" s="4">
        <v>18.250800000000002</v>
      </c>
      <c r="D20646" s="4">
        <v>17.832599999999999</v>
      </c>
      <c r="E20646" s="4">
        <v>17.720300000000002</v>
      </c>
      <c r="F20646" s="4">
        <v>17.737100000000002</v>
      </c>
      <c r="G20646" s="4">
        <v>18.022040000000001</v>
      </c>
      <c r="H20646" s="4">
        <v>18.005199999999999</v>
      </c>
      <c r="I20646" s="4">
        <v>18.0016</v>
      </c>
      <c r="J20646" s="4">
        <v>17.656970000000001</v>
      </c>
      <c r="K20646" s="4">
        <v>18.0899</v>
      </c>
      <c r="L20646" s="4">
        <v>18.427969999999998</v>
      </c>
    </row>
    <row r="20647" spans="1:12" x14ac:dyDescent="0.25">
      <c r="A20647" s="3">
        <v>42865.25</v>
      </c>
      <c r="B20647" s="4">
        <v>19.57376</v>
      </c>
      <c r="C20647" s="4">
        <v>19.180700000000002</v>
      </c>
      <c r="D20647" s="4">
        <v>18.787500000000001</v>
      </c>
      <c r="E20647" s="4">
        <v>18.701599999999999</v>
      </c>
      <c r="F20647" s="4">
        <v>18.707100000000001</v>
      </c>
      <c r="G20647" s="4">
        <v>19.201840000000001</v>
      </c>
      <c r="H20647" s="4">
        <v>19.010999999999999</v>
      </c>
      <c r="I20647" s="4">
        <v>19.168700000000001</v>
      </c>
      <c r="J20647" s="4">
        <v>19.167999999999999</v>
      </c>
      <c r="K20647" s="4">
        <v>19.7941</v>
      </c>
      <c r="L20647" s="4">
        <v>19.563279999999999</v>
      </c>
    </row>
    <row r="20648" spans="1:12" x14ac:dyDescent="0.25">
      <c r="A20648" s="3">
        <v>42865.291666666664</v>
      </c>
      <c r="B20648" s="4">
        <v>12.638070000000001</v>
      </c>
      <c r="C20648" s="4">
        <v>23.039200000000001</v>
      </c>
      <c r="D20648" s="4">
        <v>22.6066</v>
      </c>
      <c r="E20648" s="4">
        <v>22.5654</v>
      </c>
      <c r="F20648" s="4">
        <v>22.567499999999999</v>
      </c>
      <c r="G20648" s="4">
        <v>12.280340000000001</v>
      </c>
      <c r="H20648" s="4">
        <v>22.9559</v>
      </c>
      <c r="I20648" s="4">
        <v>12.259219999999999</v>
      </c>
      <c r="J20648" s="4">
        <v>12.40197</v>
      </c>
      <c r="K20648" s="4">
        <v>23.494399999999999</v>
      </c>
      <c r="L20648" s="4">
        <v>12.428559999999999</v>
      </c>
    </row>
    <row r="20649" spans="1:12" x14ac:dyDescent="0.25">
      <c r="A20649" s="3">
        <v>42865.333333333336</v>
      </c>
      <c r="B20649" s="4">
        <v>19.865919999999999</v>
      </c>
      <c r="C20649" s="4">
        <v>20.654199999999999</v>
      </c>
      <c r="D20649" s="4">
        <v>20.621700000000001</v>
      </c>
      <c r="E20649" s="4">
        <v>20.626100000000001</v>
      </c>
      <c r="F20649" s="4">
        <v>20.408100000000001</v>
      </c>
      <c r="G20649" s="4">
        <v>19.642299999999999</v>
      </c>
      <c r="H20649" s="4">
        <v>20.984500000000001</v>
      </c>
      <c r="I20649" s="4">
        <v>19.57582</v>
      </c>
      <c r="J20649" s="4">
        <v>19.64479</v>
      </c>
      <c r="K20649" s="4">
        <v>20.238499999999998</v>
      </c>
      <c r="L20649" s="4">
        <v>20.182569999999998</v>
      </c>
    </row>
    <row r="20650" spans="1:12" x14ac:dyDescent="0.25">
      <c r="A20650" s="3">
        <v>42865.375</v>
      </c>
      <c r="B20650" s="4">
        <v>21.654350000000001</v>
      </c>
      <c r="C20650" s="4">
        <v>22.595400000000001</v>
      </c>
      <c r="D20650" s="4">
        <v>22.291699999999999</v>
      </c>
      <c r="E20650" s="4">
        <v>22.291799999999999</v>
      </c>
      <c r="F20650" s="4">
        <v>22.2742</v>
      </c>
      <c r="G20650" s="4">
        <v>21.626359999999998</v>
      </c>
      <c r="H20650" s="4">
        <v>22.703199999999999</v>
      </c>
      <c r="I20650" s="4">
        <v>21.48518</v>
      </c>
      <c r="J20650" s="4">
        <v>21.378969999999999</v>
      </c>
      <c r="K20650" s="4">
        <v>22.996300000000002</v>
      </c>
      <c r="L20650" s="4">
        <v>22.562709999999999</v>
      </c>
    </row>
    <row r="20651" spans="1:12" x14ac:dyDescent="0.25">
      <c r="A20651" s="3">
        <v>42865.416666666664</v>
      </c>
      <c r="B20651" s="4">
        <v>23.166319999999999</v>
      </c>
      <c r="C20651" s="4">
        <v>25.206</v>
      </c>
      <c r="D20651" s="4">
        <v>24.834199999999999</v>
      </c>
      <c r="E20651" s="4">
        <v>24.746500000000001</v>
      </c>
      <c r="F20651" s="4">
        <v>24.740100000000002</v>
      </c>
      <c r="G20651" s="4">
        <v>22.507200000000001</v>
      </c>
      <c r="H20651" s="4">
        <v>25.2212</v>
      </c>
      <c r="I20651" s="4">
        <v>22.412330000000001</v>
      </c>
      <c r="J20651" s="4">
        <v>22.401450000000001</v>
      </c>
      <c r="K20651" s="4">
        <v>25.3081</v>
      </c>
      <c r="L20651" s="4">
        <v>23.136050000000001</v>
      </c>
    </row>
    <row r="20652" spans="1:12" x14ac:dyDescent="0.25">
      <c r="A20652" s="3">
        <v>42865.458333333336</v>
      </c>
      <c r="B20652" s="4">
        <v>152.4084</v>
      </c>
      <c r="C20652" s="4">
        <v>201.72929999999999</v>
      </c>
      <c r="D20652" s="4">
        <v>200.0403</v>
      </c>
      <c r="E20652" s="4">
        <v>199.95859999999999</v>
      </c>
      <c r="F20652" s="4">
        <v>199.9958</v>
      </c>
      <c r="G20652" s="4">
        <v>151.33000000000001</v>
      </c>
      <c r="H20652" s="4">
        <v>203.8048</v>
      </c>
      <c r="I20652" s="4">
        <v>151.08799999999999</v>
      </c>
      <c r="J20652" s="4">
        <v>150.86920000000001</v>
      </c>
      <c r="K20652" s="4">
        <v>202.69479999999999</v>
      </c>
      <c r="L20652" s="4">
        <v>152.0316</v>
      </c>
    </row>
    <row r="20653" spans="1:12" x14ac:dyDescent="0.25">
      <c r="A20653" s="3">
        <v>42865.5</v>
      </c>
      <c r="B20653" s="4">
        <v>27.025919999999999</v>
      </c>
      <c r="C20653" s="4">
        <v>22.118300000000001</v>
      </c>
      <c r="D20653" s="4">
        <v>21.761399999999998</v>
      </c>
      <c r="E20653" s="4">
        <v>21.628499999999999</v>
      </c>
      <c r="F20653" s="4">
        <v>21.685700000000001</v>
      </c>
      <c r="G20653" s="4">
        <v>26.72681</v>
      </c>
      <c r="H20653" s="4">
        <v>22.044899999999998</v>
      </c>
      <c r="I20653" s="4">
        <v>26.709689999999998</v>
      </c>
      <c r="J20653" s="4">
        <v>26.79928</v>
      </c>
      <c r="K20653" s="4">
        <v>22.5379</v>
      </c>
      <c r="L20653" s="4">
        <v>26.686769999999999</v>
      </c>
    </row>
    <row r="20654" spans="1:12" x14ac:dyDescent="0.25">
      <c r="A20654" s="3">
        <v>42865.541666666664</v>
      </c>
      <c r="B20654" s="4">
        <v>25.508469999999999</v>
      </c>
      <c r="C20654" s="4">
        <v>27.5486</v>
      </c>
      <c r="D20654" s="4">
        <v>28.763999999999999</v>
      </c>
      <c r="E20654" s="4">
        <v>29.164400000000001</v>
      </c>
      <c r="F20654" s="4">
        <v>29.6922</v>
      </c>
      <c r="G20654" s="4">
        <v>26.064720000000001</v>
      </c>
      <c r="H20654" s="4">
        <v>30.315000000000001</v>
      </c>
      <c r="I20654" s="4">
        <v>25.888559999999998</v>
      </c>
      <c r="J20654" s="4">
        <v>25.322800000000001</v>
      </c>
      <c r="K20654" s="4">
        <v>61.739199999999997</v>
      </c>
      <c r="L20654" s="4">
        <v>24.972829999999998</v>
      </c>
    </row>
    <row r="20655" spans="1:12" x14ac:dyDescent="0.25">
      <c r="A20655" s="3">
        <v>42865.583333333336</v>
      </c>
      <c r="B20655" s="4">
        <v>28.471119999999999</v>
      </c>
      <c r="C20655" s="4">
        <v>26.031600000000001</v>
      </c>
      <c r="D20655" s="4">
        <v>25.649899999999999</v>
      </c>
      <c r="E20655" s="4">
        <v>25.5078</v>
      </c>
      <c r="F20655" s="4">
        <v>25.620699999999999</v>
      </c>
      <c r="G20655" s="4">
        <v>27.76634</v>
      </c>
      <c r="H20655" s="4">
        <v>26.045300000000001</v>
      </c>
      <c r="I20655" s="4">
        <v>27.595199999999998</v>
      </c>
      <c r="J20655" s="4">
        <v>27.76183</v>
      </c>
      <c r="K20655" s="4">
        <v>30.0168</v>
      </c>
      <c r="L20655" s="4">
        <v>27.475899999999999</v>
      </c>
    </row>
    <row r="20656" spans="1:12" x14ac:dyDescent="0.25">
      <c r="A20656" s="3">
        <v>42865.625</v>
      </c>
      <c r="B20656" s="4">
        <v>27.792829999999999</v>
      </c>
      <c r="C20656" s="4">
        <v>27.150300000000001</v>
      </c>
      <c r="D20656" s="4">
        <v>26.616</v>
      </c>
      <c r="E20656" s="4">
        <v>26.417000000000002</v>
      </c>
      <c r="F20656" s="4">
        <v>26.489000000000001</v>
      </c>
      <c r="G20656" s="4">
        <v>26.778310000000001</v>
      </c>
      <c r="H20656" s="4">
        <v>26.9208</v>
      </c>
      <c r="I20656" s="4">
        <v>26.63767</v>
      </c>
      <c r="J20656" s="4">
        <v>26.896270000000001</v>
      </c>
      <c r="K20656" s="4">
        <v>28.401399999999999</v>
      </c>
      <c r="L20656" s="4">
        <v>26.728280000000002</v>
      </c>
    </row>
    <row r="20657" spans="1:12" x14ac:dyDescent="0.25">
      <c r="A20657" s="3">
        <v>42865.666666666664</v>
      </c>
      <c r="B20657" s="4">
        <v>29.846260000000001</v>
      </c>
      <c r="C20657" s="4">
        <v>27.466200000000001</v>
      </c>
      <c r="D20657" s="4">
        <v>26.915299999999998</v>
      </c>
      <c r="E20657" s="4">
        <v>26.709399999999999</v>
      </c>
      <c r="F20657" s="4">
        <v>26.791499999999999</v>
      </c>
      <c r="G20657" s="4">
        <v>26.814489999999999</v>
      </c>
      <c r="H20657" s="4">
        <v>27.234000000000002</v>
      </c>
      <c r="I20657" s="4">
        <v>26.630130000000001</v>
      </c>
      <c r="J20657" s="4">
        <v>27.74372</v>
      </c>
      <c r="K20657" s="4">
        <v>29.378599999999999</v>
      </c>
      <c r="L20657" s="4">
        <v>31.30911</v>
      </c>
    </row>
    <row r="20658" spans="1:12" x14ac:dyDescent="0.25">
      <c r="A20658" s="3">
        <v>42865.708333333336</v>
      </c>
      <c r="B20658" s="4">
        <v>28.996189999999999</v>
      </c>
      <c r="C20658" s="4">
        <v>27.971299999999999</v>
      </c>
      <c r="D20658" s="4">
        <v>27.406199999999998</v>
      </c>
      <c r="E20658" s="4">
        <v>27.239899999999999</v>
      </c>
      <c r="F20658" s="4">
        <v>27.2788</v>
      </c>
      <c r="G20658" s="4">
        <v>26.965150000000001</v>
      </c>
      <c r="H20658" s="4">
        <v>27.770099999999999</v>
      </c>
      <c r="I20658" s="4">
        <v>26.821439999999999</v>
      </c>
      <c r="J20658" s="4">
        <v>27.64086</v>
      </c>
      <c r="K20658" s="4">
        <v>29.766999999999999</v>
      </c>
      <c r="L20658" s="4">
        <v>29.120270000000001</v>
      </c>
    </row>
    <row r="20659" spans="1:12" x14ac:dyDescent="0.25">
      <c r="A20659" s="3">
        <v>42865.75</v>
      </c>
      <c r="B20659" s="4">
        <v>24.696899999999999</v>
      </c>
      <c r="C20659" s="4">
        <v>21.1022</v>
      </c>
      <c r="D20659" s="4">
        <v>20.089099999999998</v>
      </c>
      <c r="E20659" s="4">
        <v>19.3933</v>
      </c>
      <c r="F20659" s="4">
        <v>19.6294</v>
      </c>
      <c r="G20659" s="4">
        <v>15.23766</v>
      </c>
      <c r="H20659" s="4">
        <v>19.776900000000001</v>
      </c>
      <c r="I20659" s="4">
        <v>15.14237</v>
      </c>
      <c r="J20659" s="4">
        <v>17.657080000000001</v>
      </c>
      <c r="K20659" s="4">
        <v>22.585000000000001</v>
      </c>
      <c r="L20659" s="4">
        <v>36.91469</v>
      </c>
    </row>
    <row r="20660" spans="1:12" x14ac:dyDescent="0.25">
      <c r="A20660" s="3">
        <v>42865.791666666664</v>
      </c>
      <c r="B20660" s="4">
        <v>27.71283</v>
      </c>
      <c r="C20660" s="4">
        <v>27.641500000000001</v>
      </c>
      <c r="D20660" s="4">
        <v>19.454799999999999</v>
      </c>
      <c r="E20660" s="4">
        <v>12.7639</v>
      </c>
      <c r="F20660" s="4">
        <v>14.640700000000001</v>
      </c>
      <c r="G20660" s="4">
        <v>6.7658500000000004</v>
      </c>
      <c r="H20660" s="4">
        <v>13.1677</v>
      </c>
      <c r="I20660" s="4">
        <v>6.7458330000000002</v>
      </c>
      <c r="J20660" s="4">
        <v>11.96583</v>
      </c>
      <c r="K20660" s="4">
        <v>23.760999999999999</v>
      </c>
      <c r="L20660" s="4">
        <v>57.526519999999998</v>
      </c>
    </row>
    <row r="20661" spans="1:12" x14ac:dyDescent="0.25">
      <c r="A20661" s="3">
        <v>42865.833333333336</v>
      </c>
      <c r="B20661" s="4">
        <v>22.76163</v>
      </c>
      <c r="C20661" s="4">
        <v>21.5244</v>
      </c>
      <c r="D20661" s="4">
        <v>21.162099999999999</v>
      </c>
      <c r="E20661" s="4">
        <v>21.065999999999999</v>
      </c>
      <c r="F20661" s="4">
        <v>21.0916</v>
      </c>
      <c r="G20661" s="4">
        <v>20.845420000000001</v>
      </c>
      <c r="H20661" s="4">
        <v>21.459900000000001</v>
      </c>
      <c r="I20661" s="4">
        <v>20.839970000000001</v>
      </c>
      <c r="J20661" s="4">
        <v>21.442270000000001</v>
      </c>
      <c r="K20661" s="4">
        <v>23.2042</v>
      </c>
      <c r="L20661" s="4">
        <v>23.178329999999999</v>
      </c>
    </row>
    <row r="20662" spans="1:12" x14ac:dyDescent="0.25">
      <c r="A20662" s="3">
        <v>42865.875</v>
      </c>
      <c r="B20662" s="4">
        <v>23.710730000000002</v>
      </c>
      <c r="C20662" s="4">
        <v>28.1587</v>
      </c>
      <c r="D20662" s="4">
        <v>20.6877</v>
      </c>
      <c r="E20662" s="4">
        <v>14.8055</v>
      </c>
      <c r="F20662" s="4">
        <v>16.407399999999999</v>
      </c>
      <c r="G20662" s="4">
        <v>20.427610000000001</v>
      </c>
      <c r="H20662" s="4">
        <v>15.232799999999999</v>
      </c>
      <c r="I20662" s="4">
        <v>20.415220000000001</v>
      </c>
      <c r="J20662" s="4">
        <v>21.387170000000001</v>
      </c>
      <c r="K20662" s="4">
        <v>24.3231</v>
      </c>
      <c r="L20662" s="4">
        <v>26.202919999999999</v>
      </c>
    </row>
    <row r="20663" spans="1:12" x14ac:dyDescent="0.25">
      <c r="A20663" s="3">
        <v>42865.916666666664</v>
      </c>
      <c r="B20663" s="4">
        <v>22.931730000000002</v>
      </c>
      <c r="C20663" s="4">
        <v>22.5242</v>
      </c>
      <c r="D20663" s="4">
        <v>21.857900000000001</v>
      </c>
      <c r="E20663" s="4">
        <v>21.678599999999999</v>
      </c>
      <c r="F20663" s="4">
        <v>21.670500000000001</v>
      </c>
      <c r="G20663" s="4">
        <v>21.863389999999999</v>
      </c>
      <c r="H20663" s="4">
        <v>22.0854</v>
      </c>
      <c r="I20663" s="4">
        <v>21.858830000000001</v>
      </c>
      <c r="J20663" s="4">
        <v>22.164660000000001</v>
      </c>
      <c r="K20663" s="4">
        <v>23.1157</v>
      </c>
      <c r="L20663" s="4">
        <v>22.550630000000002</v>
      </c>
    </row>
    <row r="20664" spans="1:12" x14ac:dyDescent="0.25">
      <c r="A20664" s="3">
        <v>42865.958333333336</v>
      </c>
      <c r="B20664" s="4">
        <v>26.465820000000001</v>
      </c>
      <c r="C20664" s="4">
        <v>21.974</v>
      </c>
      <c r="D20664" s="4">
        <v>19.826499999999999</v>
      </c>
      <c r="E20664" s="4">
        <v>18.3628</v>
      </c>
      <c r="F20664" s="4">
        <v>18.721900000000002</v>
      </c>
      <c r="G20664" s="4">
        <v>16.000520000000002</v>
      </c>
      <c r="H20664" s="4">
        <v>18.719200000000001</v>
      </c>
      <c r="I20664" s="4">
        <v>15.97227</v>
      </c>
      <c r="J20664" s="4">
        <v>18.600739999999998</v>
      </c>
      <c r="K20664" s="4">
        <v>21.4923</v>
      </c>
      <c r="L20664" s="4">
        <v>40.910299999999999</v>
      </c>
    </row>
    <row r="20665" spans="1:12" x14ac:dyDescent="0.25">
      <c r="A20665" s="3">
        <v>42866</v>
      </c>
      <c r="B20665" s="4">
        <v>22.042560000000002</v>
      </c>
      <c r="C20665" s="4">
        <v>18.622900000000001</v>
      </c>
      <c r="D20665" s="4">
        <v>18.078800000000001</v>
      </c>
      <c r="E20665" s="4">
        <v>17.9146</v>
      </c>
      <c r="F20665" s="4">
        <v>17.920500000000001</v>
      </c>
      <c r="G20665" s="4">
        <v>11.06189</v>
      </c>
      <c r="H20665" s="4">
        <v>18.214300000000001</v>
      </c>
      <c r="I20665" s="4">
        <v>11.04222</v>
      </c>
      <c r="J20665" s="4">
        <v>13.812340000000001</v>
      </c>
      <c r="K20665" s="4">
        <v>19.092300000000002</v>
      </c>
      <c r="L20665" s="4">
        <v>37.623469999999998</v>
      </c>
    </row>
    <row r="20666" spans="1:12" x14ac:dyDescent="0.25">
      <c r="A20666" s="3">
        <v>42866.041666666664</v>
      </c>
      <c r="B20666" s="4">
        <v>1.480092</v>
      </c>
      <c r="C20666" s="4">
        <v>-19.911000000000001</v>
      </c>
      <c r="D20666" s="4">
        <v>-38.501899999999999</v>
      </c>
      <c r="E20666" s="4">
        <v>-54.603900000000003</v>
      </c>
      <c r="F20666" s="4">
        <v>-50.114800000000002</v>
      </c>
      <c r="G20666" s="4">
        <v>-13.2261166666667</v>
      </c>
      <c r="H20666" s="4">
        <v>-55.1496</v>
      </c>
      <c r="I20666" s="4">
        <v>-13.226941666666701</v>
      </c>
      <c r="J20666" s="4">
        <v>-9.6248583333333304</v>
      </c>
      <c r="K20666" s="4">
        <v>-35.977699999999999</v>
      </c>
      <c r="L20666" s="4">
        <v>25.081130000000002</v>
      </c>
    </row>
    <row r="20667" spans="1:12" x14ac:dyDescent="0.25">
      <c r="A20667" s="3">
        <v>42866.083333333336</v>
      </c>
      <c r="B20667" s="4">
        <v>21.23105</v>
      </c>
      <c r="C20667" s="4">
        <v>71.228300000000004</v>
      </c>
      <c r="D20667" s="4">
        <v>-16.3277</v>
      </c>
      <c r="E20667" s="4">
        <v>-89.795199999999994</v>
      </c>
      <c r="F20667" s="4">
        <v>-69.472200000000001</v>
      </c>
      <c r="G20667" s="4">
        <v>-19.629408333333298</v>
      </c>
      <c r="H20667" s="4">
        <v>-89.702100000000002</v>
      </c>
      <c r="I20667" s="4">
        <v>-19.649550000000001</v>
      </c>
      <c r="J20667" s="4">
        <v>-9.54761666666667</v>
      </c>
      <c r="K20667" s="4">
        <v>6.4489999999999998</v>
      </c>
      <c r="L20667" s="4">
        <v>84.741659999999996</v>
      </c>
    </row>
    <row r="20668" spans="1:12" x14ac:dyDescent="0.25">
      <c r="A20668" s="3">
        <v>42866.125</v>
      </c>
      <c r="B20668" s="4">
        <v>29.551290000000002</v>
      </c>
      <c r="C20668" s="4">
        <v>44.681899999999999</v>
      </c>
      <c r="D20668" s="4">
        <v>3.0566</v>
      </c>
      <c r="E20668" s="4">
        <v>-31.748699999999999</v>
      </c>
      <c r="F20668" s="4">
        <v>-22.116399999999999</v>
      </c>
      <c r="G20668" s="4">
        <v>-48.025366666666699</v>
      </c>
      <c r="H20668" s="4">
        <v>-31.5381</v>
      </c>
      <c r="I20668" s="4">
        <v>-48.040750000000003</v>
      </c>
      <c r="J20668" s="4">
        <v>-28.973424999999999</v>
      </c>
      <c r="K20668" s="4">
        <v>14.8505</v>
      </c>
      <c r="L20668" s="4">
        <v>151.11539999999999</v>
      </c>
    </row>
    <row r="20669" spans="1:12" x14ac:dyDescent="0.25">
      <c r="A20669" s="3">
        <v>42866.166666666664</v>
      </c>
      <c r="B20669" s="4">
        <v>18.092120000000001</v>
      </c>
      <c r="C20669" s="4">
        <v>14.190200000000001</v>
      </c>
      <c r="D20669" s="4">
        <v>-4.8193999999999999</v>
      </c>
      <c r="E20669" s="4">
        <v>-20.787700000000001</v>
      </c>
      <c r="F20669" s="4">
        <v>-16.369299999999999</v>
      </c>
      <c r="G20669" s="4">
        <v>-5.2633333333333301</v>
      </c>
      <c r="H20669" s="4">
        <v>-20.787500000000001</v>
      </c>
      <c r="I20669" s="4">
        <v>-5.2733166666666698</v>
      </c>
      <c r="J20669" s="4">
        <v>0.44804169999999999</v>
      </c>
      <c r="K20669" s="4">
        <v>1.2E-2</v>
      </c>
      <c r="L20669" s="4">
        <v>53.7044</v>
      </c>
    </row>
    <row r="20670" spans="1:12" x14ac:dyDescent="0.25">
      <c r="A20670" s="3">
        <v>42866.208333333336</v>
      </c>
      <c r="B20670" s="4">
        <v>19.48358</v>
      </c>
      <c r="C20670" s="4">
        <v>20.587599999999998</v>
      </c>
      <c r="D20670" s="4">
        <v>14.7705</v>
      </c>
      <c r="E20670" s="4">
        <v>10.129300000000001</v>
      </c>
      <c r="F20670" s="4">
        <v>11.3773</v>
      </c>
      <c r="G20670" s="4">
        <v>7.5999160000000003</v>
      </c>
      <c r="H20670" s="4">
        <v>10.382400000000001</v>
      </c>
      <c r="I20670" s="4">
        <v>7.5870329999999999</v>
      </c>
      <c r="J20670" s="4">
        <v>10.48771</v>
      </c>
      <c r="K20670" s="4">
        <v>16.890799999999999</v>
      </c>
      <c r="L20670" s="4">
        <v>36.604399999999998</v>
      </c>
    </row>
    <row r="20671" spans="1:12" x14ac:dyDescent="0.25">
      <c r="A20671" s="3">
        <v>42866.25</v>
      </c>
      <c r="B20671" s="4">
        <v>18.05048</v>
      </c>
      <c r="C20671" s="4">
        <v>16.729700000000001</v>
      </c>
      <c r="D20671" s="4">
        <v>16.2806</v>
      </c>
      <c r="E20671" s="4">
        <v>16.162700000000001</v>
      </c>
      <c r="F20671" s="4">
        <v>16.153300000000002</v>
      </c>
      <c r="G20671" s="4">
        <v>12.623250000000001</v>
      </c>
      <c r="H20671" s="4">
        <v>16.423200000000001</v>
      </c>
      <c r="I20671" s="4">
        <v>12.607699999999999</v>
      </c>
      <c r="J20671" s="4">
        <v>13.990180000000001</v>
      </c>
      <c r="K20671" s="4">
        <v>16.838699999999999</v>
      </c>
      <c r="L20671" s="4">
        <v>25.196480000000001</v>
      </c>
    </row>
    <row r="20672" spans="1:12" x14ac:dyDescent="0.25">
      <c r="A20672" s="3">
        <v>42866.291666666664</v>
      </c>
      <c r="B20672" s="4">
        <v>10.626569999999999</v>
      </c>
      <c r="C20672" s="4">
        <v>25.522300000000001</v>
      </c>
      <c r="D20672" s="4">
        <v>16.180900000000001</v>
      </c>
      <c r="E20672" s="4">
        <v>8.6564999999999994</v>
      </c>
      <c r="F20672" s="4">
        <v>10.6976</v>
      </c>
      <c r="G20672" s="4">
        <v>6.0328920000000004</v>
      </c>
      <c r="H20672" s="4">
        <v>8.9701000000000004</v>
      </c>
      <c r="I20672" s="4">
        <v>6.0300330000000004</v>
      </c>
      <c r="J20672" s="4">
        <v>7.1304169999999996</v>
      </c>
      <c r="K20672" s="4">
        <v>19.146100000000001</v>
      </c>
      <c r="L20672" s="4">
        <v>17.133089999999999</v>
      </c>
    </row>
    <row r="20673" spans="1:12" x14ac:dyDescent="0.25">
      <c r="A20673" s="3">
        <v>42866.333333333336</v>
      </c>
      <c r="B20673" s="4">
        <v>19.874369999999999</v>
      </c>
      <c r="C20673" s="4">
        <v>19.8931</v>
      </c>
      <c r="D20673" s="4">
        <v>19.320599999999999</v>
      </c>
      <c r="E20673" s="4">
        <v>19.173200000000001</v>
      </c>
      <c r="F20673" s="4">
        <v>19.172599999999999</v>
      </c>
      <c r="G20673" s="4">
        <v>14.645350000000001</v>
      </c>
      <c r="H20673" s="4">
        <v>19.510300000000001</v>
      </c>
      <c r="I20673" s="4">
        <v>14.63588</v>
      </c>
      <c r="J20673" s="4">
        <v>15.98808</v>
      </c>
      <c r="K20673" s="4">
        <v>20.3828</v>
      </c>
      <c r="L20673" s="4">
        <v>26.367370000000001</v>
      </c>
    </row>
    <row r="20674" spans="1:12" x14ac:dyDescent="0.25">
      <c r="A20674" s="3">
        <v>42866.375</v>
      </c>
      <c r="B20674" s="4">
        <v>22.394079999999999</v>
      </c>
      <c r="C20674" s="4">
        <v>20.992000000000001</v>
      </c>
      <c r="D20674" s="4">
        <v>20.3536</v>
      </c>
      <c r="E20674" s="4">
        <v>20.172599999999999</v>
      </c>
      <c r="F20674" s="4">
        <v>20.1723</v>
      </c>
      <c r="G20674" s="4">
        <v>17.98968</v>
      </c>
      <c r="H20674" s="4">
        <v>20.5381</v>
      </c>
      <c r="I20674" s="4">
        <v>17.982759999999999</v>
      </c>
      <c r="J20674" s="4">
        <v>19.10868</v>
      </c>
      <c r="K20674" s="4">
        <v>21.528300000000002</v>
      </c>
      <c r="L20674" s="4">
        <v>27.17052</v>
      </c>
    </row>
    <row r="20675" spans="1:12" x14ac:dyDescent="0.25">
      <c r="A20675" s="3">
        <v>42866.416666666664</v>
      </c>
      <c r="B20675" s="4">
        <v>24.351109999999998</v>
      </c>
      <c r="C20675" s="4">
        <v>28.044899999999998</v>
      </c>
      <c r="D20675" s="4">
        <v>17.9573</v>
      </c>
      <c r="E20675" s="4">
        <v>9.8379999999999992</v>
      </c>
      <c r="F20675" s="4">
        <v>12.0481</v>
      </c>
      <c r="G20675" s="4">
        <v>13.83047</v>
      </c>
      <c r="H20675" s="4">
        <v>10.210000000000001</v>
      </c>
      <c r="I20675" s="4">
        <v>13.831619999999999</v>
      </c>
      <c r="J20675" s="4">
        <v>16.574349999999999</v>
      </c>
      <c r="K20675" s="4">
        <v>22.008500000000002</v>
      </c>
      <c r="L20675" s="4">
        <v>38.005420000000001</v>
      </c>
    </row>
    <row r="20676" spans="1:12" x14ac:dyDescent="0.25">
      <c r="A20676" s="3">
        <v>42866.458333333336</v>
      </c>
      <c r="B20676" s="4">
        <v>28.92925</v>
      </c>
      <c r="C20676" s="4">
        <v>82.469200000000001</v>
      </c>
      <c r="D20676" s="4">
        <v>-10.8995</v>
      </c>
      <c r="E20676" s="4">
        <v>-89.126900000000006</v>
      </c>
      <c r="F20676" s="4">
        <v>-67.480699999999999</v>
      </c>
      <c r="G20676" s="4">
        <v>-10.256541666666701</v>
      </c>
      <c r="H20676" s="4">
        <v>-88.882400000000004</v>
      </c>
      <c r="I20676" s="4">
        <v>-10.296625000000001</v>
      </c>
      <c r="J20676" s="4">
        <v>-0.49987500000000001</v>
      </c>
      <c r="K20676" s="4">
        <v>14.730600000000001</v>
      </c>
      <c r="L20676" s="4">
        <v>87.005619999999993</v>
      </c>
    </row>
    <row r="20677" spans="1:12" x14ac:dyDescent="0.25">
      <c r="A20677" s="3">
        <v>42866.5</v>
      </c>
      <c r="B20677" s="4">
        <v>30.634640000000001</v>
      </c>
      <c r="C20677" s="4">
        <v>37.896799999999999</v>
      </c>
      <c r="D20677" s="4">
        <v>15.018000000000001</v>
      </c>
      <c r="E20677" s="4">
        <v>-3.7363</v>
      </c>
      <c r="F20677" s="4">
        <v>1.3884000000000001</v>
      </c>
      <c r="G20677" s="4">
        <v>-10.077916666666701</v>
      </c>
      <c r="H20677" s="4">
        <v>-3.3298999999999999</v>
      </c>
      <c r="I20677" s="4">
        <v>-10.174524999999999</v>
      </c>
      <c r="J20677" s="4">
        <v>-0.24728333333333299</v>
      </c>
      <c r="K20677" s="4">
        <v>22.881599999999999</v>
      </c>
      <c r="L20677" s="4">
        <v>89.411159999999995</v>
      </c>
    </row>
    <row r="20678" spans="1:12" x14ac:dyDescent="0.25">
      <c r="A20678" s="3">
        <v>42866.541666666664</v>
      </c>
      <c r="B20678" s="4">
        <v>32.465820000000001</v>
      </c>
      <c r="C20678" s="4">
        <v>69.833299999999994</v>
      </c>
      <c r="D20678" s="4">
        <v>0.64800000000000002</v>
      </c>
      <c r="E20678" s="4">
        <v>-56.596699999999998</v>
      </c>
      <c r="F20678" s="4">
        <v>-40.989400000000003</v>
      </c>
      <c r="G20678" s="4">
        <v>-14.355133333333301</v>
      </c>
      <c r="H20678" s="4">
        <v>-56.233400000000003</v>
      </c>
      <c r="I20678" s="4">
        <v>-14.4042833333333</v>
      </c>
      <c r="J20678" s="4">
        <v>-3.0723750000000001</v>
      </c>
      <c r="K20678" s="4">
        <v>20.284099999999999</v>
      </c>
      <c r="L20678" s="4">
        <v>100.16459999999999</v>
      </c>
    </row>
    <row r="20679" spans="1:12" x14ac:dyDescent="0.25">
      <c r="A20679" s="3">
        <v>42866.583333333336</v>
      </c>
      <c r="B20679" s="4">
        <v>32.028930000000003</v>
      </c>
      <c r="C20679" s="4">
        <v>58.703099999999999</v>
      </c>
      <c r="D20679" s="4">
        <v>0.71340000000000003</v>
      </c>
      <c r="E20679" s="4">
        <v>-47.060499999999998</v>
      </c>
      <c r="F20679" s="4">
        <v>-34.117400000000004</v>
      </c>
      <c r="G20679" s="4">
        <v>-20.867149999999999</v>
      </c>
      <c r="H20679" s="4">
        <v>-46.757399999999997</v>
      </c>
      <c r="I20679" s="4">
        <v>-20.939475000000002</v>
      </c>
      <c r="J20679" s="4">
        <v>-8.3312916666666705</v>
      </c>
      <c r="K20679" s="4">
        <v>17.209800000000001</v>
      </c>
      <c r="L20679" s="4">
        <v>109.05200000000001</v>
      </c>
    </row>
    <row r="20680" spans="1:12" x14ac:dyDescent="0.25">
      <c r="A20680" s="3">
        <v>42866.625</v>
      </c>
      <c r="B20680" s="4">
        <v>45.479979999999998</v>
      </c>
      <c r="C20680" s="4">
        <v>104.495</v>
      </c>
      <c r="D20680" s="4">
        <v>-14.001300000000001</v>
      </c>
      <c r="E20680" s="4">
        <v>-112.262</v>
      </c>
      <c r="F20680" s="4">
        <v>-85.491200000000006</v>
      </c>
      <c r="G20680" s="4">
        <v>-62.590016666666699</v>
      </c>
      <c r="H20680" s="4">
        <v>-111.9472</v>
      </c>
      <c r="I20680" s="4">
        <v>-62.715033333333302</v>
      </c>
      <c r="J20680" s="4">
        <v>-36.975483333333301</v>
      </c>
      <c r="K20680" s="4">
        <v>18.308900000000001</v>
      </c>
      <c r="L20680" s="4">
        <v>208.37360000000001</v>
      </c>
    </row>
    <row r="20681" spans="1:12" x14ac:dyDescent="0.25">
      <c r="A20681" s="3">
        <v>42866.666666666664</v>
      </c>
      <c r="B20681" s="4">
        <v>49.354680000000002</v>
      </c>
      <c r="C20681" s="4">
        <v>119.61360000000001</v>
      </c>
      <c r="D20681" s="4">
        <v>-14.1959</v>
      </c>
      <c r="E20681" s="4">
        <v>-126.4149</v>
      </c>
      <c r="F20681" s="4">
        <v>-95.201300000000003</v>
      </c>
      <c r="G20681" s="4">
        <v>-83.644424999999998</v>
      </c>
      <c r="H20681" s="4">
        <v>-125.99930000000001</v>
      </c>
      <c r="I20681" s="4">
        <v>-83.734691666666706</v>
      </c>
      <c r="J20681" s="4">
        <v>-50.399825</v>
      </c>
      <c r="K20681" s="4">
        <v>101.90389999999999</v>
      </c>
      <c r="L20681" s="4">
        <v>255.01929999999999</v>
      </c>
    </row>
    <row r="20682" spans="1:12" x14ac:dyDescent="0.25">
      <c r="A20682" s="3">
        <v>42866.708333333336</v>
      </c>
      <c r="B20682" s="4">
        <v>38.996780000000001</v>
      </c>
      <c r="C20682" s="4">
        <v>86.655299999999997</v>
      </c>
      <c r="D20682" s="4">
        <v>-24.122</v>
      </c>
      <c r="E20682" s="4">
        <v>-119.3481</v>
      </c>
      <c r="F20682" s="4">
        <v>-91.659300000000002</v>
      </c>
      <c r="G20682" s="4">
        <v>-68.835324999999997</v>
      </c>
      <c r="H20682" s="4">
        <v>-119.10939999999999</v>
      </c>
      <c r="I20682" s="4">
        <v>-68.962941666666694</v>
      </c>
      <c r="J20682" s="4">
        <v>-39.7626833333333</v>
      </c>
      <c r="K20682" s="4">
        <v>116.8171</v>
      </c>
      <c r="L20682" s="4">
        <v>196.89859999999999</v>
      </c>
    </row>
    <row r="20683" spans="1:12" x14ac:dyDescent="0.25">
      <c r="A20683" s="3">
        <v>42866.75</v>
      </c>
      <c r="B20683" s="4">
        <v>25.01294</v>
      </c>
      <c r="C20683" s="4">
        <v>3.7991000000000001</v>
      </c>
      <c r="D20683" s="4">
        <v>-26.951499999999999</v>
      </c>
      <c r="E20683" s="4">
        <v>-51.203899999999997</v>
      </c>
      <c r="F20683" s="4">
        <v>-44.626199999999997</v>
      </c>
      <c r="G20683" s="4">
        <v>-65.399600000000007</v>
      </c>
      <c r="H20683" s="4">
        <v>-51.214199999999998</v>
      </c>
      <c r="I20683" s="4">
        <v>-65.505516666666693</v>
      </c>
      <c r="J20683" s="4">
        <v>-49.615225000000002</v>
      </c>
      <c r="K20683" s="4">
        <v>12.217000000000001</v>
      </c>
      <c r="L20683" s="4">
        <v>125.2634</v>
      </c>
    </row>
    <row r="20684" spans="1:12" x14ac:dyDescent="0.25">
      <c r="A20684" s="3">
        <v>42866.791666666664</v>
      </c>
      <c r="B20684" s="4">
        <v>30.03969</v>
      </c>
      <c r="C20684" s="4">
        <v>44.240600000000001</v>
      </c>
      <c r="D20684" s="4">
        <v>0.4556</v>
      </c>
      <c r="E20684" s="4">
        <v>-36.813200000000002</v>
      </c>
      <c r="F20684" s="4">
        <v>-26.0717</v>
      </c>
      <c r="G20684" s="4">
        <v>-58.315424999999998</v>
      </c>
      <c r="H20684" s="4">
        <v>-36.552900000000001</v>
      </c>
      <c r="I20684" s="4">
        <v>-58.383383333333299</v>
      </c>
      <c r="J20684" s="4">
        <v>-38.796325000000003</v>
      </c>
      <c r="K20684" s="4">
        <v>17.642399999999999</v>
      </c>
      <c r="L20684" s="4">
        <v>155.8073</v>
      </c>
    </row>
    <row r="20685" spans="1:12" x14ac:dyDescent="0.25">
      <c r="A20685" s="3">
        <v>42866.833333333336</v>
      </c>
      <c r="B20685" s="4">
        <v>21.740829999999999</v>
      </c>
      <c r="C20685" s="4">
        <v>32.723500000000001</v>
      </c>
      <c r="D20685" s="4">
        <v>11.394500000000001</v>
      </c>
      <c r="E20685" s="4">
        <v>-6.4096000000000002</v>
      </c>
      <c r="F20685" s="4">
        <v>-1.4058999999999999</v>
      </c>
      <c r="G20685" s="4">
        <v>-5.1158083333333302</v>
      </c>
      <c r="H20685" s="4">
        <v>-6.1066000000000003</v>
      </c>
      <c r="I20685" s="4">
        <v>-5.20655</v>
      </c>
      <c r="J20685" s="4">
        <v>5.792192</v>
      </c>
      <c r="K20685" s="4">
        <v>19.8096</v>
      </c>
      <c r="L20685" s="4">
        <v>45.570990000000002</v>
      </c>
    </row>
    <row r="20686" spans="1:12" x14ac:dyDescent="0.25">
      <c r="A20686" s="3">
        <v>42866.875</v>
      </c>
      <c r="B20686" s="4">
        <v>22.613949999999999</v>
      </c>
      <c r="C20686" s="4">
        <v>47.562899999999999</v>
      </c>
      <c r="D20686" s="4">
        <v>5.9587000000000003</v>
      </c>
      <c r="E20686" s="4">
        <v>-28.888999999999999</v>
      </c>
      <c r="F20686" s="4">
        <v>-19.180099999999999</v>
      </c>
      <c r="G20686" s="4">
        <v>2.708142</v>
      </c>
      <c r="H20686" s="4">
        <v>-28.586200000000002</v>
      </c>
      <c r="I20686" s="4">
        <v>2.6042329999999998</v>
      </c>
      <c r="J20686" s="4">
        <v>8.5744500000000006</v>
      </c>
      <c r="K20686" s="4">
        <v>19.3733</v>
      </c>
      <c r="L20686" s="4">
        <v>48.183239999999998</v>
      </c>
    </row>
    <row r="20687" spans="1:12" x14ac:dyDescent="0.25">
      <c r="A20687" s="3">
        <v>42866.916666666664</v>
      </c>
      <c r="B20687" s="4">
        <v>19.107060000000001</v>
      </c>
      <c r="C20687" s="4">
        <v>22.571200000000001</v>
      </c>
      <c r="D20687" s="4">
        <v>10.547000000000001</v>
      </c>
      <c r="E20687" s="4">
        <v>0.1012</v>
      </c>
      <c r="F20687" s="4">
        <v>3.2993000000000001</v>
      </c>
      <c r="G20687" s="4">
        <v>4.8242500000000001</v>
      </c>
      <c r="H20687" s="4">
        <v>0.37190000000000001</v>
      </c>
      <c r="I20687" s="4">
        <v>4.7402170000000003</v>
      </c>
      <c r="J20687" s="4">
        <v>11.723369999999999</v>
      </c>
      <c r="K20687" s="4">
        <v>17.250800000000002</v>
      </c>
      <c r="L20687" s="4">
        <v>26.32001</v>
      </c>
    </row>
    <row r="20688" spans="1:12" x14ac:dyDescent="0.25">
      <c r="A20688" s="3">
        <v>42866.958333333336</v>
      </c>
      <c r="B20688" s="4">
        <v>20.162749999999999</v>
      </c>
      <c r="C20688" s="4">
        <v>23.079000000000001</v>
      </c>
      <c r="D20688" s="4">
        <v>8.9049999999999994</v>
      </c>
      <c r="E20688" s="4">
        <v>-3.4024000000000001</v>
      </c>
      <c r="F20688" s="4">
        <v>0.31580000000000003</v>
      </c>
      <c r="G20688" s="4">
        <v>-25.897075000000001</v>
      </c>
      <c r="H20688" s="4">
        <v>-3.1625000000000001</v>
      </c>
      <c r="I20688" s="4">
        <v>-26.007899999999999</v>
      </c>
      <c r="J20688" s="4">
        <v>-6.13219166666667</v>
      </c>
      <c r="K20688" s="4">
        <v>15.778499999999999</v>
      </c>
      <c r="L20688" s="4">
        <v>57.730049999999999</v>
      </c>
    </row>
    <row r="20689" spans="1:12" x14ac:dyDescent="0.25">
      <c r="A20689" s="3">
        <v>42867</v>
      </c>
      <c r="B20689" s="4">
        <v>10.148849999999999</v>
      </c>
      <c r="C20689" s="4">
        <v>11.7982</v>
      </c>
      <c r="D20689" s="4">
        <v>-8.1219999999999999</v>
      </c>
      <c r="E20689" s="4">
        <v>-25.056000000000001</v>
      </c>
      <c r="F20689" s="4">
        <v>-20.251799999999999</v>
      </c>
      <c r="G20689" s="4">
        <v>-22.630991666666699</v>
      </c>
      <c r="H20689" s="4">
        <v>-25.063199999999998</v>
      </c>
      <c r="I20689" s="4">
        <v>-22.677416666666701</v>
      </c>
      <c r="J20689" s="4">
        <v>-7.8684333333333303</v>
      </c>
      <c r="K20689" s="4">
        <v>-2.5446</v>
      </c>
      <c r="L20689" s="4">
        <v>35.473959999999998</v>
      </c>
    </row>
    <row r="20690" spans="1:12" x14ac:dyDescent="0.25">
      <c r="A20690" s="3">
        <v>42867.041666666664</v>
      </c>
      <c r="B20690" s="4">
        <v>7.845809</v>
      </c>
      <c r="C20690" s="4">
        <v>12.517899999999999</v>
      </c>
      <c r="D20690" s="4">
        <v>-7.1285999999999996</v>
      </c>
      <c r="E20690" s="4">
        <v>-23.601099999999999</v>
      </c>
      <c r="F20690" s="4">
        <v>-19.053799999999999</v>
      </c>
      <c r="G20690" s="4">
        <v>-16.232333333333301</v>
      </c>
      <c r="H20690" s="4">
        <v>-23.6051</v>
      </c>
      <c r="I20690" s="4">
        <v>-16.279091666666702</v>
      </c>
      <c r="J20690" s="4">
        <v>-4.9388416666666703</v>
      </c>
      <c r="K20690" s="4">
        <v>-2.3485999999999998</v>
      </c>
      <c r="L20690" s="4">
        <v>25.336130000000001</v>
      </c>
    </row>
    <row r="20691" spans="1:12" x14ac:dyDescent="0.25">
      <c r="A20691" s="3">
        <v>42867.083333333336</v>
      </c>
      <c r="B20691" s="4">
        <v>-7.7263833333333301</v>
      </c>
      <c r="C20691" s="4">
        <v>-14.883800000000001</v>
      </c>
      <c r="D20691" s="4">
        <v>-36.572000000000003</v>
      </c>
      <c r="E20691" s="4">
        <v>-54.826500000000003</v>
      </c>
      <c r="F20691" s="4">
        <v>-49.893000000000001</v>
      </c>
      <c r="G20691" s="4">
        <v>-28.847833333333298</v>
      </c>
      <c r="H20691" s="4">
        <v>-55.226300000000002</v>
      </c>
      <c r="I20691" s="4">
        <v>-28.815183333333302</v>
      </c>
      <c r="J20691" s="4">
        <v>-20.267624999999999</v>
      </c>
      <c r="K20691" s="4">
        <v>-35.710700000000003</v>
      </c>
      <c r="L20691" s="4">
        <v>15.772500000000001</v>
      </c>
    </row>
    <row r="20692" spans="1:12" x14ac:dyDescent="0.25">
      <c r="A20692" s="3">
        <v>42867.125</v>
      </c>
      <c r="B20692" s="4">
        <v>-15.8384083333333</v>
      </c>
      <c r="C20692" s="4">
        <v>-24.185400000000001</v>
      </c>
      <c r="D20692" s="4">
        <v>-54.929200000000002</v>
      </c>
      <c r="E20692" s="4">
        <v>-90.083200000000005</v>
      </c>
      <c r="F20692" s="4">
        <v>-74.977900000000005</v>
      </c>
      <c r="G20692" s="4">
        <v>-43.5487416666667</v>
      </c>
      <c r="H20692" s="4">
        <v>-90.044399999999996</v>
      </c>
      <c r="I20692" s="4">
        <v>-43.522374999999997</v>
      </c>
      <c r="J20692" s="4">
        <v>-28.275683333333301</v>
      </c>
      <c r="K20692" s="4">
        <v>-17.478100000000001</v>
      </c>
      <c r="L20692" s="4">
        <v>17.896360000000001</v>
      </c>
    </row>
    <row r="20693" spans="1:12" x14ac:dyDescent="0.25">
      <c r="A20693" s="3">
        <v>42867.166666666664</v>
      </c>
      <c r="B20693" s="4">
        <v>-32.931308333333298</v>
      </c>
      <c r="C20693" s="4">
        <v>-25.420100000000001</v>
      </c>
      <c r="D20693" s="4">
        <v>-43.926099999999998</v>
      </c>
      <c r="E20693" s="4">
        <v>-62.138399999999997</v>
      </c>
      <c r="F20693" s="4">
        <v>-55.7849</v>
      </c>
      <c r="G20693" s="4">
        <v>-53.664191666666703</v>
      </c>
      <c r="H20693" s="4">
        <v>-62.523000000000003</v>
      </c>
      <c r="I20693" s="4">
        <v>-53.547508333333298</v>
      </c>
      <c r="J20693" s="4">
        <v>-42.583558333333301</v>
      </c>
      <c r="K20693" s="4">
        <v>-35.7881</v>
      </c>
      <c r="L20693" s="4">
        <v>-20.5620333333333</v>
      </c>
    </row>
    <row r="20694" spans="1:12" x14ac:dyDescent="0.25">
      <c r="A20694" s="3">
        <v>42867.208333333336</v>
      </c>
      <c r="B20694" s="4">
        <v>-32.1935583333333</v>
      </c>
      <c r="C20694" s="4">
        <v>-54.241</v>
      </c>
      <c r="D20694" s="4">
        <v>-47.415700000000001</v>
      </c>
      <c r="E20694" s="4">
        <v>-46.988700000000001</v>
      </c>
      <c r="F20694" s="4">
        <v>-44.314799999999998</v>
      </c>
      <c r="G20694" s="4">
        <v>-55.732875</v>
      </c>
      <c r="H20694" s="4">
        <v>-47.405000000000001</v>
      </c>
      <c r="I20694" s="4">
        <v>-55.5801916666667</v>
      </c>
      <c r="J20694" s="4">
        <v>-41.461991666666698</v>
      </c>
      <c r="K20694" s="4">
        <v>-37.2104</v>
      </c>
      <c r="L20694" s="4">
        <v>-23.526700000000002</v>
      </c>
    </row>
    <row r="20695" spans="1:12" x14ac:dyDescent="0.25">
      <c r="A20695" s="3">
        <v>42867.25</v>
      </c>
      <c r="B20695" s="4">
        <v>21.382629999999999</v>
      </c>
      <c r="C20695" s="4">
        <v>72.164100000000005</v>
      </c>
      <c r="D20695" s="4">
        <v>-15.3597</v>
      </c>
      <c r="E20695" s="4">
        <v>-89.73</v>
      </c>
      <c r="F20695" s="4">
        <v>-68.568899999999999</v>
      </c>
      <c r="G20695" s="4">
        <v>-51.758474999999997</v>
      </c>
      <c r="H20695" s="4">
        <v>-89.551400000000001</v>
      </c>
      <c r="I20695" s="4">
        <v>-51.825291666666701</v>
      </c>
      <c r="J20695" s="4">
        <v>-29.464375</v>
      </c>
      <c r="K20695" s="4">
        <v>11.856999999999999</v>
      </c>
      <c r="L20695" s="4">
        <v>136.1842</v>
      </c>
    </row>
    <row r="20696" spans="1:12" x14ac:dyDescent="0.25">
      <c r="A20696" s="3">
        <v>42867.291666666664</v>
      </c>
      <c r="B20696" s="4">
        <v>19.070879999999999</v>
      </c>
      <c r="C20696" s="4">
        <v>14.592499999999999</v>
      </c>
      <c r="D20696" s="4">
        <v>14.9861</v>
      </c>
      <c r="E20696" s="4">
        <v>15.0867</v>
      </c>
      <c r="F20696" s="4">
        <v>15.321300000000001</v>
      </c>
      <c r="G20696" s="4">
        <v>-10.0705666666667</v>
      </c>
      <c r="H20696" s="4">
        <v>15.343999999999999</v>
      </c>
      <c r="I20696" s="4">
        <v>-10.144375</v>
      </c>
      <c r="J20696" s="4">
        <v>2.242308</v>
      </c>
      <c r="K20696" s="4">
        <v>18.302499999999998</v>
      </c>
      <c r="L20696" s="4">
        <v>44.069200000000002</v>
      </c>
    </row>
    <row r="20697" spans="1:12" x14ac:dyDescent="0.25">
      <c r="A20697" s="3">
        <v>42867.333333333336</v>
      </c>
      <c r="B20697" s="4">
        <v>7.9411170000000002</v>
      </c>
      <c r="C20697" s="4">
        <v>18.044599999999999</v>
      </c>
      <c r="D20697" s="4">
        <v>18.209499999999998</v>
      </c>
      <c r="E20697" s="4">
        <v>18.285499999999999</v>
      </c>
      <c r="F20697" s="4">
        <v>18.0839</v>
      </c>
      <c r="G20697" s="4">
        <v>8.8330579999999994</v>
      </c>
      <c r="H20697" s="4">
        <v>18.567599999999999</v>
      </c>
      <c r="I20697" s="4">
        <v>8.8050169999999994</v>
      </c>
      <c r="J20697" s="4">
        <v>8.4142499999999991</v>
      </c>
      <c r="K20697" s="4">
        <v>18.3843</v>
      </c>
      <c r="L20697" s="4">
        <v>9.7022329999999997</v>
      </c>
    </row>
    <row r="20698" spans="1:12" x14ac:dyDescent="0.25">
      <c r="A20698" s="3">
        <v>42867.375</v>
      </c>
      <c r="B20698" s="4">
        <v>18.7422</v>
      </c>
      <c r="C20698" s="4">
        <v>20.9161</v>
      </c>
      <c r="D20698" s="4">
        <v>20.625800000000002</v>
      </c>
      <c r="E20698" s="4">
        <v>20.636900000000001</v>
      </c>
      <c r="F20698" s="4">
        <v>20.626899999999999</v>
      </c>
      <c r="G20698" s="4">
        <v>19.390609999999999</v>
      </c>
      <c r="H20698" s="4">
        <v>20.9985</v>
      </c>
      <c r="I20698" s="4">
        <v>19.347180000000002</v>
      </c>
      <c r="J20698" s="4">
        <v>18.954540000000001</v>
      </c>
      <c r="K20698" s="4">
        <v>21.1663</v>
      </c>
      <c r="L20698" s="4">
        <v>20.127700000000001</v>
      </c>
    </row>
    <row r="20699" spans="1:12" x14ac:dyDescent="0.25">
      <c r="A20699" s="3">
        <v>42867.416666666664</v>
      </c>
      <c r="B20699" s="4">
        <v>17.64547</v>
      </c>
      <c r="C20699" s="4">
        <v>18.345400000000001</v>
      </c>
      <c r="D20699" s="4">
        <v>18.087</v>
      </c>
      <c r="E20699" s="4">
        <v>18.1008</v>
      </c>
      <c r="F20699" s="4">
        <v>18.0928</v>
      </c>
      <c r="G20699" s="4">
        <v>17.570889999999999</v>
      </c>
      <c r="H20699" s="4">
        <v>18.426400000000001</v>
      </c>
      <c r="I20699" s="4">
        <v>17.537890000000001</v>
      </c>
      <c r="J20699" s="4">
        <v>17.38496</v>
      </c>
      <c r="K20699" s="4">
        <v>18.608699999999999</v>
      </c>
      <c r="L20699" s="4">
        <v>17.77816</v>
      </c>
    </row>
    <row r="20700" spans="1:12" x14ac:dyDescent="0.25">
      <c r="A20700" s="3">
        <v>42867.458333333336</v>
      </c>
      <c r="B20700" s="4">
        <v>14.430009999999999</v>
      </c>
      <c r="C20700" s="4">
        <v>1E-3</v>
      </c>
      <c r="D20700" s="4">
        <v>1E-3</v>
      </c>
      <c r="E20700" s="4">
        <v>1E-3</v>
      </c>
      <c r="F20700" s="4">
        <v>1E-3</v>
      </c>
      <c r="G20700" s="4">
        <v>14.185280000000001</v>
      </c>
      <c r="H20700" s="4">
        <v>1E-3</v>
      </c>
      <c r="I20700" s="4">
        <v>14.15898</v>
      </c>
      <c r="J20700" s="4">
        <v>14.096780000000001</v>
      </c>
      <c r="K20700" s="4">
        <v>1E-3</v>
      </c>
      <c r="L20700" s="4">
        <v>14.41568</v>
      </c>
    </row>
    <row r="20701" spans="1:12" x14ac:dyDescent="0.25">
      <c r="A20701" s="3">
        <v>42867.5</v>
      </c>
      <c r="B20701" s="4">
        <v>17.223330000000001</v>
      </c>
      <c r="C20701" s="4">
        <v>16.984000000000002</v>
      </c>
      <c r="D20701" s="4">
        <v>16.745100000000001</v>
      </c>
      <c r="E20701" s="4">
        <v>16.7593</v>
      </c>
      <c r="F20701" s="4">
        <v>16.766200000000001</v>
      </c>
      <c r="G20701" s="4">
        <v>16.735679999999999</v>
      </c>
      <c r="H20701" s="4">
        <v>17.067799999999998</v>
      </c>
      <c r="I20701" s="4">
        <v>16.692499999999999</v>
      </c>
      <c r="J20701" s="4">
        <v>16.6952</v>
      </c>
      <c r="K20701" s="4">
        <v>18.006699999999999</v>
      </c>
      <c r="L20701" s="4">
        <v>17.014970000000002</v>
      </c>
    </row>
    <row r="20702" spans="1:12" x14ac:dyDescent="0.25">
      <c r="A20702" s="3">
        <v>42867.541666666664</v>
      </c>
      <c r="B20702" s="4">
        <v>16.59637</v>
      </c>
      <c r="C20702" s="4">
        <v>19.662800000000001</v>
      </c>
      <c r="D20702" s="4">
        <v>19.407</v>
      </c>
      <c r="E20702" s="4">
        <v>19.4206</v>
      </c>
      <c r="F20702" s="4">
        <v>19.421600000000002</v>
      </c>
      <c r="G20702" s="4">
        <v>16.232030000000002</v>
      </c>
      <c r="H20702" s="4">
        <v>19.778700000000001</v>
      </c>
      <c r="I20702" s="4">
        <v>16.189260000000001</v>
      </c>
      <c r="J20702" s="4">
        <v>16.134740000000001</v>
      </c>
      <c r="K20702" s="4">
        <v>20.699200000000001</v>
      </c>
      <c r="L20702" s="4">
        <v>16.521730000000002</v>
      </c>
    </row>
    <row r="20703" spans="1:12" x14ac:dyDescent="0.25">
      <c r="A20703" s="3">
        <v>42867.583333333336</v>
      </c>
      <c r="B20703" s="4">
        <v>17.496449999999999</v>
      </c>
      <c r="C20703" s="4">
        <v>18.9727</v>
      </c>
      <c r="D20703" s="4">
        <v>18.608499999999999</v>
      </c>
      <c r="E20703" s="4">
        <v>18.584199999999999</v>
      </c>
      <c r="F20703" s="4">
        <v>18.5779</v>
      </c>
      <c r="G20703" s="4">
        <v>17.099969999999999</v>
      </c>
      <c r="H20703" s="4">
        <v>18.927900000000001</v>
      </c>
      <c r="I20703" s="4">
        <v>17.053979999999999</v>
      </c>
      <c r="J20703" s="4">
        <v>17.028500000000001</v>
      </c>
      <c r="K20703" s="4">
        <v>19.4467</v>
      </c>
      <c r="L20703" s="4">
        <v>17.513120000000001</v>
      </c>
    </row>
    <row r="20704" spans="1:12" x14ac:dyDescent="0.25">
      <c r="A20704" s="3">
        <v>42867.625</v>
      </c>
      <c r="B20704" s="4">
        <v>20.648610000000001</v>
      </c>
      <c r="C20704" s="4">
        <v>21.113600000000002</v>
      </c>
      <c r="D20704" s="4">
        <v>20.677499999999998</v>
      </c>
      <c r="E20704" s="4">
        <v>20.618600000000001</v>
      </c>
      <c r="F20704" s="4">
        <v>20.607199999999999</v>
      </c>
      <c r="G20704" s="4">
        <v>20.16216</v>
      </c>
      <c r="H20704" s="4">
        <v>21.004899999999999</v>
      </c>
      <c r="I20704" s="4">
        <v>20.124919999999999</v>
      </c>
      <c r="J20704" s="4">
        <v>20.10539</v>
      </c>
      <c r="K20704" s="4">
        <v>21.408200000000001</v>
      </c>
      <c r="L20704" s="4">
        <v>20.732900000000001</v>
      </c>
    </row>
    <row r="20705" spans="1:12" x14ac:dyDescent="0.25">
      <c r="A20705" s="3">
        <v>42867.666666666664</v>
      </c>
      <c r="B20705" s="4">
        <v>21.42062</v>
      </c>
      <c r="C20705" s="4">
        <v>22.664999999999999</v>
      </c>
      <c r="D20705" s="4">
        <v>22.1312</v>
      </c>
      <c r="E20705" s="4">
        <v>22.052700000000002</v>
      </c>
      <c r="F20705" s="4">
        <v>22.026599999999998</v>
      </c>
      <c r="G20705" s="4">
        <v>20.931629999999998</v>
      </c>
      <c r="H20705" s="4">
        <v>22.473299999999998</v>
      </c>
      <c r="I20705" s="4">
        <v>20.895430000000001</v>
      </c>
      <c r="J20705" s="4">
        <v>20.8613</v>
      </c>
      <c r="K20705" s="4">
        <v>22.376100000000001</v>
      </c>
      <c r="L20705" s="4">
        <v>21.616820000000001</v>
      </c>
    </row>
    <row r="20706" spans="1:12" x14ac:dyDescent="0.25">
      <c r="A20706" s="3">
        <v>42867.708333333336</v>
      </c>
      <c r="B20706" s="4">
        <v>22.65973</v>
      </c>
      <c r="C20706" s="4">
        <v>24.179500000000001</v>
      </c>
      <c r="D20706" s="4">
        <v>23.547699999999999</v>
      </c>
      <c r="E20706" s="4">
        <v>23.447199999999999</v>
      </c>
      <c r="F20706" s="4">
        <v>23.413499999999999</v>
      </c>
      <c r="G20706" s="4">
        <v>22.265709999999999</v>
      </c>
      <c r="H20706" s="4">
        <v>23.9102</v>
      </c>
      <c r="I20706" s="4">
        <v>22.236650000000001</v>
      </c>
      <c r="J20706" s="4">
        <v>22.114629999999998</v>
      </c>
      <c r="K20706" s="4">
        <v>23.440899999999999</v>
      </c>
      <c r="L20706" s="4">
        <v>23.033670000000001</v>
      </c>
    </row>
    <row r="20707" spans="1:12" x14ac:dyDescent="0.25">
      <c r="A20707" s="3">
        <v>42867.75</v>
      </c>
      <c r="B20707" s="4">
        <v>23.62067</v>
      </c>
      <c r="C20707" s="4">
        <v>24.386399999999998</v>
      </c>
      <c r="D20707" s="4">
        <v>23.740500000000001</v>
      </c>
      <c r="E20707" s="4">
        <v>23.6294</v>
      </c>
      <c r="F20707" s="4">
        <v>23.590699999999998</v>
      </c>
      <c r="G20707" s="4">
        <v>23.243069999999999</v>
      </c>
      <c r="H20707" s="4">
        <v>24.086500000000001</v>
      </c>
      <c r="I20707" s="4">
        <v>23.215969999999999</v>
      </c>
      <c r="J20707" s="4">
        <v>23.054639999999999</v>
      </c>
      <c r="K20707" s="4">
        <v>23.426400000000001</v>
      </c>
      <c r="L20707" s="4">
        <v>24.106549999999999</v>
      </c>
    </row>
    <row r="20708" spans="1:12" x14ac:dyDescent="0.25">
      <c r="A20708" s="3">
        <v>42867.791666666664</v>
      </c>
      <c r="B20708" s="4">
        <v>24.130330000000001</v>
      </c>
      <c r="C20708" s="4">
        <v>24.678000000000001</v>
      </c>
      <c r="D20708" s="4">
        <v>23.9605</v>
      </c>
      <c r="E20708" s="4">
        <v>23.8156</v>
      </c>
      <c r="F20708" s="4">
        <v>23.7746</v>
      </c>
      <c r="G20708" s="4">
        <v>23.753620000000002</v>
      </c>
      <c r="H20708" s="4">
        <v>24.270299999999999</v>
      </c>
      <c r="I20708" s="4">
        <v>23.73339</v>
      </c>
      <c r="J20708" s="4">
        <v>23.558769999999999</v>
      </c>
      <c r="K20708" s="4">
        <v>23.314299999999999</v>
      </c>
      <c r="L20708" s="4">
        <v>24.691130000000001</v>
      </c>
    </row>
    <row r="20709" spans="1:12" x14ac:dyDescent="0.25">
      <c r="A20709" s="3">
        <v>42867.833333333336</v>
      </c>
      <c r="B20709" s="4">
        <v>24.176909999999999</v>
      </c>
      <c r="C20709" s="4">
        <v>24.448899999999998</v>
      </c>
      <c r="D20709" s="4">
        <v>23.7212</v>
      </c>
      <c r="E20709" s="4">
        <v>23.5687</v>
      </c>
      <c r="F20709" s="4">
        <v>23.527000000000001</v>
      </c>
      <c r="G20709" s="4">
        <v>23.784870000000002</v>
      </c>
      <c r="H20709" s="4">
        <v>24.003599999999999</v>
      </c>
      <c r="I20709" s="4">
        <v>23.770009999999999</v>
      </c>
      <c r="J20709" s="4">
        <v>23.60341</v>
      </c>
      <c r="K20709" s="4">
        <v>22.919699999999999</v>
      </c>
      <c r="L20709" s="4">
        <v>24.770890000000001</v>
      </c>
    </row>
    <row r="20710" spans="1:12" x14ac:dyDescent="0.25">
      <c r="A20710" s="3">
        <v>42867.875</v>
      </c>
      <c r="B20710" s="4">
        <v>23.514510000000001</v>
      </c>
      <c r="C20710" s="4">
        <v>24.2334</v>
      </c>
      <c r="D20710" s="4">
        <v>23.560500000000001</v>
      </c>
      <c r="E20710" s="4">
        <v>23.4161</v>
      </c>
      <c r="F20710" s="4">
        <v>23.385100000000001</v>
      </c>
      <c r="G20710" s="4">
        <v>23.056909999999998</v>
      </c>
      <c r="H20710" s="4">
        <v>23.839700000000001</v>
      </c>
      <c r="I20710" s="4">
        <v>23.040189999999999</v>
      </c>
      <c r="J20710" s="4">
        <v>22.925039999999999</v>
      </c>
      <c r="K20710" s="4">
        <v>23.009399999999999</v>
      </c>
      <c r="L20710" s="4">
        <v>23.958760000000002</v>
      </c>
    </row>
    <row r="20711" spans="1:12" x14ac:dyDescent="0.25">
      <c r="A20711" s="3">
        <v>42867.916666666664</v>
      </c>
      <c r="B20711" s="4">
        <v>24.60576</v>
      </c>
      <c r="C20711" s="4">
        <v>25.045100000000001</v>
      </c>
      <c r="D20711" s="4">
        <v>24.331399999999999</v>
      </c>
      <c r="E20711" s="4">
        <v>24.171299999999999</v>
      </c>
      <c r="F20711" s="4">
        <v>24.150400000000001</v>
      </c>
      <c r="G20711" s="4">
        <v>23.866140000000001</v>
      </c>
      <c r="H20711" s="4">
        <v>24.616099999999999</v>
      </c>
      <c r="I20711" s="4">
        <v>23.845300000000002</v>
      </c>
      <c r="J20711" s="4">
        <v>23.894880000000001</v>
      </c>
      <c r="K20711" s="4">
        <v>23.9206</v>
      </c>
      <c r="L20711" s="4">
        <v>24.786259999999999</v>
      </c>
    </row>
    <row r="20712" spans="1:12" x14ac:dyDescent="0.25">
      <c r="A20712" s="3">
        <v>42867.958333333336</v>
      </c>
      <c r="B20712" s="4">
        <v>23.63625</v>
      </c>
      <c r="C20712" s="4">
        <v>21.410499999999999</v>
      </c>
      <c r="D20712" s="4">
        <v>20.815200000000001</v>
      </c>
      <c r="E20712" s="4">
        <v>20.669799999999999</v>
      </c>
      <c r="F20712" s="4">
        <v>20.663799999999998</v>
      </c>
      <c r="G20712" s="4">
        <v>22.729590000000002</v>
      </c>
      <c r="H20712" s="4">
        <v>21.028099999999998</v>
      </c>
      <c r="I20712" s="4">
        <v>22.711590000000001</v>
      </c>
      <c r="J20712" s="4">
        <v>22.907920000000001</v>
      </c>
      <c r="K20712" s="4">
        <v>21.026399999999999</v>
      </c>
      <c r="L20712" s="4">
        <v>23.609780000000001</v>
      </c>
    </row>
    <row r="20713" spans="1:12" x14ac:dyDescent="0.25">
      <c r="A20713" s="3">
        <v>42868</v>
      </c>
      <c r="B20713" s="4">
        <v>24.642060000000001</v>
      </c>
      <c r="C20713" s="4">
        <v>25.523399999999999</v>
      </c>
      <c r="D20713" s="4">
        <v>13.272500000000001</v>
      </c>
      <c r="E20713" s="4">
        <v>3.2483</v>
      </c>
      <c r="F20713" s="4">
        <v>5.9908999999999999</v>
      </c>
      <c r="G20713" s="4">
        <v>3.1877749999999998</v>
      </c>
      <c r="H20713" s="4">
        <v>3.5125000000000002</v>
      </c>
      <c r="I20713" s="4">
        <v>3.1682329999999999</v>
      </c>
      <c r="J20713" s="4">
        <v>8.4033999999999995</v>
      </c>
      <c r="K20713" s="4">
        <v>16.9298</v>
      </c>
      <c r="L20713" s="4">
        <v>56.442030000000003</v>
      </c>
    </row>
    <row r="20714" spans="1:12" x14ac:dyDescent="0.25">
      <c r="A20714" s="3">
        <v>42868.041666666664</v>
      </c>
      <c r="B20714" s="4">
        <v>23.290140000000001</v>
      </c>
      <c r="C20714" s="4">
        <v>27.267199999999999</v>
      </c>
      <c r="D20714" s="4">
        <v>15.529299999999999</v>
      </c>
      <c r="E20714" s="4">
        <v>5.931</v>
      </c>
      <c r="F20714" s="4">
        <v>8.5645000000000007</v>
      </c>
      <c r="G20714" s="4">
        <v>5.5334919999999999</v>
      </c>
      <c r="H20714" s="4">
        <v>6.2134999999999998</v>
      </c>
      <c r="I20714" s="4">
        <v>5.5177420000000001</v>
      </c>
      <c r="J20714" s="4">
        <v>9.9070660000000004</v>
      </c>
      <c r="K20714" s="4">
        <v>19.216200000000001</v>
      </c>
      <c r="L20714" s="4">
        <v>49.095590000000001</v>
      </c>
    </row>
    <row r="20715" spans="1:12" x14ac:dyDescent="0.25">
      <c r="A20715" s="3">
        <v>42868.083333333336</v>
      </c>
      <c r="B20715" s="4">
        <v>22.423110000000001</v>
      </c>
      <c r="C20715" s="4">
        <v>47.539700000000003</v>
      </c>
      <c r="D20715" s="4">
        <v>0.1857</v>
      </c>
      <c r="E20715" s="4">
        <v>-39.322499999999998</v>
      </c>
      <c r="F20715" s="4">
        <v>-28.450500000000002</v>
      </c>
      <c r="G20715" s="4">
        <v>-6.0668916666666703</v>
      </c>
      <c r="H20715" s="4">
        <v>-39.131799999999998</v>
      </c>
      <c r="I20715" s="4">
        <v>-6.0796250000000001</v>
      </c>
      <c r="J20715" s="4">
        <v>0.91465830000000004</v>
      </c>
      <c r="K20715" s="4">
        <v>13.3689</v>
      </c>
      <c r="L20715" s="4">
        <v>64.880390000000006</v>
      </c>
    </row>
    <row r="20716" spans="1:12" x14ac:dyDescent="0.25">
      <c r="A20716" s="3">
        <v>42868.125</v>
      </c>
      <c r="B20716" s="4">
        <v>36.255240000000001</v>
      </c>
      <c r="C20716" s="4">
        <v>77.090900000000005</v>
      </c>
      <c r="D20716" s="4">
        <v>-12.1212</v>
      </c>
      <c r="E20716" s="4">
        <v>-86.721800000000002</v>
      </c>
      <c r="F20716" s="4">
        <v>-66.187799999999996</v>
      </c>
      <c r="G20716" s="4">
        <v>-69.170391666666703</v>
      </c>
      <c r="H20716" s="4">
        <v>-86.549700000000001</v>
      </c>
      <c r="I20716" s="4">
        <v>-69.179775000000006</v>
      </c>
      <c r="J20716" s="4">
        <v>-43.66995</v>
      </c>
      <c r="K20716" s="4">
        <v>12.245100000000001</v>
      </c>
      <c r="L20716" s="4">
        <v>199.11689999999999</v>
      </c>
    </row>
    <row r="20717" spans="1:12" x14ac:dyDescent="0.25">
      <c r="A20717" s="3">
        <v>42868.166666666664</v>
      </c>
      <c r="B20717" s="4">
        <v>44.668660000000003</v>
      </c>
      <c r="C20717" s="4">
        <v>82.773600000000002</v>
      </c>
      <c r="D20717" s="4">
        <v>-11.0192</v>
      </c>
      <c r="E20717" s="4">
        <v>-89.417900000000003</v>
      </c>
      <c r="F20717" s="4">
        <v>-67.839799999999997</v>
      </c>
      <c r="G20717" s="4">
        <v>-69.796416666666701</v>
      </c>
      <c r="H20717" s="4">
        <v>-89.212800000000001</v>
      </c>
      <c r="I20717" s="4">
        <v>-69.810966666666701</v>
      </c>
      <c r="J20717" s="4">
        <v>-42.064441666666703</v>
      </c>
      <c r="K20717" s="4">
        <v>14.6699</v>
      </c>
      <c r="L20717" s="4">
        <v>220.83860000000001</v>
      </c>
    </row>
    <row r="20718" spans="1:12" x14ac:dyDescent="0.25">
      <c r="A20718" s="3">
        <v>42868.208333333336</v>
      </c>
      <c r="B20718" s="4">
        <v>44.457259999999998</v>
      </c>
      <c r="C20718" s="4">
        <v>98.359499999999997</v>
      </c>
      <c r="D20718" s="4">
        <v>-16.9269</v>
      </c>
      <c r="E20718" s="4">
        <v>-113.346</v>
      </c>
      <c r="F20718" s="4">
        <v>-86.805899999999994</v>
      </c>
      <c r="G20718" s="4">
        <v>-78.228641666666704</v>
      </c>
      <c r="H20718" s="4">
        <v>-113.1412</v>
      </c>
      <c r="I20718" s="4">
        <v>-78.243750000000006</v>
      </c>
      <c r="J20718" s="4">
        <v>-48.534966666666698</v>
      </c>
      <c r="K20718" s="4">
        <v>14.4887</v>
      </c>
      <c r="L20718" s="4">
        <v>233.73769999999999</v>
      </c>
    </row>
    <row r="20719" spans="1:12" x14ac:dyDescent="0.25">
      <c r="A20719" s="3">
        <v>42868.25</v>
      </c>
      <c r="B20719" s="4">
        <v>49.072539999999996</v>
      </c>
      <c r="C20719" s="4">
        <v>111.5121</v>
      </c>
      <c r="D20719" s="4">
        <v>-21.573</v>
      </c>
      <c r="E20719" s="4">
        <v>-132.9042</v>
      </c>
      <c r="F20719" s="4">
        <v>-102.2557</v>
      </c>
      <c r="G20719" s="4">
        <v>-92.590275000000005</v>
      </c>
      <c r="H20719" s="4">
        <v>-132.69120000000001</v>
      </c>
      <c r="I20719" s="4">
        <v>-92.605941666666695</v>
      </c>
      <c r="J20719" s="4">
        <v>-58.314891666666703</v>
      </c>
      <c r="K20719" s="4">
        <v>14.703900000000001</v>
      </c>
      <c r="L20719" s="4">
        <v>267.85239999999999</v>
      </c>
    </row>
    <row r="20720" spans="1:12" x14ac:dyDescent="0.25">
      <c r="A20720" s="3">
        <v>42868.291666666664</v>
      </c>
      <c r="B20720" s="4">
        <v>34.288640000000001</v>
      </c>
      <c r="C20720" s="4">
        <v>103.94070000000001</v>
      </c>
      <c r="D20720" s="4">
        <v>-22.735600000000002</v>
      </c>
      <c r="E20720" s="4">
        <v>-128.7526</v>
      </c>
      <c r="F20720" s="4">
        <v>-99.555700000000002</v>
      </c>
      <c r="G20720" s="4">
        <v>-91.044108333333298</v>
      </c>
      <c r="H20720" s="4">
        <v>-128.58940000000001</v>
      </c>
      <c r="I20720" s="4">
        <v>-91.048558333333304</v>
      </c>
      <c r="J20720" s="4">
        <v>-60.871825000000001</v>
      </c>
      <c r="K20720" s="4">
        <v>11.588100000000001</v>
      </c>
      <c r="L20720" s="4">
        <v>228.14609999999999</v>
      </c>
    </row>
    <row r="20721" spans="1:12" x14ac:dyDescent="0.25">
      <c r="A20721" s="3">
        <v>42868.333333333336</v>
      </c>
      <c r="B20721" s="4">
        <v>42.944560000000003</v>
      </c>
      <c r="C20721" s="4">
        <v>83.197500000000005</v>
      </c>
      <c r="D20721" s="4">
        <v>-15.3567</v>
      </c>
      <c r="E20721" s="4">
        <v>-97.811800000000005</v>
      </c>
      <c r="F20721" s="4">
        <v>-75.093999999999994</v>
      </c>
      <c r="G20721" s="4">
        <v>-75.373441666666693</v>
      </c>
      <c r="H20721" s="4">
        <v>-97.644599999999997</v>
      </c>
      <c r="I20721" s="4">
        <v>-75.400983333333301</v>
      </c>
      <c r="J20721" s="4">
        <v>-46.780941666666699</v>
      </c>
      <c r="K20721" s="4">
        <v>11.826000000000001</v>
      </c>
      <c r="L20721" s="4">
        <v>224.01220000000001</v>
      </c>
    </row>
    <row r="20722" spans="1:12" x14ac:dyDescent="0.25">
      <c r="A20722" s="3">
        <v>42868.375</v>
      </c>
      <c r="B20722" s="4">
        <v>27.294149999999998</v>
      </c>
      <c r="C20722" s="4">
        <v>31.226500000000001</v>
      </c>
      <c r="D20722" s="4">
        <v>21.9892</v>
      </c>
      <c r="E20722" s="4">
        <v>14.5844</v>
      </c>
      <c r="F20722" s="4">
        <v>16.617799999999999</v>
      </c>
      <c r="G20722" s="4">
        <v>13.210559999999999</v>
      </c>
      <c r="H20722" s="4">
        <v>14.9671</v>
      </c>
      <c r="I20722" s="4">
        <v>13.1714</v>
      </c>
      <c r="J20722" s="4">
        <v>16.872689999999999</v>
      </c>
      <c r="K20722" s="4">
        <v>25.881</v>
      </c>
      <c r="L20722" s="4">
        <v>44.966500000000003</v>
      </c>
    </row>
    <row r="20723" spans="1:12" x14ac:dyDescent="0.25">
      <c r="A20723" s="3">
        <v>42868.416666666664</v>
      </c>
      <c r="B20723" s="4">
        <v>41.702480000000001</v>
      </c>
      <c r="C20723" s="4">
        <v>89.556799999999996</v>
      </c>
      <c r="D20723" s="4">
        <v>-13.879300000000001</v>
      </c>
      <c r="E20723" s="4">
        <v>-100.3917</v>
      </c>
      <c r="F20723" s="4">
        <v>-76.546599999999998</v>
      </c>
      <c r="G20723" s="4">
        <v>-52.621833333333299</v>
      </c>
      <c r="H20723" s="4">
        <v>-100.1664</v>
      </c>
      <c r="I20723" s="4">
        <v>-52.655608333333298</v>
      </c>
      <c r="J20723" s="4">
        <v>-29.7310083333333</v>
      </c>
      <c r="K20723" s="4">
        <v>15.156000000000001</v>
      </c>
      <c r="L20723" s="4">
        <v>184.49420000000001</v>
      </c>
    </row>
    <row r="20724" spans="1:12" x14ac:dyDescent="0.25">
      <c r="A20724" s="3">
        <v>42868.458333333336</v>
      </c>
      <c r="B20724" s="4">
        <v>48.917990000000003</v>
      </c>
      <c r="C20724" s="4">
        <v>98.559600000000003</v>
      </c>
      <c r="D20724" s="4">
        <v>-16.959900000000001</v>
      </c>
      <c r="E20724" s="4">
        <v>-113.59950000000001</v>
      </c>
      <c r="F20724" s="4">
        <v>-86.963499999999996</v>
      </c>
      <c r="G20724" s="4">
        <v>-88.3759083333333</v>
      </c>
      <c r="H20724" s="4">
        <v>-113.3617</v>
      </c>
      <c r="I20724" s="4">
        <v>-88.415758333333301</v>
      </c>
      <c r="J20724" s="4">
        <v>-55.162283333333299</v>
      </c>
      <c r="K20724" s="4">
        <v>15.5585</v>
      </c>
      <c r="L20724" s="4">
        <v>258.51729999999998</v>
      </c>
    </row>
    <row r="20725" spans="1:12" x14ac:dyDescent="0.25">
      <c r="A20725" s="3">
        <v>42868.5</v>
      </c>
      <c r="B20725" s="4">
        <v>50.729790000000001</v>
      </c>
      <c r="C20725" s="4">
        <v>104.6711</v>
      </c>
      <c r="D20725" s="4">
        <v>-16.042200000000001</v>
      </c>
      <c r="E20725" s="4">
        <v>-116.9871</v>
      </c>
      <c r="F20725" s="4">
        <v>-89.160300000000007</v>
      </c>
      <c r="G20725" s="4">
        <v>-87.892241666666706</v>
      </c>
      <c r="H20725" s="4">
        <v>-116.6994</v>
      </c>
      <c r="I20725" s="4">
        <v>-87.940258333333304</v>
      </c>
      <c r="J20725" s="4">
        <v>-54.325016666666698</v>
      </c>
      <c r="K20725" s="4">
        <v>18.4832</v>
      </c>
      <c r="L20725" s="4">
        <v>261.96730000000002</v>
      </c>
    </row>
    <row r="20726" spans="1:12" x14ac:dyDescent="0.25">
      <c r="A20726" s="3">
        <v>42868.541666666664</v>
      </c>
      <c r="B20726" s="4">
        <v>55.844340000000003</v>
      </c>
      <c r="C20726" s="4">
        <v>110.6305</v>
      </c>
      <c r="D20726" s="4">
        <v>-17.7026</v>
      </c>
      <c r="E20726" s="4">
        <v>-125.04559999999999</v>
      </c>
      <c r="F20726" s="4">
        <v>-95.450699999999998</v>
      </c>
      <c r="G20726" s="4">
        <v>-95.516625000000005</v>
      </c>
      <c r="H20726" s="4">
        <v>-124.75</v>
      </c>
      <c r="I20726" s="4">
        <v>-95.568608333333302</v>
      </c>
      <c r="J20726" s="4">
        <v>-58.861199999999997</v>
      </c>
      <c r="K20726" s="4">
        <v>19.184100000000001</v>
      </c>
      <c r="L20726" s="4">
        <v>286.39699999999999</v>
      </c>
    </row>
    <row r="20727" spans="1:12" x14ac:dyDescent="0.25">
      <c r="A20727" s="3">
        <v>42868.583333333336</v>
      </c>
      <c r="B20727" s="4">
        <v>83.127560000000003</v>
      </c>
      <c r="C20727" s="4">
        <v>127.9342</v>
      </c>
      <c r="D20727" s="4">
        <v>-21.167200000000001</v>
      </c>
      <c r="E20727" s="4">
        <v>-145.8878</v>
      </c>
      <c r="F20727" s="4">
        <v>-111.4986</v>
      </c>
      <c r="G20727" s="4">
        <v>-109.77736666666701</v>
      </c>
      <c r="H20727" s="4">
        <v>-145.5455</v>
      </c>
      <c r="I20727" s="4">
        <v>-109.88527499999999</v>
      </c>
      <c r="J20727" s="4">
        <v>-62.880083333333303</v>
      </c>
      <c r="K20727" s="4">
        <v>21.7545</v>
      </c>
      <c r="L20727" s="4">
        <v>374.32769999999999</v>
      </c>
    </row>
    <row r="20728" spans="1:12" x14ac:dyDescent="0.25">
      <c r="A20728" s="3">
        <v>42868.625</v>
      </c>
      <c r="B20728" s="4">
        <v>73.351569999999995</v>
      </c>
      <c r="C20728" s="4">
        <v>134.04079999999999</v>
      </c>
      <c r="D20728" s="4">
        <v>-22.255700000000001</v>
      </c>
      <c r="E20728" s="4">
        <v>-153.0137</v>
      </c>
      <c r="F20728" s="4">
        <v>-116.9472</v>
      </c>
      <c r="G20728" s="4">
        <v>-118.047766666667</v>
      </c>
      <c r="H20728" s="4">
        <v>-152.63499999999999</v>
      </c>
      <c r="I20728" s="4">
        <v>-118.156083333333</v>
      </c>
      <c r="J20728" s="4">
        <v>-71.640166666666701</v>
      </c>
      <c r="K20728" s="4">
        <v>23.1389</v>
      </c>
      <c r="L20728" s="4">
        <v>363.90969999999999</v>
      </c>
    </row>
    <row r="20729" spans="1:12" x14ac:dyDescent="0.25">
      <c r="A20729" s="3">
        <v>42868.666666666664</v>
      </c>
      <c r="B20729" s="4">
        <v>90.243769999999998</v>
      </c>
      <c r="C20729" s="4">
        <v>69.149699999999996</v>
      </c>
      <c r="D20729" s="4">
        <v>-24.447600000000001</v>
      </c>
      <c r="E20729" s="4">
        <v>-101.2962</v>
      </c>
      <c r="F20729" s="4">
        <v>-81.895099999999999</v>
      </c>
      <c r="G20729" s="4">
        <v>-107.969983333333</v>
      </c>
      <c r="H20729" s="4">
        <v>-100.93259999999999</v>
      </c>
      <c r="I20729" s="4">
        <v>-108.210816666667</v>
      </c>
      <c r="J20729" s="4">
        <v>-54.8324833333333</v>
      </c>
      <c r="K20729" s="4">
        <v>21.831700000000001</v>
      </c>
      <c r="L20729" s="4">
        <v>325.68110000000001</v>
      </c>
    </row>
    <row r="20730" spans="1:12" x14ac:dyDescent="0.25">
      <c r="A20730" s="3">
        <v>42868.708333333336</v>
      </c>
      <c r="B20730" s="4">
        <v>109.9218</v>
      </c>
      <c r="C20730" s="4">
        <v>61.637500000000003</v>
      </c>
      <c r="D20730" s="4">
        <v>-23.879899999999999</v>
      </c>
      <c r="E20730" s="4">
        <v>-91.519300000000001</v>
      </c>
      <c r="F20730" s="4">
        <v>-74.673699999999997</v>
      </c>
      <c r="G20730" s="4">
        <v>-104.850508333333</v>
      </c>
      <c r="H20730" s="4">
        <v>-91.0321</v>
      </c>
      <c r="I20730" s="4">
        <v>-105.244441666667</v>
      </c>
      <c r="J20730" s="4">
        <v>-45.325766666666702</v>
      </c>
      <c r="K20730" s="4">
        <v>28.423400000000001</v>
      </c>
      <c r="L20730" s="4">
        <v>339.1275</v>
      </c>
    </row>
    <row r="20731" spans="1:12" x14ac:dyDescent="0.25">
      <c r="A20731" s="3">
        <v>42868.75</v>
      </c>
      <c r="B20731" s="4">
        <v>50.263240000000003</v>
      </c>
      <c r="C20731" s="4">
        <v>72.694400000000002</v>
      </c>
      <c r="D20731" s="4">
        <v>-25.394600000000001</v>
      </c>
      <c r="E20731" s="4">
        <v>-103.86879999999999</v>
      </c>
      <c r="F20731" s="4">
        <v>-83.891800000000003</v>
      </c>
      <c r="G20731" s="4">
        <v>-82.9629166666667</v>
      </c>
      <c r="H20731" s="4">
        <v>-103.373</v>
      </c>
      <c r="I20731" s="4">
        <v>-83.149316666666707</v>
      </c>
      <c r="J20731" s="4">
        <v>-46.217716666666703</v>
      </c>
      <c r="K20731" s="4">
        <v>29.133800000000001</v>
      </c>
      <c r="L20731" s="4">
        <v>192.76130000000001</v>
      </c>
    </row>
    <row r="20732" spans="1:12" x14ac:dyDescent="0.25">
      <c r="A20732" s="3">
        <v>42868.791666666664</v>
      </c>
      <c r="B20732" s="4">
        <v>57.871270000000003</v>
      </c>
      <c r="C20732" s="4">
        <v>57.857700000000001</v>
      </c>
      <c r="D20732" s="4">
        <v>-26.308399999999999</v>
      </c>
      <c r="E20732" s="4">
        <v>-93.490200000000002</v>
      </c>
      <c r="F20732" s="4">
        <v>-76.495800000000003</v>
      </c>
      <c r="G20732" s="4">
        <v>-83.342441666666701</v>
      </c>
      <c r="H20732" s="4">
        <v>-93.132999999999996</v>
      </c>
      <c r="I20732" s="4">
        <v>-83.585808333333304</v>
      </c>
      <c r="J20732" s="4">
        <v>-45.592483333333298</v>
      </c>
      <c r="K20732" s="4">
        <v>21.2227</v>
      </c>
      <c r="L20732" s="4">
        <v>207.53739999999999</v>
      </c>
    </row>
    <row r="20733" spans="1:12" x14ac:dyDescent="0.25">
      <c r="A20733" s="3">
        <v>42868.833333333336</v>
      </c>
      <c r="B20733" s="4">
        <v>42.423639999999999</v>
      </c>
      <c r="C20733" s="4">
        <v>70.481899999999996</v>
      </c>
      <c r="D20733" s="4">
        <v>-19.136299999999999</v>
      </c>
      <c r="E20733" s="4">
        <v>-92.119500000000002</v>
      </c>
      <c r="F20733" s="4">
        <v>-72.922300000000007</v>
      </c>
      <c r="G20733" s="4">
        <v>-75.422208333333302</v>
      </c>
      <c r="H20733" s="4">
        <v>-91.764399999999995</v>
      </c>
      <c r="I20733" s="4">
        <v>-75.550766666666703</v>
      </c>
      <c r="J20733" s="4">
        <v>-43.952849999999998</v>
      </c>
      <c r="K20733" s="4">
        <v>21.516500000000001</v>
      </c>
      <c r="L20733" s="4">
        <v>175.84379999999999</v>
      </c>
    </row>
    <row r="20734" spans="1:12" x14ac:dyDescent="0.25">
      <c r="A20734" s="3">
        <v>42868.875</v>
      </c>
      <c r="B20734" s="4">
        <v>33.483089999999997</v>
      </c>
      <c r="C20734" s="4">
        <v>49.690300000000001</v>
      </c>
      <c r="D20734" s="4">
        <v>-24.409500000000001</v>
      </c>
      <c r="E20734" s="4">
        <v>-85.547799999999995</v>
      </c>
      <c r="F20734" s="4">
        <v>-68.994699999999995</v>
      </c>
      <c r="G20734" s="4">
        <v>-68.822050000000004</v>
      </c>
      <c r="H20734" s="4">
        <v>-85.393699999999995</v>
      </c>
      <c r="I20734" s="4">
        <v>-68.893291666666698</v>
      </c>
      <c r="J20734" s="4">
        <v>-43.770858333333301</v>
      </c>
      <c r="K20734" s="4">
        <v>15.734400000000001</v>
      </c>
      <c r="L20734" s="4">
        <v>153.30869999999999</v>
      </c>
    </row>
    <row r="20735" spans="1:12" x14ac:dyDescent="0.25">
      <c r="A20735" s="3">
        <v>42868.916666666664</v>
      </c>
      <c r="B20735" s="4">
        <v>24.442689999999999</v>
      </c>
      <c r="C20735" s="4">
        <v>9.6515000000000004</v>
      </c>
      <c r="D20735" s="4">
        <v>-35.469200000000001</v>
      </c>
      <c r="E20735" s="4">
        <v>-71.271299999999997</v>
      </c>
      <c r="F20735" s="4">
        <v>-60.946300000000001</v>
      </c>
      <c r="G20735" s="4">
        <v>-61.031649999999999</v>
      </c>
      <c r="H20735" s="4">
        <v>-71.1477</v>
      </c>
      <c r="I20735" s="4">
        <v>-61.128191666666702</v>
      </c>
      <c r="J20735" s="4">
        <v>-40.974758333333298</v>
      </c>
      <c r="K20735" s="4">
        <v>18.884699999999999</v>
      </c>
      <c r="L20735" s="4">
        <v>59.485349999999997</v>
      </c>
    </row>
    <row r="20736" spans="1:12" x14ac:dyDescent="0.25">
      <c r="A20736" s="3">
        <v>42868.958333333336</v>
      </c>
      <c r="B20736" s="4">
        <v>-2.6835416666666698</v>
      </c>
      <c r="C20736" s="4">
        <v>-19.0962</v>
      </c>
      <c r="D20736" s="4">
        <v>-37.3979</v>
      </c>
      <c r="E20736" s="4">
        <v>-52.575600000000001</v>
      </c>
      <c r="F20736" s="4">
        <v>-48.746200000000002</v>
      </c>
      <c r="G20736" s="4">
        <v>-52.955716666666703</v>
      </c>
      <c r="H20736" s="4">
        <v>-53.153399999999998</v>
      </c>
      <c r="I20736" s="4">
        <v>-52.867033333333303</v>
      </c>
      <c r="J20736" s="4">
        <v>-45.114725</v>
      </c>
      <c r="K20736" s="4">
        <v>27.011800000000001</v>
      </c>
      <c r="L20736" s="4">
        <v>29.241420000000002</v>
      </c>
    </row>
    <row r="20737" spans="1:12" x14ac:dyDescent="0.25">
      <c r="A20737" s="3">
        <v>42869</v>
      </c>
      <c r="B20737" s="4">
        <v>-13.8900916666667</v>
      </c>
      <c r="C20737" s="4">
        <v>-16.393799999999999</v>
      </c>
      <c r="D20737" s="4">
        <v>-39.011299999999999</v>
      </c>
      <c r="E20737" s="4">
        <v>-57.234299999999998</v>
      </c>
      <c r="F20737" s="4">
        <v>-52.565199999999997</v>
      </c>
      <c r="G20737" s="4">
        <v>-51.449383333333301</v>
      </c>
      <c r="H20737" s="4">
        <v>-57.673400000000001</v>
      </c>
      <c r="I20737" s="4">
        <v>-51.270966666666702</v>
      </c>
      <c r="J20737" s="4">
        <v>-48.365699999999997</v>
      </c>
      <c r="K20737" s="4">
        <v>-24.4298</v>
      </c>
      <c r="L20737" s="4">
        <v>17.18411</v>
      </c>
    </row>
    <row r="20738" spans="1:12" x14ac:dyDescent="0.25">
      <c r="A20738" s="3">
        <v>42869.041666666664</v>
      </c>
      <c r="B20738" s="4">
        <v>-5.6853749999999996</v>
      </c>
      <c r="C20738" s="4">
        <v>-1.5494000000000001</v>
      </c>
      <c r="D20738" s="4">
        <v>-38.448999999999998</v>
      </c>
      <c r="E20738" s="4">
        <v>-67.441400000000002</v>
      </c>
      <c r="F20738" s="4">
        <v>-60.012500000000003</v>
      </c>
      <c r="G20738" s="4">
        <v>-60.177516666666698</v>
      </c>
      <c r="H20738" s="4">
        <v>-67.543599999999998</v>
      </c>
      <c r="I20738" s="4">
        <v>-60.060808333333298</v>
      </c>
      <c r="J20738" s="4">
        <v>-56.027141666666701</v>
      </c>
      <c r="K20738" s="4">
        <v>12.103899999999999</v>
      </c>
      <c r="L20738" s="4">
        <v>40.790619999999997</v>
      </c>
    </row>
    <row r="20739" spans="1:12" x14ac:dyDescent="0.25">
      <c r="A20739" s="3">
        <v>42869.083333333336</v>
      </c>
      <c r="B20739" s="4">
        <v>-10.955325</v>
      </c>
      <c r="C20739" s="4">
        <v>-6.6260000000000003</v>
      </c>
      <c r="D20739" s="4">
        <v>-40.692900000000002</v>
      </c>
      <c r="E20739" s="4">
        <v>-68.3947</v>
      </c>
      <c r="F20739" s="4">
        <v>-61.061399999999999</v>
      </c>
      <c r="G20739" s="4">
        <v>-61.638908333333298</v>
      </c>
      <c r="H20739" s="4">
        <v>-68.714299999999994</v>
      </c>
      <c r="I20739" s="4">
        <v>-61.456800000000001</v>
      </c>
      <c r="J20739" s="4">
        <v>-57.865524999999998</v>
      </c>
      <c r="K20739" s="4">
        <v>-10.608700000000001</v>
      </c>
      <c r="L20739" s="4">
        <v>40.725990000000003</v>
      </c>
    </row>
    <row r="20740" spans="1:12" x14ac:dyDescent="0.25">
      <c r="A20740" s="3">
        <v>42869.125</v>
      </c>
      <c r="B20740" s="4">
        <v>-15.3672083333333</v>
      </c>
      <c r="C20740" s="4">
        <v>-12.118399999999999</v>
      </c>
      <c r="D20740" s="4">
        <v>-43.087600000000002</v>
      </c>
      <c r="E20740" s="4">
        <v>-68.671099999999996</v>
      </c>
      <c r="F20740" s="4">
        <v>-61.905000000000001</v>
      </c>
      <c r="G20740" s="4">
        <v>-59.837883333333302</v>
      </c>
      <c r="H20740" s="4">
        <v>-69.119</v>
      </c>
      <c r="I20740" s="4">
        <v>-59.617925</v>
      </c>
      <c r="J20740" s="4">
        <v>-55.981774999999999</v>
      </c>
      <c r="K20740" s="4">
        <v>-29.130099999999999</v>
      </c>
      <c r="L20740" s="4">
        <v>34.759619999999998</v>
      </c>
    </row>
    <row r="20741" spans="1:12" x14ac:dyDescent="0.25">
      <c r="A20741" s="3">
        <v>42869.166666666664</v>
      </c>
      <c r="B20741" s="4">
        <v>-16.26005</v>
      </c>
      <c r="C20741" s="4">
        <v>-5.8498999999999999</v>
      </c>
      <c r="D20741" s="4">
        <v>-42.438000000000002</v>
      </c>
      <c r="E20741" s="4">
        <v>-72.352599999999995</v>
      </c>
      <c r="F20741" s="4">
        <v>-64.403099999999995</v>
      </c>
      <c r="G20741" s="4">
        <v>-61.499299999999998</v>
      </c>
      <c r="H20741" s="4">
        <v>-72.682299999999998</v>
      </c>
      <c r="I20741" s="4">
        <v>-61.277166666666702</v>
      </c>
      <c r="J20741" s="4">
        <v>-57.532758333333298</v>
      </c>
      <c r="K20741" s="4">
        <v>-14.4399</v>
      </c>
      <c r="L20741" s="4">
        <v>35.738860000000003</v>
      </c>
    </row>
    <row r="20742" spans="1:12" x14ac:dyDescent="0.25">
      <c r="A20742" s="3">
        <v>42869.208333333336</v>
      </c>
      <c r="B20742" s="4">
        <v>-3.8040333333333298</v>
      </c>
      <c r="C20742" s="4">
        <v>-4.7332999999999998</v>
      </c>
      <c r="D20742" s="4">
        <v>-33.101399999999998</v>
      </c>
      <c r="E20742" s="4">
        <v>-55.680500000000002</v>
      </c>
      <c r="F20742" s="4">
        <v>-49.715800000000002</v>
      </c>
      <c r="G20742" s="4">
        <v>-59.805991666666699</v>
      </c>
      <c r="H20742" s="4">
        <v>-55.817999999999998</v>
      </c>
      <c r="I20742" s="4">
        <v>-59.682608333333299</v>
      </c>
      <c r="J20742" s="4">
        <v>-57.010041666666702</v>
      </c>
      <c r="K20742" s="4">
        <v>8.2098999999999993</v>
      </c>
      <c r="L20742" s="4">
        <v>45.648069999999997</v>
      </c>
    </row>
    <row r="20743" spans="1:12" x14ac:dyDescent="0.25">
      <c r="A20743" s="3">
        <v>42869.25</v>
      </c>
      <c r="B20743" s="4">
        <v>-6.74579166666667</v>
      </c>
      <c r="C20743" s="4">
        <v>-2.5651000000000002</v>
      </c>
      <c r="D20743" s="4">
        <v>-38.064</v>
      </c>
      <c r="E20743" s="4">
        <v>-66.791899999999998</v>
      </c>
      <c r="F20743" s="4">
        <v>-59.149500000000003</v>
      </c>
      <c r="G20743" s="4">
        <v>-57.445958333333301</v>
      </c>
      <c r="H20743" s="4">
        <v>-67.015299999999996</v>
      </c>
      <c r="I20743" s="4">
        <v>-57.305391666666701</v>
      </c>
      <c r="J20743" s="4">
        <v>-54.788916666666701</v>
      </c>
      <c r="K20743" s="4">
        <v>85.626499999999993</v>
      </c>
      <c r="L20743" s="4">
        <v>40.007510000000003</v>
      </c>
    </row>
    <row r="20744" spans="1:12" x14ac:dyDescent="0.25">
      <c r="A20744" s="3">
        <v>42869.291666666664</v>
      </c>
      <c r="B20744" s="4">
        <v>-22.496749999999999</v>
      </c>
      <c r="C20744" s="4">
        <v>8.1857000000000006</v>
      </c>
      <c r="D20744" s="4">
        <v>-41.107399999999998</v>
      </c>
      <c r="E20744" s="4">
        <v>-81.182900000000004</v>
      </c>
      <c r="F20744" s="4">
        <v>-70.399900000000002</v>
      </c>
      <c r="G20744" s="4">
        <v>-56.717775000000003</v>
      </c>
      <c r="H20744" s="4">
        <v>-81.313599999999994</v>
      </c>
      <c r="I20744" s="4">
        <v>-56.451208333333298</v>
      </c>
      <c r="J20744" s="4">
        <v>-53.131641666666702</v>
      </c>
      <c r="K20744" s="4">
        <v>7.7001999999999997</v>
      </c>
      <c r="L20744" s="4">
        <v>21.811419999999998</v>
      </c>
    </row>
    <row r="20745" spans="1:12" x14ac:dyDescent="0.25">
      <c r="A20745" s="3">
        <v>42869.333333333336</v>
      </c>
      <c r="B20745" s="4">
        <v>1.6644749999999999</v>
      </c>
      <c r="C20745" s="4">
        <v>-4.9046000000000003</v>
      </c>
      <c r="D20745" s="4">
        <v>-34.389000000000003</v>
      </c>
      <c r="E20745" s="4">
        <v>-58.026800000000001</v>
      </c>
      <c r="F20745" s="4">
        <v>-51.756500000000003</v>
      </c>
      <c r="G20745" s="4">
        <v>-59.2383083333333</v>
      </c>
      <c r="H20745" s="4">
        <v>-58.187899999999999</v>
      </c>
      <c r="I20745" s="4">
        <v>-59.188974999999999</v>
      </c>
      <c r="J20745" s="4">
        <v>-55.3373833333333</v>
      </c>
      <c r="K20745" s="4">
        <v>2.2145000000000001</v>
      </c>
      <c r="L20745" s="4">
        <v>55.805280000000003</v>
      </c>
    </row>
    <row r="20746" spans="1:12" x14ac:dyDescent="0.25">
      <c r="A20746" s="3">
        <v>42869.375</v>
      </c>
      <c r="B20746" s="4">
        <v>18.214549999999999</v>
      </c>
      <c r="C20746" s="4">
        <v>30.8001</v>
      </c>
      <c r="D20746" s="4">
        <v>-22.853899999999999</v>
      </c>
      <c r="E20746" s="4">
        <v>-64.664500000000004</v>
      </c>
      <c r="F20746" s="4">
        <v>-53.839199999999998</v>
      </c>
      <c r="G20746" s="4">
        <v>-56.106675000000003</v>
      </c>
      <c r="H20746" s="4">
        <v>-64.568100000000001</v>
      </c>
      <c r="I20746" s="4">
        <v>-56.159708333333299</v>
      </c>
      <c r="J20746" s="4">
        <v>-47.341974999999998</v>
      </c>
      <c r="K20746" s="4">
        <v>21.893799999999999</v>
      </c>
      <c r="L20746" s="4">
        <v>78.890529999999998</v>
      </c>
    </row>
    <row r="20747" spans="1:12" x14ac:dyDescent="0.25">
      <c r="A20747" s="3">
        <v>42869.416666666664</v>
      </c>
      <c r="B20747" s="4">
        <v>26.719670000000001</v>
      </c>
      <c r="C20747" s="4">
        <v>50.324199999999998</v>
      </c>
      <c r="D20747" s="4">
        <v>-18.647400000000001</v>
      </c>
      <c r="E20747" s="4">
        <v>-72.4101</v>
      </c>
      <c r="F20747" s="4">
        <v>-58.078000000000003</v>
      </c>
      <c r="G20747" s="4">
        <v>-49.570016666666703</v>
      </c>
      <c r="H20747" s="4">
        <v>-72.135199999999998</v>
      </c>
      <c r="I20747" s="4">
        <v>-49.632199999999997</v>
      </c>
      <c r="J20747" s="4">
        <v>-36.463450000000002</v>
      </c>
      <c r="K20747" s="4">
        <v>36.007800000000003</v>
      </c>
      <c r="L20747" s="4">
        <v>112.0933</v>
      </c>
    </row>
    <row r="20748" spans="1:12" x14ac:dyDescent="0.25">
      <c r="A20748" s="3">
        <v>42869.458333333336</v>
      </c>
      <c r="B20748" s="4">
        <v>23.400310000000001</v>
      </c>
      <c r="C20748" s="4">
        <v>25.678699999999999</v>
      </c>
      <c r="D20748" s="4">
        <v>6.4147999999999996</v>
      </c>
      <c r="E20748" s="4">
        <v>-9.3726000000000003</v>
      </c>
      <c r="F20748" s="4">
        <v>-4.9858000000000002</v>
      </c>
      <c r="G20748" s="4">
        <v>-7.0571999999999999</v>
      </c>
      <c r="H20748" s="4">
        <v>-9.1111000000000004</v>
      </c>
      <c r="I20748" s="4">
        <v>-7.12235</v>
      </c>
      <c r="J20748" s="4">
        <v>-1.509325</v>
      </c>
      <c r="K20748" s="4">
        <v>23.497399999999999</v>
      </c>
      <c r="L20748" s="4">
        <v>46.814120000000003</v>
      </c>
    </row>
    <row r="20749" spans="1:12" x14ac:dyDescent="0.25">
      <c r="A20749" s="3">
        <v>42869.5</v>
      </c>
      <c r="B20749" s="4">
        <v>23.761769999999999</v>
      </c>
      <c r="C20749" s="4">
        <v>23.092400000000001</v>
      </c>
      <c r="D20749" s="4">
        <v>7.7053000000000003</v>
      </c>
      <c r="E20749" s="4">
        <v>-4.9797000000000002</v>
      </c>
      <c r="F20749" s="4">
        <v>-1.4525999999999999</v>
      </c>
      <c r="G20749" s="4">
        <v>-0.22345000000000001</v>
      </c>
      <c r="H20749" s="4">
        <v>-4.7233999999999998</v>
      </c>
      <c r="I20749" s="4">
        <v>-0.29024166666666701</v>
      </c>
      <c r="J20749" s="4">
        <v>3.3631669999999998</v>
      </c>
      <c r="K20749" s="4">
        <v>20.467500000000001</v>
      </c>
      <c r="L20749" s="4">
        <v>41.882840000000002</v>
      </c>
    </row>
    <row r="20750" spans="1:12" x14ac:dyDescent="0.25">
      <c r="A20750" s="3">
        <v>42869.541666666664</v>
      </c>
      <c r="B20750" s="4">
        <v>24.063770000000002</v>
      </c>
      <c r="C20750" s="4">
        <v>27.2029</v>
      </c>
      <c r="D20750" s="4">
        <v>12.475099999999999</v>
      </c>
      <c r="E20750" s="4">
        <v>0.35139999999999999</v>
      </c>
      <c r="F20750" s="4">
        <v>3.7259000000000002</v>
      </c>
      <c r="G20750" s="4">
        <v>4.7226749999999997</v>
      </c>
      <c r="H20750" s="4">
        <v>0.6774</v>
      </c>
      <c r="I20750" s="4">
        <v>4.6217079999999999</v>
      </c>
      <c r="J20750" s="4">
        <v>8.3597339999999996</v>
      </c>
      <c r="K20750" s="4">
        <v>22.429400000000001</v>
      </c>
      <c r="L20750" s="4">
        <v>39.873860000000001</v>
      </c>
    </row>
    <row r="20751" spans="1:12" x14ac:dyDescent="0.25">
      <c r="A20751" s="3">
        <v>42869.583333333336</v>
      </c>
      <c r="B20751" s="4">
        <v>22.111180000000001</v>
      </c>
      <c r="C20751" s="4">
        <v>19.365100000000002</v>
      </c>
      <c r="D20751" s="4">
        <v>19.299800000000001</v>
      </c>
      <c r="E20751" s="4">
        <v>19.4008</v>
      </c>
      <c r="F20751" s="4">
        <v>19.425799999999999</v>
      </c>
      <c r="G20751" s="4">
        <v>16.440989999999999</v>
      </c>
      <c r="H20751" s="4">
        <v>19.8032</v>
      </c>
      <c r="I20751" s="4">
        <v>16.382210000000001</v>
      </c>
      <c r="J20751" s="4">
        <v>17.316500000000001</v>
      </c>
      <c r="K20751" s="4">
        <v>24.177499999999998</v>
      </c>
      <c r="L20751" s="4">
        <v>24.234970000000001</v>
      </c>
    </row>
    <row r="20752" spans="1:12" x14ac:dyDescent="0.25">
      <c r="A20752" s="3">
        <v>42869.625</v>
      </c>
      <c r="B20752" s="4">
        <v>26.853359999999999</v>
      </c>
      <c r="C20752" s="4">
        <v>23.876300000000001</v>
      </c>
      <c r="D20752" s="4">
        <v>23.788699999999999</v>
      </c>
      <c r="E20752" s="4">
        <v>23.963000000000001</v>
      </c>
      <c r="F20752" s="4">
        <v>24.005400000000002</v>
      </c>
      <c r="G20752" s="4">
        <v>18.47616</v>
      </c>
      <c r="H20752" s="4">
        <v>24.483899999999998</v>
      </c>
      <c r="I20752" s="4">
        <v>18.397970000000001</v>
      </c>
      <c r="J20752" s="4">
        <v>19.952629999999999</v>
      </c>
      <c r="K20752" s="4">
        <v>29.665800000000001</v>
      </c>
      <c r="L20752" s="4">
        <v>32.206090000000003</v>
      </c>
    </row>
    <row r="20753" spans="1:12" x14ac:dyDescent="0.25">
      <c r="A20753" s="3">
        <v>42869.666666666664</v>
      </c>
      <c r="B20753" s="4">
        <v>25.70026</v>
      </c>
      <c r="C20753" s="4">
        <v>26.1721</v>
      </c>
      <c r="D20753" s="4">
        <v>14.0586</v>
      </c>
      <c r="E20753" s="4">
        <v>4.0166000000000004</v>
      </c>
      <c r="F20753" s="4">
        <v>6.8754</v>
      </c>
      <c r="G20753" s="4">
        <v>9.197908</v>
      </c>
      <c r="H20753" s="4">
        <v>4.4156000000000004</v>
      </c>
      <c r="I20753" s="4">
        <v>9.0690159999999995</v>
      </c>
      <c r="J20753" s="4">
        <v>12.435549999999999</v>
      </c>
      <c r="K20753" s="4">
        <v>22.867899999999999</v>
      </c>
      <c r="L20753" s="4">
        <v>40.371699999999997</v>
      </c>
    </row>
    <row r="20754" spans="1:12" x14ac:dyDescent="0.25">
      <c r="A20754" s="3">
        <v>42869.708333333336</v>
      </c>
      <c r="B20754" s="4">
        <v>25.603359999999999</v>
      </c>
      <c r="C20754" s="4">
        <v>27.503900000000002</v>
      </c>
      <c r="D20754" s="4">
        <v>16.071999999999999</v>
      </c>
      <c r="E20754" s="4">
        <v>6.6162000000000001</v>
      </c>
      <c r="F20754" s="4">
        <v>9.3445</v>
      </c>
      <c r="G20754" s="4">
        <v>7.7808590000000004</v>
      </c>
      <c r="H20754" s="4">
        <v>7.0750000000000002</v>
      </c>
      <c r="I20754" s="4">
        <v>7.6149250000000004</v>
      </c>
      <c r="J20754" s="4">
        <v>11.499639999999999</v>
      </c>
      <c r="K20754" s="4">
        <v>23.2623</v>
      </c>
      <c r="L20754" s="4">
        <v>42.732219999999998</v>
      </c>
    </row>
    <row r="20755" spans="1:12" x14ac:dyDescent="0.25">
      <c r="A20755" s="3">
        <v>42869.75</v>
      </c>
      <c r="B20755" s="4">
        <v>26.040669999999999</v>
      </c>
      <c r="C20755" s="4">
        <v>26.924700000000001</v>
      </c>
      <c r="D20755" s="4">
        <v>14.1876</v>
      </c>
      <c r="E20755" s="4">
        <v>3.8967999999999998</v>
      </c>
      <c r="F20755" s="4">
        <v>6.7256999999999998</v>
      </c>
      <c r="G20755" s="4">
        <v>4.9008830000000003</v>
      </c>
      <c r="H20755" s="4">
        <v>4.3644999999999996</v>
      </c>
      <c r="I20755" s="4">
        <v>4.721241</v>
      </c>
      <c r="J20755" s="4">
        <v>10.016310000000001</v>
      </c>
      <c r="K20755" s="4">
        <v>22.741499999999998</v>
      </c>
      <c r="L20755" s="4">
        <v>48.838500000000003</v>
      </c>
    </row>
    <row r="20756" spans="1:12" x14ac:dyDescent="0.25">
      <c r="A20756" s="3">
        <v>42869.791666666664</v>
      </c>
      <c r="B20756" s="4">
        <v>22.694680000000002</v>
      </c>
      <c r="C20756" s="4">
        <v>22.857800000000001</v>
      </c>
      <c r="D20756" s="4">
        <v>4.4503000000000004</v>
      </c>
      <c r="E20756" s="4">
        <v>-9.5998999999999999</v>
      </c>
      <c r="F20756" s="4">
        <v>-6.2445000000000004</v>
      </c>
      <c r="G20756" s="4">
        <v>-6.1302583333333303</v>
      </c>
      <c r="H20756" s="4">
        <v>-9.1851000000000003</v>
      </c>
      <c r="I20756" s="4">
        <v>-6.2968166666666701</v>
      </c>
      <c r="J20756" s="4">
        <v>2.2481499999999999</v>
      </c>
      <c r="K20756" s="4">
        <v>20.452200000000001</v>
      </c>
      <c r="L20756" s="4">
        <v>40.162750000000003</v>
      </c>
    </row>
    <row r="20757" spans="1:12" x14ac:dyDescent="0.25">
      <c r="A20757" s="3">
        <v>42869.833333333336</v>
      </c>
      <c r="B20757" s="4">
        <v>24.047160000000002</v>
      </c>
      <c r="C20757" s="4">
        <v>20.447600000000001</v>
      </c>
      <c r="D20757" s="4">
        <v>20.416799999999999</v>
      </c>
      <c r="E20757" s="4">
        <v>20.569900000000001</v>
      </c>
      <c r="F20757" s="4">
        <v>20.618400000000001</v>
      </c>
      <c r="G20757" s="4">
        <v>15.05758</v>
      </c>
      <c r="H20757" s="4">
        <v>21.0428</v>
      </c>
      <c r="I20757" s="4">
        <v>14.88974</v>
      </c>
      <c r="J20757" s="4">
        <v>17.723469999999999</v>
      </c>
      <c r="K20757" s="4">
        <v>23.0487</v>
      </c>
      <c r="L20757" s="4">
        <v>27.561530000000001</v>
      </c>
    </row>
    <row r="20758" spans="1:12" x14ac:dyDescent="0.25">
      <c r="A20758" s="3">
        <v>42869.875</v>
      </c>
      <c r="B20758" s="4">
        <v>26.630459999999999</v>
      </c>
      <c r="C20758" s="4">
        <v>40.549300000000002</v>
      </c>
      <c r="D20758" s="4">
        <v>-19.434200000000001</v>
      </c>
      <c r="E20758" s="4">
        <v>-67.401300000000006</v>
      </c>
      <c r="F20758" s="4">
        <v>-55.226100000000002</v>
      </c>
      <c r="G20758" s="4">
        <v>-44.990641666666697</v>
      </c>
      <c r="H20758" s="4">
        <v>-67.1357</v>
      </c>
      <c r="I20758" s="4">
        <v>-45.090949999999999</v>
      </c>
      <c r="J20758" s="4">
        <v>-26.030100000000001</v>
      </c>
      <c r="K20758" s="4">
        <v>13.971500000000001</v>
      </c>
      <c r="L20758" s="4">
        <v>109.10039999999999</v>
      </c>
    </row>
    <row r="20759" spans="1:12" x14ac:dyDescent="0.25">
      <c r="A20759" s="3">
        <v>42869.916666666664</v>
      </c>
      <c r="B20759" s="4">
        <v>21.987120000000001</v>
      </c>
      <c r="C20759" s="4">
        <v>37.980800000000002</v>
      </c>
      <c r="D20759" s="4">
        <v>-19.665900000000001</v>
      </c>
      <c r="E20759" s="4">
        <v>-67.114900000000006</v>
      </c>
      <c r="F20759" s="4">
        <v>-55.069699999999997</v>
      </c>
      <c r="G20759" s="4">
        <v>-25.878525</v>
      </c>
      <c r="H20759" s="4">
        <v>-66.869699999999995</v>
      </c>
      <c r="I20759" s="4">
        <v>-26.0302166666667</v>
      </c>
      <c r="J20759" s="4">
        <v>-12.077533333333299</v>
      </c>
      <c r="K20759" s="4">
        <v>17.4803</v>
      </c>
      <c r="L20759" s="4">
        <v>60.935040000000001</v>
      </c>
    </row>
    <row r="20760" spans="1:12" x14ac:dyDescent="0.25">
      <c r="A20760" s="3">
        <v>42869.958333333336</v>
      </c>
      <c r="B20760" s="4">
        <v>24.482220000000002</v>
      </c>
      <c r="C20760" s="4">
        <v>39.7226</v>
      </c>
      <c r="D20760" s="4">
        <v>-20.88</v>
      </c>
      <c r="E20760" s="4">
        <v>-71.5261</v>
      </c>
      <c r="F20760" s="4">
        <v>-58.247799999999998</v>
      </c>
      <c r="G20760" s="4">
        <v>-43.562341666666697</v>
      </c>
      <c r="H20760" s="4">
        <v>-71.378</v>
      </c>
      <c r="I20760" s="4">
        <v>-43.681008333333303</v>
      </c>
      <c r="J20760" s="4">
        <v>-25.420483333333301</v>
      </c>
      <c r="K20760" s="4">
        <v>17.900200000000002</v>
      </c>
      <c r="L20760" s="4">
        <v>82.861519999999999</v>
      </c>
    </row>
    <row r="20761" spans="1:12" x14ac:dyDescent="0.25">
      <c r="A20761" s="3">
        <v>42870</v>
      </c>
      <c r="B20761" s="4">
        <v>24.46988</v>
      </c>
      <c r="C20761" s="4">
        <v>24.519100000000002</v>
      </c>
      <c r="D20761" s="4">
        <v>-27.008099999999999</v>
      </c>
      <c r="E20761" s="4">
        <v>-69.030199999999994</v>
      </c>
      <c r="F20761" s="4">
        <v>-58.079300000000003</v>
      </c>
      <c r="G20761" s="4">
        <v>-59.879433333333303</v>
      </c>
      <c r="H20761" s="4">
        <v>-69.009900000000002</v>
      </c>
      <c r="I20761" s="4">
        <v>-59.955475</v>
      </c>
      <c r="J20761" s="4">
        <v>-41.2400916666667</v>
      </c>
      <c r="K20761" s="4">
        <v>13.367800000000001</v>
      </c>
      <c r="L20761" s="4">
        <v>93.29119</v>
      </c>
    </row>
    <row r="20762" spans="1:12" x14ac:dyDescent="0.25">
      <c r="A20762" s="3">
        <v>42870.041666666664</v>
      </c>
      <c r="B20762" s="4">
        <v>16.609249999999999</v>
      </c>
      <c r="C20762" s="4">
        <v>24.402799999999999</v>
      </c>
      <c r="D20762" s="4">
        <v>-27.016200000000001</v>
      </c>
      <c r="E20762" s="4">
        <v>-68.964399999999998</v>
      </c>
      <c r="F20762" s="4">
        <v>-58.031399999999998</v>
      </c>
      <c r="G20762" s="4">
        <v>-59.131133333333302</v>
      </c>
      <c r="H20762" s="4">
        <v>-68.951499999999996</v>
      </c>
      <c r="I20762" s="4">
        <v>-59.137158333333304</v>
      </c>
      <c r="J20762" s="4">
        <v>-43.139158333333299</v>
      </c>
      <c r="K20762" s="4">
        <v>12.7804</v>
      </c>
      <c r="L20762" s="4">
        <v>93.831789999999998</v>
      </c>
    </row>
    <row r="20763" spans="1:12" x14ac:dyDescent="0.25">
      <c r="A20763" s="3">
        <v>42870.083333333336</v>
      </c>
      <c r="B20763" s="4">
        <v>26.815079999999998</v>
      </c>
      <c r="C20763" s="4">
        <v>29.156099999999999</v>
      </c>
      <c r="D20763" s="4">
        <v>-25.704000000000001</v>
      </c>
      <c r="E20763" s="4">
        <v>-76.929299999999998</v>
      </c>
      <c r="F20763" s="4">
        <v>-65.026499999999999</v>
      </c>
      <c r="G20763" s="4">
        <v>-68.582841666666695</v>
      </c>
      <c r="H20763" s="4">
        <v>-77.051299999999998</v>
      </c>
      <c r="I20763" s="4">
        <v>-68.656300000000002</v>
      </c>
      <c r="J20763" s="4">
        <v>-41.739183333333301</v>
      </c>
      <c r="K20763" s="4">
        <v>-7.2290999999999999</v>
      </c>
      <c r="L20763" s="4">
        <v>111.7689</v>
      </c>
    </row>
    <row r="20764" spans="1:12" x14ac:dyDescent="0.25">
      <c r="A20764" s="3">
        <v>42870.125</v>
      </c>
      <c r="B20764" s="4">
        <v>15.67107</v>
      </c>
      <c r="C20764" s="4">
        <v>9.2065999999999999</v>
      </c>
      <c r="D20764" s="4">
        <v>9.2918000000000003</v>
      </c>
      <c r="E20764" s="4">
        <v>9.3770000000000007</v>
      </c>
      <c r="F20764" s="4">
        <v>9.4080999999999992</v>
      </c>
      <c r="G20764" s="4">
        <v>-11.1373083333333</v>
      </c>
      <c r="H20764" s="4">
        <v>9.5305</v>
      </c>
      <c r="I20764" s="4">
        <v>-11.1991833333333</v>
      </c>
      <c r="J20764" s="4">
        <v>-4.3671666666666704</v>
      </c>
      <c r="K20764" s="4">
        <v>13.474</v>
      </c>
      <c r="L20764" s="4">
        <v>40.358260000000001</v>
      </c>
    </row>
    <row r="20765" spans="1:12" x14ac:dyDescent="0.25">
      <c r="A20765" s="3">
        <v>42870.166666666664</v>
      </c>
      <c r="B20765" s="4">
        <v>-2.8201916666666702</v>
      </c>
      <c r="C20765" s="4">
        <v>26.395800000000001</v>
      </c>
      <c r="D20765" s="4">
        <v>-24.3521</v>
      </c>
      <c r="E20765" s="4">
        <v>-66.877099999999999</v>
      </c>
      <c r="F20765" s="4">
        <v>-55.231900000000003</v>
      </c>
      <c r="G20765" s="4">
        <v>-38.060308333333303</v>
      </c>
      <c r="H20765" s="4">
        <v>-67.039900000000003</v>
      </c>
      <c r="I20765" s="4">
        <v>-38.0076416666667</v>
      </c>
      <c r="J20765" s="4">
        <v>-30.4199083333333</v>
      </c>
      <c r="K20765" s="4">
        <v>-6.6931000000000003</v>
      </c>
      <c r="L20765" s="4">
        <v>48.798259999999999</v>
      </c>
    </row>
    <row r="20766" spans="1:12" x14ac:dyDescent="0.25">
      <c r="A20766" s="3">
        <v>42870.208333333336</v>
      </c>
      <c r="B20766" s="4">
        <v>8.8887169999999998</v>
      </c>
      <c r="C20766" s="4">
        <v>28.941800000000001</v>
      </c>
      <c r="D20766" s="4">
        <v>6.6535000000000002</v>
      </c>
      <c r="E20766" s="4">
        <v>-12.023199999999999</v>
      </c>
      <c r="F20766" s="4">
        <v>-6.7877000000000001</v>
      </c>
      <c r="G20766" s="4">
        <v>-40.585933333333301</v>
      </c>
      <c r="H20766" s="4">
        <v>-11.809699999999999</v>
      </c>
      <c r="I20766" s="4">
        <v>-40.566225000000003</v>
      </c>
      <c r="J20766" s="4">
        <v>-28.920266666666699</v>
      </c>
      <c r="K20766" s="4">
        <v>17.433299999999999</v>
      </c>
      <c r="L20766" s="4">
        <v>83.990790000000004</v>
      </c>
    </row>
    <row r="20767" spans="1:12" x14ac:dyDescent="0.25">
      <c r="A20767" s="3">
        <v>42870.25</v>
      </c>
      <c r="B20767" s="4">
        <v>14.376379999999999</v>
      </c>
      <c r="C20767" s="4">
        <v>23.416799999999999</v>
      </c>
      <c r="D20767" s="4">
        <v>7.9687999999999999</v>
      </c>
      <c r="E20767" s="4">
        <v>-4.9795999999999996</v>
      </c>
      <c r="F20767" s="4">
        <v>-1.3152999999999999</v>
      </c>
      <c r="G20767" s="4">
        <v>-6.3926833333333297</v>
      </c>
      <c r="H20767" s="4">
        <v>-4.7729999999999997</v>
      </c>
      <c r="I20767" s="4">
        <v>-6.4251250000000004</v>
      </c>
      <c r="J20767" s="4">
        <v>-1.32385833333333</v>
      </c>
      <c r="K20767" s="4">
        <v>16.196200000000001</v>
      </c>
      <c r="L20767" s="4">
        <v>42.317990000000002</v>
      </c>
    </row>
    <row r="20768" spans="1:12" x14ac:dyDescent="0.25">
      <c r="A20768" s="3">
        <v>42870.291666666664</v>
      </c>
      <c r="B20768" s="4">
        <v>-0.85265833333333396</v>
      </c>
      <c r="C20768" s="4">
        <v>22.760200000000001</v>
      </c>
      <c r="D20768" s="4">
        <v>7.7526999999999999</v>
      </c>
      <c r="E20768" s="4">
        <v>-4.7998000000000003</v>
      </c>
      <c r="F20768" s="4">
        <v>-1.2577</v>
      </c>
      <c r="G20768" s="4">
        <v>-26.475183333333302</v>
      </c>
      <c r="H20768" s="4">
        <v>-4.5923999999999996</v>
      </c>
      <c r="I20768" s="4">
        <v>-26.422616666666698</v>
      </c>
      <c r="J20768" s="4">
        <v>-20.4512416666667</v>
      </c>
      <c r="K20768" s="4">
        <v>15.7088</v>
      </c>
      <c r="L20768" s="4">
        <v>39.950279999999999</v>
      </c>
    </row>
    <row r="20769" spans="1:12" x14ac:dyDescent="0.25">
      <c r="A20769" s="3">
        <v>42870.333333333336</v>
      </c>
      <c r="B20769" s="4">
        <v>18.538019999999999</v>
      </c>
      <c r="C20769" s="4">
        <v>13.2287</v>
      </c>
      <c r="D20769" s="4">
        <v>13.312099999999999</v>
      </c>
      <c r="E20769" s="4">
        <v>13.436500000000001</v>
      </c>
      <c r="F20769" s="4">
        <v>13.484999999999999</v>
      </c>
      <c r="G20769" s="4">
        <v>3.1112579999999999</v>
      </c>
      <c r="H20769" s="4">
        <v>13.6761</v>
      </c>
      <c r="I20769" s="4">
        <v>2.9781080000000002</v>
      </c>
      <c r="J20769" s="4">
        <v>6.8916829999999996</v>
      </c>
      <c r="K20769" s="4">
        <v>15.626799999999999</v>
      </c>
      <c r="L20769" s="4">
        <v>38.535080000000001</v>
      </c>
    </row>
    <row r="20770" spans="1:12" x14ac:dyDescent="0.25">
      <c r="A20770" s="3">
        <v>42870.375</v>
      </c>
      <c r="B20770" s="4">
        <v>23.47822</v>
      </c>
      <c r="C20770" s="4">
        <v>70.236699999999999</v>
      </c>
      <c r="D20770" s="4">
        <v>-8.9191000000000003</v>
      </c>
      <c r="E20770" s="4">
        <v>-75.137100000000004</v>
      </c>
      <c r="F20770" s="4">
        <v>-56.854300000000002</v>
      </c>
      <c r="G20770" s="4">
        <v>-9.6811249999999998</v>
      </c>
      <c r="H20770" s="4">
        <v>-74.879199999999997</v>
      </c>
      <c r="I20770" s="4">
        <v>-9.7748333333333299</v>
      </c>
      <c r="J20770" s="4">
        <v>-1.7145916666666701</v>
      </c>
      <c r="K20770" s="4">
        <v>21.175899999999999</v>
      </c>
      <c r="L20770" s="4">
        <v>71.244739999999993</v>
      </c>
    </row>
    <row r="20771" spans="1:12" x14ac:dyDescent="0.25">
      <c r="A20771" s="3">
        <v>42870.416666666664</v>
      </c>
      <c r="B20771" s="4">
        <v>23.366399999999999</v>
      </c>
      <c r="C20771" s="4">
        <v>26.263100000000001</v>
      </c>
      <c r="D20771" s="4">
        <v>13.7142</v>
      </c>
      <c r="E20771" s="4">
        <v>3.3847</v>
      </c>
      <c r="F20771" s="4">
        <v>6.2728000000000002</v>
      </c>
      <c r="G20771" s="4">
        <v>-1.75195833333333</v>
      </c>
      <c r="H20771" s="4">
        <v>3.7412000000000001</v>
      </c>
      <c r="I20771" s="4">
        <v>-1.8360083333333299</v>
      </c>
      <c r="J20771" s="4">
        <v>4.2659580000000004</v>
      </c>
      <c r="K20771" s="4">
        <v>19.6419</v>
      </c>
      <c r="L20771" s="4">
        <v>59.087479999999999</v>
      </c>
    </row>
    <row r="20772" spans="1:12" x14ac:dyDescent="0.25">
      <c r="A20772" s="3">
        <v>42870.458333333336</v>
      </c>
      <c r="B20772" s="4">
        <v>21.47401</v>
      </c>
      <c r="C20772" s="4">
        <v>26.650099999999998</v>
      </c>
      <c r="D20772" s="4">
        <v>13.714700000000001</v>
      </c>
      <c r="E20772" s="4">
        <v>3.0844</v>
      </c>
      <c r="F20772" s="4">
        <v>6.0458999999999996</v>
      </c>
      <c r="G20772" s="4">
        <v>1.4749749999999999</v>
      </c>
      <c r="H20772" s="4">
        <v>3.4641000000000002</v>
      </c>
      <c r="I20772" s="4">
        <v>1.4079919999999999</v>
      </c>
      <c r="J20772" s="4">
        <v>6.280017</v>
      </c>
      <c r="K20772" s="4">
        <v>19.761600000000001</v>
      </c>
      <c r="L20772" s="4">
        <v>49.355159999999998</v>
      </c>
    </row>
    <row r="20773" spans="1:12" x14ac:dyDescent="0.25">
      <c r="A20773" s="3">
        <v>42870.5</v>
      </c>
      <c r="B20773" s="4">
        <v>21.626740000000002</v>
      </c>
      <c r="C20773" s="4">
        <v>26.313600000000001</v>
      </c>
      <c r="D20773" s="4">
        <v>13.347899999999999</v>
      </c>
      <c r="E20773" s="4">
        <v>2.7423000000000002</v>
      </c>
      <c r="F20773" s="4">
        <v>5.7065000000000001</v>
      </c>
      <c r="G20773" s="4">
        <v>6.0639250000000002</v>
      </c>
      <c r="H20773" s="4">
        <v>3.1427</v>
      </c>
      <c r="I20773" s="4">
        <v>5.9856920000000002</v>
      </c>
      <c r="J20773" s="4">
        <v>9.8111750000000004</v>
      </c>
      <c r="K20773" s="4">
        <v>19.412700000000001</v>
      </c>
      <c r="L20773" s="4">
        <v>42.288809999999998</v>
      </c>
    </row>
    <row r="20774" spans="1:12" x14ac:dyDescent="0.25">
      <c r="A20774" s="3">
        <v>42870.541666666664</v>
      </c>
      <c r="B20774" s="4">
        <v>24.297360000000001</v>
      </c>
      <c r="C20774" s="4">
        <v>27.557400000000001</v>
      </c>
      <c r="D20774" s="4">
        <v>14.829700000000001</v>
      </c>
      <c r="E20774" s="4">
        <v>4.3914</v>
      </c>
      <c r="F20774" s="4">
        <v>7.3468</v>
      </c>
      <c r="G20774" s="4">
        <v>-1.8473916666666701</v>
      </c>
      <c r="H20774" s="4">
        <v>4.8358999999999996</v>
      </c>
      <c r="I20774" s="4">
        <v>-1.9142999999999999</v>
      </c>
      <c r="J20774" s="4">
        <v>4.4354329999999997</v>
      </c>
      <c r="K20774" s="4">
        <v>21.386099999999999</v>
      </c>
      <c r="L20774" s="4">
        <v>60.806080000000001</v>
      </c>
    </row>
    <row r="20775" spans="1:12" x14ac:dyDescent="0.25">
      <c r="A20775" s="3">
        <v>42870.583333333336</v>
      </c>
      <c r="B20775" s="4">
        <v>28.16431</v>
      </c>
      <c r="C20775" s="4">
        <v>27.892299999999999</v>
      </c>
      <c r="D20775" s="4">
        <v>15.3332</v>
      </c>
      <c r="E20775" s="4">
        <v>5.0369000000000002</v>
      </c>
      <c r="F20775" s="4">
        <v>7.9702000000000002</v>
      </c>
      <c r="G20775" s="4">
        <v>-15.922375000000001</v>
      </c>
      <c r="H20775" s="4">
        <v>5.5044000000000004</v>
      </c>
      <c r="I20775" s="4">
        <v>-16.024433333333299</v>
      </c>
      <c r="J20775" s="4">
        <v>-5.3530166666666696</v>
      </c>
      <c r="K20775" s="4">
        <v>22.293299999999999</v>
      </c>
      <c r="L20775" s="4">
        <v>92.14752</v>
      </c>
    </row>
    <row r="20776" spans="1:12" x14ac:dyDescent="0.25">
      <c r="A20776" s="3">
        <v>42870.625</v>
      </c>
      <c r="B20776" s="4">
        <v>34.710149999999999</v>
      </c>
      <c r="C20776" s="4">
        <v>15.8604</v>
      </c>
      <c r="D20776" s="4">
        <v>-44.512099999999997</v>
      </c>
      <c r="E20776" s="4">
        <v>-94.965999999999994</v>
      </c>
      <c r="F20776" s="4">
        <v>-75.884500000000003</v>
      </c>
      <c r="G20776" s="4">
        <v>-63.780991666666701</v>
      </c>
      <c r="H20776" s="4">
        <v>-94.522199999999998</v>
      </c>
      <c r="I20776" s="4">
        <v>-63.919924999999999</v>
      </c>
      <c r="J20776" s="4">
        <v>-38.761641666666698</v>
      </c>
      <c r="K20776" s="4">
        <v>20.566700000000001</v>
      </c>
      <c r="L20776" s="4">
        <v>48.991070000000001</v>
      </c>
    </row>
    <row r="20777" spans="1:12" x14ac:dyDescent="0.25">
      <c r="A20777" s="3">
        <v>42870.666666666664</v>
      </c>
      <c r="B20777" s="4">
        <v>36.442010000000003</v>
      </c>
      <c r="C20777" s="4">
        <v>16.0015</v>
      </c>
      <c r="D20777" s="4">
        <v>-42.236899999999999</v>
      </c>
      <c r="E20777" s="4">
        <v>-90.847800000000007</v>
      </c>
      <c r="F20777" s="4">
        <v>-72.528499999999994</v>
      </c>
      <c r="G20777" s="4">
        <v>-72.388249999999999</v>
      </c>
      <c r="H20777" s="4">
        <v>-90.387200000000007</v>
      </c>
      <c r="I20777" s="4">
        <v>-72.566625000000002</v>
      </c>
      <c r="J20777" s="4">
        <v>-44.439866666666703</v>
      </c>
      <c r="K20777" s="4">
        <v>20.92</v>
      </c>
      <c r="L20777" s="4">
        <v>39.42192</v>
      </c>
    </row>
    <row r="20778" spans="1:12" x14ac:dyDescent="0.25">
      <c r="A20778" s="3">
        <v>42870.708333333336</v>
      </c>
      <c r="B20778" s="4">
        <v>35.131900000000002</v>
      </c>
      <c r="C20778" s="4">
        <v>17.367899999999999</v>
      </c>
      <c r="D20778" s="4">
        <v>-43.302</v>
      </c>
      <c r="E20778" s="4">
        <v>-92.001599999999996</v>
      </c>
      <c r="F20778" s="4">
        <v>-73.780299999999997</v>
      </c>
      <c r="G20778" s="4">
        <v>-74.730733333333305</v>
      </c>
      <c r="H20778" s="4">
        <v>-91.468100000000007</v>
      </c>
      <c r="I20778" s="4">
        <v>-74.938033333333394</v>
      </c>
      <c r="J20778" s="4">
        <v>-42.72</v>
      </c>
      <c r="K20778" s="4">
        <v>23.871500000000001</v>
      </c>
      <c r="L20778" s="4">
        <v>46.382680000000001</v>
      </c>
    </row>
    <row r="20779" spans="1:12" x14ac:dyDescent="0.25">
      <c r="A20779" s="3">
        <v>42870.75</v>
      </c>
      <c r="B20779" s="4">
        <v>32.729300000000002</v>
      </c>
      <c r="C20779" s="4">
        <v>15.7219</v>
      </c>
      <c r="D20779" s="4">
        <v>-45.516199999999998</v>
      </c>
      <c r="E20779" s="4">
        <v>-94.4773</v>
      </c>
      <c r="F20779" s="4">
        <v>-76.388099999999994</v>
      </c>
      <c r="G20779" s="4">
        <v>-71.056075000000007</v>
      </c>
      <c r="H20779" s="4">
        <v>-94.000399999999999</v>
      </c>
      <c r="I20779" s="4">
        <v>-71.247916666666697</v>
      </c>
      <c r="J20779" s="4">
        <v>-41.331299999999999</v>
      </c>
      <c r="K20779" s="4">
        <v>22.0215</v>
      </c>
      <c r="L20779" s="4">
        <v>42.925930000000001</v>
      </c>
    </row>
    <row r="20780" spans="1:12" x14ac:dyDescent="0.25">
      <c r="A20780" s="3">
        <v>42870.791666666664</v>
      </c>
      <c r="B20780" s="4">
        <v>30.89884</v>
      </c>
      <c r="C20780" s="4">
        <v>13.883800000000001</v>
      </c>
      <c r="D20780" s="4">
        <v>-42.598399999999998</v>
      </c>
      <c r="E20780" s="4">
        <v>-89.146799999999999</v>
      </c>
      <c r="F20780" s="4">
        <v>-72.136399999999995</v>
      </c>
      <c r="G20780" s="4">
        <v>-63.677333333333301</v>
      </c>
      <c r="H20780" s="4">
        <v>-88.806100000000001</v>
      </c>
      <c r="I20780" s="4">
        <v>-63.863849999999999</v>
      </c>
      <c r="J20780" s="4">
        <v>-37.045974999999999</v>
      </c>
      <c r="K20780" s="4">
        <v>16.4894</v>
      </c>
      <c r="L20780" s="4">
        <v>41.474330000000002</v>
      </c>
    </row>
    <row r="20781" spans="1:12" x14ac:dyDescent="0.25">
      <c r="A20781" s="3">
        <v>42870.833333333336</v>
      </c>
      <c r="B20781" s="4">
        <v>34.020940000000003</v>
      </c>
      <c r="C20781" s="4">
        <v>16.218299999999999</v>
      </c>
      <c r="D20781" s="4">
        <v>-37.928100000000001</v>
      </c>
      <c r="E20781" s="4">
        <v>-84.451499999999996</v>
      </c>
      <c r="F20781" s="4">
        <v>-66.629900000000006</v>
      </c>
      <c r="G20781" s="4">
        <v>-58.246099999999998</v>
      </c>
      <c r="H20781" s="4">
        <v>-84.070300000000003</v>
      </c>
      <c r="I20781" s="4">
        <v>-58.415841666666701</v>
      </c>
      <c r="J20781" s="4">
        <v>-33.1032333333333</v>
      </c>
      <c r="K20781" s="4">
        <v>19.930299999999999</v>
      </c>
      <c r="L20781" s="4">
        <v>43.03998</v>
      </c>
    </row>
    <row r="20782" spans="1:12" x14ac:dyDescent="0.25">
      <c r="A20782" s="3">
        <v>42870.875</v>
      </c>
      <c r="B20782" s="4">
        <v>30.49624</v>
      </c>
      <c r="C20782" s="4">
        <v>17.823499999999999</v>
      </c>
      <c r="D20782" s="4">
        <v>-37.979599999999998</v>
      </c>
      <c r="E20782" s="4">
        <v>-83.9011</v>
      </c>
      <c r="F20782" s="4">
        <v>-66.300700000000006</v>
      </c>
      <c r="G20782" s="4">
        <v>-55.855316666666702</v>
      </c>
      <c r="H20782" s="4">
        <v>-83.487399999999994</v>
      </c>
      <c r="I20782" s="4">
        <v>-56.019033333333297</v>
      </c>
      <c r="J20782" s="4">
        <v>-32.033050000000003</v>
      </c>
      <c r="K20782" s="4">
        <v>21.849699999999999</v>
      </c>
      <c r="L20782" s="4">
        <v>40.762120000000003</v>
      </c>
    </row>
    <row r="20783" spans="1:12" x14ac:dyDescent="0.25">
      <c r="A20783" s="3">
        <v>42870.916666666664</v>
      </c>
      <c r="B20783" s="4">
        <v>27.589680000000001</v>
      </c>
      <c r="C20783" s="4">
        <v>12.320499999999999</v>
      </c>
      <c r="D20783" s="4">
        <v>-37.665900000000001</v>
      </c>
      <c r="E20783" s="4">
        <v>-79.242099999999994</v>
      </c>
      <c r="F20783" s="4">
        <v>-64.130600000000001</v>
      </c>
      <c r="G20783" s="4">
        <v>-37.035400000000003</v>
      </c>
      <c r="H20783" s="4">
        <v>-78.971800000000002</v>
      </c>
      <c r="I20783" s="4">
        <v>-37.190916666666702</v>
      </c>
      <c r="J20783" s="4">
        <v>-22.647500000000001</v>
      </c>
      <c r="K20783" s="4">
        <v>19.623799999999999</v>
      </c>
      <c r="L20783" s="4">
        <v>43.635069999999999</v>
      </c>
    </row>
    <row r="20784" spans="1:12" x14ac:dyDescent="0.25">
      <c r="A20784" s="3">
        <v>42870.958333333336</v>
      </c>
      <c r="B20784" s="4">
        <v>11.960760000000001</v>
      </c>
      <c r="C20784" s="4">
        <v>3.5705</v>
      </c>
      <c r="D20784" s="4">
        <v>-27.642099999999999</v>
      </c>
      <c r="E20784" s="4">
        <v>-52.282200000000003</v>
      </c>
      <c r="F20784" s="4">
        <v>-45.6449</v>
      </c>
      <c r="G20784" s="4">
        <v>-50.423924999999997</v>
      </c>
      <c r="H20784" s="4">
        <v>-52.3765</v>
      </c>
      <c r="I20784" s="4">
        <v>-50.422816666666698</v>
      </c>
      <c r="J20784" s="4">
        <v>-41.979116666666698</v>
      </c>
      <c r="K20784" s="4">
        <v>6.6037999999999997</v>
      </c>
      <c r="L20784" s="4">
        <v>39.492870000000003</v>
      </c>
    </row>
    <row r="20785" spans="1:12" x14ac:dyDescent="0.25">
      <c r="A20785" s="3">
        <v>42871</v>
      </c>
      <c r="B20785" s="4">
        <v>19.797820000000002</v>
      </c>
      <c r="C20785" s="4">
        <v>3.7042000000000002</v>
      </c>
      <c r="D20785" s="4">
        <v>-28.7608</v>
      </c>
      <c r="E20785" s="4">
        <v>-54.786499999999997</v>
      </c>
      <c r="F20785" s="4">
        <v>-47.474200000000003</v>
      </c>
      <c r="G20785" s="4">
        <v>-60.592858333333297</v>
      </c>
      <c r="H20785" s="4">
        <v>-54.841500000000003</v>
      </c>
      <c r="I20785" s="4">
        <v>-60.632833333333302</v>
      </c>
      <c r="J20785" s="4">
        <v>-45.275133333333301</v>
      </c>
      <c r="K20785" s="4">
        <v>8.9358000000000004</v>
      </c>
      <c r="L20785" s="4">
        <v>39.17989</v>
      </c>
    </row>
    <row r="20786" spans="1:12" x14ac:dyDescent="0.25">
      <c r="A20786" s="3">
        <v>42871.041666666664</v>
      </c>
      <c r="B20786" s="4">
        <v>16.94631</v>
      </c>
      <c r="C20786" s="4">
        <v>11.2057</v>
      </c>
      <c r="D20786" s="4">
        <v>-41.022199999999998</v>
      </c>
      <c r="E20786" s="4">
        <v>-84.932000000000002</v>
      </c>
      <c r="F20786" s="4">
        <v>-68.646100000000004</v>
      </c>
      <c r="G20786" s="4">
        <v>-57.124250000000004</v>
      </c>
      <c r="H20786" s="4">
        <v>-84.768100000000004</v>
      </c>
      <c r="I20786" s="4">
        <v>-57.173066666666699</v>
      </c>
      <c r="J20786" s="4">
        <v>-45.634025000000001</v>
      </c>
      <c r="K20786" s="4">
        <v>15.2392</v>
      </c>
      <c r="L20786" s="4">
        <v>41.118299999999998</v>
      </c>
    </row>
    <row r="20787" spans="1:12" x14ac:dyDescent="0.25">
      <c r="A20787" s="3">
        <v>42871.083333333336</v>
      </c>
      <c r="B20787" s="4">
        <v>19.96809</v>
      </c>
      <c r="C20787" s="4">
        <v>9.3818000000000001</v>
      </c>
      <c r="D20787" s="4">
        <v>-40.384599999999999</v>
      </c>
      <c r="E20787" s="4">
        <v>-82.036699999999996</v>
      </c>
      <c r="F20787" s="4">
        <v>-67.447599999999994</v>
      </c>
      <c r="G20787" s="4">
        <v>-65.175733333333298</v>
      </c>
      <c r="H20787" s="4">
        <v>-81.998000000000005</v>
      </c>
      <c r="I20787" s="4">
        <v>-65.223633333333296</v>
      </c>
      <c r="J20787" s="4">
        <v>-47.517758333333298</v>
      </c>
      <c r="K20787" s="4">
        <v>9.3630999999999993</v>
      </c>
      <c r="L20787" s="4">
        <v>43.279589999999999</v>
      </c>
    </row>
    <row r="20788" spans="1:12" x14ac:dyDescent="0.25">
      <c r="A20788" s="3">
        <v>42871.125</v>
      </c>
      <c r="B20788" s="4">
        <v>4.4890080000000001</v>
      </c>
      <c r="C20788" s="4">
        <v>-1.7364999999999999</v>
      </c>
      <c r="D20788" s="4">
        <v>-32.590400000000002</v>
      </c>
      <c r="E20788" s="4">
        <v>-57.433100000000003</v>
      </c>
      <c r="F20788" s="4">
        <v>-50.791800000000002</v>
      </c>
      <c r="G20788" s="4">
        <v>-57.2582916666667</v>
      </c>
      <c r="H20788" s="4">
        <v>-57.634</v>
      </c>
      <c r="I20788" s="4">
        <v>-57.210633333333298</v>
      </c>
      <c r="J20788" s="4">
        <v>-48.008441666666599</v>
      </c>
      <c r="K20788" s="4">
        <v>25.6571</v>
      </c>
      <c r="L20788" s="4">
        <v>41.581519999999998</v>
      </c>
    </row>
    <row r="20789" spans="1:12" x14ac:dyDescent="0.25">
      <c r="A20789" s="3">
        <v>42871.166666666664</v>
      </c>
      <c r="B20789" s="4">
        <v>3.2524999999999998E-2</v>
      </c>
      <c r="C20789" s="4">
        <v>-4.242</v>
      </c>
      <c r="D20789" s="4">
        <v>-32.947200000000002</v>
      </c>
      <c r="E20789" s="4">
        <v>-56.005000000000003</v>
      </c>
      <c r="F20789" s="4">
        <v>-49.86</v>
      </c>
      <c r="G20789" s="4">
        <v>-53.900624999999998</v>
      </c>
      <c r="H20789" s="4">
        <v>-56.216900000000003</v>
      </c>
      <c r="I20789" s="4">
        <v>-53.829508333333301</v>
      </c>
      <c r="J20789" s="4">
        <v>-48.026541666666702</v>
      </c>
      <c r="K20789" s="4">
        <v>-4.9698000000000002</v>
      </c>
      <c r="L20789" s="4">
        <v>41.807949999999998</v>
      </c>
    </row>
    <row r="20790" spans="1:12" x14ac:dyDescent="0.25">
      <c r="A20790" s="3">
        <v>42871.208333333336</v>
      </c>
      <c r="B20790" s="4">
        <v>-5.2017166666666697</v>
      </c>
      <c r="C20790" s="4">
        <v>6.4926000000000004</v>
      </c>
      <c r="D20790" s="4">
        <v>-29.547899999999998</v>
      </c>
      <c r="E20790" s="4">
        <v>-58.140599999999999</v>
      </c>
      <c r="F20790" s="4">
        <v>-50.418300000000002</v>
      </c>
      <c r="G20790" s="4">
        <v>-51.364091666666702</v>
      </c>
      <c r="H20790" s="4">
        <v>-58.215899999999998</v>
      </c>
      <c r="I20790" s="4">
        <v>-51.246308333333303</v>
      </c>
      <c r="J20790" s="4">
        <v>-47.148808333333299</v>
      </c>
      <c r="K20790" s="4">
        <v>8.3834999999999997</v>
      </c>
      <c r="L20790" s="4">
        <v>47.149189999999997</v>
      </c>
    </row>
    <row r="20791" spans="1:12" x14ac:dyDescent="0.25">
      <c r="A20791" s="3">
        <v>42871.25</v>
      </c>
      <c r="B20791" s="4">
        <v>27.23742</v>
      </c>
      <c r="C20791" s="4">
        <v>14.2296</v>
      </c>
      <c r="D20791" s="4">
        <v>-43.110700000000001</v>
      </c>
      <c r="E20791" s="4">
        <v>-89.3065</v>
      </c>
      <c r="F20791" s="4">
        <v>-71.9876</v>
      </c>
      <c r="G20791" s="4">
        <v>-57.714383333333302</v>
      </c>
      <c r="H20791" s="4">
        <v>-89.099400000000003</v>
      </c>
      <c r="I20791" s="4">
        <v>-57.823558333333303</v>
      </c>
      <c r="J20791" s="4">
        <v>-35.491766666666699</v>
      </c>
      <c r="K20791" s="4">
        <v>16.9711</v>
      </c>
      <c r="L20791" s="4">
        <v>51.811320000000002</v>
      </c>
    </row>
    <row r="20792" spans="1:12" x14ac:dyDescent="0.25">
      <c r="A20792" s="3">
        <v>42871.291666666664</v>
      </c>
      <c r="B20792" s="4">
        <v>28.440930000000002</v>
      </c>
      <c r="C20792" s="4">
        <v>14.7979</v>
      </c>
      <c r="D20792" s="4">
        <v>-40.950699999999998</v>
      </c>
      <c r="E20792" s="4">
        <v>-88.221500000000006</v>
      </c>
      <c r="F20792" s="4">
        <v>-70.122600000000006</v>
      </c>
      <c r="G20792" s="4">
        <v>-68.236741666666703</v>
      </c>
      <c r="H20792" s="4">
        <v>-88.010099999999994</v>
      </c>
      <c r="I20792" s="4">
        <v>-68.353825000000001</v>
      </c>
      <c r="J20792" s="4">
        <v>-44.280724999999997</v>
      </c>
      <c r="K20792" s="4">
        <v>16.190999999999999</v>
      </c>
      <c r="L20792" s="4">
        <v>48.618270000000003</v>
      </c>
    </row>
    <row r="20793" spans="1:12" x14ac:dyDescent="0.25">
      <c r="A20793" s="3">
        <v>42871.333333333336</v>
      </c>
      <c r="B20793" s="4">
        <v>25.441990000000001</v>
      </c>
      <c r="C20793" s="4">
        <v>22.261900000000001</v>
      </c>
      <c r="D20793" s="4">
        <v>-8.4293999999999993</v>
      </c>
      <c r="E20793" s="4">
        <v>-34.388800000000003</v>
      </c>
      <c r="F20793" s="4">
        <v>-25.138300000000001</v>
      </c>
      <c r="G20793" s="4">
        <v>-50.732766666666699</v>
      </c>
      <c r="H20793" s="4">
        <v>-34.119599999999998</v>
      </c>
      <c r="I20793" s="4">
        <v>-50.826050000000002</v>
      </c>
      <c r="J20793" s="4">
        <v>-31.052424999999999</v>
      </c>
      <c r="K20793" s="4">
        <v>18.001000000000001</v>
      </c>
      <c r="L20793" s="4">
        <v>46.998539999999998</v>
      </c>
    </row>
    <row r="20794" spans="1:12" x14ac:dyDescent="0.25">
      <c r="A20794" s="3">
        <v>42871.375</v>
      </c>
      <c r="B20794" s="4">
        <v>21.449470000000002</v>
      </c>
      <c r="C20794" s="4">
        <v>17.304600000000001</v>
      </c>
      <c r="D20794" s="4">
        <v>17.404699999999998</v>
      </c>
      <c r="E20794" s="4">
        <v>17.484400000000001</v>
      </c>
      <c r="F20794" s="4">
        <v>17.647200000000002</v>
      </c>
      <c r="G20794" s="4">
        <v>3.8313079999999999</v>
      </c>
      <c r="H20794" s="4">
        <v>17.830400000000001</v>
      </c>
      <c r="I20794" s="4">
        <v>3.687392</v>
      </c>
      <c r="J20794" s="4">
        <v>9.6009659999999997</v>
      </c>
      <c r="K20794" s="4">
        <v>21.0487</v>
      </c>
      <c r="L20794" s="4">
        <v>26.710629999999998</v>
      </c>
    </row>
    <row r="20795" spans="1:12" x14ac:dyDescent="0.25">
      <c r="A20795" s="3">
        <v>42871.416666666664</v>
      </c>
      <c r="B20795" s="4">
        <v>20.304469999999998</v>
      </c>
      <c r="C20795" s="4">
        <v>15.6602</v>
      </c>
      <c r="D20795" s="4">
        <v>14.981199999999999</v>
      </c>
      <c r="E20795" s="4">
        <v>14.9575</v>
      </c>
      <c r="F20795" s="4">
        <v>14.885999999999999</v>
      </c>
      <c r="G20795" s="4">
        <v>5.6733580000000003</v>
      </c>
      <c r="H20795" s="4">
        <v>15.399699999999999</v>
      </c>
      <c r="I20795" s="4">
        <v>5.4822829999999998</v>
      </c>
      <c r="J20795" s="4">
        <v>11.19694</v>
      </c>
      <c r="K20795" s="4">
        <v>25.0549</v>
      </c>
      <c r="L20795" s="4">
        <v>32.209479999999999</v>
      </c>
    </row>
    <row r="20796" spans="1:12" x14ac:dyDescent="0.25">
      <c r="A20796" s="3">
        <v>42871.458333333336</v>
      </c>
      <c r="B20796" s="4">
        <v>22.216149999999999</v>
      </c>
      <c r="C20796" s="4">
        <v>21.095199999999998</v>
      </c>
      <c r="D20796" s="4">
        <v>21.100200000000001</v>
      </c>
      <c r="E20796" s="4">
        <v>21.222000000000001</v>
      </c>
      <c r="F20796" s="4">
        <v>21.3825</v>
      </c>
      <c r="G20796" s="4">
        <v>16.352689999999999</v>
      </c>
      <c r="H20796" s="4">
        <v>21.7058</v>
      </c>
      <c r="I20796" s="4">
        <v>16.159459999999999</v>
      </c>
      <c r="J20796" s="4">
        <v>17.85295</v>
      </c>
      <c r="K20796" s="4">
        <v>25.218900000000001</v>
      </c>
      <c r="L20796" s="4">
        <v>27.450389999999999</v>
      </c>
    </row>
    <row r="20797" spans="1:12" x14ac:dyDescent="0.25">
      <c r="A20797" s="3">
        <v>42871.5</v>
      </c>
      <c r="B20797" s="4">
        <v>40.398049999999998</v>
      </c>
      <c r="C20797" s="4">
        <v>28.357600000000001</v>
      </c>
      <c r="D20797" s="4">
        <v>28.303699999999999</v>
      </c>
      <c r="E20797" s="4">
        <v>28.462900000000001</v>
      </c>
      <c r="F20797" s="4">
        <v>28.6479</v>
      </c>
      <c r="G20797" s="4">
        <v>37.884770000000003</v>
      </c>
      <c r="H20797" s="4">
        <v>29.135899999999999</v>
      </c>
      <c r="I20797" s="4">
        <v>37.514490000000002</v>
      </c>
      <c r="J20797" s="4">
        <v>38.501390000000001</v>
      </c>
      <c r="K20797" s="4">
        <v>33.669800000000002</v>
      </c>
      <c r="L20797" s="4">
        <v>37.24532</v>
      </c>
    </row>
    <row r="20798" spans="1:12" x14ac:dyDescent="0.25">
      <c r="A20798" s="3">
        <v>42871.541666666664</v>
      </c>
      <c r="B20798" s="4">
        <v>23.307030000000001</v>
      </c>
      <c r="C20798" s="4">
        <v>31.598199999999999</v>
      </c>
      <c r="D20798" s="4">
        <v>31.560099999999998</v>
      </c>
      <c r="E20798" s="4">
        <v>31.7591</v>
      </c>
      <c r="F20798" s="4">
        <v>31.996099999999998</v>
      </c>
      <c r="G20798" s="4">
        <v>21.375129999999999</v>
      </c>
      <c r="H20798" s="4">
        <v>32.5471</v>
      </c>
      <c r="I20798" s="4">
        <v>21.158729999999998</v>
      </c>
      <c r="J20798" s="4">
        <v>22.27149</v>
      </c>
      <c r="K20798" s="4">
        <v>37.902700000000003</v>
      </c>
      <c r="L20798" s="4">
        <v>21.517399999999999</v>
      </c>
    </row>
    <row r="20799" spans="1:12" x14ac:dyDescent="0.25">
      <c r="A20799" s="3">
        <v>42871.583333333336</v>
      </c>
      <c r="B20799" s="4">
        <v>23.846679999999999</v>
      </c>
      <c r="C20799" s="4">
        <v>26.575900000000001</v>
      </c>
      <c r="D20799" s="4">
        <v>15.690200000000001</v>
      </c>
      <c r="E20799" s="4">
        <v>-0.40310000000000001</v>
      </c>
      <c r="F20799" s="4">
        <v>9.4879999999999995</v>
      </c>
      <c r="G20799" s="4">
        <v>13.30682</v>
      </c>
      <c r="H20799" s="4">
        <v>0.13850000000000001</v>
      </c>
      <c r="I20799" s="4">
        <v>13.035259999999999</v>
      </c>
      <c r="J20799" s="4">
        <v>26.58652</v>
      </c>
      <c r="K20799" s="4">
        <v>26.285699999999999</v>
      </c>
      <c r="L20799" s="4">
        <v>0.53819170000000005</v>
      </c>
    </row>
    <row r="20800" spans="1:12" x14ac:dyDescent="0.25">
      <c r="A20800" s="3">
        <v>42871.625</v>
      </c>
      <c r="B20800" s="4">
        <v>16.787469999999999</v>
      </c>
      <c r="C20800" s="4">
        <v>26.297699999999999</v>
      </c>
      <c r="D20800" s="4">
        <v>10.6296</v>
      </c>
      <c r="E20800" s="4">
        <v>-4.2317</v>
      </c>
      <c r="F20800" s="4">
        <v>3.3298999999999999</v>
      </c>
      <c r="G20800" s="4">
        <v>-4.0941999999999998</v>
      </c>
      <c r="H20800" s="4">
        <v>-3.7637999999999998</v>
      </c>
      <c r="I20800" s="4">
        <v>-4.30110833333333</v>
      </c>
      <c r="J20800" s="4">
        <v>5.7128500000000004</v>
      </c>
      <c r="K20800" s="4">
        <v>23.490500000000001</v>
      </c>
      <c r="L20800" s="4">
        <v>58.310650000000003</v>
      </c>
    </row>
    <row r="20801" spans="1:12" x14ac:dyDescent="0.25">
      <c r="A20801" s="3">
        <v>42871.666666666664</v>
      </c>
      <c r="B20801" s="4">
        <v>37.0792</v>
      </c>
      <c r="C20801" s="4">
        <v>25.456099999999999</v>
      </c>
      <c r="D20801" s="4">
        <v>-26.457799999999999</v>
      </c>
      <c r="E20801" s="4">
        <v>-109.4532</v>
      </c>
      <c r="F20801" s="4">
        <v>-52.9251</v>
      </c>
      <c r="G20801" s="4">
        <v>-46.974641666666699</v>
      </c>
      <c r="H20801" s="4">
        <v>-108.6786</v>
      </c>
      <c r="I20801" s="4">
        <v>-47.227224999999997</v>
      </c>
      <c r="J20801" s="4">
        <v>-21.396916666666701</v>
      </c>
      <c r="K20801" s="4">
        <v>97.144999999999996</v>
      </c>
      <c r="L20801" s="4">
        <v>48.368609999999997</v>
      </c>
    </row>
    <row r="20802" spans="1:12" x14ac:dyDescent="0.25">
      <c r="A20802" s="3">
        <v>42871.708333333336</v>
      </c>
      <c r="B20802" s="4">
        <v>54.613059999999997</v>
      </c>
      <c r="C20802" s="4">
        <v>23.318200000000001</v>
      </c>
      <c r="D20802" s="4">
        <v>47.291499999999999</v>
      </c>
      <c r="E20802" s="4">
        <v>46.176200000000001</v>
      </c>
      <c r="F20802" s="4">
        <v>48.004800000000003</v>
      </c>
      <c r="G20802" s="4">
        <v>6.4446919999999999</v>
      </c>
      <c r="H20802" s="4">
        <v>47.3401</v>
      </c>
      <c r="I20802" s="4">
        <v>6.2469840000000003</v>
      </c>
      <c r="J20802" s="4">
        <v>-0.41618333333333302</v>
      </c>
      <c r="K20802" s="4">
        <v>66.849000000000004</v>
      </c>
      <c r="L20802" s="4">
        <v>35.688839999999999</v>
      </c>
    </row>
    <row r="20803" spans="1:12" x14ac:dyDescent="0.25">
      <c r="A20803" s="3">
        <v>42871.75</v>
      </c>
      <c r="B20803" s="4">
        <v>13.7468</v>
      </c>
      <c r="C20803" s="4">
        <v>13.0052</v>
      </c>
      <c r="D20803" s="4">
        <v>-40.2714</v>
      </c>
      <c r="E20803" s="4">
        <v>-116.19880000000001</v>
      </c>
      <c r="F20803" s="4">
        <v>-64.457899999999995</v>
      </c>
      <c r="G20803" s="4">
        <v>-9.0295000000000005</v>
      </c>
      <c r="H20803" s="4">
        <v>-115.8721</v>
      </c>
      <c r="I20803" s="4">
        <v>-9.0519333333333307</v>
      </c>
      <c r="J20803" s="4">
        <v>-4.4644750000000002</v>
      </c>
      <c r="K20803" s="4">
        <v>23.315100000000001</v>
      </c>
      <c r="L20803" s="4">
        <v>37.319980000000001</v>
      </c>
    </row>
    <row r="20804" spans="1:12" x14ac:dyDescent="0.25">
      <c r="A20804" s="3">
        <v>42871.791666666664</v>
      </c>
      <c r="B20804" s="4">
        <v>17.420970000000001</v>
      </c>
      <c r="C20804" s="4">
        <v>25.235199999999999</v>
      </c>
      <c r="D20804" s="4">
        <v>14.6861</v>
      </c>
      <c r="E20804" s="4">
        <v>1.3693</v>
      </c>
      <c r="F20804" s="4">
        <v>8.5875000000000004</v>
      </c>
      <c r="G20804" s="4">
        <v>12.59707</v>
      </c>
      <c r="H20804" s="4">
        <v>1.7342</v>
      </c>
      <c r="I20804" s="4">
        <v>12.57798</v>
      </c>
      <c r="J20804" s="4">
        <v>14.041119999999999</v>
      </c>
      <c r="K20804" s="4">
        <v>21.703399999999998</v>
      </c>
      <c r="L20804" s="4">
        <v>29.323039999999999</v>
      </c>
    </row>
    <row r="20805" spans="1:12" x14ac:dyDescent="0.25">
      <c r="A20805" s="3">
        <v>42871.833333333336</v>
      </c>
      <c r="B20805" s="4">
        <v>19.13767</v>
      </c>
      <c r="C20805" s="4">
        <v>23.0639</v>
      </c>
      <c r="D20805" s="4">
        <v>10.130599999999999</v>
      </c>
      <c r="E20805" s="4">
        <v>-6.1627999999999998</v>
      </c>
      <c r="F20805" s="4">
        <v>2.2307999999999999</v>
      </c>
      <c r="G20805" s="4">
        <v>8.4717579999999995</v>
      </c>
      <c r="H20805" s="4">
        <v>-5.9183000000000003</v>
      </c>
      <c r="I20805" s="4">
        <v>8.4619420000000005</v>
      </c>
      <c r="J20805" s="4">
        <v>11.50558</v>
      </c>
      <c r="K20805" s="4">
        <v>15.756600000000001</v>
      </c>
      <c r="L20805" s="4">
        <v>37.074280000000002</v>
      </c>
    </row>
    <row r="20806" spans="1:12" x14ac:dyDescent="0.25">
      <c r="A20806" s="3">
        <v>42871.875</v>
      </c>
      <c r="B20806" s="4">
        <v>28.11946</v>
      </c>
      <c r="C20806" s="4">
        <v>27.776399999999999</v>
      </c>
      <c r="D20806" s="4">
        <v>19.480499999999999</v>
      </c>
      <c r="E20806" s="4">
        <v>9.1897000000000002</v>
      </c>
      <c r="F20806" s="4">
        <v>14.545299999999999</v>
      </c>
      <c r="G20806" s="4">
        <v>13.173920000000001</v>
      </c>
      <c r="H20806" s="4">
        <v>9.5974000000000004</v>
      </c>
      <c r="I20806" s="4">
        <v>13.16784</v>
      </c>
      <c r="J20806" s="4">
        <v>17.88983</v>
      </c>
      <c r="K20806" s="4">
        <v>25.071899999999999</v>
      </c>
      <c r="L20806" s="4">
        <v>34.995620000000002</v>
      </c>
    </row>
    <row r="20807" spans="1:12" x14ac:dyDescent="0.25">
      <c r="A20807" s="3">
        <v>42871.916666666664</v>
      </c>
      <c r="B20807" s="4">
        <v>24.839639999999999</v>
      </c>
      <c r="C20807" s="4">
        <v>25.145399999999999</v>
      </c>
      <c r="D20807" s="4">
        <v>24.82</v>
      </c>
      <c r="E20807" s="4">
        <v>24.750900000000001</v>
      </c>
      <c r="F20807" s="4">
        <v>24.8871</v>
      </c>
      <c r="G20807" s="4">
        <v>25.306819999999998</v>
      </c>
      <c r="H20807" s="4">
        <v>25.232900000000001</v>
      </c>
      <c r="I20807" s="4">
        <v>25.296019999999999</v>
      </c>
      <c r="J20807" s="4">
        <v>25.836359999999999</v>
      </c>
      <c r="K20807" s="4">
        <v>28.185300000000002</v>
      </c>
      <c r="L20807" s="4">
        <v>25.228809999999999</v>
      </c>
    </row>
    <row r="20808" spans="1:12" x14ac:dyDescent="0.25">
      <c r="A20808" s="3">
        <v>42871.958333333336</v>
      </c>
      <c r="B20808" s="4">
        <v>18.884319999999999</v>
      </c>
      <c r="C20808" s="4">
        <v>19.009499999999999</v>
      </c>
      <c r="D20808" s="4">
        <v>18.908300000000001</v>
      </c>
      <c r="E20808" s="4">
        <v>18.997399999999999</v>
      </c>
      <c r="F20808" s="4">
        <v>19.127400000000002</v>
      </c>
      <c r="G20808" s="4">
        <v>20.914950000000001</v>
      </c>
      <c r="H20808" s="4">
        <v>19.3432</v>
      </c>
      <c r="I20808" s="4">
        <v>20.709720000000001</v>
      </c>
      <c r="J20808" s="4">
        <v>21.457260000000002</v>
      </c>
      <c r="K20808" s="4">
        <v>21.895099999999999</v>
      </c>
      <c r="L20808" s="4">
        <v>22.29533</v>
      </c>
    </row>
    <row r="20809" spans="1:12" x14ac:dyDescent="0.25">
      <c r="A20809" s="3">
        <v>42872</v>
      </c>
      <c r="B20809" s="4">
        <v>15.39748</v>
      </c>
      <c r="C20809" s="4">
        <v>23.555099999999999</v>
      </c>
      <c r="D20809" s="4">
        <v>17.5411</v>
      </c>
      <c r="E20809" s="4">
        <v>10.323700000000001</v>
      </c>
      <c r="F20809" s="4">
        <v>14.0381</v>
      </c>
      <c r="G20809" s="4">
        <v>-21.343</v>
      </c>
      <c r="H20809" s="4">
        <v>10.6267</v>
      </c>
      <c r="I20809" s="4">
        <v>-21.389533333333301</v>
      </c>
      <c r="J20809" s="4">
        <v>-13.152075</v>
      </c>
      <c r="K20809" s="4">
        <v>21.215299999999999</v>
      </c>
      <c r="L20809" s="4">
        <v>84.792509999999993</v>
      </c>
    </row>
    <row r="20810" spans="1:12" x14ac:dyDescent="0.25">
      <c r="A20810" s="3">
        <v>42872.041666666664</v>
      </c>
      <c r="B20810" s="4">
        <v>22.629719999999999</v>
      </c>
      <c r="C20810" s="4">
        <v>58.735599999999998</v>
      </c>
      <c r="D20810" s="4">
        <v>4.2594000000000003</v>
      </c>
      <c r="E20810" s="4">
        <v>-63.605400000000003</v>
      </c>
      <c r="F20810" s="4">
        <v>-29.322500000000002</v>
      </c>
      <c r="G20810" s="4">
        <v>0.54136669999999998</v>
      </c>
      <c r="H20810" s="4">
        <v>-63.407899999999998</v>
      </c>
      <c r="I20810" s="4">
        <v>0.43704169999999998</v>
      </c>
      <c r="J20810" s="4">
        <v>5.6095499999999996</v>
      </c>
      <c r="K20810" s="4">
        <v>19.406700000000001</v>
      </c>
      <c r="L20810" s="4">
        <v>61.157890000000002</v>
      </c>
    </row>
    <row r="20811" spans="1:12" x14ac:dyDescent="0.25">
      <c r="A20811" s="3">
        <v>42872.083333333336</v>
      </c>
      <c r="B20811" s="4">
        <v>21.53417</v>
      </c>
      <c r="C20811" s="4">
        <v>17.808900000000001</v>
      </c>
      <c r="D20811" s="4">
        <v>1.2431000000000001</v>
      </c>
      <c r="E20811" s="4">
        <v>-19.498899999999999</v>
      </c>
      <c r="F20811" s="4">
        <v>-8.9817999999999998</v>
      </c>
      <c r="G20811" s="4">
        <v>-22.375341666666699</v>
      </c>
      <c r="H20811" s="4">
        <v>-19.440100000000001</v>
      </c>
      <c r="I20811" s="4">
        <v>-22.409558333333301</v>
      </c>
      <c r="J20811" s="4">
        <v>-12.484666666666699</v>
      </c>
      <c r="K20811" s="4">
        <v>6.0655999999999999</v>
      </c>
      <c r="L20811" s="4">
        <v>103.3485</v>
      </c>
    </row>
    <row r="20812" spans="1:12" x14ac:dyDescent="0.25">
      <c r="A20812" s="3">
        <v>42872.125</v>
      </c>
      <c r="B20812" s="4">
        <v>4.0445330000000004</v>
      </c>
      <c r="C20812" s="4">
        <v>3.4725999999999999</v>
      </c>
      <c r="D20812" s="4">
        <v>-27.2103</v>
      </c>
      <c r="E20812" s="4">
        <v>-63.624600000000001</v>
      </c>
      <c r="F20812" s="4">
        <v>-44.929099999999998</v>
      </c>
      <c r="G20812" s="4">
        <v>-35.4846583333333</v>
      </c>
      <c r="H20812" s="4">
        <v>-63.661999999999999</v>
      </c>
      <c r="I20812" s="4">
        <v>-35.474016666666699</v>
      </c>
      <c r="J20812" s="4">
        <v>-32.004758333333299</v>
      </c>
      <c r="K20812" s="4">
        <v>15.215999999999999</v>
      </c>
      <c r="L20812" s="4">
        <v>60.727960000000003</v>
      </c>
    </row>
    <row r="20813" spans="1:12" x14ac:dyDescent="0.25">
      <c r="A20813" s="3">
        <v>42872.166666666664</v>
      </c>
      <c r="B20813" s="4">
        <v>14.31954</v>
      </c>
      <c r="C20813" s="4">
        <v>14.3973</v>
      </c>
      <c r="D20813" s="4">
        <v>-36.630800000000001</v>
      </c>
      <c r="E20813" s="4">
        <v>-111.4479</v>
      </c>
      <c r="F20813" s="4">
        <v>-63.384999999999998</v>
      </c>
      <c r="G20813" s="4">
        <v>-40.2714833333333</v>
      </c>
      <c r="H20813" s="4">
        <v>-111.2856</v>
      </c>
      <c r="I20813" s="4">
        <v>-40.329966666666699</v>
      </c>
      <c r="J20813" s="4">
        <v>-31.311358333333299</v>
      </c>
      <c r="K20813" s="4">
        <v>19.866900000000001</v>
      </c>
      <c r="L20813" s="4">
        <v>29.648679999999999</v>
      </c>
    </row>
    <row r="20814" spans="1:12" x14ac:dyDescent="0.25">
      <c r="A20814" s="3">
        <v>42872.208333333336</v>
      </c>
      <c r="B20814" s="4">
        <v>7.7200920000000002</v>
      </c>
      <c r="C20814" s="4">
        <v>7.1104000000000003</v>
      </c>
      <c r="D20814" s="4">
        <v>-39.828099999999999</v>
      </c>
      <c r="E20814" s="4">
        <v>-110.7227</v>
      </c>
      <c r="F20814" s="4">
        <v>-63.516199999999998</v>
      </c>
      <c r="G20814" s="4">
        <v>-48.785125000000001</v>
      </c>
      <c r="H20814" s="4">
        <v>-110.5508</v>
      </c>
      <c r="I20814" s="4">
        <v>-48.795483333333301</v>
      </c>
      <c r="J20814" s="4">
        <v>-40.920974999999999</v>
      </c>
      <c r="K20814" s="4">
        <v>20.569400000000002</v>
      </c>
      <c r="L20814" s="4">
        <v>17.121030000000001</v>
      </c>
    </row>
    <row r="20815" spans="1:12" x14ac:dyDescent="0.25">
      <c r="A20815" s="3">
        <v>42872.25</v>
      </c>
      <c r="B20815" s="4">
        <v>18.32488</v>
      </c>
      <c r="C20815" s="4">
        <v>22.6935</v>
      </c>
      <c r="D20815" s="4">
        <v>18.130400000000002</v>
      </c>
      <c r="E20815" s="4">
        <v>12.138199999999999</v>
      </c>
      <c r="F20815" s="4">
        <v>15.425700000000001</v>
      </c>
      <c r="G20815" s="4">
        <v>13.9404</v>
      </c>
      <c r="H20815" s="4">
        <v>12.427</v>
      </c>
      <c r="I20815" s="4">
        <v>13.930619999999999</v>
      </c>
      <c r="J20815" s="4">
        <v>14.61411</v>
      </c>
      <c r="K20815" s="4">
        <v>22.824400000000001</v>
      </c>
      <c r="L20815" s="4">
        <v>20.785779999999999</v>
      </c>
    </row>
    <row r="20816" spans="1:12" x14ac:dyDescent="0.25">
      <c r="A20816" s="3">
        <v>42872.291666666664</v>
      </c>
      <c r="B20816" s="4">
        <v>20.073879999999999</v>
      </c>
      <c r="C20816" s="4">
        <v>26.040600000000001</v>
      </c>
      <c r="D20816" s="4">
        <v>15.386699999999999</v>
      </c>
      <c r="E20816" s="4">
        <v>2.1017999999999999</v>
      </c>
      <c r="F20816" s="4">
        <v>9.0504999999999995</v>
      </c>
      <c r="G20816" s="4">
        <v>12.140750000000001</v>
      </c>
      <c r="H20816" s="4">
        <v>2.3975</v>
      </c>
      <c r="I20816" s="4">
        <v>12.041130000000001</v>
      </c>
      <c r="J20816" s="4">
        <v>13.984070000000001</v>
      </c>
      <c r="K20816" s="4">
        <v>24.503299999999999</v>
      </c>
      <c r="L20816" s="4">
        <v>31.136659999999999</v>
      </c>
    </row>
    <row r="20817" spans="1:12" x14ac:dyDescent="0.25">
      <c r="A20817" s="3">
        <v>42872.333333333336</v>
      </c>
      <c r="B20817" s="4">
        <v>19.41189</v>
      </c>
      <c r="C20817" s="4">
        <v>35.835999999999999</v>
      </c>
      <c r="D20817" s="4">
        <v>14.198399999999999</v>
      </c>
      <c r="E20817" s="4">
        <v>-12.962300000000001</v>
      </c>
      <c r="F20817" s="4">
        <v>0.97270000000000001</v>
      </c>
      <c r="G20817" s="4">
        <v>9.9784830000000007</v>
      </c>
      <c r="H20817" s="4">
        <v>-12.6745</v>
      </c>
      <c r="I20817" s="4">
        <v>9.8109420000000007</v>
      </c>
      <c r="J20817" s="4">
        <v>12.18695</v>
      </c>
      <c r="K20817" s="4">
        <v>22.865200000000002</v>
      </c>
      <c r="L20817" s="4">
        <v>33.727849999999997</v>
      </c>
    </row>
    <row r="20818" spans="1:12" x14ac:dyDescent="0.25">
      <c r="A20818" s="3">
        <v>42872.375</v>
      </c>
      <c r="B20818" s="4">
        <v>22.237380000000002</v>
      </c>
      <c r="C20818" s="4">
        <v>20.156099999999999</v>
      </c>
      <c r="D20818" s="4">
        <v>-13.436</v>
      </c>
      <c r="E20818" s="4">
        <v>-62.303800000000003</v>
      </c>
      <c r="F20818" s="4">
        <v>-31.345099999999999</v>
      </c>
      <c r="G20818" s="4">
        <v>-3.6768000000000001</v>
      </c>
      <c r="H20818" s="4">
        <v>-62.059899999999999</v>
      </c>
      <c r="I20818" s="4">
        <v>-3.8416333333333301</v>
      </c>
      <c r="J20818" s="4">
        <v>2.6174919999999999</v>
      </c>
      <c r="K20818" s="4">
        <v>20.091799999999999</v>
      </c>
      <c r="L20818" s="4">
        <v>41.707799999999999</v>
      </c>
    </row>
    <row r="20819" spans="1:12" x14ac:dyDescent="0.25">
      <c r="A20819" s="3">
        <v>42872.416666666664</v>
      </c>
      <c r="B20819" s="4">
        <v>24.623919999999998</v>
      </c>
      <c r="C20819" s="4">
        <v>10.843400000000001</v>
      </c>
      <c r="D20819" s="4">
        <v>-20.997699999999998</v>
      </c>
      <c r="E20819" s="4">
        <v>-70.332499999999996</v>
      </c>
      <c r="F20819" s="4">
        <v>-36.597700000000003</v>
      </c>
      <c r="G20819" s="4">
        <v>-17.594391666666699</v>
      </c>
      <c r="H20819" s="4">
        <v>-70.043000000000006</v>
      </c>
      <c r="I20819" s="4">
        <v>-17.760549999999999</v>
      </c>
      <c r="J20819" s="4">
        <v>-7.4586249999999996</v>
      </c>
      <c r="K20819" s="4">
        <v>23.281199999999998</v>
      </c>
      <c r="L20819" s="4">
        <v>38.490310000000001</v>
      </c>
    </row>
    <row r="20820" spans="1:12" x14ac:dyDescent="0.25">
      <c r="A20820" s="3">
        <v>42872.458333333336</v>
      </c>
      <c r="B20820" s="4">
        <v>23.20514</v>
      </c>
      <c r="C20820" s="4">
        <v>29.555499999999999</v>
      </c>
      <c r="D20820" s="4">
        <v>18.967199999999998</v>
      </c>
      <c r="E20820" s="4">
        <v>5.6182999999999996</v>
      </c>
      <c r="F20820" s="4">
        <v>12.626899999999999</v>
      </c>
      <c r="G20820" s="4">
        <v>1.1519079999999999</v>
      </c>
      <c r="H20820" s="4">
        <v>6.0071000000000003</v>
      </c>
      <c r="I20820" s="4">
        <v>0.96328340000000001</v>
      </c>
      <c r="J20820" s="4">
        <v>6.8102499999999999</v>
      </c>
      <c r="K20820" s="4">
        <v>25.5548</v>
      </c>
      <c r="L20820" s="4">
        <v>26.555299999999999</v>
      </c>
    </row>
    <row r="20821" spans="1:12" x14ac:dyDescent="0.25">
      <c r="A20821" s="3">
        <v>42872.5</v>
      </c>
      <c r="B20821" s="4">
        <v>26.07132</v>
      </c>
      <c r="C20821" s="4">
        <v>28.237100000000002</v>
      </c>
      <c r="D20821" s="4">
        <v>-7.8102</v>
      </c>
      <c r="E20821" s="4">
        <v>-60.455300000000001</v>
      </c>
      <c r="F20821" s="4">
        <v>-26.8431</v>
      </c>
      <c r="G20821" s="4">
        <v>3.085267</v>
      </c>
      <c r="H20821" s="4">
        <v>-60.016199999999998</v>
      </c>
      <c r="I20821" s="4">
        <v>2.8791419999999999</v>
      </c>
      <c r="J20821" s="4">
        <v>8.5846250000000008</v>
      </c>
      <c r="K20821" s="4">
        <v>30.983000000000001</v>
      </c>
      <c r="L20821" s="4">
        <v>41.269260000000003</v>
      </c>
    </row>
    <row r="20822" spans="1:12" x14ac:dyDescent="0.25">
      <c r="A20822" s="3">
        <v>42872.541666666664</v>
      </c>
      <c r="B20822" s="4">
        <v>23.827179999999998</v>
      </c>
      <c r="C20822" s="4">
        <v>29.542400000000001</v>
      </c>
      <c r="D20822" s="4">
        <v>22.0518</v>
      </c>
      <c r="E20822" s="4">
        <v>12.5587</v>
      </c>
      <c r="F20822" s="4">
        <v>17.632300000000001</v>
      </c>
      <c r="G20822" s="4">
        <v>11.428979999999999</v>
      </c>
      <c r="H20822" s="4">
        <v>13.017300000000001</v>
      </c>
      <c r="I20822" s="4">
        <v>11.246320000000001</v>
      </c>
      <c r="J20822" s="4">
        <v>14.283189999999999</v>
      </c>
      <c r="K20822" s="4">
        <v>27.980599999999999</v>
      </c>
      <c r="L20822" s="4">
        <v>42.747230000000002</v>
      </c>
    </row>
    <row r="20823" spans="1:12" x14ac:dyDescent="0.25">
      <c r="A20823" s="3">
        <v>42872.583333333336</v>
      </c>
      <c r="B20823" s="4">
        <v>25.283709999999999</v>
      </c>
      <c r="C20823" s="4">
        <v>28.1723</v>
      </c>
      <c r="D20823" s="4">
        <v>19.4513</v>
      </c>
      <c r="E20823" s="4">
        <v>8.5618999999999996</v>
      </c>
      <c r="F20823" s="4">
        <v>14.283099999999999</v>
      </c>
      <c r="G20823" s="4">
        <v>15.465199999999999</v>
      </c>
      <c r="H20823" s="4">
        <v>8.9840999999999998</v>
      </c>
      <c r="I20823" s="4">
        <v>15.29824</v>
      </c>
      <c r="J20823" s="4">
        <v>17.69323</v>
      </c>
      <c r="K20823" s="4">
        <v>25.130299999999998</v>
      </c>
      <c r="L20823" s="4">
        <v>39.444270000000003</v>
      </c>
    </row>
    <row r="20824" spans="1:12" x14ac:dyDescent="0.25">
      <c r="A20824" s="3">
        <v>42872.625</v>
      </c>
      <c r="B20824" s="4">
        <v>21.958539999999999</v>
      </c>
      <c r="C20824" s="4">
        <v>27.884599999999999</v>
      </c>
      <c r="D20824" s="4">
        <v>19.596699999999998</v>
      </c>
      <c r="E20824" s="4">
        <v>9.6179000000000006</v>
      </c>
      <c r="F20824" s="4">
        <v>14.739100000000001</v>
      </c>
      <c r="G20824" s="4">
        <v>13.309839999999999</v>
      </c>
      <c r="H20824" s="4">
        <v>10.056800000000001</v>
      </c>
      <c r="I20824" s="4">
        <v>13.21651</v>
      </c>
      <c r="J20824" s="4">
        <v>15.21227</v>
      </c>
      <c r="K20824" s="4">
        <v>24.3385</v>
      </c>
      <c r="L20824" s="4">
        <v>35.064599999999999</v>
      </c>
    </row>
    <row r="20825" spans="1:12" x14ac:dyDescent="0.25">
      <c r="A20825" s="3">
        <v>42872.666666666664</v>
      </c>
      <c r="B20825" s="4">
        <v>23.94622</v>
      </c>
      <c r="C20825" s="4">
        <v>22.789899999999999</v>
      </c>
      <c r="D20825" s="4">
        <v>22.372900000000001</v>
      </c>
      <c r="E20825" s="4">
        <v>22.322800000000001</v>
      </c>
      <c r="F20825" s="4">
        <v>22.382400000000001</v>
      </c>
      <c r="G20825" s="4">
        <v>18.982299999999999</v>
      </c>
      <c r="H20825" s="4">
        <v>22.824100000000001</v>
      </c>
      <c r="I20825" s="4">
        <v>18.923570000000002</v>
      </c>
      <c r="J20825" s="4">
        <v>20.08221</v>
      </c>
      <c r="K20825" s="4">
        <v>24.9208</v>
      </c>
      <c r="L20825" s="4">
        <v>28.915179999999999</v>
      </c>
    </row>
    <row r="20826" spans="1:12" x14ac:dyDescent="0.25">
      <c r="A20826" s="3">
        <v>42872.708333333336</v>
      </c>
      <c r="B20826" s="4">
        <v>26.736920000000001</v>
      </c>
      <c r="C20826" s="4">
        <v>22.455100000000002</v>
      </c>
      <c r="D20826" s="4">
        <v>22.029</v>
      </c>
      <c r="E20826" s="4">
        <v>21.960100000000001</v>
      </c>
      <c r="F20826" s="4">
        <v>22.034400000000002</v>
      </c>
      <c r="G20826" s="4">
        <v>8.7801080000000002</v>
      </c>
      <c r="H20826" s="4">
        <v>22.467700000000001</v>
      </c>
      <c r="I20826" s="4">
        <v>8.7162419999999994</v>
      </c>
      <c r="J20826" s="4">
        <v>13.043380000000001</v>
      </c>
      <c r="K20826" s="4">
        <v>24.579000000000001</v>
      </c>
      <c r="L20826" s="4">
        <v>56.263539999999999</v>
      </c>
    </row>
    <row r="20827" spans="1:12" x14ac:dyDescent="0.25">
      <c r="A20827" s="3">
        <v>42872.75</v>
      </c>
      <c r="B20827" s="4">
        <v>25.504200000000001</v>
      </c>
      <c r="C20827" s="4">
        <v>28.491499999999998</v>
      </c>
      <c r="D20827" s="4">
        <v>20.444800000000001</v>
      </c>
      <c r="E20827" s="4">
        <v>10.430899999999999</v>
      </c>
      <c r="F20827" s="4">
        <v>15.7623</v>
      </c>
      <c r="G20827" s="4">
        <v>16.70196</v>
      </c>
      <c r="H20827" s="4">
        <v>10.9377</v>
      </c>
      <c r="I20827" s="4">
        <v>16.610330000000001</v>
      </c>
      <c r="J20827" s="4">
        <v>18.864940000000001</v>
      </c>
      <c r="K20827" s="4">
        <v>24.688199999999998</v>
      </c>
      <c r="L20827" s="4">
        <v>38.031120000000001</v>
      </c>
    </row>
    <row r="20828" spans="1:12" x14ac:dyDescent="0.25">
      <c r="A20828" s="3">
        <v>42872.791666666664</v>
      </c>
      <c r="B20828" s="4">
        <v>28.247450000000001</v>
      </c>
      <c r="C20828" s="4">
        <v>30.160599999999999</v>
      </c>
      <c r="D20828" s="4">
        <v>21.6829</v>
      </c>
      <c r="E20828" s="4">
        <v>11.092499999999999</v>
      </c>
      <c r="F20828" s="4">
        <v>16.7484</v>
      </c>
      <c r="G20828" s="4">
        <v>11.16891</v>
      </c>
      <c r="H20828" s="4">
        <v>11.621700000000001</v>
      </c>
      <c r="I20828" s="4">
        <v>11.06592</v>
      </c>
      <c r="J20828" s="4">
        <v>15.32137</v>
      </c>
      <c r="K20828" s="4">
        <v>26.108799999999999</v>
      </c>
      <c r="L20828" s="4">
        <v>55.64273</v>
      </c>
    </row>
    <row r="20829" spans="1:12" x14ac:dyDescent="0.25">
      <c r="A20829" s="3">
        <v>42872.833333333336</v>
      </c>
      <c r="B20829" s="4">
        <v>26.70796</v>
      </c>
      <c r="C20829" s="4">
        <v>22.787299999999998</v>
      </c>
      <c r="D20829" s="4">
        <v>22.349599999999999</v>
      </c>
      <c r="E20829" s="4">
        <v>21.9984</v>
      </c>
      <c r="F20829" s="4">
        <v>22.333200000000001</v>
      </c>
      <c r="G20829" s="4">
        <v>15.218830000000001</v>
      </c>
      <c r="H20829" s="4">
        <v>22.477900000000002</v>
      </c>
      <c r="I20829" s="4">
        <v>15.093310000000001</v>
      </c>
      <c r="J20829" s="4">
        <v>18.09346</v>
      </c>
      <c r="K20829" s="4">
        <v>24.7851</v>
      </c>
      <c r="L20829" s="4">
        <v>43.407539999999997</v>
      </c>
    </row>
    <row r="20830" spans="1:12" x14ac:dyDescent="0.25">
      <c r="A20830" s="3">
        <v>42872.875</v>
      </c>
      <c r="B20830" s="4">
        <v>24.257020000000001</v>
      </c>
      <c r="C20830" s="4">
        <v>26.465499999999999</v>
      </c>
      <c r="D20830" s="4">
        <v>17.825600000000001</v>
      </c>
      <c r="E20830" s="4">
        <v>6.8350999999999997</v>
      </c>
      <c r="F20830" s="4">
        <v>12.7403</v>
      </c>
      <c r="G20830" s="4">
        <v>18.595669999999998</v>
      </c>
      <c r="H20830" s="4">
        <v>7.2363</v>
      </c>
      <c r="I20830" s="4">
        <v>18.5047</v>
      </c>
      <c r="J20830" s="4">
        <v>19.982279999999999</v>
      </c>
      <c r="K20830" s="4">
        <v>21.9924</v>
      </c>
      <c r="L20830" s="4">
        <v>31.397459999999999</v>
      </c>
    </row>
    <row r="20831" spans="1:12" x14ac:dyDescent="0.25">
      <c r="A20831" s="3">
        <v>42872.916666666664</v>
      </c>
      <c r="B20831" s="4">
        <v>23.29871</v>
      </c>
      <c r="C20831" s="4">
        <v>14.104900000000001</v>
      </c>
      <c r="D20831" s="4">
        <v>-40.994900000000001</v>
      </c>
      <c r="E20831" s="4">
        <v>-123.2216</v>
      </c>
      <c r="F20831" s="4">
        <v>-69.710800000000006</v>
      </c>
      <c r="G20831" s="4">
        <v>-10.598133333333299</v>
      </c>
      <c r="H20831" s="4">
        <v>-123.0147</v>
      </c>
      <c r="I20831" s="4">
        <v>-10.7091166666667</v>
      </c>
      <c r="J20831" s="4">
        <v>-2.07379166666666</v>
      </c>
      <c r="K20831" s="4">
        <v>12.325200000000001</v>
      </c>
      <c r="L20831" s="4">
        <v>44.034320000000001</v>
      </c>
    </row>
    <row r="20832" spans="1:12" x14ac:dyDescent="0.25">
      <c r="A20832" s="3">
        <v>42872.958333333336</v>
      </c>
      <c r="B20832" s="4">
        <v>10.36886</v>
      </c>
      <c r="C20832" s="4">
        <v>16.0669</v>
      </c>
      <c r="D20832" s="4">
        <v>-1.8129</v>
      </c>
      <c r="E20832" s="4">
        <v>-23.645600000000002</v>
      </c>
      <c r="F20832" s="4">
        <v>-12.254</v>
      </c>
      <c r="G20832" s="4">
        <v>-31.613824999999999</v>
      </c>
      <c r="H20832" s="4">
        <v>-23.490400000000001</v>
      </c>
      <c r="I20832" s="4">
        <v>-31.638258333333301</v>
      </c>
      <c r="J20832" s="4">
        <v>-25.754958333333299</v>
      </c>
      <c r="K20832" s="4">
        <v>15.722</v>
      </c>
      <c r="L20832" s="4">
        <v>31.588989999999999</v>
      </c>
    </row>
    <row r="20833" spans="1:12" x14ac:dyDescent="0.25">
      <c r="A20833" s="3">
        <v>42873</v>
      </c>
      <c r="B20833" s="4">
        <v>5.6585830000000001</v>
      </c>
      <c r="C20833" s="4">
        <v>-5.5864000000000003</v>
      </c>
      <c r="D20833" s="4">
        <v>-26.101500000000001</v>
      </c>
      <c r="E20833" s="4">
        <v>-47.536999999999999</v>
      </c>
      <c r="F20833" s="4">
        <v>-36.841200000000001</v>
      </c>
      <c r="G20833" s="4">
        <v>-37.147916666666703</v>
      </c>
      <c r="H20833" s="4">
        <v>-47.595999999999997</v>
      </c>
      <c r="I20833" s="4">
        <v>-37.1625333333333</v>
      </c>
      <c r="J20833" s="4">
        <v>-33.169516666666702</v>
      </c>
      <c r="K20833" s="4">
        <v>12.0181</v>
      </c>
      <c r="L20833" s="4">
        <v>29.972090000000001</v>
      </c>
    </row>
    <row r="20834" spans="1:12" x14ac:dyDescent="0.25">
      <c r="A20834" s="3">
        <v>42873.041666666664</v>
      </c>
      <c r="B20834" s="4">
        <v>7.7089999999999996</v>
      </c>
      <c r="C20834" s="4">
        <v>2.5293999999999999</v>
      </c>
      <c r="D20834" s="4">
        <v>-26.483499999999999</v>
      </c>
      <c r="E20834" s="4">
        <v>-60.7408</v>
      </c>
      <c r="F20834" s="4">
        <v>-43.147399999999998</v>
      </c>
      <c r="G20834" s="4">
        <v>-20.251650000000001</v>
      </c>
      <c r="H20834" s="4">
        <v>-60.793199999999999</v>
      </c>
      <c r="I20834" s="4">
        <v>-20.252400000000002</v>
      </c>
      <c r="J20834" s="4">
        <v>-19.728400000000001</v>
      </c>
      <c r="K20834" s="4">
        <v>13.583399999999999</v>
      </c>
      <c r="L20834" s="4">
        <v>33.681220000000003</v>
      </c>
    </row>
    <row r="20835" spans="1:12" x14ac:dyDescent="0.25">
      <c r="A20835" s="3">
        <v>42873.083333333336</v>
      </c>
      <c r="B20835" s="4">
        <v>-3.9367000000000001</v>
      </c>
      <c r="C20835" s="4">
        <v>-6.9280999999999997</v>
      </c>
      <c r="D20835" s="4">
        <v>-21.090599999999998</v>
      </c>
      <c r="E20835" s="4">
        <v>-37.043599999999998</v>
      </c>
      <c r="F20835" s="4">
        <v>-29.029199999999999</v>
      </c>
      <c r="G20835" s="4">
        <v>-32.883908333333302</v>
      </c>
      <c r="H20835" s="4">
        <v>-37.082099999999997</v>
      </c>
      <c r="I20835" s="4">
        <v>-32.883216666666698</v>
      </c>
      <c r="J20835" s="4">
        <v>-34.983416666666699</v>
      </c>
      <c r="K20835" s="4">
        <v>10.918200000000001</v>
      </c>
      <c r="L20835" s="4">
        <v>16.850370000000002</v>
      </c>
    </row>
    <row r="20836" spans="1:12" x14ac:dyDescent="0.25">
      <c r="A20836" s="3">
        <v>42873.125</v>
      </c>
      <c r="B20836" s="4">
        <v>4.4610830000000004</v>
      </c>
      <c r="C20836" s="4">
        <v>4.9424000000000001</v>
      </c>
      <c r="D20836" s="4">
        <v>-6.8011999999999997</v>
      </c>
      <c r="E20836" s="4">
        <v>-20.5259</v>
      </c>
      <c r="F20836" s="4">
        <v>-13.4621</v>
      </c>
      <c r="G20836" s="4">
        <v>-5.8710416666666703</v>
      </c>
      <c r="H20836" s="4">
        <v>-20.435099999999998</v>
      </c>
      <c r="I20836" s="4">
        <v>-5.8719333333333301</v>
      </c>
      <c r="J20836" s="4">
        <v>-7.1449833333333297</v>
      </c>
      <c r="K20836" s="4">
        <v>16.968800000000002</v>
      </c>
      <c r="L20836" s="4">
        <v>8.5498750000000001</v>
      </c>
    </row>
    <row r="20837" spans="1:12" x14ac:dyDescent="0.25">
      <c r="A20837" s="3">
        <v>42873.166666666664</v>
      </c>
      <c r="B20837" s="4">
        <v>6.2872000000000003</v>
      </c>
      <c r="C20837" s="4">
        <v>21.428000000000001</v>
      </c>
      <c r="D20837" s="4">
        <v>9.2294999999999998</v>
      </c>
      <c r="E20837" s="4">
        <v>-6.5143000000000004</v>
      </c>
      <c r="F20837" s="4">
        <v>2.5653000000000001</v>
      </c>
      <c r="G20837" s="4">
        <v>-11.418283333333299</v>
      </c>
      <c r="H20837" s="4">
        <v>-6.2984999999999998</v>
      </c>
      <c r="I20837" s="4">
        <v>-11.4190166666667</v>
      </c>
      <c r="J20837" s="4">
        <v>-10.926125000000001</v>
      </c>
      <c r="K20837" s="4">
        <v>20.590800000000002</v>
      </c>
      <c r="L20837" s="4">
        <v>22.091470000000001</v>
      </c>
    </row>
    <row r="20838" spans="1:12" x14ac:dyDescent="0.25">
      <c r="A20838" s="3">
        <v>42873.208333333336</v>
      </c>
      <c r="B20838" s="4">
        <v>10.881819999999999</v>
      </c>
      <c r="C20838" s="4">
        <v>4.2725</v>
      </c>
      <c r="D20838" s="4">
        <v>3.8371</v>
      </c>
      <c r="E20838" s="4">
        <v>3.9026999999999998</v>
      </c>
      <c r="F20838" s="4">
        <v>4.1616</v>
      </c>
      <c r="G20838" s="4">
        <v>5.9811670000000001</v>
      </c>
      <c r="H20838" s="4">
        <v>4.0467000000000004</v>
      </c>
      <c r="I20838" s="4">
        <v>5.9793669999999999</v>
      </c>
      <c r="J20838" s="4">
        <v>5.7135579999999999</v>
      </c>
      <c r="K20838" s="4">
        <v>16.561</v>
      </c>
      <c r="L20838" s="4">
        <v>10.07963</v>
      </c>
    </row>
    <row r="20839" spans="1:12" x14ac:dyDescent="0.25">
      <c r="A20839" s="3">
        <v>42873.25</v>
      </c>
      <c r="B20839" s="4">
        <v>14.70152</v>
      </c>
      <c r="C20839" s="4">
        <v>10.9535</v>
      </c>
      <c r="D20839" s="4">
        <v>10.373799999999999</v>
      </c>
      <c r="E20839" s="4">
        <v>10.0585</v>
      </c>
      <c r="F20839" s="4">
        <v>10.3629</v>
      </c>
      <c r="G20839" s="4">
        <v>9.6266079999999992</v>
      </c>
      <c r="H20839" s="4">
        <v>10.280099999999999</v>
      </c>
      <c r="I20839" s="4">
        <v>9.6241500000000002</v>
      </c>
      <c r="J20839" s="4">
        <v>9.5967660000000006</v>
      </c>
      <c r="K20839" s="4">
        <v>20.956900000000001</v>
      </c>
      <c r="L20839" s="4">
        <v>14.43845</v>
      </c>
    </row>
    <row r="20840" spans="1:12" x14ac:dyDescent="0.25">
      <c r="A20840" s="3">
        <v>42873.291666666664</v>
      </c>
      <c r="B20840" s="4">
        <v>18.09592</v>
      </c>
      <c r="C20840" s="4">
        <v>24.859500000000001</v>
      </c>
      <c r="D20840" s="4">
        <v>13.2014</v>
      </c>
      <c r="E20840" s="4">
        <v>-2.2143000000000002</v>
      </c>
      <c r="F20840" s="4">
        <v>6.8520000000000003</v>
      </c>
      <c r="G20840" s="4">
        <v>10.8969</v>
      </c>
      <c r="H20840" s="4">
        <v>-1.9612000000000001</v>
      </c>
      <c r="I20840" s="4">
        <v>10.814360000000001</v>
      </c>
      <c r="J20840" s="4">
        <v>12.377739999999999</v>
      </c>
      <c r="K20840" s="4">
        <v>20.257000000000001</v>
      </c>
      <c r="L20840" s="4">
        <v>24.73696</v>
      </c>
    </row>
    <row r="20841" spans="1:12" x14ac:dyDescent="0.25">
      <c r="A20841" s="3">
        <v>42873.333333333336</v>
      </c>
      <c r="B20841" s="4">
        <v>27.515560000000001</v>
      </c>
      <c r="C20841" s="4">
        <v>28.058</v>
      </c>
      <c r="D20841" s="4">
        <v>18.353000000000002</v>
      </c>
      <c r="E20841" s="4">
        <v>5.3710000000000004</v>
      </c>
      <c r="F20841" s="4">
        <v>13.373200000000001</v>
      </c>
      <c r="G20841" s="4">
        <v>8.9439250000000001</v>
      </c>
      <c r="H20841" s="4">
        <v>5.7270000000000003</v>
      </c>
      <c r="I20841" s="4">
        <v>8.7206089999999996</v>
      </c>
      <c r="J20841" s="4">
        <v>13.344609999999999</v>
      </c>
      <c r="K20841" s="4">
        <v>25.251300000000001</v>
      </c>
      <c r="L20841" s="4">
        <v>51.883949999999999</v>
      </c>
    </row>
    <row r="20842" spans="1:12" x14ac:dyDescent="0.25">
      <c r="A20842" s="3">
        <v>42873.375</v>
      </c>
      <c r="B20842" s="4">
        <v>22.546659999999999</v>
      </c>
      <c r="C20842" s="4">
        <v>19.308700000000002</v>
      </c>
      <c r="D20842" s="4">
        <v>19.5138</v>
      </c>
      <c r="E20842" s="4">
        <v>19.61</v>
      </c>
      <c r="F20842" s="4">
        <v>19.832999999999998</v>
      </c>
      <c r="G20842" s="4">
        <v>16.476410000000001</v>
      </c>
      <c r="H20842" s="4">
        <v>19.952100000000002</v>
      </c>
      <c r="I20842" s="4">
        <v>16.269480000000001</v>
      </c>
      <c r="J20842" s="4">
        <v>17.907969999999999</v>
      </c>
      <c r="K20842" s="4">
        <v>22.044499999999999</v>
      </c>
      <c r="L20842" s="4">
        <v>28.201070000000001</v>
      </c>
    </row>
    <row r="20843" spans="1:12" x14ac:dyDescent="0.25">
      <c r="A20843" s="3">
        <v>42873.416666666664</v>
      </c>
      <c r="B20843" s="4">
        <v>20.504390000000001</v>
      </c>
      <c r="C20843" s="4">
        <v>24.326599999999999</v>
      </c>
      <c r="D20843" s="4">
        <v>15.184900000000001</v>
      </c>
      <c r="E20843" s="4">
        <v>3.5301999999999998</v>
      </c>
      <c r="F20843" s="4">
        <v>9.7920999999999996</v>
      </c>
      <c r="G20843" s="4">
        <v>15.723319999999999</v>
      </c>
      <c r="H20843" s="4">
        <v>3.8471000000000002</v>
      </c>
      <c r="I20843" s="4">
        <v>15.55498</v>
      </c>
      <c r="J20843" s="4">
        <v>16.813389999999998</v>
      </c>
      <c r="K20843" s="4">
        <v>20.110900000000001</v>
      </c>
      <c r="L20843" s="4">
        <v>25.76904</v>
      </c>
    </row>
    <row r="20844" spans="1:12" x14ac:dyDescent="0.25">
      <c r="A20844" s="3">
        <v>42873.458333333336</v>
      </c>
      <c r="B20844" s="4">
        <v>15.25752</v>
      </c>
      <c r="C20844" s="4">
        <v>-3.157</v>
      </c>
      <c r="D20844" s="4">
        <v>-1.2069000000000001</v>
      </c>
      <c r="E20844" s="4">
        <v>-8.1891999999999996</v>
      </c>
      <c r="F20844" s="4">
        <v>20.9818</v>
      </c>
      <c r="G20844" s="4">
        <v>13.819929999999999</v>
      </c>
      <c r="H20844" s="4">
        <v>-7.7846000000000002</v>
      </c>
      <c r="I20844" s="4">
        <v>13.64884</v>
      </c>
      <c r="J20844" s="4">
        <v>15.68759</v>
      </c>
      <c r="K20844" s="4">
        <v>23.686</v>
      </c>
      <c r="L20844" s="4">
        <v>26.380330000000001</v>
      </c>
    </row>
    <row r="20845" spans="1:12" x14ac:dyDescent="0.25">
      <c r="A20845" s="3">
        <v>42873.5</v>
      </c>
      <c r="B20845" s="4">
        <v>20.69895</v>
      </c>
      <c r="C20845" s="4">
        <v>18.561299999999999</v>
      </c>
      <c r="D20845" s="4">
        <v>18.669499999999999</v>
      </c>
      <c r="E20845" s="4">
        <v>18.535299999999999</v>
      </c>
      <c r="F20845" s="4">
        <v>19.622599999999998</v>
      </c>
      <c r="G20845" s="4">
        <v>19.60793</v>
      </c>
      <c r="H20845" s="4">
        <v>18.934999999999999</v>
      </c>
      <c r="I20845" s="4">
        <v>19.424499999999998</v>
      </c>
      <c r="J20845" s="4">
        <v>20.01642</v>
      </c>
      <c r="K20845" s="4">
        <v>22.343699999999998</v>
      </c>
      <c r="L20845" s="4">
        <v>18.489470000000001</v>
      </c>
    </row>
    <row r="20846" spans="1:12" x14ac:dyDescent="0.25">
      <c r="A20846" s="3">
        <v>42873.541666666664</v>
      </c>
      <c r="B20846" s="4">
        <v>22.449369999999998</v>
      </c>
      <c r="C20846" s="4">
        <v>29.311399999999999</v>
      </c>
      <c r="D20846" s="4">
        <v>22.632899999999999</v>
      </c>
      <c r="E20846" s="4">
        <v>13.5932</v>
      </c>
      <c r="F20846" s="4">
        <v>19.601700000000001</v>
      </c>
      <c r="G20846" s="4">
        <v>21.204260000000001</v>
      </c>
      <c r="H20846" s="4">
        <v>14.1408</v>
      </c>
      <c r="I20846" s="4">
        <v>20.974689999999999</v>
      </c>
      <c r="J20846" s="4">
        <v>21.841640000000002</v>
      </c>
      <c r="K20846" s="4">
        <v>29.878699999999998</v>
      </c>
      <c r="L20846" s="4">
        <v>14.42046</v>
      </c>
    </row>
    <row r="20847" spans="1:12" x14ac:dyDescent="0.25">
      <c r="A20847" s="3">
        <v>42873.583333333336</v>
      </c>
      <c r="B20847" s="4">
        <v>24.228459999999998</v>
      </c>
      <c r="C20847" s="4">
        <v>20.988499999999998</v>
      </c>
      <c r="D20847" s="4">
        <v>20.1724</v>
      </c>
      <c r="E20847" s="4">
        <v>19.9788</v>
      </c>
      <c r="F20847" s="4">
        <v>21.308800000000002</v>
      </c>
      <c r="G20847" s="4">
        <v>19.65476</v>
      </c>
      <c r="H20847" s="4">
        <v>20.6557</v>
      </c>
      <c r="I20847" s="4">
        <v>19.42306</v>
      </c>
      <c r="J20847" s="4">
        <v>18.53688</v>
      </c>
      <c r="K20847" s="4">
        <v>42.053199999999997</v>
      </c>
      <c r="L20847" s="4">
        <v>11.043850000000001</v>
      </c>
    </row>
    <row r="20848" spans="1:12" x14ac:dyDescent="0.25">
      <c r="A20848" s="3">
        <v>42873.625</v>
      </c>
      <c r="B20848" s="4">
        <v>37.252380000000002</v>
      </c>
      <c r="C20848" s="4">
        <v>48.712400000000002</v>
      </c>
      <c r="D20848" s="4">
        <v>48.814599999999999</v>
      </c>
      <c r="E20848" s="4">
        <v>48.878799999999998</v>
      </c>
      <c r="F20848" s="4">
        <v>49.4527</v>
      </c>
      <c r="G20848" s="4">
        <v>12.592610000000001</v>
      </c>
      <c r="H20848" s="4">
        <v>49.914700000000003</v>
      </c>
      <c r="I20848" s="4">
        <v>12.35079</v>
      </c>
      <c r="J20848" s="4">
        <v>15.9908</v>
      </c>
      <c r="K20848" s="4">
        <v>56.602200000000003</v>
      </c>
      <c r="L20848" s="4">
        <v>35.678910000000002</v>
      </c>
    </row>
    <row r="20849" spans="1:12" x14ac:dyDescent="0.25">
      <c r="A20849" s="3">
        <v>42873.666666666664</v>
      </c>
      <c r="B20849" s="4">
        <v>34.813270000000003</v>
      </c>
      <c r="C20849" s="4">
        <v>100.4268</v>
      </c>
      <c r="D20849" s="4">
        <v>-5.2916999999999996</v>
      </c>
      <c r="E20849" s="4">
        <v>-134.82859999999999</v>
      </c>
      <c r="F20849" s="4">
        <v>-67.316299999999998</v>
      </c>
      <c r="G20849" s="4">
        <v>-19.966325000000001</v>
      </c>
      <c r="H20849" s="4">
        <v>-134.60130000000001</v>
      </c>
      <c r="I20849" s="4">
        <v>-20.089874999999999</v>
      </c>
      <c r="J20849" s="4">
        <v>-6.7257833333333297</v>
      </c>
      <c r="K20849" s="4">
        <v>26.637799999999999</v>
      </c>
      <c r="L20849" s="4">
        <v>99.232460000000003</v>
      </c>
    </row>
    <row r="20850" spans="1:12" x14ac:dyDescent="0.25">
      <c r="A20850" s="3">
        <v>42873.708333333336</v>
      </c>
      <c r="B20850" s="4">
        <v>37.068089999999998</v>
      </c>
      <c r="C20850" s="4">
        <v>27.878599999999999</v>
      </c>
      <c r="D20850" s="4">
        <v>18.155899999999999</v>
      </c>
      <c r="E20850" s="4">
        <v>5.9939</v>
      </c>
      <c r="F20850" s="4">
        <v>12.6212</v>
      </c>
      <c r="G20850" s="4">
        <v>-11.234674999999999</v>
      </c>
      <c r="H20850" s="4">
        <v>6.0347999999999997</v>
      </c>
      <c r="I20850" s="4">
        <v>-11.393416666666701</v>
      </c>
      <c r="J20850" s="4">
        <v>-0.240158333333334</v>
      </c>
      <c r="K20850" s="4">
        <v>25.004899999999999</v>
      </c>
      <c r="L20850" s="4">
        <v>109.77330000000001</v>
      </c>
    </row>
    <row r="20851" spans="1:12" x14ac:dyDescent="0.25">
      <c r="A20851" s="3">
        <v>42873.75</v>
      </c>
      <c r="B20851" s="4">
        <v>29.017530000000001</v>
      </c>
      <c r="C20851" s="4">
        <v>27.688099999999999</v>
      </c>
      <c r="D20851" s="4">
        <v>17.472799999999999</v>
      </c>
      <c r="E20851" s="4">
        <v>5.0327999999999999</v>
      </c>
      <c r="F20851" s="4">
        <v>11.6479</v>
      </c>
      <c r="G20851" s="4">
        <v>-3.194</v>
      </c>
      <c r="H20851" s="4">
        <v>5.2748999999999997</v>
      </c>
      <c r="I20851" s="4">
        <v>-3.24878333333334</v>
      </c>
      <c r="J20851" s="4">
        <v>3.9775079999999998</v>
      </c>
      <c r="K20851" s="4">
        <v>23.457999999999998</v>
      </c>
      <c r="L20851" s="4">
        <v>80.161349999999999</v>
      </c>
    </row>
    <row r="20852" spans="1:12" x14ac:dyDescent="0.25">
      <c r="A20852" s="3">
        <v>42873.791666666664</v>
      </c>
      <c r="B20852" s="4">
        <v>24.106169999999999</v>
      </c>
      <c r="C20852" s="4">
        <v>27.172499999999999</v>
      </c>
      <c r="D20852" s="4">
        <v>19.4589</v>
      </c>
      <c r="E20852" s="4">
        <v>9.9102999999999994</v>
      </c>
      <c r="F20852" s="4">
        <v>15.1349</v>
      </c>
      <c r="G20852" s="4">
        <v>10.89085</v>
      </c>
      <c r="H20852" s="4">
        <v>10.151</v>
      </c>
      <c r="I20852" s="4">
        <v>10.84538</v>
      </c>
      <c r="J20852" s="4">
        <v>14.25549</v>
      </c>
      <c r="K20852" s="4">
        <v>25.486899999999999</v>
      </c>
      <c r="L20852" s="4">
        <v>34.615699999999997</v>
      </c>
    </row>
    <row r="20853" spans="1:12" x14ac:dyDescent="0.25">
      <c r="A20853" s="3">
        <v>42873.833333333336</v>
      </c>
      <c r="B20853" s="4">
        <v>26.89573</v>
      </c>
      <c r="C20853" s="4">
        <v>33.435299999999998</v>
      </c>
      <c r="D20853" s="4">
        <v>32.895600000000002</v>
      </c>
      <c r="E20853" s="4">
        <v>32.744100000000003</v>
      </c>
      <c r="F20853" s="4">
        <v>32.869300000000003</v>
      </c>
      <c r="G20853" s="4">
        <v>19.560780000000001</v>
      </c>
      <c r="H20853" s="4">
        <v>33.112299999999998</v>
      </c>
      <c r="I20853" s="4">
        <v>19.474530000000001</v>
      </c>
      <c r="J20853" s="4">
        <v>21.554670000000002</v>
      </c>
      <c r="K20853" s="4">
        <v>37.003900000000002</v>
      </c>
      <c r="L20853" s="4">
        <v>35.075519999999997</v>
      </c>
    </row>
    <row r="20854" spans="1:12" x14ac:dyDescent="0.25">
      <c r="A20854" s="3">
        <v>42873.875</v>
      </c>
      <c r="B20854" s="4">
        <v>26.031079999999999</v>
      </c>
      <c r="C20854" s="4">
        <v>23.241800000000001</v>
      </c>
      <c r="D20854" s="4">
        <v>22.7928</v>
      </c>
      <c r="E20854" s="4">
        <v>22.628399999999999</v>
      </c>
      <c r="F20854" s="4">
        <v>22.738199999999999</v>
      </c>
      <c r="G20854" s="4">
        <v>24.786989999999999</v>
      </c>
      <c r="H20854" s="4">
        <v>22.8809</v>
      </c>
      <c r="I20854" s="4">
        <v>24.66283</v>
      </c>
      <c r="J20854" s="4">
        <v>25.304030000000001</v>
      </c>
      <c r="K20854" s="4">
        <v>25.3201</v>
      </c>
      <c r="L20854" s="4">
        <v>24.986730000000001</v>
      </c>
    </row>
    <row r="20855" spans="1:12" x14ac:dyDescent="0.25">
      <c r="A20855" s="3">
        <v>42873.916666666664</v>
      </c>
      <c r="B20855" s="4">
        <v>73.855040000000002</v>
      </c>
      <c r="C20855" s="4">
        <v>74.795900000000003</v>
      </c>
      <c r="D20855" s="4">
        <v>73.531700000000001</v>
      </c>
      <c r="E20855" s="4">
        <v>73.117999999999995</v>
      </c>
      <c r="F20855" s="4">
        <v>73.410799999999995</v>
      </c>
      <c r="G20855" s="4">
        <v>71.095889999999997</v>
      </c>
      <c r="H20855" s="4">
        <v>73.938000000000002</v>
      </c>
      <c r="I20855" s="4">
        <v>70.852130000000002</v>
      </c>
      <c r="J20855" s="4">
        <v>72.216750000000005</v>
      </c>
      <c r="K20855" s="4">
        <v>80.997100000000003</v>
      </c>
      <c r="L20855" s="4">
        <v>71.378860000000003</v>
      </c>
    </row>
    <row r="20856" spans="1:12" x14ac:dyDescent="0.25">
      <c r="A20856" s="3">
        <v>42873.958333333336</v>
      </c>
      <c r="B20856" s="4">
        <v>60.005989999999997</v>
      </c>
      <c r="C20856" s="4">
        <v>38.640599999999999</v>
      </c>
      <c r="D20856" s="4">
        <v>37.815300000000001</v>
      </c>
      <c r="E20856" s="4">
        <v>37.454599999999999</v>
      </c>
      <c r="F20856" s="4">
        <v>37.691099999999999</v>
      </c>
      <c r="G20856" s="4">
        <v>57.751220000000004</v>
      </c>
      <c r="H20856" s="4">
        <v>37.8508</v>
      </c>
      <c r="I20856" s="4">
        <v>57.613619999999997</v>
      </c>
      <c r="J20856" s="4">
        <v>58.733029999999999</v>
      </c>
      <c r="K20856" s="4">
        <v>41.332700000000003</v>
      </c>
      <c r="L20856" s="4">
        <v>59.481560000000002</v>
      </c>
    </row>
    <row r="20857" spans="1:12" x14ac:dyDescent="0.25">
      <c r="A20857" s="3">
        <v>42874</v>
      </c>
      <c r="B20857" s="4">
        <v>26.734529999999999</v>
      </c>
      <c r="C20857" s="4">
        <v>19.378699999999998</v>
      </c>
      <c r="D20857" s="4">
        <v>19.0212</v>
      </c>
      <c r="E20857" s="4">
        <v>18.894500000000001</v>
      </c>
      <c r="F20857" s="4">
        <v>18.9834</v>
      </c>
      <c r="G20857" s="4">
        <v>25.590769999999999</v>
      </c>
      <c r="H20857" s="4">
        <v>19.069500000000001</v>
      </c>
      <c r="I20857" s="4">
        <v>25.539300000000001</v>
      </c>
      <c r="J20857" s="4">
        <v>26.13147</v>
      </c>
      <c r="K20857" s="4">
        <v>20.435199999999998</v>
      </c>
      <c r="L20857" s="4">
        <v>25.80667</v>
      </c>
    </row>
    <row r="20858" spans="1:12" x14ac:dyDescent="0.25">
      <c r="A20858" s="3">
        <v>42874.041666666664</v>
      </c>
      <c r="B20858" s="4">
        <v>18.756550000000001</v>
      </c>
      <c r="C20858" s="4">
        <v>17.529699999999998</v>
      </c>
      <c r="D20858" s="4">
        <v>17.273599999999998</v>
      </c>
      <c r="E20858" s="4">
        <v>17.157699999999998</v>
      </c>
      <c r="F20858" s="4">
        <v>17.2593</v>
      </c>
      <c r="G20858" s="4">
        <v>17.886430000000001</v>
      </c>
      <c r="H20858" s="4">
        <v>17.299600000000002</v>
      </c>
      <c r="I20858" s="4">
        <v>17.884119999999999</v>
      </c>
      <c r="J20858" s="4">
        <v>18.199770000000001</v>
      </c>
      <c r="K20858" s="4">
        <v>18.603300000000001</v>
      </c>
      <c r="L20858" s="4">
        <v>17.999310000000001</v>
      </c>
    </row>
    <row r="20859" spans="1:12" x14ac:dyDescent="0.25">
      <c r="A20859" s="3">
        <v>42874.083333333336</v>
      </c>
      <c r="B20859" s="4">
        <v>19.22888</v>
      </c>
      <c r="C20859" s="4">
        <v>17.1022</v>
      </c>
      <c r="D20859" s="4">
        <v>16.7606</v>
      </c>
      <c r="E20859" s="4">
        <v>16.684100000000001</v>
      </c>
      <c r="F20859" s="4">
        <v>16.716200000000001</v>
      </c>
      <c r="G20859" s="4">
        <v>18.291070000000001</v>
      </c>
      <c r="H20859" s="4">
        <v>16.816299999999998</v>
      </c>
      <c r="I20859" s="4">
        <v>18.27881</v>
      </c>
      <c r="J20859" s="4">
        <v>18.65521</v>
      </c>
      <c r="K20859" s="4">
        <v>18.1677</v>
      </c>
      <c r="L20859" s="4">
        <v>18.58371</v>
      </c>
    </row>
    <row r="20860" spans="1:12" x14ac:dyDescent="0.25">
      <c r="A20860" s="3">
        <v>42874.125</v>
      </c>
      <c r="B20860" s="4">
        <v>17.715</v>
      </c>
      <c r="C20860" s="4">
        <v>17.5977</v>
      </c>
      <c r="D20860" s="4">
        <v>17.223099999999999</v>
      </c>
      <c r="E20860" s="4">
        <v>17.122499999999999</v>
      </c>
      <c r="F20860" s="4">
        <v>17.150400000000001</v>
      </c>
      <c r="G20860" s="4">
        <v>16.786829999999998</v>
      </c>
      <c r="H20860" s="4">
        <v>17.253299999999999</v>
      </c>
      <c r="I20860" s="4">
        <v>16.777439999999999</v>
      </c>
      <c r="J20860" s="4">
        <v>17.156400000000001</v>
      </c>
      <c r="K20860" s="4">
        <v>18.631</v>
      </c>
      <c r="L20860" s="4">
        <v>17.157309999999999</v>
      </c>
    </row>
    <row r="20861" spans="1:12" x14ac:dyDescent="0.25">
      <c r="A20861" s="3">
        <v>42874.166666666664</v>
      </c>
      <c r="B20861" s="4">
        <v>17.861999999999998</v>
      </c>
      <c r="C20861" s="4">
        <v>15.898199999999999</v>
      </c>
      <c r="D20861" s="4">
        <v>15.620699999999999</v>
      </c>
      <c r="E20861" s="4">
        <v>15.540699999999999</v>
      </c>
      <c r="F20861" s="4">
        <v>15.5754</v>
      </c>
      <c r="G20861" s="4">
        <v>17.286950000000001</v>
      </c>
      <c r="H20861" s="4">
        <v>15.659800000000001</v>
      </c>
      <c r="I20861" s="4">
        <v>17.28303</v>
      </c>
      <c r="J20861" s="4">
        <v>17.54082</v>
      </c>
      <c r="K20861" s="4">
        <v>16.885300000000001</v>
      </c>
      <c r="L20861" s="4">
        <v>17.619019999999999</v>
      </c>
    </row>
    <row r="20862" spans="1:12" x14ac:dyDescent="0.25">
      <c r="A20862" s="3">
        <v>42874.208333333336</v>
      </c>
      <c r="B20862" s="4">
        <v>22.97522</v>
      </c>
      <c r="C20862" s="4">
        <v>24.072099999999999</v>
      </c>
      <c r="D20862" s="4">
        <v>13.340999999999999</v>
      </c>
      <c r="E20862" s="4">
        <v>0.28320000000000001</v>
      </c>
      <c r="F20862" s="4">
        <v>7.1037999999999997</v>
      </c>
      <c r="G20862" s="4">
        <v>-6.3240583333333298</v>
      </c>
      <c r="H20862" s="4">
        <v>0.40239999999999998</v>
      </c>
      <c r="I20862" s="4">
        <v>-6.3316333333333397</v>
      </c>
      <c r="J20862" s="4">
        <v>0.55866660000000001</v>
      </c>
      <c r="K20862" s="4">
        <v>17.6919</v>
      </c>
      <c r="L20862" s="4">
        <v>72.284390000000002</v>
      </c>
    </row>
    <row r="20863" spans="1:12" x14ac:dyDescent="0.25">
      <c r="A20863" s="3">
        <v>42874.25</v>
      </c>
      <c r="B20863" s="4">
        <v>20.223970000000001</v>
      </c>
      <c r="C20863" s="4">
        <v>17.7121</v>
      </c>
      <c r="D20863" s="4">
        <v>17.563300000000002</v>
      </c>
      <c r="E20863" s="4">
        <v>17.588100000000001</v>
      </c>
      <c r="F20863" s="4">
        <v>17.646599999999999</v>
      </c>
      <c r="G20863" s="4">
        <v>11.411479999999999</v>
      </c>
      <c r="H20863" s="4">
        <v>17.736899999999999</v>
      </c>
      <c r="I20863" s="4">
        <v>11.41161</v>
      </c>
      <c r="J20863" s="4">
        <v>13.55058</v>
      </c>
      <c r="K20863" s="4">
        <v>19.088000000000001</v>
      </c>
      <c r="L20863" s="4">
        <v>32.940980000000003</v>
      </c>
    </row>
    <row r="20864" spans="1:12" x14ac:dyDescent="0.25">
      <c r="A20864" s="3">
        <v>42874.291666666664</v>
      </c>
      <c r="B20864" s="4">
        <v>22.00827</v>
      </c>
      <c r="C20864" s="4">
        <v>25.524699999999999</v>
      </c>
      <c r="D20864" s="4">
        <v>14.1196</v>
      </c>
      <c r="E20864" s="4">
        <v>0.2356</v>
      </c>
      <c r="F20864" s="4">
        <v>7.5068000000000001</v>
      </c>
      <c r="G20864" s="4">
        <v>3.5601829999999999</v>
      </c>
      <c r="H20864" s="4">
        <v>0.37759999999999999</v>
      </c>
      <c r="I20864" s="4">
        <v>3.5589170000000001</v>
      </c>
      <c r="J20864" s="4">
        <v>7.9620249999999997</v>
      </c>
      <c r="K20864" s="4">
        <v>18.823399999999999</v>
      </c>
      <c r="L20864" s="4">
        <v>51.156120000000001</v>
      </c>
    </row>
    <row r="20865" spans="1:12" x14ac:dyDescent="0.25">
      <c r="A20865" s="3">
        <v>42874.333333333336</v>
      </c>
      <c r="B20865" s="4">
        <v>21.410679999999999</v>
      </c>
      <c r="C20865" s="4">
        <v>26.479299999999999</v>
      </c>
      <c r="D20865" s="4">
        <v>15.238</v>
      </c>
      <c r="E20865" s="4">
        <v>1.6263000000000001</v>
      </c>
      <c r="F20865" s="4">
        <v>8.7418999999999993</v>
      </c>
      <c r="G20865" s="4">
        <v>2.5208330000000001</v>
      </c>
      <c r="H20865" s="4">
        <v>1.7954000000000001</v>
      </c>
      <c r="I20865" s="4">
        <v>2.5174080000000001</v>
      </c>
      <c r="J20865" s="4">
        <v>7.0444829999999996</v>
      </c>
      <c r="K20865" s="4">
        <v>20.036899999999999</v>
      </c>
      <c r="L20865" s="4">
        <v>51.319940000000003</v>
      </c>
    </row>
    <row r="20866" spans="1:12" x14ac:dyDescent="0.25">
      <c r="A20866" s="3">
        <v>42874.375</v>
      </c>
      <c r="B20866" s="4">
        <v>22.160319999999999</v>
      </c>
      <c r="C20866" s="4">
        <v>26.122599999999998</v>
      </c>
      <c r="D20866" s="4">
        <v>14.3727</v>
      </c>
      <c r="E20866" s="4">
        <v>5.1400000000000001E-2</v>
      </c>
      <c r="F20866" s="4">
        <v>7.5773000000000001</v>
      </c>
      <c r="G20866" s="4">
        <v>4.9737499999999999</v>
      </c>
      <c r="H20866" s="4">
        <v>0.22889999999999999</v>
      </c>
      <c r="I20866" s="4">
        <v>4.9527999999999999</v>
      </c>
      <c r="J20866" s="4">
        <v>9.1896500000000003</v>
      </c>
      <c r="K20866" s="4">
        <v>19.593499999999999</v>
      </c>
      <c r="L20866" s="4">
        <v>48.420020000000001</v>
      </c>
    </row>
    <row r="20867" spans="1:12" x14ac:dyDescent="0.25">
      <c r="A20867" s="3">
        <v>42874.416666666664</v>
      </c>
      <c r="B20867" s="4">
        <v>21.323879999999999</v>
      </c>
      <c r="C20867" s="4">
        <v>26.0505</v>
      </c>
      <c r="D20867" s="4">
        <v>14.149699999999999</v>
      </c>
      <c r="E20867" s="4">
        <v>-0.3553</v>
      </c>
      <c r="F20867" s="4">
        <v>7.2678000000000003</v>
      </c>
      <c r="G20867" s="4">
        <v>7.3825339999999997</v>
      </c>
      <c r="H20867" s="4">
        <v>-0.17180000000000001</v>
      </c>
      <c r="I20867" s="4">
        <v>7.3653079999999997</v>
      </c>
      <c r="J20867" s="4">
        <v>10.81967</v>
      </c>
      <c r="K20867" s="4">
        <v>19.542000000000002</v>
      </c>
      <c r="L20867" s="4">
        <v>41.811019999999999</v>
      </c>
    </row>
    <row r="20868" spans="1:12" x14ac:dyDescent="0.25">
      <c r="A20868" s="3">
        <v>42874.458333333336</v>
      </c>
      <c r="B20868" s="4">
        <v>22.080749999999998</v>
      </c>
      <c r="C20868" s="4">
        <v>19.619299999999999</v>
      </c>
      <c r="D20868" s="4">
        <v>19.321300000000001</v>
      </c>
      <c r="E20868" s="4">
        <v>19.2117</v>
      </c>
      <c r="F20868" s="4">
        <v>19.341699999999999</v>
      </c>
      <c r="G20868" s="4">
        <v>9.1646830000000001</v>
      </c>
      <c r="H20868" s="4">
        <v>19.444099999999999</v>
      </c>
      <c r="I20868" s="4">
        <v>9.1507079999999998</v>
      </c>
      <c r="J20868" s="4">
        <v>12.3405</v>
      </c>
      <c r="K20868" s="4">
        <v>21.654699999999998</v>
      </c>
      <c r="L20868" s="4">
        <v>40.777329999999999</v>
      </c>
    </row>
    <row r="20869" spans="1:12" x14ac:dyDescent="0.25">
      <c r="A20869" s="3">
        <v>42874.5</v>
      </c>
      <c r="B20869" s="4">
        <v>23.570720000000001</v>
      </c>
      <c r="C20869" s="4">
        <v>26.3325</v>
      </c>
      <c r="D20869" s="4">
        <v>15.5771</v>
      </c>
      <c r="E20869" s="4">
        <v>2.4860000000000002</v>
      </c>
      <c r="F20869" s="4">
        <v>9.4309999999999992</v>
      </c>
      <c r="G20869" s="4">
        <v>8.5693079999999995</v>
      </c>
      <c r="H20869" s="4">
        <v>2.7054999999999998</v>
      </c>
      <c r="I20869" s="4">
        <v>8.5666170000000008</v>
      </c>
      <c r="J20869" s="4">
        <v>12.144450000000001</v>
      </c>
      <c r="K20869" s="4">
        <v>21.248200000000001</v>
      </c>
      <c r="L20869" s="4">
        <v>46.174959999999999</v>
      </c>
    </row>
    <row r="20870" spans="1:12" x14ac:dyDescent="0.25">
      <c r="A20870" s="3">
        <v>42874.541666666664</v>
      </c>
      <c r="B20870" s="4">
        <v>22.840119999999999</v>
      </c>
      <c r="C20870" s="4">
        <v>25.9023</v>
      </c>
      <c r="D20870" s="4">
        <v>13.6318</v>
      </c>
      <c r="E20870" s="4">
        <v>-1.3727</v>
      </c>
      <c r="F20870" s="4">
        <v>6.6097999999999999</v>
      </c>
      <c r="G20870" s="4">
        <v>-8.9602166666666694</v>
      </c>
      <c r="H20870" s="4">
        <v>-1.1559999999999999</v>
      </c>
      <c r="I20870" s="4">
        <v>-8.9602583333333303</v>
      </c>
      <c r="J20870" s="4">
        <v>-5.8954583333333304</v>
      </c>
      <c r="K20870" s="4">
        <v>31.2347</v>
      </c>
      <c r="L20870" s="4">
        <v>57.644770000000001</v>
      </c>
    </row>
    <row r="20871" spans="1:12" x14ac:dyDescent="0.25">
      <c r="A20871" s="3">
        <v>42874.583333333336</v>
      </c>
      <c r="B20871" s="4">
        <v>55.052779999999998</v>
      </c>
      <c r="C20871" s="4">
        <v>135.55799999999999</v>
      </c>
      <c r="D20871" s="4">
        <v>0.79079999999999995</v>
      </c>
      <c r="E20871" s="4">
        <v>-165.44759999999999</v>
      </c>
      <c r="F20871" s="4">
        <v>-78.776600000000002</v>
      </c>
      <c r="G20871" s="4">
        <v>-61.284441666666702</v>
      </c>
      <c r="H20871" s="4">
        <v>-165.10429999999999</v>
      </c>
      <c r="I20871" s="4">
        <v>-61.285525</v>
      </c>
      <c r="J20871" s="4">
        <v>-34.138916666666702</v>
      </c>
      <c r="K20871" s="4">
        <v>334.33449999999999</v>
      </c>
      <c r="L20871" s="4">
        <v>250.9041</v>
      </c>
    </row>
    <row r="20872" spans="1:12" x14ac:dyDescent="0.25">
      <c r="A20872" s="3">
        <v>42874.625</v>
      </c>
      <c r="B20872" s="4">
        <v>44.380609999999997</v>
      </c>
      <c r="C20872" s="4">
        <v>27.276299999999999</v>
      </c>
      <c r="D20872" s="4">
        <v>3.5390999999999999</v>
      </c>
      <c r="E20872" s="4">
        <v>-10.1585</v>
      </c>
      <c r="F20872" s="4">
        <v>-4.2929000000000004</v>
      </c>
      <c r="G20872" s="4">
        <v>-41.338316666666699</v>
      </c>
      <c r="H20872" s="4">
        <v>-9.9265000000000008</v>
      </c>
      <c r="I20872" s="4">
        <v>-41.428991666666697</v>
      </c>
      <c r="J20872" s="4">
        <v>-21.3606916666667</v>
      </c>
      <c r="K20872" s="4">
        <v>231.46039999999999</v>
      </c>
      <c r="L20872" s="4">
        <v>174.00880000000001</v>
      </c>
    </row>
    <row r="20873" spans="1:12" x14ac:dyDescent="0.25">
      <c r="A20873" s="3">
        <v>42874.666666666664</v>
      </c>
      <c r="B20873" s="4">
        <v>21.825500000000002</v>
      </c>
      <c r="C20873" s="4">
        <v>0.17749999999999999</v>
      </c>
      <c r="D20873" s="4">
        <v>-20.9755</v>
      </c>
      <c r="E20873" s="4">
        <v>-55.238</v>
      </c>
      <c r="F20873" s="4">
        <v>-32.795699999999997</v>
      </c>
      <c r="G20873" s="4">
        <v>-33.917641666666697</v>
      </c>
      <c r="H20873" s="4">
        <v>-55.2194</v>
      </c>
      <c r="I20873" s="4">
        <v>-33.959449999999997</v>
      </c>
      <c r="J20873" s="4">
        <v>-22.070183333333301</v>
      </c>
      <c r="K20873" s="4">
        <v>-32.652200000000001</v>
      </c>
      <c r="L20873" s="4">
        <v>35.289960000000001</v>
      </c>
    </row>
    <row r="20874" spans="1:12" x14ac:dyDescent="0.25">
      <c r="A20874" s="3">
        <v>42874.708333333336</v>
      </c>
      <c r="B20874" s="4">
        <v>16.460830000000001</v>
      </c>
      <c r="C20874" s="4">
        <v>43.454500000000003</v>
      </c>
      <c r="D20874" s="4">
        <v>7.3122999999999996</v>
      </c>
      <c r="E20874" s="4">
        <v>-37.205399999999997</v>
      </c>
      <c r="F20874" s="4">
        <v>-13.9734</v>
      </c>
      <c r="G20874" s="4">
        <v>-16.719466666666701</v>
      </c>
      <c r="H20874" s="4">
        <v>-37.034100000000002</v>
      </c>
      <c r="I20874" s="4">
        <v>-16.723125</v>
      </c>
      <c r="J20874" s="4">
        <v>-12.057575</v>
      </c>
      <c r="K20874" s="4">
        <v>20.191299999999998</v>
      </c>
      <c r="L20874" s="4">
        <v>51.364280000000001</v>
      </c>
    </row>
    <row r="20875" spans="1:12" x14ac:dyDescent="0.25">
      <c r="A20875" s="3">
        <v>42874.75</v>
      </c>
      <c r="B20875" s="4">
        <v>22.663499999999999</v>
      </c>
      <c r="C20875" s="4">
        <v>32.263599999999997</v>
      </c>
      <c r="D20875" s="4">
        <v>7.3498000000000001</v>
      </c>
      <c r="E20875" s="4">
        <v>-23.513300000000001</v>
      </c>
      <c r="F20875" s="4">
        <v>-7.2779999999999996</v>
      </c>
      <c r="G20875" s="4">
        <v>-0.263125</v>
      </c>
      <c r="H20875" s="4">
        <v>-23.363499999999998</v>
      </c>
      <c r="I20875" s="4">
        <v>-0.26571666666666599</v>
      </c>
      <c r="J20875" s="4">
        <v>4.3419920000000003</v>
      </c>
      <c r="K20875" s="4">
        <v>166.54589999999999</v>
      </c>
      <c r="L20875" s="4">
        <v>50.977939999999997</v>
      </c>
    </row>
    <row r="20876" spans="1:12" x14ac:dyDescent="0.25">
      <c r="A20876" s="3">
        <v>42874.791666666664</v>
      </c>
      <c r="B20876" s="4">
        <v>28.839880000000001</v>
      </c>
      <c r="C20876" s="4">
        <v>18.200199999999999</v>
      </c>
      <c r="D20876" s="4">
        <v>-8.8431999999999995</v>
      </c>
      <c r="E20876" s="4">
        <v>-48.825099999999999</v>
      </c>
      <c r="F20876" s="4">
        <v>-24.102399999999999</v>
      </c>
      <c r="G20876" s="4">
        <v>-37.069699999999997</v>
      </c>
      <c r="H20876" s="4">
        <v>-48.7102</v>
      </c>
      <c r="I20876" s="4">
        <v>-37.072141666666703</v>
      </c>
      <c r="J20876" s="4">
        <v>-22.634958333333302</v>
      </c>
      <c r="K20876" s="4">
        <v>-52.405900000000003</v>
      </c>
      <c r="L20876" s="4">
        <v>72.124629999999996</v>
      </c>
    </row>
    <row r="20877" spans="1:12" x14ac:dyDescent="0.25">
      <c r="A20877" s="3">
        <v>42874.833333333336</v>
      </c>
      <c r="B20877" s="4">
        <v>6.3335670000000004</v>
      </c>
      <c r="C20877" s="4">
        <v>47.268799999999999</v>
      </c>
      <c r="D20877" s="4">
        <v>-19.570599999999999</v>
      </c>
      <c r="E20877" s="4">
        <v>-104.1071</v>
      </c>
      <c r="F20877" s="4">
        <v>-59.045699999999997</v>
      </c>
      <c r="G20877" s="4">
        <v>-54.538191666666698</v>
      </c>
      <c r="H20877" s="4">
        <v>-103.949</v>
      </c>
      <c r="I20877" s="4">
        <v>-54.541108333333298</v>
      </c>
      <c r="J20877" s="4">
        <v>-42.872925000000002</v>
      </c>
      <c r="K20877" s="4">
        <v>294.86279999999999</v>
      </c>
      <c r="L20877" s="4">
        <v>49.283189999999998</v>
      </c>
    </row>
    <row r="20878" spans="1:12" x14ac:dyDescent="0.25">
      <c r="A20878" s="3">
        <v>42874.875</v>
      </c>
      <c r="B20878" s="4">
        <v>9.1505829999999992</v>
      </c>
      <c r="C20878" s="4">
        <v>14.993</v>
      </c>
      <c r="D20878" s="4">
        <v>-3.9430999999999998</v>
      </c>
      <c r="E20878" s="4">
        <v>-28.753399999999999</v>
      </c>
      <c r="F20878" s="4">
        <v>-15.0159</v>
      </c>
      <c r="G20878" s="4">
        <v>-52.852899999999998</v>
      </c>
      <c r="H20878" s="4">
        <v>-28.583100000000002</v>
      </c>
      <c r="I20878" s="4">
        <v>-52.8564333333333</v>
      </c>
      <c r="J20878" s="4">
        <v>-39.922800000000002</v>
      </c>
      <c r="K20878" s="4">
        <v>233.0933</v>
      </c>
      <c r="L20878" s="4">
        <v>110.1258</v>
      </c>
    </row>
    <row r="20879" spans="1:12" x14ac:dyDescent="0.25">
      <c r="A20879" s="3">
        <v>42874.916666666664</v>
      </c>
      <c r="B20879" s="4">
        <v>14.58057</v>
      </c>
      <c r="C20879" s="4">
        <v>13.1755</v>
      </c>
      <c r="D20879" s="4">
        <v>-5.9185999999999996</v>
      </c>
      <c r="E20879" s="4">
        <v>-31.178599999999999</v>
      </c>
      <c r="F20879" s="4">
        <v>-17.0867</v>
      </c>
      <c r="G20879" s="4">
        <v>-36.785825000000003</v>
      </c>
      <c r="H20879" s="4">
        <v>-31.003299999999999</v>
      </c>
      <c r="I20879" s="4">
        <v>-36.790849999999999</v>
      </c>
      <c r="J20879" s="4">
        <v>-26.4917333333333</v>
      </c>
      <c r="K20879" s="4">
        <v>264.17070000000001</v>
      </c>
      <c r="L20879" s="4">
        <v>111.3621</v>
      </c>
    </row>
    <row r="20880" spans="1:12" x14ac:dyDescent="0.25">
      <c r="A20880" s="3">
        <v>42874.958333333336</v>
      </c>
      <c r="B20880" s="4">
        <v>0.40043329999999999</v>
      </c>
      <c r="C20880" s="4">
        <v>10.6317</v>
      </c>
      <c r="D20880" s="4">
        <v>-23.640799999999999</v>
      </c>
      <c r="E20880" s="4">
        <v>-90.462699999999998</v>
      </c>
      <c r="F20880" s="4">
        <v>-49.230600000000003</v>
      </c>
      <c r="G20880" s="4">
        <v>-22.955366666666698</v>
      </c>
      <c r="H20880" s="4">
        <v>-90.342200000000005</v>
      </c>
      <c r="I20880" s="4">
        <v>-22.957725</v>
      </c>
      <c r="J20880" s="4">
        <v>-21.2101166666667</v>
      </c>
      <c r="K20880" s="4">
        <v>275.20280000000002</v>
      </c>
      <c r="L20880" s="4">
        <v>30.674399999999999</v>
      </c>
    </row>
    <row r="20881" spans="1:12" x14ac:dyDescent="0.25">
      <c r="A20881" s="3">
        <v>42875</v>
      </c>
      <c r="B20881" s="4">
        <v>16.231580000000001</v>
      </c>
      <c r="C20881" s="4">
        <v>6.0548999999999999</v>
      </c>
      <c r="D20881" s="4">
        <v>-20.330100000000002</v>
      </c>
      <c r="E20881" s="4">
        <v>-52.843499999999999</v>
      </c>
      <c r="F20881" s="4">
        <v>-36.123399999999997</v>
      </c>
      <c r="G20881" s="4">
        <v>-41.3414</v>
      </c>
      <c r="H20881" s="4">
        <v>-52.9803</v>
      </c>
      <c r="I20881" s="4">
        <v>-41.341724999999997</v>
      </c>
      <c r="J20881" s="4">
        <v>-33.353533333333303</v>
      </c>
      <c r="K20881" s="4">
        <v>-11.9963</v>
      </c>
      <c r="L20881" s="4">
        <v>89.651169999999993</v>
      </c>
    </row>
    <row r="20882" spans="1:12" x14ac:dyDescent="0.25">
      <c r="A20882" s="3">
        <v>42875.041666666664</v>
      </c>
      <c r="B20882" s="4">
        <v>18.85473</v>
      </c>
      <c r="C20882" s="4">
        <v>12.21</v>
      </c>
      <c r="D20882" s="4">
        <v>-8.9537999999999993</v>
      </c>
      <c r="E20882" s="4">
        <v>-35.106400000000001</v>
      </c>
      <c r="F20882" s="4">
        <v>-21.5426</v>
      </c>
      <c r="G20882" s="4">
        <v>-0.76056666666666695</v>
      </c>
      <c r="H20882" s="4">
        <v>-35.146299999999997</v>
      </c>
      <c r="I20882" s="4">
        <v>-0.76224166666666704</v>
      </c>
      <c r="J20882" s="4">
        <v>2.3234919999999999</v>
      </c>
      <c r="K20882" s="4">
        <v>-1.7665</v>
      </c>
      <c r="L20882" s="4">
        <v>34.751049999999999</v>
      </c>
    </row>
    <row r="20883" spans="1:12" x14ac:dyDescent="0.25">
      <c r="A20883" s="3">
        <v>42875.083333333336</v>
      </c>
      <c r="B20883" s="4">
        <v>34.15213</v>
      </c>
      <c r="C20883" s="4">
        <v>55.113199999999999</v>
      </c>
      <c r="D20883" s="4">
        <v>-1.6180000000000001</v>
      </c>
      <c r="E20883" s="4">
        <v>-71.634</v>
      </c>
      <c r="F20883" s="4">
        <v>-35.167200000000001</v>
      </c>
      <c r="G20883" s="4">
        <v>-40.001008333333303</v>
      </c>
      <c r="H20883" s="4">
        <v>-71.566100000000006</v>
      </c>
      <c r="I20883" s="4">
        <v>-40.003191666666702</v>
      </c>
      <c r="J20883" s="4">
        <v>-22.999383333333299</v>
      </c>
      <c r="K20883" s="4">
        <v>6.1928999999999998</v>
      </c>
      <c r="L20883" s="4">
        <v>154.9639</v>
      </c>
    </row>
    <row r="20884" spans="1:12" x14ac:dyDescent="0.25">
      <c r="A20884" s="3">
        <v>42875.125</v>
      </c>
      <c r="B20884" s="4">
        <v>28.011559999999999</v>
      </c>
      <c r="C20884" s="4">
        <v>76.450100000000006</v>
      </c>
      <c r="D20884" s="4">
        <v>-6.5433000000000003</v>
      </c>
      <c r="E20884" s="4">
        <v>-109.02509999999999</v>
      </c>
      <c r="F20884" s="4">
        <v>-55.654699999999998</v>
      </c>
      <c r="G20884" s="4">
        <v>-34.460374999999999</v>
      </c>
      <c r="H20884" s="4">
        <v>-108.9598</v>
      </c>
      <c r="I20884" s="4">
        <v>-34.462258333333303</v>
      </c>
      <c r="J20884" s="4">
        <v>-19.813849999999999</v>
      </c>
      <c r="K20884" s="4">
        <v>12.9168</v>
      </c>
      <c r="L20884" s="4">
        <v>133.2671</v>
      </c>
    </row>
    <row r="20885" spans="1:12" x14ac:dyDescent="0.25">
      <c r="A20885" s="3">
        <v>42875.166666666664</v>
      </c>
      <c r="B20885" s="4">
        <v>26.187609999999999</v>
      </c>
      <c r="C20885" s="4">
        <v>49.735700000000001</v>
      </c>
      <c r="D20885" s="4">
        <v>-10.8131</v>
      </c>
      <c r="E20885" s="4">
        <v>-84.449399999999997</v>
      </c>
      <c r="F20885" s="4">
        <v>-46.1569</v>
      </c>
      <c r="G20885" s="4">
        <v>-28.62715</v>
      </c>
      <c r="H20885" s="4">
        <v>-84.392700000000005</v>
      </c>
      <c r="I20885" s="4">
        <v>-28.628658333333298</v>
      </c>
      <c r="J20885" s="4">
        <v>-18.595324999999999</v>
      </c>
      <c r="K20885" s="4">
        <v>20.6189</v>
      </c>
      <c r="L20885" s="4">
        <v>103.15179999999999</v>
      </c>
    </row>
    <row r="20886" spans="1:12" x14ac:dyDescent="0.25">
      <c r="A20886" s="3">
        <v>42875.208333333336</v>
      </c>
      <c r="B20886" s="4">
        <v>15.473280000000001</v>
      </c>
      <c r="C20886" s="4">
        <v>6.2023000000000001</v>
      </c>
      <c r="D20886" s="4">
        <v>-20.8581</v>
      </c>
      <c r="E20886" s="4">
        <v>-51.471899999999998</v>
      </c>
      <c r="F20886" s="4">
        <v>-35.694000000000003</v>
      </c>
      <c r="G20886" s="4">
        <v>-20.427891666666699</v>
      </c>
      <c r="H20886" s="4">
        <v>-51.455100000000002</v>
      </c>
      <c r="I20886" s="4">
        <v>-20.428450000000002</v>
      </c>
      <c r="J20886" s="4">
        <v>-22.132850000000001</v>
      </c>
      <c r="K20886" s="4">
        <v>15.6469</v>
      </c>
      <c r="L20886" s="4">
        <v>31.011099999999999</v>
      </c>
    </row>
    <row r="20887" spans="1:12" x14ac:dyDescent="0.25">
      <c r="A20887" s="3">
        <v>42875.25</v>
      </c>
      <c r="B20887" s="4">
        <v>21.630050000000001</v>
      </c>
      <c r="C20887" s="4">
        <v>23.349</v>
      </c>
      <c r="D20887" s="4">
        <v>10.0183</v>
      </c>
      <c r="E20887" s="4">
        <v>-6.5796000000000001</v>
      </c>
      <c r="F20887" s="4">
        <v>2.2126000000000001</v>
      </c>
      <c r="G20887" s="4">
        <v>1.687192</v>
      </c>
      <c r="H20887" s="4">
        <v>-6.4808000000000003</v>
      </c>
      <c r="I20887" s="4">
        <v>1.6850830000000001</v>
      </c>
      <c r="J20887" s="4">
        <v>4.7508169999999996</v>
      </c>
      <c r="K20887" s="4">
        <v>-3.8163999999999998</v>
      </c>
      <c r="L20887" s="4">
        <v>40.289749999999998</v>
      </c>
    </row>
    <row r="20888" spans="1:12" x14ac:dyDescent="0.25">
      <c r="A20888" s="3">
        <v>42875.291666666664</v>
      </c>
      <c r="B20888" s="4">
        <v>11.252190000000001</v>
      </c>
      <c r="C20888" s="4">
        <v>19.5625</v>
      </c>
      <c r="D20888" s="4">
        <v>4.0620000000000003</v>
      </c>
      <c r="E20888" s="4">
        <v>-15.102600000000001</v>
      </c>
      <c r="F20888" s="4">
        <v>-5.0632000000000001</v>
      </c>
      <c r="G20888" s="4">
        <v>-12.330575</v>
      </c>
      <c r="H20888" s="4">
        <v>-15.049799999999999</v>
      </c>
      <c r="I20888" s="4">
        <v>-12.339024999999999</v>
      </c>
      <c r="J20888" s="4">
        <v>-7.2083166666666703</v>
      </c>
      <c r="K20888" s="4">
        <v>9.3681999999999999</v>
      </c>
      <c r="L20888" s="4">
        <v>46.638170000000002</v>
      </c>
    </row>
    <row r="20889" spans="1:12" x14ac:dyDescent="0.25">
      <c r="A20889" s="3">
        <v>42875.333333333336</v>
      </c>
      <c r="B20889" s="4">
        <v>24.796119999999998</v>
      </c>
      <c r="C20889" s="4">
        <v>24.316099999999999</v>
      </c>
      <c r="D20889" s="4">
        <v>10.0726</v>
      </c>
      <c r="E20889" s="4">
        <v>-7.1544999999999996</v>
      </c>
      <c r="F20889" s="4">
        <v>1.9617</v>
      </c>
      <c r="G20889" s="4">
        <v>-7.8025000000000002</v>
      </c>
      <c r="H20889" s="4">
        <v>-7.0286</v>
      </c>
      <c r="I20889" s="4">
        <v>-7.8461166666666697</v>
      </c>
      <c r="J20889" s="4">
        <v>-0.96033333333333404</v>
      </c>
      <c r="K20889" s="4">
        <v>21.110900000000001</v>
      </c>
      <c r="L20889" s="4">
        <v>70.824309999999997</v>
      </c>
    </row>
    <row r="20890" spans="1:12" x14ac:dyDescent="0.25">
      <c r="A20890" s="3">
        <v>42875.375</v>
      </c>
      <c r="B20890" s="4">
        <v>24.198409999999999</v>
      </c>
      <c r="C20890" s="4">
        <v>14.590999999999999</v>
      </c>
      <c r="D20890" s="4">
        <v>-18.053599999999999</v>
      </c>
      <c r="E20890" s="4">
        <v>-66.549400000000006</v>
      </c>
      <c r="F20890" s="4">
        <v>-36.207999999999998</v>
      </c>
      <c r="G20890" s="4">
        <v>-32.826083333333301</v>
      </c>
      <c r="H20890" s="4">
        <v>-66.444199999999995</v>
      </c>
      <c r="I20890" s="4">
        <v>-32.865041666666698</v>
      </c>
      <c r="J20890" s="4">
        <v>-19.9526</v>
      </c>
      <c r="K20890" s="4">
        <v>21.270399999999999</v>
      </c>
      <c r="L20890" s="4">
        <v>37.278149999999997</v>
      </c>
    </row>
    <row r="20891" spans="1:12" x14ac:dyDescent="0.25">
      <c r="A20891" s="3">
        <v>42875.416666666664</v>
      </c>
      <c r="B20891" s="4">
        <v>35.348480000000002</v>
      </c>
      <c r="C20891" s="4">
        <v>90.714399999999998</v>
      </c>
      <c r="D20891" s="4">
        <v>0.95479999999999998</v>
      </c>
      <c r="E20891" s="4">
        <v>-109.9674</v>
      </c>
      <c r="F20891" s="4">
        <v>-52.0837</v>
      </c>
      <c r="G20891" s="4">
        <v>-37.278633333333303</v>
      </c>
      <c r="H20891" s="4">
        <v>-109.80200000000001</v>
      </c>
      <c r="I20891" s="4">
        <v>-37.283783333333297</v>
      </c>
      <c r="J20891" s="4">
        <v>-21.551691666666699</v>
      </c>
      <c r="K20891" s="4">
        <v>32.950000000000003</v>
      </c>
      <c r="L20891" s="4">
        <v>145.58949999999999</v>
      </c>
    </row>
    <row r="20892" spans="1:12" x14ac:dyDescent="0.25">
      <c r="A20892" s="3">
        <v>42875.458333333336</v>
      </c>
      <c r="B20892" s="4">
        <v>26.73011</v>
      </c>
      <c r="C20892" s="4">
        <v>35.651699999999998</v>
      </c>
      <c r="D20892" s="4">
        <v>13.0661</v>
      </c>
      <c r="E20892" s="4">
        <v>-14.906700000000001</v>
      </c>
      <c r="F20892" s="4">
        <v>-0.1411</v>
      </c>
      <c r="G20892" s="4">
        <v>-1.8549500000000001</v>
      </c>
      <c r="H20892" s="4">
        <v>-14.738099999999999</v>
      </c>
      <c r="I20892" s="4">
        <v>-1.8784749999999999</v>
      </c>
      <c r="J20892" s="4">
        <v>3.9748079999999999</v>
      </c>
      <c r="K20892" s="4">
        <v>25.805099999999999</v>
      </c>
      <c r="L20892" s="4">
        <v>61.044130000000003</v>
      </c>
    </row>
    <row r="20893" spans="1:12" x14ac:dyDescent="0.25">
      <c r="A20893" s="3">
        <v>42875.5</v>
      </c>
      <c r="B20893" s="4">
        <v>29.399719999999999</v>
      </c>
      <c r="C20893" s="4">
        <v>77.957099999999997</v>
      </c>
      <c r="D20893" s="4">
        <v>4.1654</v>
      </c>
      <c r="E20893" s="4">
        <v>-87.447400000000002</v>
      </c>
      <c r="F20893" s="4">
        <v>-39.3904</v>
      </c>
      <c r="G20893" s="4">
        <v>-4.2213833333333302</v>
      </c>
      <c r="H20893" s="4">
        <v>-87.203400000000002</v>
      </c>
      <c r="I20893" s="4">
        <v>-4.2742500000000003</v>
      </c>
      <c r="J20893" s="4">
        <v>2.5487920000000002</v>
      </c>
      <c r="K20893" s="4">
        <v>26.991700000000002</v>
      </c>
      <c r="L20893" s="4">
        <v>73.231430000000003</v>
      </c>
    </row>
    <row r="20894" spans="1:12" x14ac:dyDescent="0.25">
      <c r="A20894" s="3">
        <v>42875.541666666664</v>
      </c>
      <c r="B20894" s="4">
        <v>51.155119999999997</v>
      </c>
      <c r="C20894" s="4">
        <v>105.1374</v>
      </c>
      <c r="D20894" s="4">
        <v>-1.3704000000000001</v>
      </c>
      <c r="E20894" s="4">
        <v>-133.51740000000001</v>
      </c>
      <c r="F20894" s="4">
        <v>-64.309200000000004</v>
      </c>
      <c r="G20894" s="4">
        <v>-56.433124999999997</v>
      </c>
      <c r="H20894" s="4">
        <v>-133.26429999999999</v>
      </c>
      <c r="I20894" s="4">
        <v>-56.5109833333333</v>
      </c>
      <c r="J20894" s="4">
        <v>-30.951408333333301</v>
      </c>
      <c r="K20894" s="4">
        <v>34.167499999999997</v>
      </c>
      <c r="L20894" s="4">
        <v>231.06639999999999</v>
      </c>
    </row>
    <row r="20895" spans="1:12" x14ac:dyDescent="0.25">
      <c r="A20895" s="3">
        <v>42875.583333333336</v>
      </c>
      <c r="B20895" s="4">
        <v>28.9312</v>
      </c>
      <c r="C20895" s="4">
        <v>27.313199999999998</v>
      </c>
      <c r="D20895" s="4">
        <v>14.097300000000001</v>
      </c>
      <c r="E20895" s="4">
        <v>-2.1768000000000001</v>
      </c>
      <c r="F20895" s="4">
        <v>6.4684999999999997</v>
      </c>
      <c r="G20895" s="4">
        <v>0.46100829999999998</v>
      </c>
      <c r="H20895" s="4">
        <v>-1.9436</v>
      </c>
      <c r="I20895" s="4">
        <v>0.4517333</v>
      </c>
      <c r="J20895" s="4">
        <v>6.0087330000000003</v>
      </c>
      <c r="K20895" s="4">
        <v>24.1922</v>
      </c>
      <c r="L20895" s="4">
        <v>60.070349999999998</v>
      </c>
    </row>
    <row r="20896" spans="1:12" x14ac:dyDescent="0.25">
      <c r="A20896" s="3">
        <v>42875.625</v>
      </c>
      <c r="B20896" s="4">
        <v>29.025880000000001</v>
      </c>
      <c r="C20896" s="4">
        <v>26.254999999999999</v>
      </c>
      <c r="D20896" s="4">
        <v>14.6584</v>
      </c>
      <c r="E20896" s="4">
        <v>0.43340000000000001</v>
      </c>
      <c r="F20896" s="4">
        <v>7.9607999999999999</v>
      </c>
      <c r="G20896" s="4">
        <v>3.7609080000000001</v>
      </c>
      <c r="H20896" s="4">
        <v>0.65549999999999997</v>
      </c>
      <c r="I20896" s="4">
        <v>3.7496670000000001</v>
      </c>
      <c r="J20896" s="4">
        <v>8.4317670000000007</v>
      </c>
      <c r="K20896" s="4">
        <v>24.459299999999999</v>
      </c>
      <c r="L20896" s="4">
        <v>52.487630000000003</v>
      </c>
    </row>
    <row r="20897" spans="1:12" x14ac:dyDescent="0.25">
      <c r="A20897" s="3">
        <v>42875.666666666664</v>
      </c>
      <c r="B20897" s="4">
        <v>29.887180000000001</v>
      </c>
      <c r="C20897" s="4">
        <v>26.662199999999999</v>
      </c>
      <c r="D20897" s="4">
        <v>15.463200000000001</v>
      </c>
      <c r="E20897" s="4">
        <v>1.7622</v>
      </c>
      <c r="F20897" s="4">
        <v>9.0084</v>
      </c>
      <c r="G20897" s="4">
        <v>6.1927000000000003</v>
      </c>
      <c r="H20897" s="4">
        <v>1.9974000000000001</v>
      </c>
      <c r="I20897" s="4">
        <v>6.1559330000000001</v>
      </c>
      <c r="J20897" s="4">
        <v>9.2110920000000007</v>
      </c>
      <c r="K20897" s="4">
        <v>23.680399999999999</v>
      </c>
      <c r="L20897" s="4">
        <v>42.653039999999997</v>
      </c>
    </row>
    <row r="20898" spans="1:12" x14ac:dyDescent="0.25">
      <c r="A20898" s="3">
        <v>42875.708333333336</v>
      </c>
      <c r="B20898" s="4">
        <v>27.11054</v>
      </c>
      <c r="C20898" s="4">
        <v>30.6934</v>
      </c>
      <c r="D20898" s="4">
        <v>13.5487</v>
      </c>
      <c r="E20898" s="4">
        <v>-7.5179</v>
      </c>
      <c r="F20898" s="4">
        <v>3.5556999999999999</v>
      </c>
      <c r="G20898" s="4">
        <v>8.5475080000000005</v>
      </c>
      <c r="H20898" s="4">
        <v>-7.2817999999999996</v>
      </c>
      <c r="I20898" s="4">
        <v>8.4958829999999992</v>
      </c>
      <c r="J20898" s="4">
        <v>11.83676</v>
      </c>
      <c r="K20898" s="4">
        <v>23.052099999999999</v>
      </c>
      <c r="L20898" s="4">
        <v>41.534820000000003</v>
      </c>
    </row>
    <row r="20899" spans="1:12" x14ac:dyDescent="0.25">
      <c r="A20899" s="3">
        <v>42875.75</v>
      </c>
      <c r="B20899" s="4">
        <v>26.154440000000001</v>
      </c>
      <c r="C20899" s="4">
        <v>26.343</v>
      </c>
      <c r="D20899" s="4">
        <v>15.073600000000001</v>
      </c>
      <c r="E20899" s="4">
        <v>1.3549</v>
      </c>
      <c r="F20899" s="4">
        <v>8.5699000000000005</v>
      </c>
      <c r="G20899" s="4">
        <v>4.4012919999999998</v>
      </c>
      <c r="H20899" s="4">
        <v>1.5992999999999999</v>
      </c>
      <c r="I20899" s="4">
        <v>4.3540669999999997</v>
      </c>
      <c r="J20899" s="4">
        <v>8.7564159999999998</v>
      </c>
      <c r="K20899" s="4">
        <v>18.693100000000001</v>
      </c>
      <c r="L20899" s="4">
        <v>50.26567</v>
      </c>
    </row>
    <row r="20900" spans="1:12" x14ac:dyDescent="0.25">
      <c r="A20900" s="3">
        <v>42875.791666666664</v>
      </c>
      <c r="B20900" s="4">
        <v>23.623699999999999</v>
      </c>
      <c r="C20900" s="4">
        <v>20.168600000000001</v>
      </c>
      <c r="D20900" s="4">
        <v>19.776499999999999</v>
      </c>
      <c r="E20900" s="4">
        <v>19.650200000000002</v>
      </c>
      <c r="F20900" s="4">
        <v>19.736599999999999</v>
      </c>
      <c r="G20900" s="4">
        <v>11.8758</v>
      </c>
      <c r="H20900" s="4">
        <v>19.932099999999998</v>
      </c>
      <c r="I20900" s="4">
        <v>11.835430000000001</v>
      </c>
      <c r="J20900" s="4">
        <v>14.2606</v>
      </c>
      <c r="K20900" s="4">
        <v>21.050799999999999</v>
      </c>
      <c r="L20900" s="4">
        <v>35.699280000000002</v>
      </c>
    </row>
    <row r="20901" spans="1:12" x14ac:dyDescent="0.25">
      <c r="A20901" s="3">
        <v>42875.833333333336</v>
      </c>
      <c r="B20901" s="4">
        <v>22.86741</v>
      </c>
      <c r="C20901" s="4">
        <v>26.4373</v>
      </c>
      <c r="D20901" s="4">
        <v>26.476099999999999</v>
      </c>
      <c r="E20901" s="4">
        <v>26.452400000000001</v>
      </c>
      <c r="F20901" s="4">
        <v>26.704599999999999</v>
      </c>
      <c r="G20901" s="4">
        <v>20.543559999999999</v>
      </c>
      <c r="H20901" s="4">
        <v>26.7545</v>
      </c>
      <c r="I20901" s="4">
        <v>20.518239999999999</v>
      </c>
      <c r="J20901" s="4">
        <v>20.996179999999999</v>
      </c>
      <c r="K20901" s="4">
        <v>22.393599999999999</v>
      </c>
      <c r="L20901" s="4">
        <v>25.063269999999999</v>
      </c>
    </row>
    <row r="20902" spans="1:12" x14ac:dyDescent="0.25">
      <c r="A20902" s="3">
        <v>42875.875</v>
      </c>
      <c r="B20902" s="4">
        <v>24.60125</v>
      </c>
      <c r="C20902" s="4">
        <v>23.645700000000001</v>
      </c>
      <c r="D20902" s="4">
        <v>23.015999999999998</v>
      </c>
      <c r="E20902" s="4">
        <v>22.8826</v>
      </c>
      <c r="F20902" s="4">
        <v>22.866599999999998</v>
      </c>
      <c r="G20902" s="4">
        <v>24.39076</v>
      </c>
      <c r="H20902" s="4">
        <v>23.202999999999999</v>
      </c>
      <c r="I20902" s="4">
        <v>24.37257</v>
      </c>
      <c r="J20902" s="4">
        <v>24.24521</v>
      </c>
      <c r="K20902" s="4">
        <v>23.139700000000001</v>
      </c>
      <c r="L20902" s="4">
        <v>24.616099999999999</v>
      </c>
    </row>
    <row r="20903" spans="1:12" x14ac:dyDescent="0.25">
      <c r="A20903" s="3">
        <v>42875.916666666664</v>
      </c>
      <c r="B20903" s="4">
        <v>24.532450000000001</v>
      </c>
      <c r="C20903" s="4">
        <v>22.444800000000001</v>
      </c>
      <c r="D20903" s="4">
        <v>21.806899999999999</v>
      </c>
      <c r="E20903" s="4">
        <v>21.6873</v>
      </c>
      <c r="F20903" s="4">
        <v>21.6617</v>
      </c>
      <c r="G20903" s="4">
        <v>23.489380000000001</v>
      </c>
      <c r="H20903" s="4">
        <v>21.986999999999998</v>
      </c>
      <c r="I20903" s="4">
        <v>23.477620000000002</v>
      </c>
      <c r="J20903" s="4">
        <v>23.720659999999999</v>
      </c>
      <c r="K20903" s="4">
        <v>22.141100000000002</v>
      </c>
      <c r="L20903" s="4">
        <v>24.122060000000001</v>
      </c>
    </row>
    <row r="20904" spans="1:12" x14ac:dyDescent="0.25">
      <c r="A20904" s="3">
        <v>42875.958333333336</v>
      </c>
      <c r="B20904" s="4">
        <v>21.5762</v>
      </c>
      <c r="C20904" s="4">
        <v>20.926300000000001</v>
      </c>
      <c r="D20904" s="4">
        <v>20.335100000000001</v>
      </c>
      <c r="E20904" s="4">
        <v>20.206199999999999</v>
      </c>
      <c r="F20904" s="4">
        <v>20.196100000000001</v>
      </c>
      <c r="G20904" s="4">
        <v>20.489149999999999</v>
      </c>
      <c r="H20904" s="4">
        <v>20.4741</v>
      </c>
      <c r="I20904" s="4">
        <v>20.488420000000001</v>
      </c>
      <c r="J20904" s="4">
        <v>20.818919999999999</v>
      </c>
      <c r="K20904" s="4">
        <v>21.054500000000001</v>
      </c>
      <c r="L20904" s="4">
        <v>21.090540000000001</v>
      </c>
    </row>
    <row r="20905" spans="1:12" x14ac:dyDescent="0.25">
      <c r="A20905" s="3">
        <v>42876</v>
      </c>
      <c r="B20905" s="4">
        <v>20.228259999999999</v>
      </c>
      <c r="C20905" s="4">
        <v>19.108000000000001</v>
      </c>
      <c r="D20905" s="4">
        <v>18.596900000000002</v>
      </c>
      <c r="E20905" s="4">
        <v>18.465800000000002</v>
      </c>
      <c r="F20905" s="4">
        <v>18.4694</v>
      </c>
      <c r="G20905" s="4">
        <v>19.112469999999998</v>
      </c>
      <c r="H20905" s="4">
        <v>18.700500000000002</v>
      </c>
      <c r="I20905" s="4">
        <v>19.111830000000001</v>
      </c>
      <c r="J20905" s="4">
        <v>19.487269999999999</v>
      </c>
      <c r="K20905" s="4">
        <v>19.380099999999999</v>
      </c>
      <c r="L20905" s="4">
        <v>19.679500000000001</v>
      </c>
    </row>
    <row r="20906" spans="1:12" x14ac:dyDescent="0.25">
      <c r="A20906" s="3">
        <v>42876.041666666664</v>
      </c>
      <c r="B20906" s="4">
        <v>20.754270000000002</v>
      </c>
      <c r="C20906" s="4">
        <v>25.004999999999999</v>
      </c>
      <c r="D20906" s="4">
        <v>14.318</v>
      </c>
      <c r="E20906" s="4">
        <v>1.4902</v>
      </c>
      <c r="F20906" s="4">
        <v>8.1409000000000002</v>
      </c>
      <c r="G20906" s="4">
        <v>11.88922</v>
      </c>
      <c r="H20906" s="4">
        <v>1.6886000000000001</v>
      </c>
      <c r="I20906" s="4">
        <v>11.88979</v>
      </c>
      <c r="J20906" s="4">
        <v>14.136229999999999</v>
      </c>
      <c r="K20906" s="4">
        <v>17.0077</v>
      </c>
      <c r="L20906" s="4">
        <v>33.940339999999999</v>
      </c>
    </row>
    <row r="20907" spans="1:12" x14ac:dyDescent="0.25">
      <c r="A20907" s="3">
        <v>42876.083333333336</v>
      </c>
      <c r="B20907" s="4">
        <v>19.59132</v>
      </c>
      <c r="C20907" s="4">
        <v>18.061699999999998</v>
      </c>
      <c r="D20907" s="4">
        <v>17.597899999999999</v>
      </c>
      <c r="E20907" s="4">
        <v>17.479500000000002</v>
      </c>
      <c r="F20907" s="4">
        <v>17.483899999999998</v>
      </c>
      <c r="G20907" s="4">
        <v>16.37387</v>
      </c>
      <c r="H20907" s="4">
        <v>17.689900000000002</v>
      </c>
      <c r="I20907" s="4">
        <v>16.37555</v>
      </c>
      <c r="J20907" s="4">
        <v>17.260580000000001</v>
      </c>
      <c r="K20907" s="4">
        <v>18.460999999999999</v>
      </c>
      <c r="L20907" s="4">
        <v>22.829910000000002</v>
      </c>
    </row>
    <row r="20908" spans="1:12" x14ac:dyDescent="0.25">
      <c r="A20908" s="3">
        <v>42876.125</v>
      </c>
      <c r="B20908" s="4">
        <v>19.429919999999999</v>
      </c>
      <c r="C20908" s="4">
        <v>17.230399999999999</v>
      </c>
      <c r="D20908" s="4">
        <v>16.783100000000001</v>
      </c>
      <c r="E20908" s="4">
        <v>16.674299999999999</v>
      </c>
      <c r="F20908" s="4">
        <v>16.668299999999999</v>
      </c>
      <c r="G20908" s="4">
        <v>15.038869999999999</v>
      </c>
      <c r="H20908" s="4">
        <v>16.869900000000001</v>
      </c>
      <c r="I20908" s="4">
        <v>15.03828</v>
      </c>
      <c r="J20908" s="4">
        <v>15.77542</v>
      </c>
      <c r="K20908" s="4">
        <v>17.388200000000001</v>
      </c>
      <c r="L20908" s="4">
        <v>20.587319999999998</v>
      </c>
    </row>
    <row r="20909" spans="1:12" x14ac:dyDescent="0.25">
      <c r="A20909" s="3">
        <v>42876.166666666664</v>
      </c>
      <c r="B20909" s="4">
        <v>24.80358</v>
      </c>
      <c r="C20909" s="4">
        <v>25.741199999999999</v>
      </c>
      <c r="D20909" s="4">
        <v>14.081799999999999</v>
      </c>
      <c r="E20909" s="4">
        <v>-2.1399999999999999E-2</v>
      </c>
      <c r="F20909" s="4">
        <v>7.3159999999999998</v>
      </c>
      <c r="G20909" s="4">
        <v>-12.636091666666699</v>
      </c>
      <c r="H20909" s="4">
        <v>0.1661</v>
      </c>
      <c r="I20909" s="4">
        <v>-12.6406666666667</v>
      </c>
      <c r="J20909" s="4">
        <v>-3.5912166666666701</v>
      </c>
      <c r="K20909" s="4">
        <v>17.131399999999999</v>
      </c>
      <c r="L20909" s="4">
        <v>89.470569999999995</v>
      </c>
    </row>
    <row r="20910" spans="1:12" x14ac:dyDescent="0.25">
      <c r="A20910" s="3">
        <v>42876.208333333336</v>
      </c>
      <c r="B20910" s="4">
        <v>21.247990000000001</v>
      </c>
      <c r="C20910" s="4">
        <v>25.6081</v>
      </c>
      <c r="D20910" s="4">
        <v>14.6272</v>
      </c>
      <c r="E20910" s="4">
        <v>1.3226</v>
      </c>
      <c r="F20910" s="4">
        <v>8.2705000000000002</v>
      </c>
      <c r="G20910" s="4">
        <v>4.2161749999999998</v>
      </c>
      <c r="H20910" s="4">
        <v>1.514</v>
      </c>
      <c r="I20910" s="4">
        <v>4.2102079999999997</v>
      </c>
      <c r="J20910" s="4">
        <v>8.3793159999999993</v>
      </c>
      <c r="K20910" s="4">
        <v>17.623100000000001</v>
      </c>
      <c r="L20910" s="4">
        <v>49.003219999999999</v>
      </c>
    </row>
    <row r="20911" spans="1:12" x14ac:dyDescent="0.25">
      <c r="A20911" s="3">
        <v>42876.25</v>
      </c>
      <c r="B20911" s="4">
        <v>20.587540000000001</v>
      </c>
      <c r="C20911" s="4">
        <v>25.847200000000001</v>
      </c>
      <c r="D20911" s="4">
        <v>14.603999999999999</v>
      </c>
      <c r="E20911" s="4">
        <v>0.99219999999999997</v>
      </c>
      <c r="F20911" s="4">
        <v>8.1059999999999999</v>
      </c>
      <c r="G20911" s="4">
        <v>7.7049750000000001</v>
      </c>
      <c r="H20911" s="4">
        <v>1.1910000000000001</v>
      </c>
      <c r="I20911" s="4">
        <v>7.6889919999999998</v>
      </c>
      <c r="J20911" s="4">
        <v>10.883369999999999</v>
      </c>
      <c r="K20911" s="4">
        <v>17.645600000000002</v>
      </c>
      <c r="L20911" s="4">
        <v>41.230890000000002</v>
      </c>
    </row>
    <row r="20912" spans="1:12" x14ac:dyDescent="0.25">
      <c r="A20912" s="3">
        <v>42876.291666666664</v>
      </c>
      <c r="B20912" s="4">
        <v>23.991029999999999</v>
      </c>
      <c r="C20912" s="4">
        <v>58.5441</v>
      </c>
      <c r="D20912" s="4">
        <v>3.7681</v>
      </c>
      <c r="E20912" s="4">
        <v>-64.106200000000001</v>
      </c>
      <c r="F20912" s="4">
        <v>-28.581</v>
      </c>
      <c r="G20912" s="4">
        <v>-6.0923916666666704</v>
      </c>
      <c r="H20912" s="4">
        <v>-63.946300000000001</v>
      </c>
      <c r="I20912" s="4">
        <v>-6.0978166666666702</v>
      </c>
      <c r="J20912" s="4">
        <v>1.219808</v>
      </c>
      <c r="K20912" s="4">
        <v>14.590299999999999</v>
      </c>
      <c r="L20912" s="4">
        <v>76.104889999999997</v>
      </c>
    </row>
    <row r="20913" spans="1:12" x14ac:dyDescent="0.25">
      <c r="A20913" s="3">
        <v>42876.333333333336</v>
      </c>
      <c r="B20913" s="4">
        <v>24.592179999999999</v>
      </c>
      <c r="C20913" s="4">
        <v>18.7438</v>
      </c>
      <c r="D20913" s="4">
        <v>17.9937</v>
      </c>
      <c r="E20913" s="4">
        <v>18.000499999999999</v>
      </c>
      <c r="F20913" s="4">
        <v>17.884899999999998</v>
      </c>
      <c r="G20913" s="4">
        <v>-0.82907500000000101</v>
      </c>
      <c r="H20913" s="4">
        <v>18.461600000000001</v>
      </c>
      <c r="I20913" s="4">
        <v>-0.83840000000000003</v>
      </c>
      <c r="J20913" s="4">
        <v>5.358733</v>
      </c>
      <c r="K20913" s="4">
        <v>18.0868</v>
      </c>
      <c r="L20913" s="4">
        <v>68.269880000000001</v>
      </c>
    </row>
    <row r="20914" spans="1:12" x14ac:dyDescent="0.25">
      <c r="A20914" s="3">
        <v>42876.375</v>
      </c>
      <c r="B20914" s="4">
        <v>26.230830000000001</v>
      </c>
      <c r="C20914" s="4">
        <v>23.837199999999999</v>
      </c>
      <c r="D20914" s="4">
        <v>23.1874</v>
      </c>
      <c r="E20914" s="4">
        <v>23.027699999999999</v>
      </c>
      <c r="F20914" s="4">
        <v>23.0352</v>
      </c>
      <c r="G20914" s="4">
        <v>22.356870000000001</v>
      </c>
      <c r="H20914" s="4">
        <v>23.317299999999999</v>
      </c>
      <c r="I20914" s="4">
        <v>22.351970000000001</v>
      </c>
      <c r="J20914" s="4">
        <v>23.417919999999999</v>
      </c>
      <c r="K20914" s="4">
        <v>23.922799999999999</v>
      </c>
      <c r="L20914" s="4">
        <v>30.099779999999999</v>
      </c>
    </row>
    <row r="20915" spans="1:12" x14ac:dyDescent="0.25">
      <c r="A20915" s="3">
        <v>42876.416666666664</v>
      </c>
      <c r="B20915" s="4">
        <v>30.009450000000001</v>
      </c>
      <c r="C20915" s="4">
        <v>29.463799999999999</v>
      </c>
      <c r="D20915" s="4">
        <v>21.6203</v>
      </c>
      <c r="E20915" s="4">
        <v>12.558400000000001</v>
      </c>
      <c r="F20915" s="4">
        <v>17.2197</v>
      </c>
      <c r="G20915" s="4">
        <v>10.53327</v>
      </c>
      <c r="H20915" s="4">
        <v>12.8581</v>
      </c>
      <c r="I20915" s="4">
        <v>10.52753</v>
      </c>
      <c r="J20915" s="4">
        <v>15.37843</v>
      </c>
      <c r="K20915" s="4">
        <v>23.758099999999999</v>
      </c>
      <c r="L20915" s="4">
        <v>62.631100000000004</v>
      </c>
    </row>
    <row r="20916" spans="1:12" x14ac:dyDescent="0.25">
      <c r="A20916" s="3">
        <v>42876.458333333336</v>
      </c>
      <c r="B20916" s="4">
        <v>27.529720000000001</v>
      </c>
      <c r="C20916" s="4">
        <v>23.579799999999999</v>
      </c>
      <c r="D20916" s="4">
        <v>22.986899999999999</v>
      </c>
      <c r="E20916" s="4">
        <v>22.805399999999999</v>
      </c>
      <c r="F20916" s="4">
        <v>22.866299999999999</v>
      </c>
      <c r="G20916" s="4">
        <v>13.61242</v>
      </c>
      <c r="H20916" s="4">
        <v>23.114799999999999</v>
      </c>
      <c r="I20916" s="4">
        <v>13.592639999999999</v>
      </c>
      <c r="J20916" s="4">
        <v>17.114730000000002</v>
      </c>
      <c r="K20916" s="4">
        <v>24.023199999999999</v>
      </c>
      <c r="L20916" s="4">
        <v>49.456200000000003</v>
      </c>
    </row>
    <row r="20917" spans="1:12" x14ac:dyDescent="0.25">
      <c r="A20917" s="3">
        <v>42876.5</v>
      </c>
      <c r="B20917" s="4">
        <v>27.523099999999999</v>
      </c>
      <c r="C20917" s="4">
        <v>32.831299999999999</v>
      </c>
      <c r="D20917" s="4">
        <v>26.840599999999998</v>
      </c>
      <c r="E20917" s="4">
        <v>20.112300000000001</v>
      </c>
      <c r="F20917" s="4">
        <v>23.595300000000002</v>
      </c>
      <c r="G20917" s="4">
        <v>20.048010000000001</v>
      </c>
      <c r="H20917" s="4">
        <v>20.488399999999999</v>
      </c>
      <c r="I20917" s="4">
        <v>20.031659999999999</v>
      </c>
      <c r="J20917" s="4">
        <v>21.97174</v>
      </c>
      <c r="K20917" s="4">
        <v>29.161100000000001</v>
      </c>
      <c r="L20917" s="4">
        <v>37.566760000000002</v>
      </c>
    </row>
    <row r="20918" spans="1:12" x14ac:dyDescent="0.25">
      <c r="A20918" s="3">
        <v>42876.541666666664</v>
      </c>
      <c r="B20918" s="4">
        <v>28.628270000000001</v>
      </c>
      <c r="C20918" s="4">
        <v>27.868300000000001</v>
      </c>
      <c r="D20918" s="4">
        <v>24.929300000000001</v>
      </c>
      <c r="E20918" s="4">
        <v>21.933599999999998</v>
      </c>
      <c r="F20918" s="4">
        <v>23.450600000000001</v>
      </c>
      <c r="G20918" s="4">
        <v>20.862629999999999</v>
      </c>
      <c r="H20918" s="4">
        <v>22.284600000000001</v>
      </c>
      <c r="I20918" s="4">
        <v>20.841819999999998</v>
      </c>
      <c r="J20918" s="4">
        <v>22.843019999999999</v>
      </c>
      <c r="K20918" s="4">
        <v>26.474299999999999</v>
      </c>
      <c r="L20918" s="4">
        <v>39.04457</v>
      </c>
    </row>
    <row r="20919" spans="1:12" x14ac:dyDescent="0.25">
      <c r="A20919" s="3">
        <v>42876.583333333336</v>
      </c>
      <c r="B20919" s="4">
        <v>27.362680000000001</v>
      </c>
      <c r="C20919" s="4">
        <v>28.569500000000001</v>
      </c>
      <c r="D20919" s="4">
        <v>23.116800000000001</v>
      </c>
      <c r="E20919" s="4">
        <v>16.997800000000002</v>
      </c>
      <c r="F20919" s="4">
        <v>20.145399999999999</v>
      </c>
      <c r="G20919" s="4">
        <v>19.039290000000001</v>
      </c>
      <c r="H20919" s="4">
        <v>17.342400000000001</v>
      </c>
      <c r="I20919" s="4">
        <v>19.0303</v>
      </c>
      <c r="J20919" s="4">
        <v>21.15616</v>
      </c>
      <c r="K20919" s="4">
        <v>24.9679</v>
      </c>
      <c r="L20919" s="4">
        <v>39.029269999999997</v>
      </c>
    </row>
    <row r="20920" spans="1:12" x14ac:dyDescent="0.25">
      <c r="A20920" s="3">
        <v>42876.625</v>
      </c>
      <c r="B20920" s="4">
        <v>27.987660000000002</v>
      </c>
      <c r="C20920" s="4">
        <v>30.031300000000002</v>
      </c>
      <c r="D20920" s="4">
        <v>22.569099999999999</v>
      </c>
      <c r="E20920" s="4">
        <v>14.001300000000001</v>
      </c>
      <c r="F20920" s="4">
        <v>18.416599999999999</v>
      </c>
      <c r="G20920" s="4">
        <v>19.369810000000001</v>
      </c>
      <c r="H20920" s="4">
        <v>14.353199999999999</v>
      </c>
      <c r="I20920" s="4">
        <v>19.364730000000002</v>
      </c>
      <c r="J20920" s="4">
        <v>21.574470000000002</v>
      </c>
      <c r="K20920" s="4">
        <v>24.777000000000001</v>
      </c>
      <c r="L20920" s="4">
        <v>39.968559999999997</v>
      </c>
    </row>
    <row r="20921" spans="1:12" x14ac:dyDescent="0.25">
      <c r="A20921" s="3">
        <v>42876.666666666664</v>
      </c>
      <c r="B20921" s="4">
        <v>30.817959999999999</v>
      </c>
      <c r="C20921" s="4">
        <v>34.546900000000001</v>
      </c>
      <c r="D20921" s="4">
        <v>29.038799999999998</v>
      </c>
      <c r="E20921" s="4">
        <v>22.993200000000002</v>
      </c>
      <c r="F20921" s="4">
        <v>26.120100000000001</v>
      </c>
      <c r="G20921" s="4">
        <v>23.8703</v>
      </c>
      <c r="H20921" s="4">
        <v>23.447199999999999</v>
      </c>
      <c r="I20921" s="4">
        <v>23.860969999999998</v>
      </c>
      <c r="J20921" s="4">
        <v>25.737189999999998</v>
      </c>
      <c r="K20921" s="4">
        <v>31.502500000000001</v>
      </c>
      <c r="L20921" s="4">
        <v>39.055399999999999</v>
      </c>
    </row>
    <row r="20922" spans="1:12" x14ac:dyDescent="0.25">
      <c r="A20922" s="3">
        <v>42876.708333333336</v>
      </c>
      <c r="B20922" s="4">
        <v>42.309980000000003</v>
      </c>
      <c r="C20922" s="4">
        <v>60.590200000000003</v>
      </c>
      <c r="D20922" s="4">
        <v>55.61</v>
      </c>
      <c r="E20922" s="4">
        <v>50.6325</v>
      </c>
      <c r="F20922" s="4">
        <v>53.319899999999997</v>
      </c>
      <c r="G20922" s="4">
        <v>32.21199</v>
      </c>
      <c r="H20922" s="4">
        <v>51.515500000000003</v>
      </c>
      <c r="I20922" s="4">
        <v>32.1858</v>
      </c>
      <c r="J20922" s="4">
        <v>35.0383</v>
      </c>
      <c r="K20922" s="4">
        <v>60.504199999999997</v>
      </c>
      <c r="L20922" s="4">
        <v>53.98686</v>
      </c>
    </row>
    <row r="20923" spans="1:12" x14ac:dyDescent="0.25">
      <c r="A20923" s="3">
        <v>42876.75</v>
      </c>
      <c r="B20923" s="4">
        <v>29.412019999999998</v>
      </c>
      <c r="C20923" s="4">
        <v>79.750200000000007</v>
      </c>
      <c r="D20923" s="4">
        <v>8.6815999999999995</v>
      </c>
      <c r="E20923" s="4">
        <v>-79.423199999999994</v>
      </c>
      <c r="F20923" s="4">
        <v>-33.192700000000002</v>
      </c>
      <c r="G20923" s="4">
        <v>7.4982749999999996</v>
      </c>
      <c r="H20923" s="4">
        <v>-79.079899999999995</v>
      </c>
      <c r="I20923" s="4">
        <v>7.4544170000000003</v>
      </c>
      <c r="J20923" s="4">
        <v>13.136340000000001</v>
      </c>
      <c r="K20923" s="4">
        <v>24.159600000000001</v>
      </c>
      <c r="L20923" s="4">
        <v>63.219200000000001</v>
      </c>
    </row>
    <row r="20924" spans="1:12" x14ac:dyDescent="0.25">
      <c r="A20924" s="3">
        <v>42876.791666666664</v>
      </c>
      <c r="B20924" s="4">
        <v>29.724240000000002</v>
      </c>
      <c r="C20924" s="4">
        <v>31.338200000000001</v>
      </c>
      <c r="D20924" s="4">
        <v>19.753299999999999</v>
      </c>
      <c r="E20924" s="4">
        <v>5.7008999999999999</v>
      </c>
      <c r="F20924" s="4">
        <v>13.1449</v>
      </c>
      <c r="G20924" s="4">
        <v>5.6115500000000003</v>
      </c>
      <c r="H20924" s="4">
        <v>6.0399000000000003</v>
      </c>
      <c r="I20924" s="4">
        <v>5.5739749999999999</v>
      </c>
      <c r="J20924" s="4">
        <v>11.791510000000001</v>
      </c>
      <c r="K20924" s="4">
        <v>23.751100000000001</v>
      </c>
      <c r="L20924" s="4">
        <v>67.361279999999994</v>
      </c>
    </row>
    <row r="20925" spans="1:12" x14ac:dyDescent="0.25">
      <c r="A20925" s="3">
        <v>42876.833333333336</v>
      </c>
      <c r="B20925" s="4">
        <v>26.002590000000001</v>
      </c>
      <c r="C20925" s="4">
        <v>29.11</v>
      </c>
      <c r="D20925" s="4">
        <v>19.0106</v>
      </c>
      <c r="E20925" s="4">
        <v>6.7526999999999999</v>
      </c>
      <c r="F20925" s="4">
        <v>13.2577</v>
      </c>
      <c r="G20925" s="4">
        <v>14.71027</v>
      </c>
      <c r="H20925" s="4">
        <v>7.0753000000000004</v>
      </c>
      <c r="I20925" s="4">
        <v>14.628539999999999</v>
      </c>
      <c r="J20925" s="4">
        <v>17.72392</v>
      </c>
      <c r="K20925" s="4">
        <v>22.353899999999999</v>
      </c>
      <c r="L20925" s="4">
        <v>41.167569999999998</v>
      </c>
    </row>
    <row r="20926" spans="1:12" x14ac:dyDescent="0.25">
      <c r="A20926" s="3">
        <v>42876.875</v>
      </c>
      <c r="B20926" s="4">
        <v>26.229970000000002</v>
      </c>
      <c r="C20926" s="4">
        <v>28.052399999999999</v>
      </c>
      <c r="D20926" s="4">
        <v>17.7849</v>
      </c>
      <c r="E20926" s="4">
        <v>5.3547000000000002</v>
      </c>
      <c r="F20926" s="4">
        <v>11.941599999999999</v>
      </c>
      <c r="G20926" s="4">
        <v>10.54246</v>
      </c>
      <c r="H20926" s="4">
        <v>5.6524999999999999</v>
      </c>
      <c r="I20926" s="4">
        <v>10.45448</v>
      </c>
      <c r="J20926" s="4">
        <v>14.51282</v>
      </c>
      <c r="K20926" s="4">
        <v>21.0304</v>
      </c>
      <c r="L20926" s="4">
        <v>49.861139999999999</v>
      </c>
    </row>
    <row r="20927" spans="1:12" x14ac:dyDescent="0.25">
      <c r="A20927" s="3">
        <v>42876.916666666664</v>
      </c>
      <c r="B20927" s="4">
        <v>24.19679</v>
      </c>
      <c r="C20927" s="4">
        <v>21.941199999999998</v>
      </c>
      <c r="D20927" s="4">
        <v>21.457999999999998</v>
      </c>
      <c r="E20927" s="4">
        <v>21.246700000000001</v>
      </c>
      <c r="F20927" s="4">
        <v>21.441400000000002</v>
      </c>
      <c r="G20927" s="4">
        <v>16.35793</v>
      </c>
      <c r="H20927" s="4">
        <v>21.574200000000001</v>
      </c>
      <c r="I20927" s="4">
        <v>16.297239999999999</v>
      </c>
      <c r="J20927" s="4">
        <v>18.330439999999999</v>
      </c>
      <c r="K20927" s="4">
        <v>22.917200000000001</v>
      </c>
      <c r="L20927" s="4">
        <v>33.73836</v>
      </c>
    </row>
    <row r="20928" spans="1:12" x14ac:dyDescent="0.25">
      <c r="A20928" s="3">
        <v>42876.958333333336</v>
      </c>
      <c r="B20928" s="4">
        <v>22.080850000000002</v>
      </c>
      <c r="C20928" s="4">
        <v>19.294899999999998</v>
      </c>
      <c r="D20928" s="4">
        <v>18.9147</v>
      </c>
      <c r="E20928" s="4">
        <v>18.814800000000002</v>
      </c>
      <c r="F20928" s="4">
        <v>18.878399999999999</v>
      </c>
      <c r="G20928" s="4">
        <v>20.82227</v>
      </c>
      <c r="H20928" s="4">
        <v>19.0822</v>
      </c>
      <c r="I20928" s="4">
        <v>20.808229999999998</v>
      </c>
      <c r="J20928" s="4">
        <v>21.255600000000001</v>
      </c>
      <c r="K20928" s="4">
        <v>19.916599999999999</v>
      </c>
      <c r="L20928" s="4">
        <v>21.059819999999998</v>
      </c>
    </row>
    <row r="20929" spans="1:12" x14ac:dyDescent="0.25">
      <c r="A20929" s="3">
        <v>42877</v>
      </c>
      <c r="B20929" s="4">
        <v>6.2976580000000002</v>
      </c>
      <c r="C20929" s="4">
        <v>-1.5732999999999999</v>
      </c>
      <c r="D20929" s="4">
        <v>-30.746099999999998</v>
      </c>
      <c r="E20929" s="4">
        <v>-67.357600000000005</v>
      </c>
      <c r="F20929" s="4">
        <v>-48.235100000000003</v>
      </c>
      <c r="G20929" s="4">
        <v>-20.729925000000001</v>
      </c>
      <c r="H20929" s="4">
        <v>-67.633499999999998</v>
      </c>
      <c r="I20929" s="4">
        <v>-20.7271</v>
      </c>
      <c r="J20929" s="4">
        <v>-14.3079916666667</v>
      </c>
      <c r="K20929" s="4">
        <v>-26.925599999999999</v>
      </c>
      <c r="L20929" s="4">
        <v>54.243969999999997</v>
      </c>
    </row>
    <row r="20930" spans="1:12" x14ac:dyDescent="0.25">
      <c r="A20930" s="3">
        <v>42877.041666666664</v>
      </c>
      <c r="B20930" s="4">
        <v>24.852810000000002</v>
      </c>
      <c r="C20930" s="4">
        <v>25.130099999999999</v>
      </c>
      <c r="D20930" s="4">
        <v>11.693099999999999</v>
      </c>
      <c r="E20930" s="4">
        <v>-4.9865000000000004</v>
      </c>
      <c r="F20930" s="4">
        <v>3.8477999999999999</v>
      </c>
      <c r="G20930" s="4">
        <v>-10.1163833333333</v>
      </c>
      <c r="H20930" s="4">
        <v>-4.8083999999999998</v>
      </c>
      <c r="I20930" s="4">
        <v>-10.166883333333301</v>
      </c>
      <c r="J20930" s="4">
        <v>-1.5189583333333301</v>
      </c>
      <c r="K20930" s="4">
        <v>16.0898</v>
      </c>
      <c r="L20930" s="4">
        <v>82.893420000000006</v>
      </c>
    </row>
    <row r="20931" spans="1:12" x14ac:dyDescent="0.25">
      <c r="A20931" s="3">
        <v>42877.083333333336</v>
      </c>
      <c r="B20931" s="4">
        <v>11.96012</v>
      </c>
      <c r="C20931" s="4">
        <v>18.6511</v>
      </c>
      <c r="D20931" s="4">
        <v>1.1494</v>
      </c>
      <c r="E20931" s="4">
        <v>-20.6602</v>
      </c>
      <c r="F20931" s="4">
        <v>-9.1890000000000001</v>
      </c>
      <c r="G20931" s="4">
        <v>-24.3866333333333</v>
      </c>
      <c r="H20931" s="4">
        <v>-20.6083</v>
      </c>
      <c r="I20931" s="4">
        <v>-24.391066666666699</v>
      </c>
      <c r="J20931" s="4">
        <v>-16.087475000000001</v>
      </c>
      <c r="K20931" s="4">
        <v>9.8343000000000007</v>
      </c>
      <c r="L20931" s="4">
        <v>70.671930000000003</v>
      </c>
    </row>
    <row r="20932" spans="1:12" x14ac:dyDescent="0.25">
      <c r="A20932" s="3">
        <v>42877.125</v>
      </c>
      <c r="B20932" s="4">
        <v>20.722449999999998</v>
      </c>
      <c r="C20932" s="4">
        <v>23.419499999999999</v>
      </c>
      <c r="D20932" s="4">
        <v>9.4870000000000001</v>
      </c>
      <c r="E20932" s="4">
        <v>-7.9493999999999998</v>
      </c>
      <c r="F20932" s="4">
        <v>1.3314999999999999</v>
      </c>
      <c r="G20932" s="4">
        <v>0.63254999999999995</v>
      </c>
      <c r="H20932" s="4">
        <v>-7.8079999999999998</v>
      </c>
      <c r="I20932" s="4">
        <v>0.55130000000000001</v>
      </c>
      <c r="J20932" s="4">
        <v>4.1043329999999996</v>
      </c>
      <c r="K20932" s="4">
        <v>16.7822</v>
      </c>
      <c r="L20932" s="4">
        <v>35.434060000000002</v>
      </c>
    </row>
    <row r="20933" spans="1:12" x14ac:dyDescent="0.25">
      <c r="A20933" s="3">
        <v>42877.166666666664</v>
      </c>
      <c r="B20933" s="4">
        <v>19.54776</v>
      </c>
      <c r="C20933" s="4">
        <v>5.1643999999999997</v>
      </c>
      <c r="D20933" s="4">
        <v>-29.183900000000001</v>
      </c>
      <c r="E20933" s="4">
        <v>-71.779700000000005</v>
      </c>
      <c r="F20933" s="4">
        <v>-49.660899999999998</v>
      </c>
      <c r="G20933" s="4">
        <v>-26.88025</v>
      </c>
      <c r="H20933" s="4">
        <v>-71.9238</v>
      </c>
      <c r="I20933" s="4">
        <v>-26.9819666666667</v>
      </c>
      <c r="J20933" s="4">
        <v>-16.5731583333333</v>
      </c>
      <c r="K20933" s="4">
        <v>-25.215699999999998</v>
      </c>
      <c r="L20933" s="4">
        <v>90.575130000000001</v>
      </c>
    </row>
    <row r="20934" spans="1:12" x14ac:dyDescent="0.25">
      <c r="A20934" s="3">
        <v>42877.208333333336</v>
      </c>
      <c r="B20934" s="4">
        <v>17.782330000000002</v>
      </c>
      <c r="C20934" s="4">
        <v>16.037400000000002</v>
      </c>
      <c r="D20934" s="4">
        <v>16.053100000000001</v>
      </c>
      <c r="E20934" s="4">
        <v>16.057099999999998</v>
      </c>
      <c r="F20934" s="4">
        <v>16.192399999999999</v>
      </c>
      <c r="G20934" s="4">
        <v>6.2697250000000002</v>
      </c>
      <c r="H20934" s="4">
        <v>16.2409</v>
      </c>
      <c r="I20934" s="4">
        <v>6.2175580000000004</v>
      </c>
      <c r="J20934" s="4">
        <v>9.0029749999999993</v>
      </c>
      <c r="K20934" s="4">
        <v>18.1798</v>
      </c>
      <c r="L20934" s="4">
        <v>32.739550000000001</v>
      </c>
    </row>
    <row r="20935" spans="1:12" x14ac:dyDescent="0.25">
      <c r="A20935" s="3">
        <v>42877.25</v>
      </c>
      <c r="B20935" s="4">
        <v>20.979120000000002</v>
      </c>
      <c r="C20935" s="4">
        <v>38.008200000000002</v>
      </c>
      <c r="D20935" s="4">
        <v>8.5146999999999995</v>
      </c>
      <c r="E20935" s="4">
        <v>-28.021100000000001</v>
      </c>
      <c r="F20935" s="4">
        <v>-8.8556000000000008</v>
      </c>
      <c r="G20935" s="4">
        <v>8.5668000000000006</v>
      </c>
      <c r="H20935" s="4">
        <v>-27.853400000000001</v>
      </c>
      <c r="I20935" s="4">
        <v>8.5172749999999997</v>
      </c>
      <c r="J20935" s="4">
        <v>11.715170000000001</v>
      </c>
      <c r="K20935" s="4">
        <v>15.4573</v>
      </c>
      <c r="L20935" s="4">
        <v>38.894779999999997</v>
      </c>
    </row>
    <row r="20936" spans="1:12" x14ac:dyDescent="0.25">
      <c r="A20936" s="3">
        <v>42877.291666666664</v>
      </c>
      <c r="B20936" s="4">
        <v>21.367730000000002</v>
      </c>
      <c r="C20936" s="4">
        <v>26.929099999999998</v>
      </c>
      <c r="D20936" s="4">
        <v>16.462599999999998</v>
      </c>
      <c r="E20936" s="4">
        <v>3.7018</v>
      </c>
      <c r="F20936" s="4">
        <v>10.4154</v>
      </c>
      <c r="G20936" s="4">
        <v>9.6951839999999994</v>
      </c>
      <c r="H20936" s="4">
        <v>3.9449000000000001</v>
      </c>
      <c r="I20936" s="4">
        <v>9.5810829999999996</v>
      </c>
      <c r="J20936" s="4">
        <v>12.691369999999999</v>
      </c>
      <c r="K20936" s="4">
        <v>20.039300000000001</v>
      </c>
      <c r="L20936" s="4">
        <v>37.804720000000003</v>
      </c>
    </row>
    <row r="20937" spans="1:12" x14ac:dyDescent="0.25">
      <c r="A20937" s="3">
        <v>42877.333333333336</v>
      </c>
      <c r="B20937" s="4">
        <v>101.03019999999999</v>
      </c>
      <c r="C20937" s="4">
        <v>78.752700000000004</v>
      </c>
      <c r="D20937" s="4">
        <v>78.522499999999994</v>
      </c>
      <c r="E20937" s="4">
        <v>78.634299999999996</v>
      </c>
      <c r="F20937" s="4">
        <v>79.052599999999998</v>
      </c>
      <c r="G20937" s="4">
        <v>94.308920000000001</v>
      </c>
      <c r="H20937" s="4">
        <v>79.721699999999998</v>
      </c>
      <c r="I20937" s="4">
        <v>94.107259999999997</v>
      </c>
      <c r="J20937" s="4">
        <v>95.885580000000004</v>
      </c>
      <c r="K20937" s="4">
        <v>83.421300000000002</v>
      </c>
      <c r="L20937" s="4">
        <v>93.175089999999997</v>
      </c>
    </row>
    <row r="20938" spans="1:12" x14ac:dyDescent="0.25">
      <c r="A20938" s="3">
        <v>42877.375</v>
      </c>
      <c r="B20938" s="4">
        <v>42.63814</v>
      </c>
      <c r="C20938" s="4">
        <v>25.601800000000001</v>
      </c>
      <c r="D20938" s="4">
        <v>25.000599999999999</v>
      </c>
      <c r="E20938" s="4">
        <v>24.750800000000002</v>
      </c>
      <c r="F20938" s="4">
        <v>24.858000000000001</v>
      </c>
      <c r="G20938" s="4">
        <v>11.075139999999999</v>
      </c>
      <c r="H20938" s="4">
        <v>25.106000000000002</v>
      </c>
      <c r="I20938" s="4">
        <v>10.943659999999999</v>
      </c>
      <c r="J20938" s="4">
        <v>17.86805</v>
      </c>
      <c r="K20938" s="4">
        <v>25.382999999999999</v>
      </c>
      <c r="L20938" s="4">
        <v>95.370699999999999</v>
      </c>
    </row>
    <row r="20939" spans="1:12" x14ac:dyDescent="0.25">
      <c r="A20939" s="3">
        <v>42877.416666666664</v>
      </c>
      <c r="B20939" s="4">
        <v>27.321020000000001</v>
      </c>
      <c r="C20939" s="4">
        <v>26.778600000000001</v>
      </c>
      <c r="D20939" s="4">
        <v>26.120699999999999</v>
      </c>
      <c r="E20939" s="4">
        <v>26.012599999999999</v>
      </c>
      <c r="F20939" s="4">
        <v>25.977699999999999</v>
      </c>
      <c r="G20939" s="4">
        <v>25.96529</v>
      </c>
      <c r="H20939" s="4">
        <v>26.386500000000002</v>
      </c>
      <c r="I20939" s="4">
        <v>25.931159999999998</v>
      </c>
      <c r="J20939" s="4">
        <v>26.2605</v>
      </c>
      <c r="K20939" s="4">
        <v>25.804500000000001</v>
      </c>
      <c r="L20939" s="4">
        <v>26.626750000000001</v>
      </c>
    </row>
    <row r="20940" spans="1:12" x14ac:dyDescent="0.25">
      <c r="A20940" s="3">
        <v>42877.458333333336</v>
      </c>
      <c r="B20940" s="4">
        <v>25.4008</v>
      </c>
      <c r="C20940" s="4">
        <v>24.959700000000002</v>
      </c>
      <c r="D20940" s="4">
        <v>24.4452</v>
      </c>
      <c r="E20940" s="4">
        <v>24.412800000000001</v>
      </c>
      <c r="F20940" s="4">
        <v>24.392900000000001</v>
      </c>
      <c r="G20940" s="4">
        <v>24.21171</v>
      </c>
      <c r="H20940" s="4">
        <v>24.764299999999999</v>
      </c>
      <c r="I20940" s="4">
        <v>24.20232</v>
      </c>
      <c r="J20940" s="4">
        <v>24.410170000000001</v>
      </c>
      <c r="K20940" s="4">
        <v>24.1645</v>
      </c>
      <c r="L20940" s="4">
        <v>24.744869999999999</v>
      </c>
    </row>
    <row r="20941" spans="1:12" x14ac:dyDescent="0.25">
      <c r="A20941" s="3">
        <v>42877.5</v>
      </c>
      <c r="B20941" s="4">
        <v>26.03284</v>
      </c>
      <c r="C20941" s="4">
        <v>25.6205</v>
      </c>
      <c r="D20941" s="4">
        <v>24.979299999999999</v>
      </c>
      <c r="E20941" s="4">
        <v>24.854700000000001</v>
      </c>
      <c r="F20941" s="4">
        <v>24.849399999999999</v>
      </c>
      <c r="G20941" s="4">
        <v>24.858899999999998</v>
      </c>
      <c r="H20941" s="4">
        <v>25.2151</v>
      </c>
      <c r="I20941" s="4">
        <v>24.835059999999999</v>
      </c>
      <c r="J20941" s="4">
        <v>25.13496</v>
      </c>
      <c r="K20941" s="4">
        <v>24.812799999999999</v>
      </c>
      <c r="L20941" s="4">
        <v>25.453199999999999</v>
      </c>
    </row>
    <row r="20942" spans="1:12" x14ac:dyDescent="0.25">
      <c r="A20942" s="3">
        <v>42877.541666666664</v>
      </c>
      <c r="B20942" s="4">
        <v>27.772770000000001</v>
      </c>
      <c r="C20942" s="4">
        <v>26.353300000000001</v>
      </c>
      <c r="D20942" s="4">
        <v>25.6571</v>
      </c>
      <c r="E20942" s="4">
        <v>25.4618</v>
      </c>
      <c r="F20942" s="4">
        <v>25.499500000000001</v>
      </c>
      <c r="G20942" s="4">
        <v>26.478549999999998</v>
      </c>
      <c r="H20942" s="4">
        <v>25.833300000000001</v>
      </c>
      <c r="I20942" s="4">
        <v>26.457630000000002</v>
      </c>
      <c r="J20942" s="4">
        <v>26.77468</v>
      </c>
      <c r="K20942" s="4">
        <v>25.889299999999999</v>
      </c>
      <c r="L20942" s="4">
        <v>27.13897</v>
      </c>
    </row>
    <row r="20943" spans="1:12" x14ac:dyDescent="0.25">
      <c r="A20943" s="3">
        <v>42877.583333333336</v>
      </c>
      <c r="B20943" s="4">
        <v>34.159689999999998</v>
      </c>
      <c r="C20943" s="4">
        <v>38.261600000000001</v>
      </c>
      <c r="D20943" s="4">
        <v>37.280299999999997</v>
      </c>
      <c r="E20943" s="4">
        <v>37.014699999999998</v>
      </c>
      <c r="F20943" s="4">
        <v>37.067700000000002</v>
      </c>
      <c r="G20943" s="4">
        <v>32.427239999999998</v>
      </c>
      <c r="H20943" s="4">
        <v>37.552900000000001</v>
      </c>
      <c r="I20943" s="4">
        <v>32.400230000000001</v>
      </c>
      <c r="J20943" s="4">
        <v>32.886740000000003</v>
      </c>
      <c r="K20943" s="4">
        <v>37.943399999999997</v>
      </c>
      <c r="L20943" s="4">
        <v>33.121720000000003</v>
      </c>
    </row>
    <row r="20944" spans="1:12" x14ac:dyDescent="0.25">
      <c r="A20944" s="3">
        <v>42877.625</v>
      </c>
      <c r="B20944" s="4">
        <v>36.4435</v>
      </c>
      <c r="C20944" s="4">
        <v>37.984099999999998</v>
      </c>
      <c r="D20944" s="4">
        <v>36.951799999999999</v>
      </c>
      <c r="E20944" s="4">
        <v>36.659599999999998</v>
      </c>
      <c r="F20944" s="4">
        <v>36.691299999999998</v>
      </c>
      <c r="G20944" s="4">
        <v>34.583280000000002</v>
      </c>
      <c r="H20944" s="4">
        <v>37.204300000000003</v>
      </c>
      <c r="I20944" s="4">
        <v>34.557169999999999</v>
      </c>
      <c r="J20944" s="4">
        <v>35.134630000000001</v>
      </c>
      <c r="K20944" s="4">
        <v>37.0901</v>
      </c>
      <c r="L20944" s="4">
        <v>35.461570000000002</v>
      </c>
    </row>
    <row r="20945" spans="1:12" x14ac:dyDescent="0.25">
      <c r="A20945" s="3">
        <v>42877.666666666664</v>
      </c>
      <c r="B20945" s="4">
        <v>33.343089999999997</v>
      </c>
      <c r="C20945" s="4">
        <v>28.056100000000001</v>
      </c>
      <c r="D20945" s="4">
        <v>27.3095</v>
      </c>
      <c r="E20945" s="4">
        <v>27.122399999999999</v>
      </c>
      <c r="F20945" s="4">
        <v>27.1326</v>
      </c>
      <c r="G20945" s="4">
        <v>31.720089999999999</v>
      </c>
      <c r="H20945" s="4">
        <v>27.518699999999999</v>
      </c>
      <c r="I20945" s="4">
        <v>31.701899999999998</v>
      </c>
      <c r="J20945" s="4">
        <v>32.203130000000002</v>
      </c>
      <c r="K20945" s="4">
        <v>27.315100000000001</v>
      </c>
      <c r="L20945" s="4">
        <v>32.399569999999997</v>
      </c>
    </row>
    <row r="20946" spans="1:12" x14ac:dyDescent="0.25">
      <c r="A20946" s="3">
        <v>42877.708333333336</v>
      </c>
      <c r="B20946" s="4">
        <v>31.847829999999998</v>
      </c>
      <c r="C20946" s="4">
        <v>34.355600000000003</v>
      </c>
      <c r="D20946" s="4">
        <v>33.415999999999997</v>
      </c>
      <c r="E20946" s="4">
        <v>33.186700000000002</v>
      </c>
      <c r="F20946" s="4">
        <v>33.194899999999997</v>
      </c>
      <c r="G20946" s="4">
        <v>30.24765</v>
      </c>
      <c r="H20946" s="4">
        <v>33.675699999999999</v>
      </c>
      <c r="I20946" s="4">
        <v>30.227</v>
      </c>
      <c r="J20946" s="4">
        <v>30.758320000000001</v>
      </c>
      <c r="K20946" s="4">
        <v>33.712400000000002</v>
      </c>
      <c r="L20946" s="4">
        <v>30.949020000000001</v>
      </c>
    </row>
    <row r="20947" spans="1:12" x14ac:dyDescent="0.25">
      <c r="A20947" s="3">
        <v>42877.75</v>
      </c>
      <c r="B20947" s="4">
        <v>31.791530000000002</v>
      </c>
      <c r="C20947" s="4">
        <v>28.741199999999999</v>
      </c>
      <c r="D20947" s="4">
        <v>27.973800000000001</v>
      </c>
      <c r="E20947" s="4">
        <v>27.797699999999999</v>
      </c>
      <c r="F20947" s="4">
        <v>27.7956</v>
      </c>
      <c r="G20947" s="4">
        <v>30.310680000000001</v>
      </c>
      <c r="H20947" s="4">
        <v>28.190799999999999</v>
      </c>
      <c r="I20947" s="4">
        <v>30.27908</v>
      </c>
      <c r="J20947" s="4">
        <v>30.781479999999998</v>
      </c>
      <c r="K20947" s="4">
        <v>28.1403</v>
      </c>
      <c r="L20947" s="4">
        <v>31.027159999999999</v>
      </c>
    </row>
    <row r="20948" spans="1:12" x14ac:dyDescent="0.25">
      <c r="A20948" s="3">
        <v>42877.791666666664</v>
      </c>
      <c r="B20948" s="4">
        <v>26.067730000000001</v>
      </c>
      <c r="C20948" s="4">
        <v>26.195499999999999</v>
      </c>
      <c r="D20948" s="4">
        <v>25.446000000000002</v>
      </c>
      <c r="E20948" s="4">
        <v>25.283200000000001</v>
      </c>
      <c r="F20948" s="4">
        <v>25.271100000000001</v>
      </c>
      <c r="G20948" s="4">
        <v>24.842580000000002</v>
      </c>
      <c r="H20948" s="4">
        <v>25.643799999999999</v>
      </c>
      <c r="I20948" s="4">
        <v>24.826640000000001</v>
      </c>
      <c r="J20948" s="4">
        <v>25.203289999999999</v>
      </c>
      <c r="K20948" s="4">
        <v>25.377800000000001</v>
      </c>
      <c r="L20948" s="4">
        <v>25.540019999999998</v>
      </c>
    </row>
    <row r="20949" spans="1:12" x14ac:dyDescent="0.25">
      <c r="A20949" s="3">
        <v>42877.833333333336</v>
      </c>
      <c r="B20949" s="4">
        <v>26.612020000000001</v>
      </c>
      <c r="C20949" s="4">
        <v>25.5975</v>
      </c>
      <c r="D20949" s="4">
        <v>24.907</v>
      </c>
      <c r="E20949" s="4">
        <v>24.762499999999999</v>
      </c>
      <c r="F20949" s="4">
        <v>24.745899999999999</v>
      </c>
      <c r="G20949" s="4">
        <v>25.4693</v>
      </c>
      <c r="H20949" s="4">
        <v>25.106100000000001</v>
      </c>
      <c r="I20949" s="4">
        <v>25.45692</v>
      </c>
      <c r="J20949" s="4">
        <v>25.768689999999999</v>
      </c>
      <c r="K20949" s="4">
        <v>24.692</v>
      </c>
      <c r="L20949" s="4">
        <v>26.128540000000001</v>
      </c>
    </row>
    <row r="20950" spans="1:12" x14ac:dyDescent="0.25">
      <c r="A20950" s="3">
        <v>42877.875</v>
      </c>
      <c r="B20950" s="4">
        <v>27.774090000000001</v>
      </c>
      <c r="C20950" s="4">
        <v>27.8475</v>
      </c>
      <c r="D20950" s="4">
        <v>27.0715</v>
      </c>
      <c r="E20950" s="4">
        <v>26.904599999999999</v>
      </c>
      <c r="F20950" s="4">
        <v>26.885899999999999</v>
      </c>
      <c r="G20950" s="4">
        <v>26.605329999999999</v>
      </c>
      <c r="H20950" s="4">
        <v>27.275600000000001</v>
      </c>
      <c r="I20950" s="4">
        <v>26.606870000000001</v>
      </c>
      <c r="J20950" s="4">
        <v>26.93141</v>
      </c>
      <c r="K20950" s="4">
        <v>26.990200000000002</v>
      </c>
      <c r="L20950" s="4">
        <v>27.282769999999999</v>
      </c>
    </row>
    <row r="20951" spans="1:12" x14ac:dyDescent="0.25">
      <c r="A20951" s="3">
        <v>42877.916666666664</v>
      </c>
      <c r="B20951" s="4">
        <v>29.010400000000001</v>
      </c>
      <c r="C20951" s="4">
        <v>27.916799999999999</v>
      </c>
      <c r="D20951" s="4">
        <v>27.128399999999999</v>
      </c>
      <c r="E20951" s="4">
        <v>26.962499999999999</v>
      </c>
      <c r="F20951" s="4">
        <v>26.934200000000001</v>
      </c>
      <c r="G20951" s="4">
        <v>27.732589999999998</v>
      </c>
      <c r="H20951" s="4">
        <v>27.338000000000001</v>
      </c>
      <c r="I20951" s="4">
        <v>27.73582</v>
      </c>
      <c r="J20951" s="4">
        <v>28.08398</v>
      </c>
      <c r="K20951" s="4">
        <v>27.319700000000001</v>
      </c>
      <c r="L20951" s="4">
        <v>28.490179999999999</v>
      </c>
    </row>
    <row r="20952" spans="1:12" x14ac:dyDescent="0.25">
      <c r="A20952" s="3">
        <v>42877.958333333336</v>
      </c>
      <c r="B20952" s="4">
        <v>23.375599999999999</v>
      </c>
      <c r="C20952" s="4">
        <v>19.91</v>
      </c>
      <c r="D20952" s="4">
        <v>19.330500000000001</v>
      </c>
      <c r="E20952" s="4">
        <v>19.193100000000001</v>
      </c>
      <c r="F20952" s="4">
        <v>19.1831</v>
      </c>
      <c r="G20952" s="4">
        <v>21.359439999999999</v>
      </c>
      <c r="H20952" s="4">
        <v>19.449400000000001</v>
      </c>
      <c r="I20952" s="4">
        <v>21.354890000000001</v>
      </c>
      <c r="J20952" s="4">
        <v>21.910170000000001</v>
      </c>
      <c r="K20952" s="4">
        <v>19.8447</v>
      </c>
      <c r="L20952" s="4">
        <v>24.33569</v>
      </c>
    </row>
    <row r="20953" spans="1:12" x14ac:dyDescent="0.25">
      <c r="A20953" s="3">
        <v>42878</v>
      </c>
      <c r="B20953" s="4">
        <v>21.98217</v>
      </c>
      <c r="C20953" s="4">
        <v>20.465299999999999</v>
      </c>
      <c r="D20953" s="4">
        <v>19.940799999999999</v>
      </c>
      <c r="E20953" s="4">
        <v>19.8018</v>
      </c>
      <c r="F20953" s="4">
        <v>19.8081</v>
      </c>
      <c r="G20953" s="4">
        <v>15.37251</v>
      </c>
      <c r="H20953" s="4">
        <v>20.056899999999999</v>
      </c>
      <c r="I20953" s="4">
        <v>15.35487</v>
      </c>
      <c r="J20953" s="4">
        <v>17.052620000000001</v>
      </c>
      <c r="K20953" s="4">
        <v>20.725300000000001</v>
      </c>
      <c r="L20953" s="4">
        <v>30.660769999999999</v>
      </c>
    </row>
    <row r="20954" spans="1:12" x14ac:dyDescent="0.25">
      <c r="A20954" s="3">
        <v>42878.041666666664</v>
      </c>
      <c r="B20954" s="4">
        <v>31.484529999999999</v>
      </c>
      <c r="C20954" s="4">
        <v>25.337499999999999</v>
      </c>
      <c r="D20954" s="4">
        <v>12.9282</v>
      </c>
      <c r="E20954" s="4">
        <v>-2.2736000000000001</v>
      </c>
      <c r="F20954" s="4">
        <v>5.6984000000000004</v>
      </c>
      <c r="G20954" s="4">
        <v>-36.093074999999999</v>
      </c>
      <c r="H20954" s="4">
        <v>-2.0924</v>
      </c>
      <c r="I20954" s="4">
        <v>-36.113808333333303</v>
      </c>
      <c r="J20954" s="4">
        <v>-19.825558333333301</v>
      </c>
      <c r="K20954" s="4">
        <v>16.598700000000001</v>
      </c>
      <c r="L20954" s="4">
        <v>147.97999999999999</v>
      </c>
    </row>
    <row r="20955" spans="1:12" x14ac:dyDescent="0.25">
      <c r="A20955" s="3">
        <v>42878.083333333336</v>
      </c>
      <c r="B20955" s="4">
        <v>25.376950000000001</v>
      </c>
      <c r="C20955" s="4">
        <v>96.278000000000006</v>
      </c>
      <c r="D20955" s="4">
        <v>-9.1458999999999993</v>
      </c>
      <c r="E20955" s="4">
        <v>-140.02940000000001</v>
      </c>
      <c r="F20955" s="4">
        <v>-71.552899999999994</v>
      </c>
      <c r="G20955" s="4">
        <v>-10.9718</v>
      </c>
      <c r="H20955" s="4">
        <v>-139.90549999999999</v>
      </c>
      <c r="I20955" s="4">
        <v>-11.002000000000001</v>
      </c>
      <c r="J20955" s="4">
        <v>-2.3479333333333301</v>
      </c>
      <c r="K20955" s="4">
        <v>11.7479</v>
      </c>
      <c r="L20955" s="4">
        <v>82.927289999999999</v>
      </c>
    </row>
    <row r="20956" spans="1:12" x14ac:dyDescent="0.25">
      <c r="A20956" s="3">
        <v>42878.125</v>
      </c>
      <c r="B20956" s="4">
        <v>15.09075</v>
      </c>
      <c r="C20956" s="4">
        <v>90.990600000000001</v>
      </c>
      <c r="D20956" s="4">
        <v>-12.340999999999999</v>
      </c>
      <c r="E20956" s="4">
        <v>-140.792</v>
      </c>
      <c r="F20956" s="4">
        <v>-73.533199999999994</v>
      </c>
      <c r="G20956" s="4">
        <v>-54.789124999999999</v>
      </c>
      <c r="H20956" s="4">
        <v>-140.7123</v>
      </c>
      <c r="I20956" s="4">
        <v>-54.769166666666699</v>
      </c>
      <c r="J20956" s="4">
        <v>-38.222341666666701</v>
      </c>
      <c r="K20956" s="4">
        <v>8.1709999999999994</v>
      </c>
      <c r="L20956" s="4">
        <v>137.9007</v>
      </c>
    </row>
    <row r="20957" spans="1:12" x14ac:dyDescent="0.25">
      <c r="A20957" s="3">
        <v>42878.166666666664</v>
      </c>
      <c r="B20957" s="4">
        <v>33.445450000000001</v>
      </c>
      <c r="C20957" s="4">
        <v>9.3729999999999993</v>
      </c>
      <c r="D20957" s="4">
        <v>-42.5334</v>
      </c>
      <c r="E20957" s="4">
        <v>-126.96250000000001</v>
      </c>
      <c r="F20957" s="4">
        <v>-71.2149</v>
      </c>
      <c r="G20957" s="4">
        <v>-65.264733333333297</v>
      </c>
      <c r="H20957" s="4">
        <v>-126.8419</v>
      </c>
      <c r="I20957" s="4">
        <v>-65.2935916666667</v>
      </c>
      <c r="J20957" s="4">
        <v>-39.528358333333301</v>
      </c>
      <c r="K20957" s="4">
        <v>12.460800000000001</v>
      </c>
      <c r="L20957" s="4">
        <v>59.79757</v>
      </c>
    </row>
    <row r="20958" spans="1:12" x14ac:dyDescent="0.25">
      <c r="A20958" s="3">
        <v>42878.208333333336</v>
      </c>
      <c r="B20958" s="4">
        <v>25.06523</v>
      </c>
      <c r="C20958" s="4">
        <v>21.684000000000001</v>
      </c>
      <c r="D20958" s="4">
        <v>9.4419000000000004</v>
      </c>
      <c r="E20958" s="4">
        <v>-5.9116</v>
      </c>
      <c r="F20958" s="4">
        <v>2.2852000000000001</v>
      </c>
      <c r="G20958" s="4">
        <v>-52.873208333333302</v>
      </c>
      <c r="H20958" s="4">
        <v>-5.7733999999999996</v>
      </c>
      <c r="I20958" s="4">
        <v>-52.877724999999998</v>
      </c>
      <c r="J20958" s="4">
        <v>-32.646075000000003</v>
      </c>
      <c r="K20958" s="4">
        <v>14.315300000000001</v>
      </c>
      <c r="L20958" s="4">
        <v>40.898960000000002</v>
      </c>
    </row>
    <row r="20959" spans="1:12" x14ac:dyDescent="0.25">
      <c r="A20959" s="3">
        <v>42878.25</v>
      </c>
      <c r="B20959" s="4">
        <v>16.238949999999999</v>
      </c>
      <c r="C20959" s="4">
        <v>23.660599999999999</v>
      </c>
      <c r="D20959" s="4">
        <v>11.8483</v>
      </c>
      <c r="E20959" s="4">
        <v>-2.8706999999999998</v>
      </c>
      <c r="F20959" s="4">
        <v>4.984</v>
      </c>
      <c r="G20959" s="4">
        <v>6.8735590000000002</v>
      </c>
      <c r="H20959" s="4">
        <v>-2.6964999999999999</v>
      </c>
      <c r="I20959" s="4">
        <v>6.8670499999999999</v>
      </c>
      <c r="J20959" s="4">
        <v>9.2276749999999996</v>
      </c>
      <c r="K20959" s="4">
        <v>17.027200000000001</v>
      </c>
      <c r="L20959" s="4">
        <v>29.22522</v>
      </c>
    </row>
    <row r="20960" spans="1:12" x14ac:dyDescent="0.25">
      <c r="A20960" s="3">
        <v>42878.291666666664</v>
      </c>
      <c r="B20960" s="4">
        <v>22.85239</v>
      </c>
      <c r="C20960" s="4">
        <v>24.6691</v>
      </c>
      <c r="D20960" s="4">
        <v>11.7898</v>
      </c>
      <c r="E20960" s="4">
        <v>-4.2568999999999999</v>
      </c>
      <c r="F20960" s="4">
        <v>4.3032000000000004</v>
      </c>
      <c r="G20960" s="4">
        <v>1.46085</v>
      </c>
      <c r="H20960" s="4">
        <v>-4.0686</v>
      </c>
      <c r="I20960" s="4">
        <v>1.454267</v>
      </c>
      <c r="J20960" s="4">
        <v>5.4781250000000004</v>
      </c>
      <c r="K20960" s="4">
        <v>17.3063</v>
      </c>
      <c r="L20960" s="4">
        <v>43.909950000000002</v>
      </c>
    </row>
    <row r="20961" spans="1:12" x14ac:dyDescent="0.25">
      <c r="A20961" s="3">
        <v>42878.333333333336</v>
      </c>
      <c r="B20961" s="4">
        <v>24.20532</v>
      </c>
      <c r="C20961" s="4">
        <v>18.456700000000001</v>
      </c>
      <c r="D20961" s="4">
        <v>18.595300000000002</v>
      </c>
      <c r="E20961" s="4">
        <v>18.6966</v>
      </c>
      <c r="F20961" s="4">
        <v>18.851099999999999</v>
      </c>
      <c r="G20961" s="4">
        <v>15.770300000000001</v>
      </c>
      <c r="H20961" s="4">
        <v>18.953099999999999</v>
      </c>
      <c r="I20961" s="4">
        <v>15.764430000000001</v>
      </c>
      <c r="J20961" s="4">
        <v>17.35275</v>
      </c>
      <c r="K20961" s="4">
        <v>22.107199999999999</v>
      </c>
      <c r="L20961" s="4">
        <v>25.9831</v>
      </c>
    </row>
    <row r="20962" spans="1:12" x14ac:dyDescent="0.25">
      <c r="A20962" s="3">
        <v>42878.375</v>
      </c>
      <c r="B20962" s="4">
        <v>21.530529999999999</v>
      </c>
      <c r="C20962" s="4">
        <v>25.8565</v>
      </c>
      <c r="D20962" s="4">
        <v>14.840400000000001</v>
      </c>
      <c r="E20962" s="4">
        <v>1.2659</v>
      </c>
      <c r="F20962" s="4">
        <v>8.5030999999999999</v>
      </c>
      <c r="G20962" s="4">
        <v>10.98455</v>
      </c>
      <c r="H20962" s="4">
        <v>1.5037</v>
      </c>
      <c r="I20962" s="4">
        <v>10.979699999999999</v>
      </c>
      <c r="J20962" s="4">
        <v>13.63334</v>
      </c>
      <c r="K20962" s="4">
        <v>20.085899999999999</v>
      </c>
      <c r="L20962" s="4">
        <v>35.631169999999997</v>
      </c>
    </row>
    <row r="20963" spans="1:12" x14ac:dyDescent="0.25">
      <c r="A20963" s="3">
        <v>42878.416666666664</v>
      </c>
      <c r="B20963" s="4">
        <v>18.276479999999999</v>
      </c>
      <c r="C20963" s="4">
        <v>15.730499999999999</v>
      </c>
      <c r="D20963" s="4">
        <v>15.7263</v>
      </c>
      <c r="E20963" s="4">
        <v>15.762499999999999</v>
      </c>
      <c r="F20963" s="4">
        <v>15.8848</v>
      </c>
      <c r="G20963" s="4">
        <v>8.5454329999999992</v>
      </c>
      <c r="H20963" s="4">
        <v>15.9872</v>
      </c>
      <c r="I20963" s="4">
        <v>8.5416830000000008</v>
      </c>
      <c r="J20963" s="4">
        <v>10.94821</v>
      </c>
      <c r="K20963" s="4">
        <v>18.572399999999998</v>
      </c>
      <c r="L20963" s="4">
        <v>32.16536</v>
      </c>
    </row>
    <row r="20964" spans="1:12" x14ac:dyDescent="0.25">
      <c r="A20964" s="3">
        <v>42878.458333333336</v>
      </c>
      <c r="B20964" s="4">
        <v>18.915939999999999</v>
      </c>
      <c r="C20964" s="4">
        <v>24.801400000000001</v>
      </c>
      <c r="D20964" s="4">
        <v>12.1462</v>
      </c>
      <c r="E20964" s="4">
        <v>-3.5261999999999998</v>
      </c>
      <c r="F20964" s="4">
        <v>4.8277999999999999</v>
      </c>
      <c r="G20964" s="4">
        <v>-2.6110583333333302</v>
      </c>
      <c r="H20964" s="4">
        <v>-3.3083</v>
      </c>
      <c r="I20964" s="4">
        <v>-2.6139916666666698</v>
      </c>
      <c r="J20964" s="4">
        <v>1.7486330000000001</v>
      </c>
      <c r="K20964" s="4">
        <v>18.554500000000001</v>
      </c>
      <c r="L20964" s="4">
        <v>49.54665</v>
      </c>
    </row>
    <row r="20965" spans="1:12" x14ac:dyDescent="0.25">
      <c r="A20965" s="3">
        <v>42878.5</v>
      </c>
      <c r="B20965" s="4">
        <v>29.807690000000001</v>
      </c>
      <c r="C20965" s="4">
        <v>27.6313</v>
      </c>
      <c r="D20965" s="4">
        <v>20.676500000000001</v>
      </c>
      <c r="E20965" s="4">
        <v>20.538799999999998</v>
      </c>
      <c r="F20965" s="4">
        <v>16.930900000000001</v>
      </c>
      <c r="G20965" s="4">
        <v>6.8244410000000002</v>
      </c>
      <c r="H20965" s="4">
        <v>20.782</v>
      </c>
      <c r="I20965" s="4">
        <v>6.8207829999999996</v>
      </c>
      <c r="J20965" s="4">
        <v>12.565630000000001</v>
      </c>
      <c r="K20965" s="4">
        <v>20.3293</v>
      </c>
      <c r="L20965" s="4">
        <v>50.609029999999997</v>
      </c>
    </row>
    <row r="20966" spans="1:12" x14ac:dyDescent="0.25">
      <c r="A20966" s="3">
        <v>42878.541666666664</v>
      </c>
      <c r="B20966" s="4">
        <v>29.96443</v>
      </c>
      <c r="C20966" s="4">
        <v>30.677299999999999</v>
      </c>
      <c r="D20966" s="4">
        <v>13.4666</v>
      </c>
      <c r="E20966" s="4">
        <v>1.5348999999999999</v>
      </c>
      <c r="F20966" s="4">
        <v>3.7130999999999998</v>
      </c>
      <c r="G20966" s="4">
        <v>5.8867750000000001</v>
      </c>
      <c r="H20966" s="4">
        <v>1.8104</v>
      </c>
      <c r="I20966" s="4">
        <v>5.8447500000000003</v>
      </c>
      <c r="J20966" s="4">
        <v>11.46637</v>
      </c>
      <c r="K20966" s="4">
        <v>77.316100000000006</v>
      </c>
      <c r="L20966" s="4">
        <v>48.672890000000002</v>
      </c>
    </row>
    <row r="20967" spans="1:12" x14ac:dyDescent="0.25">
      <c r="A20967" s="3">
        <v>42878.583333333336</v>
      </c>
      <c r="B20967" s="4">
        <v>29.236160000000002</v>
      </c>
      <c r="C20967" s="4">
        <v>29.5473</v>
      </c>
      <c r="D20967" s="4">
        <v>17.1252</v>
      </c>
      <c r="E20967" s="4">
        <v>4.1101999999999999</v>
      </c>
      <c r="F20967" s="4">
        <v>10.0101</v>
      </c>
      <c r="G20967" s="4">
        <v>-2.8941499999999998</v>
      </c>
      <c r="H20967" s="4">
        <v>4.3815999999999997</v>
      </c>
      <c r="I20967" s="4">
        <v>-3.0207583333333301</v>
      </c>
      <c r="J20967" s="4">
        <v>4.9601499999999996</v>
      </c>
      <c r="K20967" s="4">
        <v>21.587</v>
      </c>
      <c r="L20967" s="4">
        <v>77.982699999999994</v>
      </c>
    </row>
    <row r="20968" spans="1:12" x14ac:dyDescent="0.25">
      <c r="A20968" s="3">
        <v>42878.625</v>
      </c>
      <c r="B20968" s="4">
        <v>34.728920000000002</v>
      </c>
      <c r="C20968" s="4">
        <v>86.790700000000001</v>
      </c>
      <c r="D20968" s="4">
        <v>12.3447</v>
      </c>
      <c r="E20968" s="4">
        <v>-80.274699999999996</v>
      </c>
      <c r="F20968" s="4">
        <v>-31.497900000000001</v>
      </c>
      <c r="G20968" s="4">
        <v>-12.276075000000001</v>
      </c>
      <c r="H20968" s="4">
        <v>-79.885300000000001</v>
      </c>
      <c r="I20968" s="4">
        <v>-12.3870583333333</v>
      </c>
      <c r="J20968" s="4">
        <v>-0.44778333333333398</v>
      </c>
      <c r="K20968" s="4">
        <v>149.57859999999999</v>
      </c>
      <c r="L20968" s="4">
        <v>105.8169</v>
      </c>
    </row>
    <row r="20969" spans="1:12" x14ac:dyDescent="0.25">
      <c r="A20969" s="3">
        <v>42878.666666666664</v>
      </c>
      <c r="B20969" s="4">
        <v>49.307659999999998</v>
      </c>
      <c r="C20969" s="4">
        <v>166.48429999999999</v>
      </c>
      <c r="D20969" s="4">
        <v>13.5763</v>
      </c>
      <c r="E20969" s="4">
        <v>-158.34350000000001</v>
      </c>
      <c r="F20969" s="4">
        <v>-76.357600000000005</v>
      </c>
      <c r="G20969" s="4">
        <v>-31.241966666666698</v>
      </c>
      <c r="H20969" s="4">
        <v>-157.88489999999999</v>
      </c>
      <c r="I20969" s="4">
        <v>-31.366258333333299</v>
      </c>
      <c r="J20969" s="4">
        <v>-10.719725</v>
      </c>
      <c r="K20969" s="4">
        <v>271.90499999999997</v>
      </c>
      <c r="L20969" s="4">
        <v>172.1833</v>
      </c>
    </row>
    <row r="20970" spans="1:12" x14ac:dyDescent="0.25">
      <c r="A20970" s="3">
        <v>42878.708333333336</v>
      </c>
      <c r="B20970" s="4">
        <v>32.99756</v>
      </c>
      <c r="C20970" s="4">
        <v>72.761600000000001</v>
      </c>
      <c r="D20970" s="4">
        <v>0.87080000000000002</v>
      </c>
      <c r="E20970" s="4">
        <v>-87.810299999999998</v>
      </c>
      <c r="F20970" s="4">
        <v>-41.270600000000002</v>
      </c>
      <c r="G20970" s="4">
        <v>-6.1185916666666698</v>
      </c>
      <c r="H20970" s="4">
        <v>-87.598399999999998</v>
      </c>
      <c r="I20970" s="4">
        <v>-6.1944499999999998</v>
      </c>
      <c r="J20970" s="4">
        <v>3.7781750000000001</v>
      </c>
      <c r="K20970" s="4">
        <v>17.021699999999999</v>
      </c>
      <c r="L20970" s="4">
        <v>88.912279999999996</v>
      </c>
    </row>
    <row r="20971" spans="1:12" x14ac:dyDescent="0.25">
      <c r="A20971" s="3">
        <v>42878.75</v>
      </c>
      <c r="B20971" s="4">
        <v>32.330550000000002</v>
      </c>
      <c r="C20971" s="4">
        <v>27.325700000000001</v>
      </c>
      <c r="D20971" s="4">
        <v>14.4558</v>
      </c>
      <c r="E20971" s="4">
        <v>-1.4020999999999999</v>
      </c>
      <c r="F20971" s="4">
        <v>7.0602999999999998</v>
      </c>
      <c r="G20971" s="4">
        <v>-27.60125</v>
      </c>
      <c r="H20971" s="4">
        <v>-1.1662999999999999</v>
      </c>
      <c r="I20971" s="4">
        <v>-27.671358333333298</v>
      </c>
      <c r="J20971" s="4">
        <v>-13.445833333333301</v>
      </c>
      <c r="K20971" s="4">
        <v>19.963000000000001</v>
      </c>
      <c r="L20971" s="4">
        <v>135.65190000000001</v>
      </c>
    </row>
    <row r="20972" spans="1:12" x14ac:dyDescent="0.25">
      <c r="A20972" s="3">
        <v>42878.791666666664</v>
      </c>
      <c r="B20972" s="4">
        <v>21.417629999999999</v>
      </c>
      <c r="C20972" s="4">
        <v>27.116399999999999</v>
      </c>
      <c r="D20972" s="4">
        <v>16.023900000000001</v>
      </c>
      <c r="E20972" s="4">
        <v>2.6440999999999999</v>
      </c>
      <c r="F20972" s="4">
        <v>9.7181999999999995</v>
      </c>
      <c r="G20972" s="4">
        <v>11.10474</v>
      </c>
      <c r="H20972" s="4">
        <v>2.8963999999999999</v>
      </c>
      <c r="I20972" s="4">
        <v>11.05247</v>
      </c>
      <c r="J20972" s="4">
        <v>13.71752</v>
      </c>
      <c r="K20972" s="4">
        <v>20.6067</v>
      </c>
      <c r="L20972" s="4">
        <v>35.142240000000001</v>
      </c>
    </row>
    <row r="20973" spans="1:12" x14ac:dyDescent="0.25">
      <c r="A20973" s="3">
        <v>42878.833333333336</v>
      </c>
      <c r="B20973" s="4">
        <v>21.462720000000001</v>
      </c>
      <c r="C20973" s="4">
        <v>22.063700000000001</v>
      </c>
      <c r="D20973" s="4">
        <v>21.555099999999999</v>
      </c>
      <c r="E20973" s="4">
        <v>21.458600000000001</v>
      </c>
      <c r="F20973" s="4">
        <v>21.501100000000001</v>
      </c>
      <c r="G20973" s="4">
        <v>19.27319</v>
      </c>
      <c r="H20973" s="4">
        <v>21.754000000000001</v>
      </c>
      <c r="I20973" s="4">
        <v>19.18197</v>
      </c>
      <c r="J20973" s="4">
        <v>19.860520000000001</v>
      </c>
      <c r="K20973" s="4">
        <v>23.247</v>
      </c>
      <c r="L20973" s="4">
        <v>21.722740000000002</v>
      </c>
    </row>
    <row r="20974" spans="1:12" x14ac:dyDescent="0.25">
      <c r="A20974" s="3">
        <v>42878.875</v>
      </c>
      <c r="B20974" s="4">
        <v>22.731780000000001</v>
      </c>
      <c r="C20974" s="4">
        <v>22.520499999999998</v>
      </c>
      <c r="D20974" s="4">
        <v>22.093800000000002</v>
      </c>
      <c r="E20974" s="4">
        <v>22.020299999999999</v>
      </c>
      <c r="F20974" s="4">
        <v>22.0871</v>
      </c>
      <c r="G20974" s="4">
        <v>21.406020000000002</v>
      </c>
      <c r="H20974" s="4">
        <v>22.33</v>
      </c>
      <c r="I20974" s="4">
        <v>21.332090000000001</v>
      </c>
      <c r="J20974" s="4">
        <v>21.715820000000001</v>
      </c>
      <c r="K20974" s="4">
        <v>23.523599999999998</v>
      </c>
      <c r="L20974" s="4">
        <v>21.760169999999999</v>
      </c>
    </row>
    <row r="20975" spans="1:12" x14ac:dyDescent="0.25">
      <c r="A20975" s="3">
        <v>42878.916666666664</v>
      </c>
      <c r="B20975" s="4">
        <v>22.424610000000001</v>
      </c>
      <c r="C20975" s="4">
        <v>19.495999999999999</v>
      </c>
      <c r="D20975" s="4">
        <v>19.119299999999999</v>
      </c>
      <c r="E20975" s="4">
        <v>19.024999999999999</v>
      </c>
      <c r="F20975" s="4">
        <v>19.106000000000002</v>
      </c>
      <c r="G20975" s="4">
        <v>21.12725</v>
      </c>
      <c r="H20975" s="4">
        <v>19.298300000000001</v>
      </c>
      <c r="I20975" s="4">
        <v>21.055730000000001</v>
      </c>
      <c r="J20975" s="4">
        <v>21.442530000000001</v>
      </c>
      <c r="K20975" s="4">
        <v>20.466200000000001</v>
      </c>
      <c r="L20975" s="4">
        <v>21.45072</v>
      </c>
    </row>
    <row r="20976" spans="1:12" x14ac:dyDescent="0.25">
      <c r="A20976" s="3">
        <v>42878.958333333336</v>
      </c>
      <c r="B20976" s="4">
        <v>19.147580000000001</v>
      </c>
      <c r="C20976" s="4">
        <v>17.115500000000001</v>
      </c>
      <c r="D20976" s="4">
        <v>16.839099999999998</v>
      </c>
      <c r="E20976" s="4">
        <v>16.765000000000001</v>
      </c>
      <c r="F20976" s="4">
        <v>16.852</v>
      </c>
      <c r="G20976" s="4">
        <v>17.97317</v>
      </c>
      <c r="H20976" s="4">
        <v>16.992599999999999</v>
      </c>
      <c r="I20976" s="4">
        <v>17.902069999999998</v>
      </c>
      <c r="J20976" s="4">
        <v>18.31147</v>
      </c>
      <c r="K20976" s="4">
        <v>18.2606</v>
      </c>
      <c r="L20976" s="4">
        <v>18.168340000000001</v>
      </c>
    </row>
    <row r="20977" spans="1:12" x14ac:dyDescent="0.25">
      <c r="A20977" s="3">
        <v>42879</v>
      </c>
      <c r="B20977" s="4">
        <v>16.811419999999998</v>
      </c>
      <c r="C20977" s="4">
        <v>15.496600000000001</v>
      </c>
      <c r="D20977" s="4">
        <v>15.3223</v>
      </c>
      <c r="E20977" s="4">
        <v>15.2559</v>
      </c>
      <c r="F20977" s="4">
        <v>15.3687</v>
      </c>
      <c r="G20977" s="4">
        <v>15.83469</v>
      </c>
      <c r="H20977" s="4">
        <v>15.452999999999999</v>
      </c>
      <c r="I20977" s="4">
        <v>15.771269999999999</v>
      </c>
      <c r="J20977" s="4">
        <v>16.087409999999998</v>
      </c>
      <c r="K20977" s="4">
        <v>16.6632</v>
      </c>
      <c r="L20977" s="4">
        <v>15.85051</v>
      </c>
    </row>
    <row r="20978" spans="1:12" x14ac:dyDescent="0.25">
      <c r="A20978" s="3">
        <v>42879.041666666664</v>
      </c>
      <c r="B20978" s="4">
        <v>18.602609999999999</v>
      </c>
      <c r="C20978" s="4">
        <v>14.594799999999999</v>
      </c>
      <c r="D20978" s="4">
        <v>14.494899999999999</v>
      </c>
      <c r="E20978" s="4">
        <v>14.4748</v>
      </c>
      <c r="F20978" s="4">
        <v>14.5846</v>
      </c>
      <c r="G20978" s="4">
        <v>14.217420000000001</v>
      </c>
      <c r="H20978" s="4">
        <v>14.654500000000001</v>
      </c>
      <c r="I20978" s="4">
        <v>14.131</v>
      </c>
      <c r="J20978" s="4">
        <v>14.40442</v>
      </c>
      <c r="K20978" s="4">
        <v>16.0578</v>
      </c>
      <c r="L20978" s="4">
        <v>14.30172</v>
      </c>
    </row>
    <row r="20979" spans="1:12" x14ac:dyDescent="0.25">
      <c r="A20979" s="3">
        <v>42879.083333333336</v>
      </c>
      <c r="B20979" s="4">
        <v>18.340520000000001</v>
      </c>
      <c r="C20979" s="4">
        <v>14.106999999999999</v>
      </c>
      <c r="D20979" s="4">
        <v>13.8947</v>
      </c>
      <c r="E20979" s="4">
        <v>13.873100000000001</v>
      </c>
      <c r="F20979" s="4">
        <v>13.902799999999999</v>
      </c>
      <c r="G20979" s="4">
        <v>14.13251</v>
      </c>
      <c r="H20979" s="4">
        <v>14.0448</v>
      </c>
      <c r="I20979" s="4">
        <v>14.072710000000001</v>
      </c>
      <c r="J20979" s="4">
        <v>14.298209999999999</v>
      </c>
      <c r="K20979" s="4">
        <v>15.202999999999999</v>
      </c>
      <c r="L20979" s="4">
        <v>14.24333</v>
      </c>
    </row>
    <row r="20980" spans="1:12" x14ac:dyDescent="0.25">
      <c r="A20980" s="3">
        <v>42879.125</v>
      </c>
      <c r="B20980" s="4">
        <v>17.620370000000001</v>
      </c>
      <c r="C20980" s="4">
        <v>13.442500000000001</v>
      </c>
      <c r="D20980" s="4">
        <v>13.2036</v>
      </c>
      <c r="E20980" s="4">
        <v>13.154299999999999</v>
      </c>
      <c r="F20980" s="4">
        <v>13.173999999999999</v>
      </c>
      <c r="G20980" s="4">
        <v>13.85643</v>
      </c>
      <c r="H20980" s="4">
        <v>13.317</v>
      </c>
      <c r="I20980" s="4">
        <v>13.83554</v>
      </c>
      <c r="J20980" s="4">
        <v>13.97118</v>
      </c>
      <c r="K20980" s="4">
        <v>14.4261</v>
      </c>
      <c r="L20980" s="4">
        <v>14.021739999999999</v>
      </c>
    </row>
    <row r="20981" spans="1:12" x14ac:dyDescent="0.25">
      <c r="A20981" s="3">
        <v>42879.166666666664</v>
      </c>
      <c r="B20981" s="4">
        <v>17.061319999999998</v>
      </c>
      <c r="C20981" s="4">
        <v>14.187200000000001</v>
      </c>
      <c r="D20981" s="4">
        <v>13.914899999999999</v>
      </c>
      <c r="E20981" s="4">
        <v>13.852399999999999</v>
      </c>
      <c r="F20981" s="4">
        <v>13.8749</v>
      </c>
      <c r="G20981" s="4">
        <v>13.94436</v>
      </c>
      <c r="H20981" s="4">
        <v>14.022500000000001</v>
      </c>
      <c r="I20981" s="4">
        <v>13.92977</v>
      </c>
      <c r="J20981" s="4">
        <v>14.05517</v>
      </c>
      <c r="K20981" s="4">
        <v>15.0806</v>
      </c>
      <c r="L20981" s="4">
        <v>14.14099</v>
      </c>
    </row>
    <row r="20982" spans="1:12" x14ac:dyDescent="0.25">
      <c r="A20982" s="3">
        <v>42879.208333333336</v>
      </c>
      <c r="B20982" s="4">
        <v>16.842939999999999</v>
      </c>
      <c r="C20982" s="4">
        <v>13.9994</v>
      </c>
      <c r="D20982" s="4">
        <v>13.7692</v>
      </c>
      <c r="E20982" s="4">
        <v>13.7013</v>
      </c>
      <c r="F20982" s="4">
        <v>13.7536</v>
      </c>
      <c r="G20982" s="4">
        <v>13.974159999999999</v>
      </c>
      <c r="H20982" s="4">
        <v>13.873699999999999</v>
      </c>
      <c r="I20982" s="4">
        <v>13.94998</v>
      </c>
      <c r="J20982" s="4">
        <v>14.10073</v>
      </c>
      <c r="K20982" s="4">
        <v>14.7867</v>
      </c>
      <c r="L20982" s="4">
        <v>14.143179999999999</v>
      </c>
    </row>
    <row r="20983" spans="1:12" x14ac:dyDescent="0.25">
      <c r="A20983" s="3">
        <v>42879.25</v>
      </c>
      <c r="B20983" s="4">
        <v>17.62602</v>
      </c>
      <c r="C20983" s="4">
        <v>16.993200000000002</v>
      </c>
      <c r="D20983" s="4">
        <v>16.672000000000001</v>
      </c>
      <c r="E20983" s="4">
        <v>16.578900000000001</v>
      </c>
      <c r="F20983" s="4">
        <v>16.6358</v>
      </c>
      <c r="G20983" s="4">
        <v>16.762619999999998</v>
      </c>
      <c r="H20983" s="4">
        <v>16.7866</v>
      </c>
      <c r="I20983" s="4">
        <v>16.71968</v>
      </c>
      <c r="J20983" s="4">
        <v>16.94772</v>
      </c>
      <c r="K20983" s="4">
        <v>18.100000000000001</v>
      </c>
      <c r="L20983" s="4">
        <v>16.878399999999999</v>
      </c>
    </row>
    <row r="20984" spans="1:12" x14ac:dyDescent="0.25">
      <c r="A20984" s="3">
        <v>42879.291666666664</v>
      </c>
      <c r="B20984" s="4">
        <v>17.15081</v>
      </c>
      <c r="C20984" s="4">
        <v>18.362300000000001</v>
      </c>
      <c r="D20984" s="4">
        <v>18.0105</v>
      </c>
      <c r="E20984" s="4">
        <v>17.921199999999999</v>
      </c>
      <c r="F20984" s="4">
        <v>17.971399999999999</v>
      </c>
      <c r="G20984" s="4">
        <v>16.343229999999998</v>
      </c>
      <c r="H20984" s="4">
        <v>18.146899999999999</v>
      </c>
      <c r="I20984" s="4">
        <v>16.309840000000001</v>
      </c>
      <c r="J20984" s="4">
        <v>16.52195</v>
      </c>
      <c r="K20984" s="4">
        <v>19.147200000000002</v>
      </c>
      <c r="L20984" s="4">
        <v>16.50872</v>
      </c>
    </row>
    <row r="20985" spans="1:12" x14ac:dyDescent="0.25">
      <c r="A20985" s="3">
        <v>42879.333333333336</v>
      </c>
      <c r="B20985" s="4">
        <v>19.468730000000001</v>
      </c>
      <c r="C20985" s="4">
        <v>18.7865</v>
      </c>
      <c r="D20985" s="4">
        <v>18.41</v>
      </c>
      <c r="E20985" s="4">
        <v>18.3291</v>
      </c>
      <c r="F20985" s="4">
        <v>18.360800000000001</v>
      </c>
      <c r="G20985" s="4">
        <v>18.587050000000001</v>
      </c>
      <c r="H20985" s="4">
        <v>18.569299999999998</v>
      </c>
      <c r="I20985" s="4">
        <v>18.539000000000001</v>
      </c>
      <c r="J20985" s="4">
        <v>18.795839999999998</v>
      </c>
      <c r="K20985" s="4">
        <v>19.171800000000001</v>
      </c>
      <c r="L20985" s="4">
        <v>18.86834</v>
      </c>
    </row>
    <row r="20986" spans="1:12" x14ac:dyDescent="0.25">
      <c r="A20986" s="3">
        <v>42879.375</v>
      </c>
      <c r="B20986" s="4">
        <v>21.348279999999999</v>
      </c>
      <c r="C20986" s="4">
        <v>21.950600000000001</v>
      </c>
      <c r="D20986" s="4">
        <v>21.4587</v>
      </c>
      <c r="E20986" s="4">
        <v>21.3903</v>
      </c>
      <c r="F20986" s="4">
        <v>21.365200000000002</v>
      </c>
      <c r="G20986" s="4">
        <v>20.521940000000001</v>
      </c>
      <c r="H20986" s="4">
        <v>21.689599999999999</v>
      </c>
      <c r="I20986" s="4">
        <v>20.50177</v>
      </c>
      <c r="J20986" s="4">
        <v>20.675329999999999</v>
      </c>
      <c r="K20986" s="4">
        <v>21.822900000000001</v>
      </c>
      <c r="L20986" s="4">
        <v>20.884250000000002</v>
      </c>
    </row>
    <row r="20987" spans="1:12" x14ac:dyDescent="0.25">
      <c r="A20987" s="3">
        <v>42879.416666666664</v>
      </c>
      <c r="B20987" s="4">
        <v>20.893599999999999</v>
      </c>
      <c r="C20987" s="4">
        <v>20.0853</v>
      </c>
      <c r="D20987" s="4">
        <v>19.609300000000001</v>
      </c>
      <c r="E20987" s="4">
        <v>19.5015</v>
      </c>
      <c r="F20987" s="4">
        <v>19.513999999999999</v>
      </c>
      <c r="G20987" s="4">
        <v>20.114450000000001</v>
      </c>
      <c r="H20987" s="4">
        <v>19.773599999999998</v>
      </c>
      <c r="I20987" s="4">
        <v>20.105879999999999</v>
      </c>
      <c r="J20987" s="4">
        <v>20.239740000000001</v>
      </c>
      <c r="K20987" s="4">
        <v>20.337299999999999</v>
      </c>
      <c r="L20987" s="4">
        <v>20.48122</v>
      </c>
    </row>
    <row r="20988" spans="1:12" x14ac:dyDescent="0.25">
      <c r="A20988" s="3">
        <v>42879.458333333336</v>
      </c>
      <c r="B20988" s="4">
        <v>20.942920000000001</v>
      </c>
      <c r="C20988" s="4">
        <v>20.710100000000001</v>
      </c>
      <c r="D20988" s="4">
        <v>20.2041</v>
      </c>
      <c r="E20988" s="4">
        <v>20.068100000000001</v>
      </c>
      <c r="F20988" s="4">
        <v>20.089300000000001</v>
      </c>
      <c r="G20988" s="4">
        <v>20.140229999999999</v>
      </c>
      <c r="H20988" s="4">
        <v>20.367699999999999</v>
      </c>
      <c r="I20988" s="4">
        <v>20.12933</v>
      </c>
      <c r="J20988" s="4">
        <v>20.296559999999999</v>
      </c>
      <c r="K20988" s="4">
        <v>20.867799999999999</v>
      </c>
      <c r="L20988" s="4">
        <v>20.520879999999998</v>
      </c>
    </row>
    <row r="20989" spans="1:12" x14ac:dyDescent="0.25">
      <c r="A20989" s="3">
        <v>42879.5</v>
      </c>
      <c r="B20989" s="4">
        <v>21.608519999999999</v>
      </c>
      <c r="C20989" s="4">
        <v>21.213899999999999</v>
      </c>
      <c r="D20989" s="4">
        <v>20.702400000000001</v>
      </c>
      <c r="E20989" s="4">
        <v>20.815100000000001</v>
      </c>
      <c r="F20989" s="4">
        <v>20.662199999999999</v>
      </c>
      <c r="G20989" s="4">
        <v>20.91132</v>
      </c>
      <c r="H20989" s="4">
        <v>21.129899999999999</v>
      </c>
      <c r="I20989" s="4">
        <v>20.89939</v>
      </c>
      <c r="J20989" s="4">
        <v>20.998100000000001</v>
      </c>
      <c r="K20989" s="4">
        <v>21.046900000000001</v>
      </c>
      <c r="L20989" s="4">
        <v>21.235119999999998</v>
      </c>
    </row>
    <row r="20990" spans="1:12" x14ac:dyDescent="0.25">
      <c r="A20990" s="3">
        <v>42879.541666666664</v>
      </c>
      <c r="B20990" s="4">
        <v>23.493870000000001</v>
      </c>
      <c r="C20990" s="4">
        <v>23.643599999999999</v>
      </c>
      <c r="D20990" s="4">
        <v>23.049399999999999</v>
      </c>
      <c r="E20990" s="4">
        <v>23.395700000000001</v>
      </c>
      <c r="F20990" s="4">
        <v>23.0456</v>
      </c>
      <c r="G20990" s="4">
        <v>22.935829999999999</v>
      </c>
      <c r="H20990" s="4">
        <v>23.7529</v>
      </c>
      <c r="I20990" s="4">
        <v>22.923909999999999</v>
      </c>
      <c r="J20990" s="4">
        <v>22.888010000000001</v>
      </c>
      <c r="K20990" s="4">
        <v>23.381599999999999</v>
      </c>
      <c r="L20990" s="4">
        <v>23.19577</v>
      </c>
    </row>
    <row r="20991" spans="1:12" x14ac:dyDescent="0.25">
      <c r="A20991" s="3">
        <v>42879.583333333336</v>
      </c>
      <c r="B20991" s="4">
        <v>25.162990000000001</v>
      </c>
      <c r="C20991" s="4">
        <v>26.0457</v>
      </c>
      <c r="D20991" s="4">
        <v>25.411200000000001</v>
      </c>
      <c r="E20991" s="4">
        <v>25.827000000000002</v>
      </c>
      <c r="F20991" s="4">
        <v>25.416699999999999</v>
      </c>
      <c r="G20991" s="4">
        <v>24.679120000000001</v>
      </c>
      <c r="H20991" s="4">
        <v>26.231100000000001</v>
      </c>
      <c r="I20991" s="4">
        <v>24.671970000000002</v>
      </c>
      <c r="J20991" s="4">
        <v>24.5672</v>
      </c>
      <c r="K20991" s="4">
        <v>25.3462</v>
      </c>
      <c r="L20991" s="4">
        <v>24.960830000000001</v>
      </c>
    </row>
    <row r="20992" spans="1:12" x14ac:dyDescent="0.25">
      <c r="A20992" s="3">
        <v>42879.625</v>
      </c>
      <c r="B20992" s="4">
        <v>26.769259999999999</v>
      </c>
      <c r="C20992" s="4">
        <v>27.7182</v>
      </c>
      <c r="D20992" s="4">
        <v>27.024899999999999</v>
      </c>
      <c r="E20992" s="4">
        <v>27.4786</v>
      </c>
      <c r="F20992" s="4">
        <v>27.025099999999998</v>
      </c>
      <c r="G20992" s="4">
        <v>26.31758</v>
      </c>
      <c r="H20992" s="4">
        <v>27.9237</v>
      </c>
      <c r="I20992" s="4">
        <v>26.313939999999999</v>
      </c>
      <c r="J20992" s="4">
        <v>26.15849</v>
      </c>
      <c r="K20992" s="4">
        <v>26.5015</v>
      </c>
      <c r="L20992" s="4">
        <v>26.634779999999999</v>
      </c>
    </row>
    <row r="20993" spans="1:12" x14ac:dyDescent="0.25">
      <c r="A20993" s="3">
        <v>42879.666666666664</v>
      </c>
      <c r="B20993" s="4">
        <v>29.3355</v>
      </c>
      <c r="C20993" s="4">
        <v>29.985199999999999</v>
      </c>
      <c r="D20993" s="4">
        <v>29.1934</v>
      </c>
      <c r="E20993" s="4">
        <v>29.677900000000001</v>
      </c>
      <c r="F20993" s="4">
        <v>29.167400000000001</v>
      </c>
      <c r="G20993" s="4">
        <v>28.99644</v>
      </c>
      <c r="H20993" s="4">
        <v>30.172000000000001</v>
      </c>
      <c r="I20993" s="4">
        <v>28.995660000000001</v>
      </c>
      <c r="J20993" s="4">
        <v>28.728829999999999</v>
      </c>
      <c r="K20993" s="4">
        <v>28.203099999999999</v>
      </c>
      <c r="L20993" s="4">
        <v>29.344670000000001</v>
      </c>
    </row>
    <row r="20994" spans="1:12" x14ac:dyDescent="0.25">
      <c r="A20994" s="3">
        <v>42879.708333333336</v>
      </c>
      <c r="B20994" s="4">
        <v>29.971869999999999</v>
      </c>
      <c r="C20994" s="4">
        <v>30.992000000000001</v>
      </c>
      <c r="D20994" s="4">
        <v>30.0792</v>
      </c>
      <c r="E20994" s="4">
        <v>30.5181</v>
      </c>
      <c r="F20994" s="4">
        <v>30.016500000000001</v>
      </c>
      <c r="G20994" s="4">
        <v>29.538060000000002</v>
      </c>
      <c r="H20994" s="4">
        <v>31.036300000000001</v>
      </c>
      <c r="I20994" s="4">
        <v>29.539850000000001</v>
      </c>
      <c r="J20994" s="4">
        <v>29.28726</v>
      </c>
      <c r="K20994" s="4">
        <v>28.748899999999999</v>
      </c>
      <c r="L20994" s="4">
        <v>29.958590000000001</v>
      </c>
    </row>
    <row r="20995" spans="1:12" x14ac:dyDescent="0.25">
      <c r="A20995" s="3">
        <v>42879.75</v>
      </c>
      <c r="B20995" s="4">
        <v>29.107019999999999</v>
      </c>
      <c r="C20995" s="4">
        <v>29.797999999999998</v>
      </c>
      <c r="D20995" s="4">
        <v>28.915700000000001</v>
      </c>
      <c r="E20995" s="4">
        <v>29.347799999999999</v>
      </c>
      <c r="F20995" s="4">
        <v>28.864999999999998</v>
      </c>
      <c r="G20995" s="4">
        <v>28.546589999999998</v>
      </c>
      <c r="H20995" s="4">
        <v>29.834700000000002</v>
      </c>
      <c r="I20995" s="4">
        <v>28.551400000000001</v>
      </c>
      <c r="J20995" s="4">
        <v>28.369769999999999</v>
      </c>
      <c r="K20995" s="4">
        <v>27.376000000000001</v>
      </c>
      <c r="L20995" s="4">
        <v>29.001180000000002</v>
      </c>
    </row>
    <row r="20996" spans="1:12" x14ac:dyDescent="0.25">
      <c r="A20996" s="3">
        <v>42879.791666666664</v>
      </c>
      <c r="B20996" s="4">
        <v>29.30969</v>
      </c>
      <c r="C20996" s="4">
        <v>27.703099999999999</v>
      </c>
      <c r="D20996" s="4">
        <v>26.874500000000001</v>
      </c>
      <c r="E20996" s="4">
        <v>27.2592</v>
      </c>
      <c r="F20996" s="4">
        <v>26.8263</v>
      </c>
      <c r="G20996" s="4">
        <v>28.68318</v>
      </c>
      <c r="H20996" s="4">
        <v>27.7135</v>
      </c>
      <c r="I20996" s="4">
        <v>28.686779999999999</v>
      </c>
      <c r="J20996" s="4">
        <v>28.52242</v>
      </c>
      <c r="K20996" s="4">
        <v>25.389600000000002</v>
      </c>
      <c r="L20996" s="4">
        <v>29.142410000000002</v>
      </c>
    </row>
    <row r="20997" spans="1:12" x14ac:dyDescent="0.25">
      <c r="A20997" s="3">
        <v>42879.833333333336</v>
      </c>
      <c r="B20997" s="4">
        <v>26.683140000000002</v>
      </c>
      <c r="C20997" s="4">
        <v>24.2699</v>
      </c>
      <c r="D20997" s="4">
        <v>23.574400000000001</v>
      </c>
      <c r="E20997" s="4">
        <v>23.875599999999999</v>
      </c>
      <c r="F20997" s="4">
        <v>23.5702</v>
      </c>
      <c r="G20997" s="4">
        <v>25.91855</v>
      </c>
      <c r="H20997" s="4">
        <v>24.2652</v>
      </c>
      <c r="I20997" s="4">
        <v>25.893080000000001</v>
      </c>
      <c r="J20997" s="4">
        <v>25.85529</v>
      </c>
      <c r="K20997" s="4">
        <v>22.657800000000002</v>
      </c>
      <c r="L20997" s="4">
        <v>26.343520000000002</v>
      </c>
    </row>
    <row r="20998" spans="1:12" x14ac:dyDescent="0.25">
      <c r="A20998" s="3">
        <v>42879.875</v>
      </c>
      <c r="B20998" s="4">
        <v>20.851179999999999</v>
      </c>
      <c r="C20998" s="4">
        <v>17.555099999999999</v>
      </c>
      <c r="D20998" s="4">
        <v>17.1265</v>
      </c>
      <c r="E20998" s="4">
        <v>17.224799999999998</v>
      </c>
      <c r="F20998" s="4">
        <v>17.194400000000002</v>
      </c>
      <c r="G20998" s="4">
        <v>19.832080000000001</v>
      </c>
      <c r="H20998" s="4">
        <v>17.494399999999999</v>
      </c>
      <c r="I20998" s="4">
        <v>19.774229999999999</v>
      </c>
      <c r="J20998" s="4">
        <v>20.04945</v>
      </c>
      <c r="K20998" s="4">
        <v>17.8873</v>
      </c>
      <c r="L20998" s="4">
        <v>20.10624</v>
      </c>
    </row>
    <row r="20999" spans="1:12" x14ac:dyDescent="0.25">
      <c r="A20999" s="3">
        <v>42879.916666666664</v>
      </c>
      <c r="B20999" s="4">
        <v>1.411033</v>
      </c>
      <c r="C20999" s="4">
        <v>-3.1530999999999998</v>
      </c>
      <c r="D20999" s="4">
        <v>-3.0876000000000001</v>
      </c>
      <c r="E20999" s="4">
        <v>-3.1073</v>
      </c>
      <c r="F20999" s="4">
        <v>-3.1185999999999998</v>
      </c>
      <c r="G20999" s="4">
        <v>-1.11886666666667</v>
      </c>
      <c r="H20999" s="4">
        <v>-3.1568999999999998</v>
      </c>
      <c r="I20999" s="4">
        <v>-1.1275583333333301</v>
      </c>
      <c r="J20999" s="4">
        <v>-0.38128333333333397</v>
      </c>
      <c r="K20999" s="4">
        <v>-3.5114000000000001</v>
      </c>
      <c r="L20999" s="4">
        <v>6.863791</v>
      </c>
    </row>
    <row r="21000" spans="1:12" x14ac:dyDescent="0.25">
      <c r="A21000" s="3">
        <v>42879.958333333336</v>
      </c>
      <c r="B21000" s="4">
        <v>-10.342499999999999</v>
      </c>
      <c r="C21000" s="4">
        <v>-25.639500000000002</v>
      </c>
      <c r="D21000" s="4">
        <v>-25.331700000000001</v>
      </c>
      <c r="E21000" s="4">
        <v>-25.677299999999999</v>
      </c>
      <c r="F21000" s="4">
        <v>-25.7486</v>
      </c>
      <c r="G21000" s="4">
        <v>-9.1075583333333299</v>
      </c>
      <c r="H21000" s="4">
        <v>-26.057300000000001</v>
      </c>
      <c r="I21000" s="4">
        <v>-9.0301583333333308</v>
      </c>
      <c r="J21000" s="4">
        <v>-9.4986999999999995</v>
      </c>
      <c r="K21000" s="4">
        <v>-29.968299999999999</v>
      </c>
      <c r="L21000" s="4">
        <v>-9.0671750000000007</v>
      </c>
    </row>
    <row r="21001" spans="1:12" x14ac:dyDescent="0.25">
      <c r="A21001" s="3">
        <v>42880</v>
      </c>
      <c r="B21001" s="4">
        <v>-5.4015416666666702</v>
      </c>
      <c r="C21001" s="4">
        <v>-20.9739</v>
      </c>
      <c r="D21001" s="4">
        <v>-20.851299999999998</v>
      </c>
      <c r="E21001" s="4">
        <v>-21.252600000000001</v>
      </c>
      <c r="F21001" s="4">
        <v>-21.249099999999999</v>
      </c>
      <c r="G21001" s="4">
        <v>-4.77359166666667</v>
      </c>
      <c r="H21001" s="4">
        <v>-21.534199999999998</v>
      </c>
      <c r="I21001" s="4">
        <v>-4.7310749999999997</v>
      </c>
      <c r="J21001" s="4">
        <v>-4.9576250000000002</v>
      </c>
      <c r="K21001" s="4">
        <v>-25.352599999999999</v>
      </c>
      <c r="L21001" s="4">
        <v>-4.7245916666666696</v>
      </c>
    </row>
    <row r="21002" spans="1:12" x14ac:dyDescent="0.25">
      <c r="A21002" s="3">
        <v>42880.041666666664</v>
      </c>
      <c r="B21002" s="4">
        <v>5.3933580000000001</v>
      </c>
      <c r="C21002" s="4">
        <v>-225.72239999999999</v>
      </c>
      <c r="D21002" s="4">
        <v>-177.0558</v>
      </c>
      <c r="E21002" s="4">
        <v>-81.853499999999997</v>
      </c>
      <c r="F21002" s="4">
        <v>-74.541700000000006</v>
      </c>
      <c r="G21002" s="4">
        <v>-22.514941666666701</v>
      </c>
      <c r="H21002" s="4">
        <v>-81.695300000000003</v>
      </c>
      <c r="I21002" s="4">
        <v>-22.514516666666701</v>
      </c>
      <c r="J21002" s="4">
        <v>-16.167774999999999</v>
      </c>
      <c r="K21002" s="4">
        <v>15.5062</v>
      </c>
      <c r="L21002" s="4">
        <v>-28.994150000000001</v>
      </c>
    </row>
    <row r="21003" spans="1:12" x14ac:dyDescent="0.25">
      <c r="A21003" s="3">
        <v>42880.083333333336</v>
      </c>
      <c r="B21003" s="4">
        <v>13.179130000000001</v>
      </c>
      <c r="C21003" s="4">
        <v>-13.1617</v>
      </c>
      <c r="D21003" s="4">
        <v>-12.8818</v>
      </c>
      <c r="E21003" s="4">
        <v>-13.016299999999999</v>
      </c>
      <c r="F21003" s="4">
        <v>-12.9664</v>
      </c>
      <c r="G21003" s="4">
        <v>-43.547874999999998</v>
      </c>
      <c r="H21003" s="4">
        <v>-13.1723</v>
      </c>
      <c r="I21003" s="4">
        <v>-43.586275000000001</v>
      </c>
      <c r="J21003" s="4">
        <v>-29.542950000000001</v>
      </c>
      <c r="K21003" s="4">
        <v>-15.5387</v>
      </c>
      <c r="L21003" s="4">
        <v>-58.6431166666667</v>
      </c>
    </row>
    <row r="21004" spans="1:12" x14ac:dyDescent="0.25">
      <c r="A21004" s="3">
        <v>42880.125</v>
      </c>
      <c r="B21004" s="4">
        <v>5.9238920000000004</v>
      </c>
      <c r="C21004" s="4">
        <v>-18.134899999999998</v>
      </c>
      <c r="D21004" s="4">
        <v>-22.061199999999999</v>
      </c>
      <c r="E21004" s="4">
        <v>-23.145</v>
      </c>
      <c r="F21004" s="4">
        <v>-24.165099999999999</v>
      </c>
      <c r="G21004" s="4">
        <v>-11.0166583333333</v>
      </c>
      <c r="H21004" s="4">
        <v>-23.217300000000002</v>
      </c>
      <c r="I21004" s="4">
        <v>-11.0001833333333</v>
      </c>
      <c r="J21004" s="4">
        <v>-10.5389583333333</v>
      </c>
      <c r="K21004" s="4">
        <v>71.102199999999996</v>
      </c>
      <c r="L21004" s="4">
        <v>-11.317591666666701</v>
      </c>
    </row>
    <row r="21005" spans="1:12" x14ac:dyDescent="0.25">
      <c r="A21005" s="3">
        <v>42880.166666666664</v>
      </c>
      <c r="B21005" s="4">
        <v>-8.5251249999999992</v>
      </c>
      <c r="C21005" s="4">
        <v>-13.471399999999999</v>
      </c>
      <c r="D21005" s="4">
        <v>-16.6919</v>
      </c>
      <c r="E21005" s="4">
        <v>-17.676200000000001</v>
      </c>
      <c r="F21005" s="4">
        <v>-18.5943</v>
      </c>
      <c r="G21005" s="4">
        <v>-24.100366666666702</v>
      </c>
      <c r="H21005" s="4">
        <v>-17.700399999999998</v>
      </c>
      <c r="I21005" s="4">
        <v>-24.024308333333298</v>
      </c>
      <c r="J21005" s="4">
        <v>-20.90915</v>
      </c>
      <c r="K21005" s="4">
        <v>14.3649</v>
      </c>
      <c r="L21005" s="4">
        <v>-20.962624999999999</v>
      </c>
    </row>
    <row r="21006" spans="1:12" x14ac:dyDescent="0.25">
      <c r="A21006" s="3">
        <v>42880.208333333336</v>
      </c>
      <c r="B21006" s="4">
        <v>-14.994108333333299</v>
      </c>
      <c r="C21006" s="4">
        <v>-12.6366</v>
      </c>
      <c r="D21006" s="4">
        <v>-16.146599999999999</v>
      </c>
      <c r="E21006" s="4">
        <v>-17.185600000000001</v>
      </c>
      <c r="F21006" s="4">
        <v>-18.184999999999999</v>
      </c>
      <c r="G21006" s="4">
        <v>-24.809925</v>
      </c>
      <c r="H21006" s="4">
        <v>-17.1891</v>
      </c>
      <c r="I21006" s="4">
        <v>-24.677683333333299</v>
      </c>
      <c r="J21006" s="4">
        <v>-21.455375</v>
      </c>
      <c r="K21006" s="4">
        <v>33.7423</v>
      </c>
      <c r="L21006" s="4">
        <v>-22.283625000000001</v>
      </c>
    </row>
    <row r="21007" spans="1:12" x14ac:dyDescent="0.25">
      <c r="A21007" s="3">
        <v>42880.25</v>
      </c>
      <c r="B21007" s="4">
        <v>-11.107416666666699</v>
      </c>
      <c r="C21007" s="4">
        <v>-18.058399999999999</v>
      </c>
      <c r="D21007" s="4">
        <v>-21.376999999999999</v>
      </c>
      <c r="E21007" s="4">
        <v>-22.300899999999999</v>
      </c>
      <c r="F21007" s="4">
        <v>-23.077200000000001</v>
      </c>
      <c r="G21007" s="4">
        <v>-25.05115</v>
      </c>
      <c r="H21007" s="4">
        <v>-22.4084</v>
      </c>
      <c r="I21007" s="4">
        <v>-24.961308333333299</v>
      </c>
      <c r="J21007" s="4">
        <v>-21.924475000000001</v>
      </c>
      <c r="K21007" s="4">
        <v>3.3654999999999999</v>
      </c>
      <c r="L21007" s="4">
        <v>-21.892724999999999</v>
      </c>
    </row>
    <row r="21008" spans="1:12" x14ac:dyDescent="0.25">
      <c r="A21008" s="3">
        <v>42880.291666666664</v>
      </c>
      <c r="B21008" s="4">
        <v>-5.9745749999999997</v>
      </c>
      <c r="C21008" s="4">
        <v>7.3250999999999999</v>
      </c>
      <c r="D21008" s="4">
        <v>6.2089999999999996</v>
      </c>
      <c r="E21008" s="4">
        <v>6.0732999999999997</v>
      </c>
      <c r="F21008" s="4">
        <v>5.7515000000000001</v>
      </c>
      <c r="G21008" s="4">
        <v>-13.08245</v>
      </c>
      <c r="H21008" s="4">
        <v>6.2015000000000002</v>
      </c>
      <c r="I21008" s="4">
        <v>-13.0248166666667</v>
      </c>
      <c r="J21008" s="4">
        <v>-10.9396916666667</v>
      </c>
      <c r="K21008" s="4">
        <v>16.611599999999999</v>
      </c>
      <c r="L21008" s="4">
        <v>-11.503925000000001</v>
      </c>
    </row>
    <row r="21009" spans="1:12" x14ac:dyDescent="0.25">
      <c r="A21009" s="3">
        <v>42880.333333333336</v>
      </c>
      <c r="B21009" s="4">
        <v>12.81569</v>
      </c>
      <c r="C21009" s="4">
        <v>-8.1522000000000006</v>
      </c>
      <c r="D21009" s="4">
        <v>-12.1919</v>
      </c>
      <c r="E21009" s="4">
        <v>-13.4788</v>
      </c>
      <c r="F21009" s="4">
        <v>-14.943099999999999</v>
      </c>
      <c r="G21009" s="4">
        <v>-7.3339499999999997</v>
      </c>
      <c r="H21009" s="4">
        <v>-13.1755</v>
      </c>
      <c r="I21009" s="4">
        <v>-7.4591166666666702</v>
      </c>
      <c r="J21009" s="4">
        <v>-0.48170833333333302</v>
      </c>
      <c r="K21009" s="4">
        <v>34.5242</v>
      </c>
      <c r="L21009" s="4">
        <v>-3.27840833333333</v>
      </c>
    </row>
    <row r="21010" spans="1:12" x14ac:dyDescent="0.25">
      <c r="A21010" s="3">
        <v>42880.375</v>
      </c>
      <c r="B21010" s="4">
        <v>9.0889749999999996</v>
      </c>
      <c r="C21010" s="4">
        <v>8.8405000000000005</v>
      </c>
      <c r="D21010" s="4">
        <v>7.2927</v>
      </c>
      <c r="E21010" s="4">
        <v>7.1482999999999999</v>
      </c>
      <c r="F21010" s="4">
        <v>6.6288</v>
      </c>
      <c r="G21010" s="4">
        <v>-4.6132916666666697</v>
      </c>
      <c r="H21010" s="4">
        <v>7.6121999999999996</v>
      </c>
      <c r="I21010" s="4">
        <v>-4.7203166666666698</v>
      </c>
      <c r="J21010" s="4">
        <v>-2.8751583333333302</v>
      </c>
      <c r="K21010" s="4">
        <v>20.582000000000001</v>
      </c>
      <c r="L21010" s="4">
        <v>-1.262875</v>
      </c>
    </row>
    <row r="21011" spans="1:12" x14ac:dyDescent="0.25">
      <c r="A21011" s="3">
        <v>42880.416666666664</v>
      </c>
      <c r="B21011" s="4">
        <v>16.7394</v>
      </c>
      <c r="C21011" s="4">
        <v>10.668200000000001</v>
      </c>
      <c r="D21011" s="4">
        <v>9.6465999999999994</v>
      </c>
      <c r="E21011" s="4">
        <v>9.7240000000000002</v>
      </c>
      <c r="F21011" s="4">
        <v>9.3301999999999996</v>
      </c>
      <c r="G21011" s="4">
        <v>12.12341</v>
      </c>
      <c r="H21011" s="4">
        <v>9.9217999999999993</v>
      </c>
      <c r="I21011" s="4">
        <v>12.002140000000001</v>
      </c>
      <c r="J21011" s="4">
        <v>11.27661</v>
      </c>
      <c r="K21011" s="4">
        <v>18.3596</v>
      </c>
      <c r="L21011" s="4">
        <v>13.087630000000001</v>
      </c>
    </row>
    <row r="21012" spans="1:12" x14ac:dyDescent="0.25">
      <c r="A21012" s="3">
        <v>42880.458333333336</v>
      </c>
      <c r="B21012" s="4">
        <v>16.276530000000001</v>
      </c>
      <c r="C21012" s="4">
        <v>11.724399999999999</v>
      </c>
      <c r="D21012" s="4">
        <v>10.709199999999999</v>
      </c>
      <c r="E21012" s="4">
        <v>10.799200000000001</v>
      </c>
      <c r="F21012" s="4">
        <v>10.395300000000001</v>
      </c>
      <c r="G21012" s="4">
        <v>10.351739999999999</v>
      </c>
      <c r="H21012" s="4">
        <v>11.0246</v>
      </c>
      <c r="I21012" s="4">
        <v>10.28342</v>
      </c>
      <c r="J21012" s="4">
        <v>11.321009999999999</v>
      </c>
      <c r="K21012" s="4">
        <v>19.5624</v>
      </c>
      <c r="L21012" s="4">
        <v>11.114050000000001</v>
      </c>
    </row>
    <row r="21013" spans="1:12" x14ac:dyDescent="0.25">
      <c r="A21013" s="3">
        <v>42880.5</v>
      </c>
      <c r="B21013" s="4">
        <v>19.120190000000001</v>
      </c>
      <c r="C21013" s="4">
        <v>16.780200000000001</v>
      </c>
      <c r="D21013" s="4">
        <v>15.7584</v>
      </c>
      <c r="E21013" s="4">
        <v>15.999599999999999</v>
      </c>
      <c r="F21013" s="4">
        <v>15.578799999999999</v>
      </c>
      <c r="G21013" s="4">
        <v>13.09064</v>
      </c>
      <c r="H21013" s="4">
        <v>16.3203</v>
      </c>
      <c r="I21013" s="4">
        <v>12.98598</v>
      </c>
      <c r="J21013" s="4">
        <v>14.36609</v>
      </c>
      <c r="K21013" s="4">
        <v>25.482800000000001</v>
      </c>
      <c r="L21013" s="4">
        <v>13.991709999999999</v>
      </c>
    </row>
    <row r="21014" spans="1:12" x14ac:dyDescent="0.25">
      <c r="A21014" s="3">
        <v>42880.541666666664</v>
      </c>
      <c r="B21014" s="4">
        <v>22.166989999999998</v>
      </c>
      <c r="C21014" s="4">
        <v>18.283100000000001</v>
      </c>
      <c r="D21014" s="4">
        <v>17.783200000000001</v>
      </c>
      <c r="E21014" s="4">
        <v>18.117000000000001</v>
      </c>
      <c r="F21014" s="4">
        <v>17.871500000000001</v>
      </c>
      <c r="G21014" s="4">
        <v>17.59629</v>
      </c>
      <c r="H21014" s="4">
        <v>18.4483</v>
      </c>
      <c r="I21014" s="4">
        <v>17.464670000000002</v>
      </c>
      <c r="J21014" s="4">
        <v>17.921299999999999</v>
      </c>
      <c r="K21014" s="4">
        <v>21.895299999999999</v>
      </c>
      <c r="L21014" s="4">
        <v>17.785170000000001</v>
      </c>
    </row>
    <row r="21015" spans="1:12" x14ac:dyDescent="0.25">
      <c r="A21015" s="3">
        <v>42880.583333333336</v>
      </c>
      <c r="B21015" s="4">
        <v>22.63308</v>
      </c>
      <c r="C21015" s="4">
        <v>12.3848</v>
      </c>
      <c r="D21015" s="4">
        <v>11.3255</v>
      </c>
      <c r="E21015" s="4">
        <v>11.390700000000001</v>
      </c>
      <c r="F21015" s="4">
        <v>11.0402</v>
      </c>
      <c r="G21015" s="4">
        <v>13.13402</v>
      </c>
      <c r="H21015" s="4">
        <v>11.6637</v>
      </c>
      <c r="I21015" s="4">
        <v>13.03787</v>
      </c>
      <c r="J21015" s="4">
        <v>13.939870000000001</v>
      </c>
      <c r="K21015" s="4">
        <v>20.511500000000002</v>
      </c>
      <c r="L21015" s="4">
        <v>13.70655</v>
      </c>
    </row>
    <row r="21016" spans="1:12" x14ac:dyDescent="0.25">
      <c r="A21016" s="3">
        <v>42880.625</v>
      </c>
      <c r="B21016" s="4">
        <v>25.505389999999998</v>
      </c>
      <c r="C21016" s="4">
        <v>7.8029999999999999</v>
      </c>
      <c r="D21016" s="4">
        <v>6.7906000000000004</v>
      </c>
      <c r="E21016" s="4">
        <v>7.4348000000000001</v>
      </c>
      <c r="F21016" s="4">
        <v>7.0404999999999998</v>
      </c>
      <c r="G21016" s="4">
        <v>11.375080000000001</v>
      </c>
      <c r="H21016" s="4">
        <v>7.7173999999999996</v>
      </c>
      <c r="I21016" s="4">
        <v>11.274369999999999</v>
      </c>
      <c r="J21016" s="4">
        <v>10.64306</v>
      </c>
      <c r="K21016" s="4">
        <v>20.040600000000001</v>
      </c>
      <c r="L21016" s="4">
        <v>12.24236</v>
      </c>
    </row>
    <row r="21017" spans="1:12" x14ac:dyDescent="0.25">
      <c r="A21017" s="3">
        <v>42880.666666666664</v>
      </c>
      <c r="B21017" s="4">
        <v>23.754770000000001</v>
      </c>
      <c r="C21017" s="4">
        <v>4.7446999999999999</v>
      </c>
      <c r="D21017" s="4">
        <v>3.7713999999999999</v>
      </c>
      <c r="E21017" s="4">
        <v>4.1341000000000001</v>
      </c>
      <c r="F21017" s="4">
        <v>3.8586999999999998</v>
      </c>
      <c r="G21017" s="4">
        <v>8.2911000000000001</v>
      </c>
      <c r="H21017" s="4">
        <v>4.3822999999999999</v>
      </c>
      <c r="I21017" s="4">
        <v>8.1974160000000005</v>
      </c>
      <c r="J21017" s="4">
        <v>5.5895169999999998</v>
      </c>
      <c r="K21017" s="4">
        <v>20.253900000000002</v>
      </c>
      <c r="L21017" s="4">
        <v>9.1533829999999998</v>
      </c>
    </row>
    <row r="21018" spans="1:12" x14ac:dyDescent="0.25">
      <c r="A21018" s="3">
        <v>42880.708333333336</v>
      </c>
      <c r="B21018" s="4">
        <v>25.438120000000001</v>
      </c>
      <c r="C21018" s="4">
        <v>-132.14340000000001</v>
      </c>
      <c r="D21018" s="4">
        <v>-99.255799999999994</v>
      </c>
      <c r="E21018" s="4">
        <v>-36.088700000000003</v>
      </c>
      <c r="F21018" s="4">
        <v>-31.922000000000001</v>
      </c>
      <c r="G21018" s="4">
        <v>-9.4506166666666704</v>
      </c>
      <c r="H21018" s="4">
        <v>-35.624299999999998</v>
      </c>
      <c r="I21018" s="4">
        <v>-9.5653249999999996</v>
      </c>
      <c r="J21018" s="4">
        <v>-6.4558916666666697</v>
      </c>
      <c r="K21018" s="4">
        <v>25.743600000000001</v>
      </c>
      <c r="L21018" s="4">
        <v>-13.953241666666701</v>
      </c>
    </row>
    <row r="21019" spans="1:12" x14ac:dyDescent="0.25">
      <c r="A21019" s="3">
        <v>42880.75</v>
      </c>
      <c r="B21019" s="4">
        <v>31.971820000000001</v>
      </c>
      <c r="C21019" s="4">
        <v>13.0905</v>
      </c>
      <c r="D21019" s="4">
        <v>12.319699999999999</v>
      </c>
      <c r="E21019" s="4">
        <v>12.75</v>
      </c>
      <c r="F21019" s="4">
        <v>12.5097</v>
      </c>
      <c r="G21019" s="4">
        <v>11.158530000000001</v>
      </c>
      <c r="H21019" s="4">
        <v>13.09</v>
      </c>
      <c r="I21019" s="4">
        <v>11.02402</v>
      </c>
      <c r="J21019" s="4">
        <v>11.610110000000001</v>
      </c>
      <c r="K21019" s="4">
        <v>20.794699999999999</v>
      </c>
      <c r="L21019" s="4">
        <v>10.17609</v>
      </c>
    </row>
    <row r="21020" spans="1:12" x14ac:dyDescent="0.25">
      <c r="A21020" s="3">
        <v>42880.791666666664</v>
      </c>
      <c r="B21020" s="4">
        <v>36.396410000000003</v>
      </c>
      <c r="C21020" s="4">
        <v>18.694800000000001</v>
      </c>
      <c r="D21020" s="4">
        <v>18.325099999999999</v>
      </c>
      <c r="E21020" s="4">
        <v>18.603999999999999</v>
      </c>
      <c r="F21020" s="4">
        <v>18.5566</v>
      </c>
      <c r="G21020" s="4">
        <v>15.72268</v>
      </c>
      <c r="H21020" s="4">
        <v>18.975200000000001</v>
      </c>
      <c r="I21020" s="4">
        <v>15.57376</v>
      </c>
      <c r="J21020" s="4">
        <v>15.675319999999999</v>
      </c>
      <c r="K21020" s="4">
        <v>21.203099999999999</v>
      </c>
      <c r="L21020" s="4">
        <v>15.695539999999999</v>
      </c>
    </row>
    <row r="21021" spans="1:12" x14ac:dyDescent="0.25">
      <c r="A21021" s="3">
        <v>42880.833333333336</v>
      </c>
      <c r="B21021" s="4">
        <v>29.941369999999999</v>
      </c>
      <c r="C21021" s="4">
        <v>17.883400000000002</v>
      </c>
      <c r="D21021" s="4">
        <v>17.4773</v>
      </c>
      <c r="E21021" s="4">
        <v>17.697199999999999</v>
      </c>
      <c r="F21021" s="4">
        <v>17.671700000000001</v>
      </c>
      <c r="G21021" s="4">
        <v>17.440529999999999</v>
      </c>
      <c r="H21021" s="4">
        <v>18.029900000000001</v>
      </c>
      <c r="I21021" s="4">
        <v>17.280919999999998</v>
      </c>
      <c r="J21021" s="4">
        <v>17.911210000000001</v>
      </c>
      <c r="K21021" s="4">
        <v>20.083600000000001</v>
      </c>
      <c r="L21021" s="4">
        <v>17.508870000000002</v>
      </c>
    </row>
    <row r="21022" spans="1:12" x14ac:dyDescent="0.25">
      <c r="A21022" s="3">
        <v>42880.875</v>
      </c>
      <c r="B21022" s="4">
        <v>46.247729999999997</v>
      </c>
      <c r="C21022" s="4">
        <v>19.071100000000001</v>
      </c>
      <c r="D21022" s="4">
        <v>18.875800000000002</v>
      </c>
      <c r="E21022" s="4">
        <v>19.2303</v>
      </c>
      <c r="F21022" s="4">
        <v>19.213899999999999</v>
      </c>
      <c r="G21022" s="4">
        <v>1.7973330000000001</v>
      </c>
      <c r="H21022" s="4">
        <v>19.583300000000001</v>
      </c>
      <c r="I21022" s="4">
        <v>1.6279999999999999</v>
      </c>
      <c r="J21022" s="4">
        <v>7.1229579999999997</v>
      </c>
      <c r="K21022" s="4">
        <v>21.904199999999999</v>
      </c>
      <c r="L21022" s="4">
        <v>1.453292</v>
      </c>
    </row>
    <row r="21023" spans="1:12" x14ac:dyDescent="0.25">
      <c r="A21023" s="3">
        <v>42880.916666666664</v>
      </c>
      <c r="B21023" s="4">
        <v>57.465679999999999</v>
      </c>
      <c r="C21023" s="4">
        <v>-106.9838</v>
      </c>
      <c r="D21023" s="4">
        <v>-86.051599999999993</v>
      </c>
      <c r="E21023" s="4">
        <v>-38.095599999999997</v>
      </c>
      <c r="F21023" s="4">
        <v>-35.644100000000002</v>
      </c>
      <c r="G21023" s="4">
        <v>-13.5938916666667</v>
      </c>
      <c r="H21023" s="4">
        <v>-37.899299999999997</v>
      </c>
      <c r="I21023" s="4">
        <v>-13.7677</v>
      </c>
      <c r="J21023" s="4">
        <v>-3.9336000000000002</v>
      </c>
      <c r="K21023" s="4">
        <v>12.125</v>
      </c>
      <c r="L21023" s="4">
        <v>-15.729125</v>
      </c>
    </row>
    <row r="21024" spans="1:12" x14ac:dyDescent="0.25">
      <c r="A21024" s="3">
        <v>42880.958333333336</v>
      </c>
      <c r="B21024" s="4">
        <v>50.731360000000002</v>
      </c>
      <c r="C21024" s="4">
        <v>17.175699999999999</v>
      </c>
      <c r="D21024" s="4">
        <v>8.5639000000000003</v>
      </c>
      <c r="E21024" s="4">
        <v>-1.3119000000000001</v>
      </c>
      <c r="F21024" s="4">
        <v>3.9697</v>
      </c>
      <c r="G21024" s="4">
        <v>-19.651841666666702</v>
      </c>
      <c r="H21024" s="4">
        <v>-1.0628</v>
      </c>
      <c r="I21024" s="4">
        <v>-19.822275000000001</v>
      </c>
      <c r="J21024" s="4">
        <v>-10.536875</v>
      </c>
      <c r="K21024" s="4">
        <v>19.260400000000001</v>
      </c>
      <c r="L21024" s="4">
        <v>-14.120008333333301</v>
      </c>
    </row>
    <row r="21025" spans="1:12" x14ac:dyDescent="0.25">
      <c r="A21025" s="3">
        <v>42881</v>
      </c>
      <c r="B21025" s="4">
        <v>10.02613</v>
      </c>
      <c r="C21025" s="4">
        <v>-14.9811</v>
      </c>
      <c r="D21025" s="4">
        <v>-18.811199999999999</v>
      </c>
      <c r="E21025" s="4">
        <v>-18.478000000000002</v>
      </c>
      <c r="F21025" s="4">
        <v>-19.387799999999999</v>
      </c>
      <c r="G21025" s="4">
        <v>-13.954233333333301</v>
      </c>
      <c r="H21025" s="4">
        <v>-18.4556</v>
      </c>
      <c r="I21025" s="4">
        <v>-14.0064833333333</v>
      </c>
      <c r="J21025" s="4">
        <v>-19.664366666666702</v>
      </c>
      <c r="K21025" s="4">
        <v>13.575799999999999</v>
      </c>
      <c r="L21025" s="4">
        <v>-10.521324999999999</v>
      </c>
    </row>
    <row r="21026" spans="1:12" x14ac:dyDescent="0.25">
      <c r="A21026" s="3">
        <v>42881.041666666664</v>
      </c>
      <c r="B21026" s="4">
        <v>9.0290920000000003</v>
      </c>
      <c r="C21026" s="4">
        <v>-15.9681</v>
      </c>
      <c r="D21026" s="4">
        <v>-17.080100000000002</v>
      </c>
      <c r="E21026" s="4">
        <v>-16.905200000000001</v>
      </c>
      <c r="F21026" s="4">
        <v>-17.266500000000001</v>
      </c>
      <c r="G21026" s="4">
        <v>-1.974575</v>
      </c>
      <c r="H21026" s="4">
        <v>-16.9572</v>
      </c>
      <c r="I21026" s="4">
        <v>-2.0204249999999999</v>
      </c>
      <c r="J21026" s="4">
        <v>-4.2606083333333302</v>
      </c>
      <c r="K21026" s="4">
        <v>104.67659999999999</v>
      </c>
      <c r="L21026" s="4">
        <v>-0.95601666666666696</v>
      </c>
    </row>
    <row r="21027" spans="1:12" x14ac:dyDescent="0.25">
      <c r="A21027" s="3">
        <v>42881.083333333336</v>
      </c>
      <c r="B21027" s="4">
        <v>16.03331</v>
      </c>
      <c r="C21027" s="4">
        <v>15.086499999999999</v>
      </c>
      <c r="D21027" s="4">
        <v>14.9049</v>
      </c>
      <c r="E21027" s="4">
        <v>15.346</v>
      </c>
      <c r="F21027" s="4">
        <v>15.156000000000001</v>
      </c>
      <c r="G21027" s="4">
        <v>11.817830000000001</v>
      </c>
      <c r="H21027" s="4">
        <v>15.5556</v>
      </c>
      <c r="I21027" s="4">
        <v>11.78382</v>
      </c>
      <c r="J21027" s="4">
        <v>11.962490000000001</v>
      </c>
      <c r="K21027" s="4">
        <v>17.434100000000001</v>
      </c>
      <c r="L21027" s="4">
        <v>11.9895</v>
      </c>
    </row>
    <row r="21028" spans="1:12" x14ac:dyDescent="0.25">
      <c r="A21028" s="3">
        <v>42881.125</v>
      </c>
      <c r="B21028" s="4">
        <v>18.876899999999999</v>
      </c>
      <c r="C21028" s="4">
        <v>16.614000000000001</v>
      </c>
      <c r="D21028" s="4">
        <v>16.126899999999999</v>
      </c>
      <c r="E21028" s="4">
        <v>16.450700000000001</v>
      </c>
      <c r="F21028" s="4">
        <v>16.174499999999998</v>
      </c>
      <c r="G21028" s="4">
        <v>16.498200000000001</v>
      </c>
      <c r="H21028" s="4">
        <v>16.665800000000001</v>
      </c>
      <c r="I21028" s="4">
        <v>16.458860000000001</v>
      </c>
      <c r="J21028" s="4">
        <v>16.73312</v>
      </c>
      <c r="K21028" s="4">
        <v>17.552199999999999</v>
      </c>
      <c r="L21028" s="4">
        <v>16.69922</v>
      </c>
    </row>
    <row r="21029" spans="1:12" x14ac:dyDescent="0.25">
      <c r="A21029" s="3">
        <v>42881.166666666664</v>
      </c>
      <c r="B21029" s="4">
        <v>6.4756830000000001</v>
      </c>
      <c r="C21029" s="4">
        <v>1E-4</v>
      </c>
      <c r="D21029" s="4">
        <v>1E-4</v>
      </c>
      <c r="E21029" s="4">
        <v>1E-4</v>
      </c>
      <c r="F21029" s="4">
        <v>1E-4</v>
      </c>
      <c r="G21029" s="4">
        <v>5.3200079999999996</v>
      </c>
      <c r="H21029" s="4">
        <v>1E-4</v>
      </c>
      <c r="I21029" s="4">
        <v>5.3223089999999997</v>
      </c>
      <c r="J21029" s="4">
        <v>5.3714079999999997</v>
      </c>
      <c r="K21029" s="4">
        <v>1E-4</v>
      </c>
      <c r="L21029" s="4">
        <v>5.4393000000000002</v>
      </c>
    </row>
    <row r="21030" spans="1:12" x14ac:dyDescent="0.25">
      <c r="A21030" s="3">
        <v>42881.208333333336</v>
      </c>
      <c r="B21030" s="4">
        <v>6.6109</v>
      </c>
      <c r="C21030" s="4">
        <v>13.681900000000001</v>
      </c>
      <c r="D21030" s="4">
        <v>13.3232</v>
      </c>
      <c r="E21030" s="4">
        <v>13.526999999999999</v>
      </c>
      <c r="F21030" s="4">
        <v>13.4093</v>
      </c>
      <c r="G21030" s="4">
        <v>6.121175</v>
      </c>
      <c r="H21030" s="4">
        <v>13.696400000000001</v>
      </c>
      <c r="I21030" s="4">
        <v>6.0608079999999998</v>
      </c>
      <c r="J21030" s="4">
        <v>6.3122420000000004</v>
      </c>
      <c r="K21030" s="4">
        <v>14.9991</v>
      </c>
      <c r="L21030" s="4">
        <v>6.2274250000000002</v>
      </c>
    </row>
    <row r="21031" spans="1:12" x14ac:dyDescent="0.25">
      <c r="A21031" s="3">
        <v>42881.25</v>
      </c>
      <c r="B21031" s="4">
        <v>17.605830000000001</v>
      </c>
      <c r="C21031" s="4">
        <v>16.273599999999998</v>
      </c>
      <c r="D21031" s="4">
        <v>15.8947</v>
      </c>
      <c r="E21031" s="4">
        <v>16.204599999999999</v>
      </c>
      <c r="F21031" s="4">
        <v>16.0166</v>
      </c>
      <c r="G21031" s="4">
        <v>16.44115</v>
      </c>
      <c r="H21031" s="4">
        <v>16.4161</v>
      </c>
      <c r="I21031" s="4">
        <v>16.313400000000001</v>
      </c>
      <c r="J21031" s="4">
        <v>16.82666</v>
      </c>
      <c r="K21031" s="4">
        <v>17.488499999999998</v>
      </c>
      <c r="L21031" s="4">
        <v>16.74286</v>
      </c>
    </row>
    <row r="21032" spans="1:12" x14ac:dyDescent="0.25">
      <c r="A21032" s="3">
        <v>42881.291666666664</v>
      </c>
      <c r="B21032" s="4">
        <v>11.350020000000001</v>
      </c>
      <c r="C21032" s="4">
        <v>14.9659</v>
      </c>
      <c r="D21032" s="4">
        <v>13.83</v>
      </c>
      <c r="E21032" s="4">
        <v>14.123799999999999</v>
      </c>
      <c r="F21032" s="4">
        <v>13.8398</v>
      </c>
      <c r="G21032" s="4">
        <v>10.26111</v>
      </c>
      <c r="H21032" s="4">
        <v>14.316599999999999</v>
      </c>
      <c r="I21032" s="4">
        <v>10.190759999999999</v>
      </c>
      <c r="J21032" s="4">
        <v>10.570399999999999</v>
      </c>
      <c r="K21032" s="4">
        <v>16.103100000000001</v>
      </c>
      <c r="L21032" s="4">
        <v>10.930999999999999</v>
      </c>
    </row>
    <row r="21033" spans="1:12" x14ac:dyDescent="0.25">
      <c r="A21033" s="3">
        <v>42881.333333333336</v>
      </c>
      <c r="B21033" s="4">
        <v>18.27422</v>
      </c>
      <c r="C21033" s="4">
        <v>17.304099999999998</v>
      </c>
      <c r="D21033" s="4">
        <v>16.865600000000001</v>
      </c>
      <c r="E21033" s="4">
        <v>17.180900000000001</v>
      </c>
      <c r="F21033" s="4">
        <v>17.055599999999998</v>
      </c>
      <c r="G21033" s="4">
        <v>16.065069999999999</v>
      </c>
      <c r="H21033" s="4">
        <v>17.4206</v>
      </c>
      <c r="I21033" s="4">
        <v>15.938610000000001</v>
      </c>
      <c r="J21033" s="4">
        <v>16.702000000000002</v>
      </c>
      <c r="K21033" s="4">
        <v>18.753699999999998</v>
      </c>
      <c r="L21033" s="4">
        <v>16.892700000000001</v>
      </c>
    </row>
    <row r="21034" spans="1:12" x14ac:dyDescent="0.25">
      <c r="A21034" s="3">
        <v>42881.375</v>
      </c>
      <c r="B21034" s="4">
        <v>20.410509999999999</v>
      </c>
      <c r="C21034" s="4">
        <v>-59.016399999999997</v>
      </c>
      <c r="D21034" s="4">
        <v>-43.243699999999997</v>
      </c>
      <c r="E21034" s="4">
        <v>-12.891500000000001</v>
      </c>
      <c r="F21034" s="4">
        <v>-10.662000000000001</v>
      </c>
      <c r="G21034" s="4">
        <v>-34.856508333333302</v>
      </c>
      <c r="H21034" s="4">
        <v>-12.6539</v>
      </c>
      <c r="I21034" s="4">
        <v>-35.024008333333299</v>
      </c>
      <c r="J21034" s="4">
        <v>-18.633933333333299</v>
      </c>
      <c r="K21034" s="4">
        <v>16.739799999999999</v>
      </c>
      <c r="L21034" s="4">
        <v>-48.730699999999999</v>
      </c>
    </row>
    <row r="21035" spans="1:12" x14ac:dyDescent="0.25">
      <c r="A21035" s="3">
        <v>42881.416666666664</v>
      </c>
      <c r="B21035" s="4">
        <v>17.639040000000001</v>
      </c>
      <c r="C21035" s="4">
        <v>15.513500000000001</v>
      </c>
      <c r="D21035" s="4">
        <v>15.140599999999999</v>
      </c>
      <c r="E21035" s="4">
        <v>15.493399999999999</v>
      </c>
      <c r="F21035" s="4">
        <v>15.330399999999999</v>
      </c>
      <c r="G21035" s="4">
        <v>2.5165169999999999</v>
      </c>
      <c r="H21035" s="4">
        <v>15.751899999999999</v>
      </c>
      <c r="I21035" s="4">
        <v>2.369767</v>
      </c>
      <c r="J21035" s="4">
        <v>6.918183</v>
      </c>
      <c r="K21035" s="4">
        <v>17.007200000000001</v>
      </c>
      <c r="L21035" s="4">
        <v>-0.95580000000000198</v>
      </c>
    </row>
    <row r="21036" spans="1:12" x14ac:dyDescent="0.25">
      <c r="A21036" s="3">
        <v>42881.458333333336</v>
      </c>
      <c r="B21036" s="4">
        <v>18.303129999999999</v>
      </c>
      <c r="C21036" s="4">
        <v>18.7438</v>
      </c>
      <c r="D21036" s="4">
        <v>18.249199999999998</v>
      </c>
      <c r="E21036" s="4">
        <v>18.582000000000001</v>
      </c>
      <c r="F21036" s="4">
        <v>18.436</v>
      </c>
      <c r="G21036" s="4">
        <v>16.654769999999999</v>
      </c>
      <c r="H21036" s="4">
        <v>18.911100000000001</v>
      </c>
      <c r="I21036" s="4">
        <v>16.570789999999999</v>
      </c>
      <c r="J21036" s="4">
        <v>17.066079999999999</v>
      </c>
      <c r="K21036" s="4">
        <v>20.158799999999999</v>
      </c>
      <c r="L21036" s="4">
        <v>16.975709999999999</v>
      </c>
    </row>
    <row r="21037" spans="1:12" x14ac:dyDescent="0.25">
      <c r="A21037" s="3">
        <v>42881.5</v>
      </c>
      <c r="B21037" s="4">
        <v>20.410810000000001</v>
      </c>
      <c r="C21037" s="4">
        <v>19.8748</v>
      </c>
      <c r="D21037" s="4">
        <v>19.258500000000002</v>
      </c>
      <c r="E21037" s="4">
        <v>19.687000000000001</v>
      </c>
      <c r="F21037" s="4">
        <v>19.363399999999999</v>
      </c>
      <c r="G21037" s="4">
        <v>19.06203</v>
      </c>
      <c r="H21037" s="4">
        <v>20.054500000000001</v>
      </c>
      <c r="I21037" s="4">
        <v>19.00113</v>
      </c>
      <c r="J21037" s="4">
        <v>19.339590000000001</v>
      </c>
      <c r="K21037" s="4">
        <v>20.334499999999998</v>
      </c>
      <c r="L21037" s="4">
        <v>19.49147</v>
      </c>
    </row>
    <row r="21038" spans="1:12" x14ac:dyDescent="0.25">
      <c r="A21038" s="3">
        <v>42881.541666666664</v>
      </c>
      <c r="B21038" s="4">
        <v>28.774370000000001</v>
      </c>
      <c r="C21038" s="4">
        <v>32.264800000000001</v>
      </c>
      <c r="D21038" s="4">
        <v>31.337199999999999</v>
      </c>
      <c r="E21038" s="4">
        <v>32.190800000000003</v>
      </c>
      <c r="F21038" s="4">
        <v>31.494399999999999</v>
      </c>
      <c r="G21038" s="4">
        <v>27.398790000000002</v>
      </c>
      <c r="H21038" s="4">
        <v>32.810600000000001</v>
      </c>
      <c r="I21038" s="4">
        <v>27.348870000000002</v>
      </c>
      <c r="J21038" s="4">
        <v>27.469370000000001</v>
      </c>
      <c r="K21038" s="4">
        <v>31.747499999999999</v>
      </c>
      <c r="L21038" s="4">
        <v>27.97964</v>
      </c>
    </row>
    <row r="21039" spans="1:12" x14ac:dyDescent="0.25">
      <c r="A21039" s="3">
        <v>42881.583333333336</v>
      </c>
      <c r="B21039" s="4">
        <v>161.428</v>
      </c>
      <c r="C21039" s="4">
        <v>256.21839999999997</v>
      </c>
      <c r="D21039" s="4">
        <v>249.1431</v>
      </c>
      <c r="E21039" s="4">
        <v>256.2122</v>
      </c>
      <c r="F21039" s="4">
        <v>250.41900000000001</v>
      </c>
      <c r="G21039" s="4">
        <v>155.34620000000001</v>
      </c>
      <c r="H21039" s="4">
        <v>261.39769999999999</v>
      </c>
      <c r="I21039" s="4">
        <v>155.1617</v>
      </c>
      <c r="J21039" s="4">
        <v>154.8519</v>
      </c>
      <c r="K21039" s="4">
        <v>246.21940000000001</v>
      </c>
      <c r="L21039" s="4">
        <v>157.0086</v>
      </c>
    </row>
    <row r="21040" spans="1:12" x14ac:dyDescent="0.25">
      <c r="A21040" s="3">
        <v>42881.625</v>
      </c>
      <c r="B21040" s="4">
        <v>84.249979999999994</v>
      </c>
      <c r="C21040" s="4">
        <v>47.860999999999997</v>
      </c>
      <c r="D21040" s="4">
        <v>49.625100000000003</v>
      </c>
      <c r="E21040" s="4">
        <v>50.898299999999999</v>
      </c>
      <c r="F21040" s="4">
        <v>51.250100000000003</v>
      </c>
      <c r="G21040" s="4">
        <v>82.395899999999997</v>
      </c>
      <c r="H21040" s="4">
        <v>51.634599999999999</v>
      </c>
      <c r="I21040" s="4">
        <v>82.367869999999996</v>
      </c>
      <c r="J21040" s="4">
        <v>81.997730000000004</v>
      </c>
      <c r="K21040" s="4">
        <v>35.002600000000001</v>
      </c>
      <c r="L21040" s="4">
        <v>81.490030000000004</v>
      </c>
    </row>
    <row r="21041" spans="1:12" x14ac:dyDescent="0.25">
      <c r="A21041" s="3">
        <v>42881.666666666664</v>
      </c>
      <c r="B21041" s="4">
        <v>36.5687</v>
      </c>
      <c r="C21041" s="4">
        <v>37.502600000000001</v>
      </c>
      <c r="D21041" s="4">
        <v>36.945599999999999</v>
      </c>
      <c r="E21041" s="4">
        <v>37.7804</v>
      </c>
      <c r="F21041" s="4">
        <v>37.2988</v>
      </c>
      <c r="G21041" s="4">
        <v>44.357520000000001</v>
      </c>
      <c r="H21041" s="4">
        <v>38.547800000000002</v>
      </c>
      <c r="I21041" s="4">
        <v>44.347270000000002</v>
      </c>
      <c r="J21041" s="4">
        <v>41.85539</v>
      </c>
      <c r="K21041" s="4">
        <v>34.957599999999999</v>
      </c>
      <c r="L21041" s="4">
        <v>41.748780000000004</v>
      </c>
    </row>
    <row r="21042" spans="1:12" x14ac:dyDescent="0.25">
      <c r="A21042" s="3">
        <v>42881.708333333336</v>
      </c>
      <c r="B21042" s="4">
        <v>119.5772</v>
      </c>
      <c r="C21042" s="4">
        <v>95.267600000000002</v>
      </c>
      <c r="D21042" s="4">
        <v>90.436199999999999</v>
      </c>
      <c r="E21042" s="4">
        <v>91.511799999999994</v>
      </c>
      <c r="F21042" s="4">
        <v>87.201300000000003</v>
      </c>
      <c r="G21042" s="4">
        <v>113.70059999999999</v>
      </c>
      <c r="H21042" s="4">
        <v>93.410600000000002</v>
      </c>
      <c r="I21042" s="4">
        <v>113.6824</v>
      </c>
      <c r="J21042" s="4">
        <v>112.9551</v>
      </c>
      <c r="K21042" s="4">
        <v>84.983800000000002</v>
      </c>
      <c r="L21042" s="4">
        <v>114.6562</v>
      </c>
    </row>
    <row r="21043" spans="1:12" x14ac:dyDescent="0.25">
      <c r="A21043" s="3">
        <v>42881.75</v>
      </c>
      <c r="B21043" s="4">
        <v>40.879689999999997</v>
      </c>
      <c r="C21043" s="4">
        <v>38.953200000000002</v>
      </c>
      <c r="D21043" s="4">
        <v>36.767299999999999</v>
      </c>
      <c r="E21043" s="4">
        <v>37.176299999999998</v>
      </c>
      <c r="F21043" s="4">
        <v>35.723500000000001</v>
      </c>
      <c r="G21043" s="4">
        <v>36.496479999999998</v>
      </c>
      <c r="H21043" s="4">
        <v>37.9527</v>
      </c>
      <c r="I21043" s="4">
        <v>36.48959</v>
      </c>
      <c r="J21043" s="4">
        <v>36.479399999999998</v>
      </c>
      <c r="K21043" s="4">
        <v>35.130200000000002</v>
      </c>
      <c r="L21043" s="4">
        <v>38.251489999999997</v>
      </c>
    </row>
    <row r="21044" spans="1:12" x14ac:dyDescent="0.25">
      <c r="A21044" s="3">
        <v>42881.791666666664</v>
      </c>
      <c r="B21044" s="4">
        <v>46.649230000000003</v>
      </c>
      <c r="C21044" s="4">
        <v>37.743000000000002</v>
      </c>
      <c r="D21044" s="4">
        <v>35.679000000000002</v>
      </c>
      <c r="E21044" s="4">
        <v>36.048999999999999</v>
      </c>
      <c r="F21044" s="4">
        <v>34.741500000000002</v>
      </c>
      <c r="G21044" s="4">
        <v>41.173360000000002</v>
      </c>
      <c r="H21044" s="4">
        <v>36.775599999999997</v>
      </c>
      <c r="I21044" s="4">
        <v>41.165109999999999</v>
      </c>
      <c r="J21044" s="4">
        <v>41.173560000000002</v>
      </c>
      <c r="K21044" s="4">
        <v>34.686599999999999</v>
      </c>
      <c r="L21044" s="4">
        <v>43.803100000000001</v>
      </c>
    </row>
    <row r="21045" spans="1:12" x14ac:dyDescent="0.25">
      <c r="A21045" s="3">
        <v>42881.833333333336</v>
      </c>
      <c r="B21045" s="4">
        <v>34.669629999999998</v>
      </c>
      <c r="C21045" s="4">
        <v>31.609400000000001</v>
      </c>
      <c r="D21045" s="4">
        <v>30.598099999999999</v>
      </c>
      <c r="E21045" s="4">
        <v>30.969100000000001</v>
      </c>
      <c r="F21045" s="4">
        <v>30.489599999999999</v>
      </c>
      <c r="G21045" s="4">
        <v>32.474980000000002</v>
      </c>
      <c r="H21045" s="4">
        <v>31.521799999999999</v>
      </c>
      <c r="I21045" s="4">
        <v>32.462670000000003</v>
      </c>
      <c r="J21045" s="4">
        <v>32.614069999999998</v>
      </c>
      <c r="K21045" s="4">
        <v>28.479500000000002</v>
      </c>
      <c r="L21045" s="4">
        <v>33.826169999999998</v>
      </c>
    </row>
    <row r="21046" spans="1:12" x14ac:dyDescent="0.25">
      <c r="A21046" s="3">
        <v>42881.875</v>
      </c>
      <c r="B21046" s="4">
        <v>28.058119999999999</v>
      </c>
      <c r="C21046" s="4">
        <v>22.715699999999998</v>
      </c>
      <c r="D21046" s="4">
        <v>21.493200000000002</v>
      </c>
      <c r="E21046" s="4">
        <v>21.5853</v>
      </c>
      <c r="F21046" s="4">
        <v>21.3689</v>
      </c>
      <c r="G21046" s="4">
        <v>26.477550000000001</v>
      </c>
      <c r="H21046" s="4">
        <v>22.035599999999999</v>
      </c>
      <c r="I21046" s="4">
        <v>26.46499</v>
      </c>
      <c r="J21046" s="4">
        <v>26.638850000000001</v>
      </c>
      <c r="K21046" s="4">
        <v>23.386700000000001</v>
      </c>
      <c r="L21046" s="4">
        <v>27.37884</v>
      </c>
    </row>
    <row r="21047" spans="1:12" x14ac:dyDescent="0.25">
      <c r="A21047" s="3">
        <v>42881.916666666664</v>
      </c>
      <c r="B21047" s="4">
        <v>38.822870000000002</v>
      </c>
      <c r="C21047" s="4">
        <v>30.523</v>
      </c>
      <c r="D21047" s="4">
        <v>40.835799999999999</v>
      </c>
      <c r="E21047" s="4">
        <v>-120.38930000000001</v>
      </c>
      <c r="F21047" s="4">
        <v>-75.248900000000006</v>
      </c>
      <c r="G21047" s="4">
        <v>-35.954308333333302</v>
      </c>
      <c r="H21047" s="4">
        <v>-120.0879</v>
      </c>
      <c r="I21047" s="4">
        <v>-35.995508333333298</v>
      </c>
      <c r="J21047" s="4">
        <v>-20.347674999999999</v>
      </c>
      <c r="K21047" s="4">
        <v>17.130800000000001</v>
      </c>
      <c r="L21047" s="4">
        <v>56.706960000000002</v>
      </c>
    </row>
    <row r="21048" spans="1:12" x14ac:dyDescent="0.25">
      <c r="A21048" s="3">
        <v>42881.958333333336</v>
      </c>
      <c r="B21048" s="4">
        <v>32.899880000000003</v>
      </c>
      <c r="C21048" s="4">
        <v>17.61</v>
      </c>
      <c r="D21048" s="4">
        <v>16.965800000000002</v>
      </c>
      <c r="E21048" s="4">
        <v>17.041499999999999</v>
      </c>
      <c r="F21048" s="4">
        <v>17.007999999999999</v>
      </c>
      <c r="G21048" s="4">
        <v>-14.132808333333299</v>
      </c>
      <c r="H21048" s="4">
        <v>17.3688</v>
      </c>
      <c r="I21048" s="4">
        <v>-14.2233</v>
      </c>
      <c r="J21048" s="4">
        <v>1.3710420000000001</v>
      </c>
      <c r="K21048" s="4">
        <v>19.2898</v>
      </c>
      <c r="L21048" s="4">
        <v>44.353999999999999</v>
      </c>
    </row>
    <row r="21049" spans="1:12" x14ac:dyDescent="0.25">
      <c r="A21049" s="3">
        <v>42882</v>
      </c>
      <c r="B21049" s="4">
        <v>21.376390000000001</v>
      </c>
      <c r="C21049" s="4">
        <v>-120.05589999999999</v>
      </c>
      <c r="D21049" s="4">
        <v>-108.87139999999999</v>
      </c>
      <c r="E21049" s="4">
        <v>-74.469300000000004</v>
      </c>
      <c r="F21049" s="4">
        <v>-59.756300000000003</v>
      </c>
      <c r="G21049" s="4">
        <v>-46.810400000000001</v>
      </c>
      <c r="H21049" s="4">
        <v>-74.400099999999995</v>
      </c>
      <c r="I21049" s="4">
        <v>-46.906224999999999</v>
      </c>
      <c r="J21049" s="4">
        <v>-27.965775000000001</v>
      </c>
      <c r="K21049" s="4">
        <v>4.5106999999999999</v>
      </c>
      <c r="L21049" s="4">
        <v>22.426269999999999</v>
      </c>
    </row>
    <row r="21050" spans="1:12" x14ac:dyDescent="0.25">
      <c r="A21050" s="3">
        <v>42882.041666666664</v>
      </c>
      <c r="B21050" s="4">
        <v>21.375489999999999</v>
      </c>
      <c r="C21050" s="4">
        <v>-63.921999999999997</v>
      </c>
      <c r="D21050" s="4">
        <v>-81.185400000000001</v>
      </c>
      <c r="E21050" s="4">
        <v>-90.276600000000002</v>
      </c>
      <c r="F21050" s="4">
        <v>-61.660600000000002</v>
      </c>
      <c r="G21050" s="4">
        <v>-54.186091666666698</v>
      </c>
      <c r="H21050" s="4">
        <v>-90.209100000000007</v>
      </c>
      <c r="I21050" s="4">
        <v>-54.299199999999999</v>
      </c>
      <c r="J21050" s="4">
        <v>-33.063783333333298</v>
      </c>
      <c r="K21050" s="4">
        <v>4.9416000000000002</v>
      </c>
      <c r="L21050" s="4">
        <v>1.8466</v>
      </c>
    </row>
    <row r="21051" spans="1:12" x14ac:dyDescent="0.25">
      <c r="A21051" s="3">
        <v>42882.083333333336</v>
      </c>
      <c r="B21051" s="4">
        <v>13.236179999999999</v>
      </c>
      <c r="C21051" s="4">
        <v>18.486899999999999</v>
      </c>
      <c r="D21051" s="4">
        <v>6.3808999999999996</v>
      </c>
      <c r="E21051" s="4">
        <v>-8.6198999999999995</v>
      </c>
      <c r="F21051" s="4">
        <v>-0.56040000000000001</v>
      </c>
      <c r="G21051" s="4">
        <v>-12.0649333333333</v>
      </c>
      <c r="H21051" s="4">
        <v>-8.4779999999999998</v>
      </c>
      <c r="I21051" s="4">
        <v>-12.109925</v>
      </c>
      <c r="J21051" s="4">
        <v>-6.5745250000000004</v>
      </c>
      <c r="K21051" s="4">
        <v>11.146599999999999</v>
      </c>
      <c r="L21051" s="4">
        <v>17.761669999999999</v>
      </c>
    </row>
    <row r="21052" spans="1:12" x14ac:dyDescent="0.25">
      <c r="A21052" s="3">
        <v>42882.125</v>
      </c>
      <c r="B21052" s="4">
        <v>12.122529999999999</v>
      </c>
      <c r="C21052" s="4">
        <v>1.9787999999999999</v>
      </c>
      <c r="D21052" s="4">
        <v>1.2845</v>
      </c>
      <c r="E21052" s="4">
        <v>1.4092</v>
      </c>
      <c r="F21052" s="4">
        <v>1.2407999999999999</v>
      </c>
      <c r="G21052" s="4">
        <v>-8.6122083333333297</v>
      </c>
      <c r="H21052" s="4">
        <v>1.5135000000000001</v>
      </c>
      <c r="I21052" s="4">
        <v>-8.6739999999999995</v>
      </c>
      <c r="J21052" s="4">
        <v>-7.2852249999999996</v>
      </c>
      <c r="K21052" s="4">
        <v>12.2204</v>
      </c>
      <c r="L21052" s="4">
        <v>20.891539999999999</v>
      </c>
    </row>
    <row r="21053" spans="1:12" x14ac:dyDescent="0.25">
      <c r="A21053" s="3">
        <v>42882.166666666664</v>
      </c>
      <c r="B21053" s="4">
        <v>11.573869999999999</v>
      </c>
      <c r="C21053" s="4">
        <v>-14.168100000000001</v>
      </c>
      <c r="D21053" s="4">
        <v>-15.542299999999999</v>
      </c>
      <c r="E21053" s="4">
        <v>-15.419499999999999</v>
      </c>
      <c r="F21053" s="4">
        <v>-15.7377</v>
      </c>
      <c r="G21053" s="4">
        <v>-2.6831999999999998</v>
      </c>
      <c r="H21053" s="4">
        <v>-15.4194</v>
      </c>
      <c r="I21053" s="4">
        <v>-2.7481499999999999</v>
      </c>
      <c r="J21053" s="4">
        <v>-3.5271499999999998</v>
      </c>
      <c r="K21053" s="4">
        <v>9.9376999999999995</v>
      </c>
      <c r="L21053" s="4">
        <v>8.4826580000000007</v>
      </c>
    </row>
    <row r="21054" spans="1:12" x14ac:dyDescent="0.25">
      <c r="A21054" s="3">
        <v>42882.208333333336</v>
      </c>
      <c r="B21054" s="4">
        <v>0.2131333</v>
      </c>
      <c r="C21054" s="4">
        <v>-2.7545999999999999</v>
      </c>
      <c r="D21054" s="4">
        <v>-2.6930000000000001</v>
      </c>
      <c r="E21054" s="4">
        <v>-2.7044000000000001</v>
      </c>
      <c r="F21054" s="4">
        <v>-2.7038000000000002</v>
      </c>
      <c r="G21054" s="4">
        <v>-8.0050666666666697</v>
      </c>
      <c r="H21054" s="4">
        <v>-2.7440000000000002</v>
      </c>
      <c r="I21054" s="4">
        <v>-7.9879083333333298</v>
      </c>
      <c r="J21054" s="4">
        <v>-9.5224583333333293</v>
      </c>
      <c r="K21054" s="4">
        <v>126.81440000000001</v>
      </c>
      <c r="L21054" s="4">
        <v>-2.9786583333333301</v>
      </c>
    </row>
    <row r="21055" spans="1:12" x14ac:dyDescent="0.25">
      <c r="A21055" s="3">
        <v>42882.25</v>
      </c>
      <c r="B21055" s="4">
        <v>8.9673250000000007</v>
      </c>
      <c r="C21055" s="4">
        <v>1.0200000000000001E-2</v>
      </c>
      <c r="D21055" s="4">
        <v>0.01</v>
      </c>
      <c r="E21055" s="4">
        <v>0.01</v>
      </c>
      <c r="F21055" s="4">
        <v>0.01</v>
      </c>
      <c r="G21055" s="4">
        <v>6.0178750000000001</v>
      </c>
      <c r="H21055" s="4">
        <v>1.0200000000000001E-2</v>
      </c>
      <c r="I21055" s="4">
        <v>5.9704329999999999</v>
      </c>
      <c r="J21055" s="4">
        <v>6.1077250000000003</v>
      </c>
      <c r="K21055" s="4">
        <v>68.924300000000002</v>
      </c>
      <c r="L21055" s="4">
        <v>5.983867</v>
      </c>
    </row>
    <row r="21056" spans="1:12" x14ac:dyDescent="0.25">
      <c r="A21056" s="3">
        <v>42882.291666666664</v>
      </c>
      <c r="B21056" s="4">
        <v>3.5220419999999999</v>
      </c>
      <c r="C21056" s="4">
        <v>12.153</v>
      </c>
      <c r="D21056" s="4">
        <v>12.0838</v>
      </c>
      <c r="E21056" s="4">
        <v>12.296200000000001</v>
      </c>
      <c r="F21056" s="4">
        <v>12.2736</v>
      </c>
      <c r="G21056" s="4">
        <v>2.2044419999999998</v>
      </c>
      <c r="H21056" s="4">
        <v>12.4718</v>
      </c>
      <c r="I21056" s="4">
        <v>2.1838920000000002</v>
      </c>
      <c r="J21056" s="4">
        <v>2.0841419999999999</v>
      </c>
      <c r="K21056" s="4">
        <v>14.388500000000001</v>
      </c>
      <c r="L21056" s="4">
        <v>2.2326250000000001</v>
      </c>
    </row>
    <row r="21057" spans="1:12" x14ac:dyDescent="0.25">
      <c r="A21057" s="3">
        <v>42882.333333333336</v>
      </c>
      <c r="B21057" s="4">
        <v>13.488960000000001</v>
      </c>
      <c r="C21057" s="4">
        <v>15.5067</v>
      </c>
      <c r="D21057" s="4">
        <v>15.2631</v>
      </c>
      <c r="E21057" s="4">
        <v>15.499000000000001</v>
      </c>
      <c r="F21057" s="4">
        <v>15.4396</v>
      </c>
      <c r="G21057" s="4">
        <v>11.339040000000001</v>
      </c>
      <c r="H21057" s="4">
        <v>15.7341</v>
      </c>
      <c r="I21057" s="4">
        <v>11.27436</v>
      </c>
      <c r="J21057" s="4">
        <v>11.575049999999999</v>
      </c>
      <c r="K21057" s="4">
        <v>17.816600000000001</v>
      </c>
      <c r="L21057" s="4">
        <v>11.445029999999999</v>
      </c>
    </row>
    <row r="21058" spans="1:12" x14ac:dyDescent="0.25">
      <c r="A21058" s="3">
        <v>42882.375</v>
      </c>
      <c r="B21058" s="4">
        <v>17.905419999999999</v>
      </c>
      <c r="C21058" s="4">
        <v>16.895800000000001</v>
      </c>
      <c r="D21058" s="4">
        <v>16.424499999999998</v>
      </c>
      <c r="E21058" s="4">
        <v>16.6465</v>
      </c>
      <c r="F21058" s="4">
        <v>16.507300000000001</v>
      </c>
      <c r="G21058" s="4">
        <v>16.495239999999999</v>
      </c>
      <c r="H21058" s="4">
        <v>16.918500000000002</v>
      </c>
      <c r="I21058" s="4">
        <v>16.48612</v>
      </c>
      <c r="J21058" s="4">
        <v>16.787780000000001</v>
      </c>
      <c r="K21058" s="4">
        <v>18.371700000000001</v>
      </c>
      <c r="L21058" s="4">
        <v>16.78443</v>
      </c>
    </row>
    <row r="21059" spans="1:12" x14ac:dyDescent="0.25">
      <c r="A21059" s="3">
        <v>42882.416666666664</v>
      </c>
      <c r="B21059" s="4">
        <v>20.794080000000001</v>
      </c>
      <c r="C21059" s="4">
        <v>19.191299999999998</v>
      </c>
      <c r="D21059" s="4">
        <v>18.494</v>
      </c>
      <c r="E21059" s="4">
        <v>18.6144</v>
      </c>
      <c r="F21059" s="4">
        <v>18.458400000000001</v>
      </c>
      <c r="G21059" s="4">
        <v>19.436250000000001</v>
      </c>
      <c r="H21059" s="4">
        <v>18.944800000000001</v>
      </c>
      <c r="I21059" s="4">
        <v>19.436779999999999</v>
      </c>
      <c r="J21059" s="4">
        <v>19.847930000000002</v>
      </c>
      <c r="K21059" s="4">
        <v>20.148099999999999</v>
      </c>
      <c r="L21059" s="4">
        <v>19.95524</v>
      </c>
    </row>
    <row r="21060" spans="1:12" x14ac:dyDescent="0.25">
      <c r="A21060" s="3">
        <v>42882.458333333336</v>
      </c>
      <c r="B21060" s="4">
        <v>20.953199999999999</v>
      </c>
      <c r="C21060" s="4">
        <v>22.6464</v>
      </c>
      <c r="D21060" s="4">
        <v>22.693100000000001</v>
      </c>
      <c r="E21060" s="4">
        <v>22.987200000000001</v>
      </c>
      <c r="F21060" s="4">
        <v>23.0868</v>
      </c>
      <c r="G21060" s="4">
        <v>21.45823</v>
      </c>
      <c r="H21060" s="4">
        <v>23.353400000000001</v>
      </c>
      <c r="I21060" s="4">
        <v>21.45196</v>
      </c>
      <c r="J21060" s="4">
        <v>21.301469999999998</v>
      </c>
      <c r="K21060" s="4">
        <v>20.171700000000001</v>
      </c>
      <c r="L21060" s="4">
        <v>21.3443</v>
      </c>
    </row>
    <row r="21061" spans="1:12" x14ac:dyDescent="0.25">
      <c r="A21061" s="3">
        <v>42882.5</v>
      </c>
      <c r="B21061" s="4">
        <v>24.348960000000002</v>
      </c>
      <c r="C21061" s="4">
        <v>24.582999999999998</v>
      </c>
      <c r="D21061" s="4">
        <v>24.585999999999999</v>
      </c>
      <c r="E21061" s="4">
        <v>24.8858</v>
      </c>
      <c r="F21061" s="4">
        <v>24.985900000000001</v>
      </c>
      <c r="G21061" s="4">
        <v>23.10219</v>
      </c>
      <c r="H21061" s="4">
        <v>25.310300000000002</v>
      </c>
      <c r="I21061" s="4">
        <v>23.084759999999999</v>
      </c>
      <c r="J21061" s="4">
        <v>22.601189999999999</v>
      </c>
      <c r="K21061" s="4">
        <v>22.676600000000001</v>
      </c>
      <c r="L21061" s="4">
        <v>22.54862</v>
      </c>
    </row>
    <row r="21062" spans="1:12" x14ac:dyDescent="0.25">
      <c r="A21062" s="3">
        <v>42882.541666666664</v>
      </c>
      <c r="B21062" s="4">
        <v>27.266760000000001</v>
      </c>
      <c r="C21062" s="4">
        <v>29.850999999999999</v>
      </c>
      <c r="D21062" s="4">
        <v>29.9087</v>
      </c>
      <c r="E21062" s="4">
        <v>30.290299999999998</v>
      </c>
      <c r="F21062" s="4">
        <v>30.451799999999999</v>
      </c>
      <c r="G21062" s="4">
        <v>28.775759999999998</v>
      </c>
      <c r="H21062" s="4">
        <v>30.784300000000002</v>
      </c>
      <c r="I21062" s="4">
        <v>28.677379999999999</v>
      </c>
      <c r="J21062" s="4">
        <v>27.751519999999999</v>
      </c>
      <c r="K21062" s="4">
        <v>26.154399999999999</v>
      </c>
      <c r="L21062" s="4">
        <v>27.777429999999999</v>
      </c>
    </row>
    <row r="21063" spans="1:12" x14ac:dyDescent="0.25">
      <c r="A21063" s="3">
        <v>42882.583333333336</v>
      </c>
      <c r="B21063" s="4">
        <v>39.786479999999997</v>
      </c>
      <c r="C21063" s="4">
        <v>43.994</v>
      </c>
      <c r="D21063" s="4">
        <v>46.760199999999998</v>
      </c>
      <c r="E21063" s="4">
        <v>47.829500000000003</v>
      </c>
      <c r="F21063" s="4">
        <v>48.785800000000002</v>
      </c>
      <c r="G21063" s="4">
        <v>57.653509999999997</v>
      </c>
      <c r="H21063" s="4">
        <v>48.388599999999997</v>
      </c>
      <c r="I21063" s="4">
        <v>57.584420000000001</v>
      </c>
      <c r="J21063" s="4">
        <v>47.771920000000001</v>
      </c>
      <c r="K21063" s="4">
        <v>31.372199999999999</v>
      </c>
      <c r="L21063" s="4">
        <v>60.345649999999999</v>
      </c>
    </row>
    <row r="21064" spans="1:12" x14ac:dyDescent="0.25">
      <c r="A21064" s="3">
        <v>42882.625</v>
      </c>
      <c r="B21064" s="4">
        <v>121.72539999999999</v>
      </c>
      <c r="C21064" s="4">
        <v>93.943600000000004</v>
      </c>
      <c r="D21064" s="4">
        <v>97.872799999999998</v>
      </c>
      <c r="E21064" s="4">
        <v>99.956900000000005</v>
      </c>
      <c r="F21064" s="4">
        <v>101.345</v>
      </c>
      <c r="G21064" s="4">
        <v>139.86940000000001</v>
      </c>
      <c r="H21064" s="4">
        <v>101.3955</v>
      </c>
      <c r="I21064" s="4">
        <v>139.7286</v>
      </c>
      <c r="J21064" s="4">
        <v>135.00049999999999</v>
      </c>
      <c r="K21064" s="4">
        <v>72.810599999999994</v>
      </c>
      <c r="L21064" s="4">
        <v>131.0403</v>
      </c>
    </row>
    <row r="21065" spans="1:12" x14ac:dyDescent="0.25">
      <c r="A21065" s="3">
        <v>42882.666666666664</v>
      </c>
      <c r="B21065" s="4">
        <v>51.729039999999998</v>
      </c>
      <c r="C21065" s="4">
        <v>58.507800000000003</v>
      </c>
      <c r="D21065" s="4">
        <v>42.841900000000003</v>
      </c>
      <c r="E21065" s="4">
        <v>43.049399999999999</v>
      </c>
      <c r="F21065" s="4">
        <v>38.462000000000003</v>
      </c>
      <c r="G21065" s="4">
        <v>53.867820000000002</v>
      </c>
      <c r="H21065" s="4">
        <v>43.642099999999999</v>
      </c>
      <c r="I21065" s="4">
        <v>53.848640000000003</v>
      </c>
      <c r="J21065" s="4">
        <v>52.034939999999999</v>
      </c>
      <c r="K21065" s="4">
        <v>28.031099999999999</v>
      </c>
      <c r="L21065" s="4">
        <v>54.843429999999998</v>
      </c>
    </row>
    <row r="21066" spans="1:12" x14ac:dyDescent="0.25">
      <c r="A21066" s="3">
        <v>42882.708333333336</v>
      </c>
      <c r="B21066" s="4">
        <v>54.040999999999997</v>
      </c>
      <c r="C21066" s="4">
        <v>69.795400000000001</v>
      </c>
      <c r="D21066" s="4">
        <v>46.454000000000001</v>
      </c>
      <c r="E21066" s="4">
        <v>46.566299999999998</v>
      </c>
      <c r="F21066" s="4">
        <v>39.6372</v>
      </c>
      <c r="G21066" s="4">
        <v>43.595379999999999</v>
      </c>
      <c r="H21066" s="4">
        <v>47.155000000000001</v>
      </c>
      <c r="I21066" s="4">
        <v>43.577359999999999</v>
      </c>
      <c r="J21066" s="4">
        <v>38.330750000000002</v>
      </c>
      <c r="K21066" s="4">
        <v>27.031500000000001</v>
      </c>
      <c r="L21066" s="4">
        <v>58.79495</v>
      </c>
    </row>
    <row r="21067" spans="1:12" x14ac:dyDescent="0.25">
      <c r="A21067" s="3">
        <v>42882.75</v>
      </c>
      <c r="B21067" s="4">
        <v>38.84637</v>
      </c>
      <c r="C21067" s="4">
        <v>74.113399999999999</v>
      </c>
      <c r="D21067" s="4">
        <v>47.7483</v>
      </c>
      <c r="E21067" s="4">
        <v>47.750399999999999</v>
      </c>
      <c r="F21067" s="4">
        <v>39.961599999999997</v>
      </c>
      <c r="G21067" s="4">
        <v>33.211100000000002</v>
      </c>
      <c r="H21067" s="4">
        <v>48.402999999999999</v>
      </c>
      <c r="I21067" s="4">
        <v>33.190280000000001</v>
      </c>
      <c r="J21067" s="4">
        <v>30.761289999999999</v>
      </c>
      <c r="K21067" s="4">
        <v>30.262</v>
      </c>
      <c r="L21067" s="4">
        <v>40.372169999999997</v>
      </c>
    </row>
    <row r="21068" spans="1:12" x14ac:dyDescent="0.25">
      <c r="A21068" s="3">
        <v>42882.791666666664</v>
      </c>
      <c r="B21068" s="4">
        <v>50.15493</v>
      </c>
      <c r="C21068" s="4">
        <v>57.236699999999999</v>
      </c>
      <c r="D21068" s="4">
        <v>36.678199999999997</v>
      </c>
      <c r="E21068" s="4">
        <v>36.707299999999996</v>
      </c>
      <c r="F21068" s="4">
        <v>30.627099999999999</v>
      </c>
      <c r="G21068" s="4">
        <v>33.206130000000002</v>
      </c>
      <c r="H21068" s="4">
        <v>37.2087</v>
      </c>
      <c r="I21068" s="4">
        <v>33.189360000000001</v>
      </c>
      <c r="J21068" s="4">
        <v>26.300719999999998</v>
      </c>
      <c r="K21068" s="4">
        <v>23.9572</v>
      </c>
      <c r="L21068" s="4">
        <v>55.981999999999999</v>
      </c>
    </row>
    <row r="21069" spans="1:12" x14ac:dyDescent="0.25">
      <c r="A21069" s="3">
        <v>42882.833333333336</v>
      </c>
      <c r="B21069" s="4">
        <v>48.197310000000002</v>
      </c>
      <c r="C21069" s="4">
        <v>42.6</v>
      </c>
      <c r="D21069" s="4">
        <v>30.3308</v>
      </c>
      <c r="E21069" s="4">
        <v>30.501100000000001</v>
      </c>
      <c r="F21069" s="4">
        <v>26.883900000000001</v>
      </c>
      <c r="G21069" s="4">
        <v>30.232240000000001</v>
      </c>
      <c r="H21069" s="4">
        <v>30.983899999999998</v>
      </c>
      <c r="I21069" s="4">
        <v>30.188870000000001</v>
      </c>
      <c r="J21069" s="4">
        <v>24.076370000000001</v>
      </c>
      <c r="K21069" s="4">
        <v>24.249099999999999</v>
      </c>
      <c r="L21069" s="4">
        <v>50.195390000000003</v>
      </c>
    </row>
    <row r="21070" spans="1:12" x14ac:dyDescent="0.25">
      <c r="A21070" s="3">
        <v>42882.875</v>
      </c>
      <c r="B21070" s="4">
        <v>37.043349999999997</v>
      </c>
      <c r="C21070" s="4">
        <v>-85.323400000000007</v>
      </c>
      <c r="D21070" s="4">
        <v>-100.4021</v>
      </c>
      <c r="E21070" s="4">
        <v>-89.486900000000006</v>
      </c>
      <c r="F21070" s="4">
        <v>-65.593199999999996</v>
      </c>
      <c r="G21070" s="4">
        <v>-7.7967583333333303</v>
      </c>
      <c r="H21070" s="4">
        <v>-89.061599999999999</v>
      </c>
      <c r="I21070" s="4">
        <v>-7.9376499999999997</v>
      </c>
      <c r="J21070" s="4">
        <v>-0.26955000000000001</v>
      </c>
      <c r="K21070" s="4">
        <v>24.129300000000001</v>
      </c>
      <c r="L21070" s="4">
        <v>31.021619999999999</v>
      </c>
    </row>
    <row r="21071" spans="1:12" x14ac:dyDescent="0.25">
      <c r="A21071" s="3">
        <v>42882.916666666664</v>
      </c>
      <c r="B21071" s="4">
        <v>29.150400000000001</v>
      </c>
      <c r="C21071" s="4">
        <v>-35.434699999999999</v>
      </c>
      <c r="D21071" s="4">
        <v>-25.185400000000001</v>
      </c>
      <c r="E21071" s="4">
        <v>-4.3167</v>
      </c>
      <c r="F21071" s="4">
        <v>-3.2118000000000002</v>
      </c>
      <c r="G21071" s="4">
        <v>-3.8382499999999999</v>
      </c>
      <c r="H21071" s="4">
        <v>-4.0175999999999998</v>
      </c>
      <c r="I21071" s="4">
        <v>-3.9501333333333299</v>
      </c>
      <c r="J21071" s="4">
        <v>2.1766670000000001</v>
      </c>
      <c r="K21071" s="4">
        <v>17.276800000000001</v>
      </c>
      <c r="L21071" s="4">
        <v>0.32816669999999998</v>
      </c>
    </row>
    <row r="21072" spans="1:12" x14ac:dyDescent="0.25">
      <c r="A21072" s="3">
        <v>42882.958333333336</v>
      </c>
      <c r="B21072" s="4">
        <v>20.106200000000001</v>
      </c>
      <c r="C21072" s="4">
        <v>10.6515</v>
      </c>
      <c r="D21072" s="4">
        <v>10.198499999999999</v>
      </c>
      <c r="E21072" s="4">
        <v>10.4002</v>
      </c>
      <c r="F21072" s="4">
        <v>10.3529</v>
      </c>
      <c r="G21072" s="4">
        <v>11.675879999999999</v>
      </c>
      <c r="H21072" s="4">
        <v>10.6694</v>
      </c>
      <c r="I21072" s="4">
        <v>11.53856</v>
      </c>
      <c r="J21072" s="4">
        <v>9.9584670000000006</v>
      </c>
      <c r="K21072" s="4">
        <v>18.420000000000002</v>
      </c>
      <c r="L21072" s="4">
        <v>12.31808</v>
      </c>
    </row>
    <row r="21073" spans="1:12" x14ac:dyDescent="0.25">
      <c r="A21073" s="3">
        <v>42883</v>
      </c>
      <c r="B21073" s="4">
        <v>12.256919999999999</v>
      </c>
      <c r="C21073" s="4">
        <v>-100.7807</v>
      </c>
      <c r="D21073" s="4">
        <v>-76.126199999999997</v>
      </c>
      <c r="E21073" s="4">
        <v>-29.1159</v>
      </c>
      <c r="F21073" s="4">
        <v>-26.276399999999999</v>
      </c>
      <c r="G21073" s="4">
        <v>-2.435775</v>
      </c>
      <c r="H21073" s="4">
        <v>-28.948799999999999</v>
      </c>
      <c r="I21073" s="4">
        <v>-2.4998083333333301</v>
      </c>
      <c r="J21073" s="4">
        <v>-0.17405833333333401</v>
      </c>
      <c r="K21073" s="4">
        <v>16.7593</v>
      </c>
      <c r="L21073" s="4">
        <v>-5.5208166666666703</v>
      </c>
    </row>
    <row r="21074" spans="1:12" x14ac:dyDescent="0.25">
      <c r="A21074" s="3">
        <v>42883.041666666664</v>
      </c>
      <c r="B21074" s="4">
        <v>13.559799999999999</v>
      </c>
      <c r="C21074" s="4">
        <v>3.7976999999999999</v>
      </c>
      <c r="D21074" s="4">
        <v>2.9617</v>
      </c>
      <c r="E21074" s="4">
        <v>2.2980999999999998</v>
      </c>
      <c r="F21074" s="4">
        <v>2.9823</v>
      </c>
      <c r="G21074" s="4">
        <v>3.7859750000000001</v>
      </c>
      <c r="H21074" s="4">
        <v>2.4335</v>
      </c>
      <c r="I21074" s="4">
        <v>3.6792500000000001</v>
      </c>
      <c r="J21074" s="4">
        <v>3.0101079999999998</v>
      </c>
      <c r="K21074" s="4">
        <v>18.5411</v>
      </c>
      <c r="L21074" s="4">
        <v>0.78775839999999997</v>
      </c>
    </row>
    <row r="21075" spans="1:12" x14ac:dyDescent="0.25">
      <c r="A21075" s="3">
        <v>42883.083333333336</v>
      </c>
      <c r="B21075" s="4">
        <v>20.916</v>
      </c>
      <c r="C21075" s="4">
        <v>83.671300000000002</v>
      </c>
      <c r="D21075" s="4">
        <v>-15.8728</v>
      </c>
      <c r="E21075" s="4">
        <v>-128.7336</v>
      </c>
      <c r="F21075" s="4">
        <v>-74.453299999999999</v>
      </c>
      <c r="G21075" s="4">
        <v>-18.337700000000002</v>
      </c>
      <c r="H21075" s="4">
        <v>-128.62289999999999</v>
      </c>
      <c r="I21075" s="4">
        <v>-18.3827833333333</v>
      </c>
      <c r="J21075" s="4">
        <v>-15.3566583333333</v>
      </c>
      <c r="K21075" s="4">
        <v>10.5406</v>
      </c>
      <c r="L21075" s="4">
        <v>33.25347</v>
      </c>
    </row>
    <row r="21076" spans="1:12" x14ac:dyDescent="0.25">
      <c r="A21076" s="3">
        <v>42883.125</v>
      </c>
      <c r="B21076" s="4">
        <v>7.0861999999999998</v>
      </c>
      <c r="C21076" s="4">
        <v>0.621</v>
      </c>
      <c r="D21076" s="4">
        <v>2.0606</v>
      </c>
      <c r="E21076" s="4">
        <v>2.0676999999999999</v>
      </c>
      <c r="F21076" s="4">
        <v>2.0691999999999999</v>
      </c>
      <c r="G21076" s="4">
        <v>-6.5799833333333302</v>
      </c>
      <c r="H21076" s="4">
        <v>2.0979999999999999</v>
      </c>
      <c r="I21076" s="4">
        <v>-6.5943083333333297</v>
      </c>
      <c r="J21076" s="4">
        <v>-3.611675</v>
      </c>
      <c r="K21076" s="4">
        <v>2.391</v>
      </c>
      <c r="L21076" s="4">
        <v>23.884419999999999</v>
      </c>
    </row>
    <row r="21077" spans="1:12" x14ac:dyDescent="0.25">
      <c r="A21077" s="3">
        <v>42883.166666666664</v>
      </c>
      <c r="B21077" s="4">
        <v>18.451889999999999</v>
      </c>
      <c r="C21077" s="4">
        <v>13.1828</v>
      </c>
      <c r="D21077" s="4">
        <v>12.6854</v>
      </c>
      <c r="E21077" s="4">
        <v>12.4976</v>
      </c>
      <c r="F21077" s="4">
        <v>12.638199999999999</v>
      </c>
      <c r="G21077" s="4">
        <v>7.1073250000000003</v>
      </c>
      <c r="H21077" s="4">
        <v>12.706099999999999</v>
      </c>
      <c r="I21077" s="4">
        <v>7.0383079999999998</v>
      </c>
      <c r="J21077" s="4">
        <v>9.4828499999999991</v>
      </c>
      <c r="K21077" s="4">
        <v>14.995100000000001</v>
      </c>
      <c r="L21077" s="4">
        <v>27.270820000000001</v>
      </c>
    </row>
    <row r="21078" spans="1:12" x14ac:dyDescent="0.25">
      <c r="A21078" s="3">
        <v>42883.208333333336</v>
      </c>
      <c r="B21078" s="4">
        <v>11.730309999999999</v>
      </c>
      <c r="C21078" s="4">
        <v>0.8256</v>
      </c>
      <c r="D21078" s="4">
        <v>0.13250000000000001</v>
      </c>
      <c r="E21078" s="4">
        <v>0.2394</v>
      </c>
      <c r="F21078" s="4">
        <v>0.1135</v>
      </c>
      <c r="G21078" s="4">
        <v>-10.478275</v>
      </c>
      <c r="H21078" s="4">
        <v>0.28939999999999999</v>
      </c>
      <c r="I21078" s="4">
        <v>-10.500033333333301</v>
      </c>
      <c r="J21078" s="4">
        <v>-8.33535</v>
      </c>
      <c r="K21078" s="4">
        <v>13.2507</v>
      </c>
      <c r="L21078" s="4">
        <v>30.952539999999999</v>
      </c>
    </row>
    <row r="21079" spans="1:12" x14ac:dyDescent="0.25">
      <c r="A21079" s="3">
        <v>42883.25</v>
      </c>
      <c r="B21079" s="4">
        <v>4.7702669999999996</v>
      </c>
      <c r="C21079" s="4">
        <v>12.2965</v>
      </c>
      <c r="D21079" s="4">
        <v>12.0397</v>
      </c>
      <c r="E21079" s="4">
        <v>12.118</v>
      </c>
      <c r="F21079" s="4">
        <v>12.1052</v>
      </c>
      <c r="G21079" s="4">
        <v>2.5751080000000002</v>
      </c>
      <c r="H21079" s="4">
        <v>12.210900000000001</v>
      </c>
      <c r="I21079" s="4">
        <v>2.5662919999999998</v>
      </c>
      <c r="J21079" s="4">
        <v>2.599783</v>
      </c>
      <c r="K21079" s="4">
        <v>13.821199999999999</v>
      </c>
      <c r="L21079" s="4">
        <v>2.59985</v>
      </c>
    </row>
    <row r="21080" spans="1:12" x14ac:dyDescent="0.25">
      <c r="A21080" s="3">
        <v>42883.291666666664</v>
      </c>
      <c r="B21080" s="4">
        <v>7.9139419999999996</v>
      </c>
      <c r="C21080" s="4">
        <v>1.15E-2</v>
      </c>
      <c r="D21080" s="4">
        <v>1.12E-2</v>
      </c>
      <c r="E21080" s="4">
        <v>1.1299999999999999E-2</v>
      </c>
      <c r="F21080" s="4">
        <v>1.1299999999999999E-2</v>
      </c>
      <c r="G21080" s="4">
        <v>4.9882249999999999</v>
      </c>
      <c r="H21080" s="4">
        <v>1.14E-2</v>
      </c>
      <c r="I21080" s="4">
        <v>4.963883</v>
      </c>
      <c r="J21080" s="4">
        <v>5.1147169999999997</v>
      </c>
      <c r="K21080" s="4">
        <v>1.2699999999999999E-2</v>
      </c>
      <c r="L21080" s="4">
        <v>5.0220830000000003</v>
      </c>
    </row>
    <row r="21081" spans="1:12" x14ac:dyDescent="0.25">
      <c r="A21081" s="3">
        <v>42883.333333333336</v>
      </c>
      <c r="B21081" s="4">
        <v>14.97803</v>
      </c>
      <c r="C21081" s="4">
        <v>28.794799999999999</v>
      </c>
      <c r="D21081" s="4">
        <v>28.1753</v>
      </c>
      <c r="E21081" s="4">
        <v>28.4757</v>
      </c>
      <c r="F21081" s="4">
        <v>28.313600000000001</v>
      </c>
      <c r="G21081" s="4">
        <v>13.999840000000001</v>
      </c>
      <c r="H21081" s="4">
        <v>28.7943</v>
      </c>
      <c r="I21081" s="4">
        <v>13.95931</v>
      </c>
      <c r="J21081" s="4">
        <v>14.314629999999999</v>
      </c>
      <c r="K21081" s="4">
        <v>30.806999999999999</v>
      </c>
      <c r="L21081" s="4">
        <v>14.134499999999999</v>
      </c>
    </row>
    <row r="21082" spans="1:12" x14ac:dyDescent="0.25">
      <c r="A21082" s="3">
        <v>42883.375</v>
      </c>
      <c r="B21082" s="4">
        <v>19.575479999999999</v>
      </c>
      <c r="C21082" s="4">
        <v>19.017199999999999</v>
      </c>
      <c r="D21082" s="4">
        <v>18.528500000000001</v>
      </c>
      <c r="E21082" s="4">
        <v>18.7483</v>
      </c>
      <c r="F21082" s="4">
        <v>18.589600000000001</v>
      </c>
      <c r="G21082" s="4">
        <v>18.44924</v>
      </c>
      <c r="H21082" s="4">
        <v>19.021100000000001</v>
      </c>
      <c r="I21082" s="4">
        <v>18.405380000000001</v>
      </c>
      <c r="J21082" s="4">
        <v>18.79673</v>
      </c>
      <c r="K21082" s="4">
        <v>19.678699999999999</v>
      </c>
      <c r="L21082" s="4">
        <v>18.659890000000001</v>
      </c>
    </row>
    <row r="21083" spans="1:12" x14ac:dyDescent="0.25">
      <c r="A21083" s="3">
        <v>42883.416666666664</v>
      </c>
      <c r="B21083" s="4">
        <v>19.232880000000002</v>
      </c>
      <c r="C21083" s="4">
        <v>18.9925</v>
      </c>
      <c r="D21083" s="4">
        <v>18.486699999999999</v>
      </c>
      <c r="E21083" s="4">
        <v>18.692699999999999</v>
      </c>
      <c r="F21083" s="4">
        <v>18.560500000000001</v>
      </c>
      <c r="G21083" s="4">
        <v>18.067419999999998</v>
      </c>
      <c r="H21083" s="4">
        <v>18.978899999999999</v>
      </c>
      <c r="I21083" s="4">
        <v>18.032900000000001</v>
      </c>
      <c r="J21083" s="4">
        <v>18.411899999999999</v>
      </c>
      <c r="K21083" s="4">
        <v>19.415099999999999</v>
      </c>
      <c r="L21083" s="4">
        <v>18.36373</v>
      </c>
    </row>
    <row r="21084" spans="1:12" x14ac:dyDescent="0.25">
      <c r="A21084" s="3">
        <v>42883.458333333336</v>
      </c>
      <c r="B21084" s="4">
        <v>20.049399999999999</v>
      </c>
      <c r="C21084" s="4">
        <v>19.668600000000001</v>
      </c>
      <c r="D21084" s="4">
        <v>19.091999999999999</v>
      </c>
      <c r="E21084" s="4">
        <v>19.271000000000001</v>
      </c>
      <c r="F21084" s="4">
        <v>19.1297</v>
      </c>
      <c r="G21084" s="4">
        <v>18.779509999999998</v>
      </c>
      <c r="H21084" s="4">
        <v>19.574400000000001</v>
      </c>
      <c r="I21084" s="4">
        <v>18.751729999999998</v>
      </c>
      <c r="J21084" s="4">
        <v>19.165839999999999</v>
      </c>
      <c r="K21084" s="4">
        <v>19.7867</v>
      </c>
      <c r="L21084" s="4">
        <v>19.110530000000001</v>
      </c>
    </row>
    <row r="21085" spans="1:12" x14ac:dyDescent="0.25">
      <c r="A21085" s="3">
        <v>42883.5</v>
      </c>
      <c r="B21085" s="4">
        <v>22.220790000000001</v>
      </c>
      <c r="C21085" s="4">
        <v>28.2148</v>
      </c>
      <c r="D21085" s="4">
        <v>27.439599999999999</v>
      </c>
      <c r="E21085" s="4">
        <v>27.737400000000001</v>
      </c>
      <c r="F21085" s="4">
        <v>27.544699999999999</v>
      </c>
      <c r="G21085" s="4">
        <v>20.77486</v>
      </c>
      <c r="H21085" s="4">
        <v>28.1873</v>
      </c>
      <c r="I21085" s="4">
        <v>20.73882</v>
      </c>
      <c r="J21085" s="4">
        <v>21.154209999999999</v>
      </c>
      <c r="K21085" s="4">
        <v>28.4209</v>
      </c>
      <c r="L21085" s="4">
        <v>21.173760000000001</v>
      </c>
    </row>
    <row r="21086" spans="1:12" x14ac:dyDescent="0.25">
      <c r="A21086" s="3">
        <v>42883.541666666664</v>
      </c>
      <c r="B21086" s="4">
        <v>24.645</v>
      </c>
      <c r="C21086" s="4">
        <v>21.043099999999999</v>
      </c>
      <c r="D21086" s="4">
        <v>20.3688</v>
      </c>
      <c r="E21086" s="4">
        <v>20.5929</v>
      </c>
      <c r="F21086" s="4">
        <v>20.402899999999999</v>
      </c>
      <c r="G21086" s="4">
        <v>23.878889999999998</v>
      </c>
      <c r="H21086" s="4">
        <v>20.939399999999999</v>
      </c>
      <c r="I21086" s="4">
        <v>23.846520000000002</v>
      </c>
      <c r="J21086" s="4">
        <v>24.047029999999999</v>
      </c>
      <c r="K21086" s="4">
        <v>20.895600000000002</v>
      </c>
      <c r="L21086" s="4">
        <v>24.20308</v>
      </c>
    </row>
    <row r="21087" spans="1:12" x14ac:dyDescent="0.25">
      <c r="A21087" s="3">
        <v>42883.583333333336</v>
      </c>
      <c r="B21087" s="4">
        <v>22.919370000000001</v>
      </c>
      <c r="C21087" s="4">
        <v>27.410799999999998</v>
      </c>
      <c r="D21087" s="4">
        <v>27.5595</v>
      </c>
      <c r="E21087" s="4">
        <v>28.018899999999999</v>
      </c>
      <c r="F21087" s="4">
        <v>28.0854</v>
      </c>
      <c r="G21087" s="4">
        <v>23.029430000000001</v>
      </c>
      <c r="H21087" s="4">
        <v>28.426300000000001</v>
      </c>
      <c r="I21087" s="4">
        <v>23.007200000000001</v>
      </c>
      <c r="J21087" s="4">
        <v>22.939979999999998</v>
      </c>
      <c r="K21087" s="4">
        <v>23.234200000000001</v>
      </c>
      <c r="L21087" s="4">
        <v>23.178560000000001</v>
      </c>
    </row>
    <row r="21088" spans="1:12" x14ac:dyDescent="0.25">
      <c r="A21088" s="3">
        <v>42883.625</v>
      </c>
      <c r="B21088" s="4">
        <v>26.558450000000001</v>
      </c>
      <c r="C21088" s="4">
        <v>27.197600000000001</v>
      </c>
      <c r="D21088" s="4">
        <v>26.3841</v>
      </c>
      <c r="E21088" s="4">
        <v>26.6965</v>
      </c>
      <c r="F21088" s="4">
        <v>26.437100000000001</v>
      </c>
      <c r="G21088" s="4">
        <v>26.746659999999999</v>
      </c>
      <c r="H21088" s="4">
        <v>27.173300000000001</v>
      </c>
      <c r="I21088" s="4">
        <v>26.72185</v>
      </c>
      <c r="J21088" s="4">
        <v>26.580539999999999</v>
      </c>
      <c r="K21088" s="4">
        <v>26.196999999999999</v>
      </c>
      <c r="L21088" s="4">
        <v>26.985060000000001</v>
      </c>
    </row>
    <row r="21089" spans="1:12" x14ac:dyDescent="0.25">
      <c r="A21089" s="3">
        <v>42883.666666666664</v>
      </c>
      <c r="B21089" s="4">
        <v>32.917479999999998</v>
      </c>
      <c r="C21089" s="4">
        <v>54.227400000000003</v>
      </c>
      <c r="D21089" s="4">
        <v>52.347799999999999</v>
      </c>
      <c r="E21089" s="4">
        <v>52.971600000000002</v>
      </c>
      <c r="F21089" s="4">
        <v>52.331200000000003</v>
      </c>
      <c r="G21089" s="4">
        <v>31.940639999999998</v>
      </c>
      <c r="H21089" s="4">
        <v>53.975000000000001</v>
      </c>
      <c r="I21089" s="4">
        <v>31.91893</v>
      </c>
      <c r="J21089" s="4">
        <v>31.992270000000001</v>
      </c>
      <c r="K21089" s="4">
        <v>52.250799999999998</v>
      </c>
      <c r="L21089" s="4">
        <v>32.595820000000003</v>
      </c>
    </row>
    <row r="21090" spans="1:12" x14ac:dyDescent="0.25">
      <c r="A21090" s="3">
        <v>42883.708333333336</v>
      </c>
      <c r="B21090" s="4">
        <v>46.717199999999998</v>
      </c>
      <c r="C21090" s="4">
        <v>76.216200000000001</v>
      </c>
      <c r="D21090" s="4">
        <v>73.661699999999996</v>
      </c>
      <c r="E21090" s="4">
        <v>74.658799999999999</v>
      </c>
      <c r="F21090" s="4">
        <v>73.700199999999995</v>
      </c>
      <c r="G21090" s="4">
        <v>44.64808</v>
      </c>
      <c r="H21090" s="4">
        <v>76.093599999999995</v>
      </c>
      <c r="I21090" s="4">
        <v>44.623629999999999</v>
      </c>
      <c r="J21090" s="4">
        <v>44.867660000000001</v>
      </c>
      <c r="K21090" s="4">
        <v>73.441299999999998</v>
      </c>
      <c r="L21090" s="4">
        <v>45.640459999999997</v>
      </c>
    </row>
    <row r="21091" spans="1:12" x14ac:dyDescent="0.25">
      <c r="A21091" s="3">
        <v>42883.75</v>
      </c>
      <c r="B21091" s="4">
        <v>30.824369999999998</v>
      </c>
      <c r="C21091" s="4">
        <v>27.0731</v>
      </c>
      <c r="D21091" s="4">
        <v>26.179600000000001</v>
      </c>
      <c r="E21091" s="4">
        <v>26.575700000000001</v>
      </c>
      <c r="F21091" s="4">
        <v>26.184899999999999</v>
      </c>
      <c r="G21091" s="4">
        <v>29.601800000000001</v>
      </c>
      <c r="H21091" s="4">
        <v>27.125699999999998</v>
      </c>
      <c r="I21091" s="4">
        <v>29.584219999999998</v>
      </c>
      <c r="J21091" s="4">
        <v>29.670580000000001</v>
      </c>
      <c r="K21091" s="4">
        <v>24.739699999999999</v>
      </c>
      <c r="L21091" s="4">
        <v>30.149889999999999</v>
      </c>
    </row>
    <row r="21092" spans="1:12" x14ac:dyDescent="0.25">
      <c r="A21092" s="3">
        <v>42883.791666666664</v>
      </c>
      <c r="B21092" s="4">
        <v>35.617660000000001</v>
      </c>
      <c r="C21092" s="4">
        <v>26.5639</v>
      </c>
      <c r="D21092" s="4">
        <v>25.6387</v>
      </c>
      <c r="E21092" s="4">
        <v>26.061199999999999</v>
      </c>
      <c r="F21092" s="4">
        <v>25.622199999999999</v>
      </c>
      <c r="G21092" s="4">
        <v>38.10727</v>
      </c>
      <c r="H21092" s="4">
        <v>26.580500000000001</v>
      </c>
      <c r="I21092" s="4">
        <v>38.095570000000002</v>
      </c>
      <c r="J21092" s="4">
        <v>37.056539999999998</v>
      </c>
      <c r="K21092" s="4">
        <v>23.8782</v>
      </c>
      <c r="L21092" s="4">
        <v>38.273220000000002</v>
      </c>
    </row>
    <row r="21093" spans="1:12" x14ac:dyDescent="0.25">
      <c r="A21093" s="3">
        <v>42883.833333333336</v>
      </c>
      <c r="B21093" s="4">
        <v>26.314350000000001</v>
      </c>
      <c r="C21093" s="4">
        <v>25.228200000000001</v>
      </c>
      <c r="D21093" s="4">
        <v>24.2956</v>
      </c>
      <c r="E21093" s="4">
        <v>24.684000000000001</v>
      </c>
      <c r="F21093" s="4">
        <v>24.2392</v>
      </c>
      <c r="G21093" s="4">
        <v>29.010719999999999</v>
      </c>
      <c r="H21093" s="4">
        <v>25.1797</v>
      </c>
      <c r="I21093" s="4">
        <v>29.009419999999999</v>
      </c>
      <c r="J21093" s="4">
        <v>27.99945</v>
      </c>
      <c r="K21093" s="4">
        <v>23.098299999999998</v>
      </c>
      <c r="L21093" s="4">
        <v>28.93816</v>
      </c>
    </row>
    <row r="21094" spans="1:12" x14ac:dyDescent="0.25">
      <c r="A21094" s="3">
        <v>42883.875</v>
      </c>
      <c r="B21094" s="4">
        <v>23.901009999999999</v>
      </c>
      <c r="C21094" s="4">
        <v>23.192799999999998</v>
      </c>
      <c r="D21094" s="4">
        <v>22.392800000000001</v>
      </c>
      <c r="E21094" s="4">
        <v>22.7727</v>
      </c>
      <c r="F21094" s="4">
        <v>22.343900000000001</v>
      </c>
      <c r="G21094" s="4">
        <v>23.377579999999998</v>
      </c>
      <c r="H21094" s="4">
        <v>23.196300000000001</v>
      </c>
      <c r="I21094" s="4">
        <v>23.380109999999998</v>
      </c>
      <c r="J21094" s="4">
        <v>23.239709999999999</v>
      </c>
      <c r="K21094" s="4">
        <v>21.277200000000001</v>
      </c>
      <c r="L21094" s="4">
        <v>24.066179999999999</v>
      </c>
    </row>
    <row r="21095" spans="1:12" x14ac:dyDescent="0.25">
      <c r="A21095" s="3">
        <v>42883.916666666664</v>
      </c>
      <c r="B21095" s="4">
        <v>26.75863</v>
      </c>
      <c r="C21095" s="4">
        <v>23.426300000000001</v>
      </c>
      <c r="D21095" s="4">
        <v>22.600999999999999</v>
      </c>
      <c r="E21095" s="4">
        <v>22.984500000000001</v>
      </c>
      <c r="F21095" s="4">
        <v>22.541899999999998</v>
      </c>
      <c r="G21095" s="4">
        <v>26.481210000000001</v>
      </c>
      <c r="H21095" s="4">
        <v>23.406300000000002</v>
      </c>
      <c r="I21095" s="4">
        <v>26.485250000000001</v>
      </c>
      <c r="J21095" s="4">
        <v>26.25254</v>
      </c>
      <c r="K21095" s="4">
        <v>21.695</v>
      </c>
      <c r="L21095" s="4">
        <v>27.150670000000002</v>
      </c>
    </row>
    <row r="21096" spans="1:12" x14ac:dyDescent="0.25">
      <c r="A21096" s="3">
        <v>42883.958333333336</v>
      </c>
      <c r="B21096" s="4">
        <v>23.78023</v>
      </c>
      <c r="C21096" s="4">
        <v>24.350300000000001</v>
      </c>
      <c r="D21096" s="4">
        <v>23.532900000000001</v>
      </c>
      <c r="E21096" s="4">
        <v>23.896799999999999</v>
      </c>
      <c r="F21096" s="4">
        <v>23.480399999999999</v>
      </c>
      <c r="G21096" s="4">
        <v>23.30498</v>
      </c>
      <c r="H21096" s="4">
        <v>24.3035</v>
      </c>
      <c r="I21096" s="4">
        <v>23.306460000000001</v>
      </c>
      <c r="J21096" s="4">
        <v>23.185359999999999</v>
      </c>
      <c r="K21096" s="4">
        <v>22.8111</v>
      </c>
      <c r="L21096" s="4">
        <v>23.96876</v>
      </c>
    </row>
    <row r="21097" spans="1:12" x14ac:dyDescent="0.25">
      <c r="A21097" s="3">
        <v>42884</v>
      </c>
      <c r="B21097" s="4">
        <v>28.133929999999999</v>
      </c>
      <c r="C21097" s="4">
        <v>22.3949</v>
      </c>
      <c r="D21097" s="4">
        <v>21.688800000000001</v>
      </c>
      <c r="E21097" s="4">
        <v>22.023</v>
      </c>
      <c r="F21097" s="4">
        <v>21.6492</v>
      </c>
      <c r="G21097" s="4">
        <v>27.214980000000001</v>
      </c>
      <c r="H21097" s="4">
        <v>22.367999999999999</v>
      </c>
      <c r="I21097" s="4">
        <v>27.21576</v>
      </c>
      <c r="J21097" s="4">
        <v>27.2164</v>
      </c>
      <c r="K21097" s="4">
        <v>21.105799999999999</v>
      </c>
      <c r="L21097" s="4">
        <v>28.047339999999998</v>
      </c>
    </row>
    <row r="21098" spans="1:12" x14ac:dyDescent="0.25">
      <c r="A21098" s="3">
        <v>42884.041666666664</v>
      </c>
      <c r="B21098" s="4">
        <v>19.596620000000001</v>
      </c>
      <c r="C21098" s="4">
        <v>16.448899999999998</v>
      </c>
      <c r="D21098" s="4">
        <v>15.923999999999999</v>
      </c>
      <c r="E21098" s="4">
        <v>16.139299999999999</v>
      </c>
      <c r="F21098" s="4">
        <v>15.9011</v>
      </c>
      <c r="G21098" s="4">
        <v>18.85717</v>
      </c>
      <c r="H21098" s="4">
        <v>16.3825</v>
      </c>
      <c r="I21098" s="4">
        <v>18.855879999999999</v>
      </c>
      <c r="J21098" s="4">
        <v>18.909289999999999</v>
      </c>
      <c r="K21098" s="4">
        <v>15.7142</v>
      </c>
      <c r="L21098" s="4">
        <v>19.473990000000001</v>
      </c>
    </row>
    <row r="21099" spans="1:12" x14ac:dyDescent="0.25">
      <c r="A21099" s="3">
        <v>42884.083333333336</v>
      </c>
      <c r="B21099" s="4">
        <v>17.91582</v>
      </c>
      <c r="C21099" s="4">
        <v>26.981999999999999</v>
      </c>
      <c r="D21099" s="4">
        <v>29.228899999999999</v>
      </c>
      <c r="E21099" s="4">
        <v>30.065000000000001</v>
      </c>
      <c r="F21099" s="4">
        <v>30.654900000000001</v>
      </c>
      <c r="G21099" s="4">
        <v>29.528410000000001</v>
      </c>
      <c r="H21099" s="4">
        <v>30.285699999999999</v>
      </c>
      <c r="I21099" s="4">
        <v>29.526250000000001</v>
      </c>
      <c r="J21099" s="4">
        <v>26.23537</v>
      </c>
      <c r="K21099" s="4">
        <v>15.992000000000001</v>
      </c>
      <c r="L21099" s="4">
        <v>26.842860000000002</v>
      </c>
    </row>
    <row r="21100" spans="1:12" x14ac:dyDescent="0.25">
      <c r="A21100" s="3">
        <v>42884.125</v>
      </c>
      <c r="B21100" s="4">
        <v>9.4647670000000002</v>
      </c>
      <c r="C21100" s="4">
        <v>-18.7959</v>
      </c>
      <c r="D21100" s="4">
        <v>-18.2288</v>
      </c>
      <c r="E21100" s="4">
        <v>-18.417999999999999</v>
      </c>
      <c r="F21100" s="4">
        <v>-18.233499999999999</v>
      </c>
      <c r="G21100" s="4">
        <v>14.789859999999999</v>
      </c>
      <c r="H21100" s="4">
        <v>-18.670500000000001</v>
      </c>
      <c r="I21100" s="4">
        <v>14.787660000000001</v>
      </c>
      <c r="J21100" s="4">
        <v>13.3049</v>
      </c>
      <c r="K21100" s="4">
        <v>-19.131399999999999</v>
      </c>
      <c r="L21100" s="4">
        <v>13.55359</v>
      </c>
    </row>
    <row r="21101" spans="1:12" x14ac:dyDescent="0.25">
      <c r="A21101" s="3">
        <v>42884.166666666664</v>
      </c>
      <c r="B21101" s="4">
        <v>7.9076579999999996</v>
      </c>
      <c r="C21101" s="4">
        <v>14.7866</v>
      </c>
      <c r="D21101" s="4">
        <v>14.342000000000001</v>
      </c>
      <c r="E21101" s="4">
        <v>14.446</v>
      </c>
      <c r="F21101" s="4">
        <v>14.34</v>
      </c>
      <c r="G21101" s="4">
        <v>7.5483079999999996</v>
      </c>
      <c r="H21101" s="4">
        <v>14.6418</v>
      </c>
      <c r="I21101" s="4">
        <v>7.5362669999999996</v>
      </c>
      <c r="J21101" s="4">
        <v>7.6427579999999997</v>
      </c>
      <c r="K21101" s="4">
        <v>15.3583</v>
      </c>
      <c r="L21101" s="4">
        <v>7.7119920000000004</v>
      </c>
    </row>
    <row r="21102" spans="1:12" x14ac:dyDescent="0.25">
      <c r="A21102" s="3">
        <v>42884.208333333336</v>
      </c>
      <c r="B21102" s="4">
        <v>17.94238</v>
      </c>
      <c r="C21102" s="4">
        <v>14.517099999999999</v>
      </c>
      <c r="D21102" s="4">
        <v>14.121600000000001</v>
      </c>
      <c r="E21102" s="4">
        <v>14.2378</v>
      </c>
      <c r="F21102" s="4">
        <v>14.1379</v>
      </c>
      <c r="G21102" s="4">
        <v>14.1379</v>
      </c>
      <c r="H21102" s="4">
        <v>14.4343</v>
      </c>
      <c r="I21102" s="4">
        <v>14.097</v>
      </c>
      <c r="J21102" s="4">
        <v>14.42464</v>
      </c>
      <c r="K21102" s="4">
        <v>17.395099999999999</v>
      </c>
      <c r="L21102" s="4">
        <v>14.55148</v>
      </c>
    </row>
    <row r="21103" spans="1:12" x14ac:dyDescent="0.25">
      <c r="A21103" s="3">
        <v>42884.25</v>
      </c>
      <c r="B21103" s="4">
        <v>17.450810000000001</v>
      </c>
      <c r="C21103" s="4">
        <v>15.877000000000001</v>
      </c>
      <c r="D21103" s="4">
        <v>15.4785</v>
      </c>
      <c r="E21103" s="4">
        <v>15.669</v>
      </c>
      <c r="F21103" s="4">
        <v>15.513</v>
      </c>
      <c r="G21103" s="4">
        <v>15.13663</v>
      </c>
      <c r="H21103" s="4">
        <v>15.8871</v>
      </c>
      <c r="I21103" s="4">
        <v>15.0951</v>
      </c>
      <c r="J21103" s="4">
        <v>15.10087</v>
      </c>
      <c r="K21103" s="4">
        <v>16.235600000000002</v>
      </c>
      <c r="L21103" s="4">
        <v>15.26923</v>
      </c>
    </row>
    <row r="21104" spans="1:12" x14ac:dyDescent="0.25">
      <c r="A21104" s="3">
        <v>42884.291666666664</v>
      </c>
      <c r="B21104" s="4">
        <v>-17.6858166666667</v>
      </c>
      <c r="C21104" s="4">
        <v>13.4984</v>
      </c>
      <c r="D21104" s="4">
        <v>13.174899999999999</v>
      </c>
      <c r="E21104" s="4">
        <v>13.334899999999999</v>
      </c>
      <c r="F21104" s="4">
        <v>13.2118</v>
      </c>
      <c r="G21104" s="4">
        <v>-17.066058333333299</v>
      </c>
      <c r="H21104" s="4">
        <v>13.517200000000001</v>
      </c>
      <c r="I21104" s="4">
        <v>-17.024249999999999</v>
      </c>
      <c r="J21104" s="4">
        <v>-17.3037666666667</v>
      </c>
      <c r="K21104" s="4">
        <v>13.875</v>
      </c>
      <c r="L21104" s="4">
        <v>-17.550716666666698</v>
      </c>
    </row>
    <row r="21105" spans="1:12" x14ac:dyDescent="0.25">
      <c r="A21105" s="3">
        <v>42884.333333333336</v>
      </c>
      <c r="B21105" s="4">
        <v>10.57535</v>
      </c>
      <c r="C21105" s="4">
        <v>22.545200000000001</v>
      </c>
      <c r="D21105" s="4">
        <v>21.994700000000002</v>
      </c>
      <c r="E21105" s="4">
        <v>22.2653</v>
      </c>
      <c r="F21105" s="4">
        <v>22.068000000000001</v>
      </c>
      <c r="G21105" s="4">
        <v>9.7158160000000002</v>
      </c>
      <c r="H21105" s="4">
        <v>22.580400000000001</v>
      </c>
      <c r="I21105" s="4">
        <v>9.6964000000000006</v>
      </c>
      <c r="J21105" s="4">
        <v>9.8268409999999999</v>
      </c>
      <c r="K21105" s="4">
        <v>23.1737</v>
      </c>
      <c r="L21105" s="4">
        <v>9.9507910000000006</v>
      </c>
    </row>
    <row r="21106" spans="1:12" x14ac:dyDescent="0.25">
      <c r="A21106" s="3">
        <v>42884.375</v>
      </c>
      <c r="B21106" s="4">
        <v>20.56786</v>
      </c>
      <c r="C21106" s="4">
        <v>20.0364</v>
      </c>
      <c r="D21106" s="4">
        <v>19.407299999999999</v>
      </c>
      <c r="E21106" s="4">
        <v>19.620899999999999</v>
      </c>
      <c r="F21106" s="4">
        <v>19.407900000000001</v>
      </c>
      <c r="G21106" s="4">
        <v>19.48564</v>
      </c>
      <c r="H21106" s="4">
        <v>19.901199999999999</v>
      </c>
      <c r="I21106" s="4">
        <v>19.430160000000001</v>
      </c>
      <c r="J21106" s="4">
        <v>19.68468</v>
      </c>
      <c r="K21106" s="4">
        <v>19.972999999999999</v>
      </c>
      <c r="L21106" s="4">
        <v>20.106079999999999</v>
      </c>
    </row>
    <row r="21107" spans="1:12" x14ac:dyDescent="0.25">
      <c r="A21107" s="3">
        <v>42884.416666666664</v>
      </c>
      <c r="B21107" s="4">
        <v>20.361879999999999</v>
      </c>
      <c r="C21107" s="4">
        <v>20.1617</v>
      </c>
      <c r="D21107" s="4">
        <v>19.670999999999999</v>
      </c>
      <c r="E21107" s="4">
        <v>19.915199999999999</v>
      </c>
      <c r="F21107" s="4">
        <v>19.747</v>
      </c>
      <c r="G21107" s="4">
        <v>20.517520000000001</v>
      </c>
      <c r="H21107" s="4">
        <v>20.206199999999999</v>
      </c>
      <c r="I21107" s="4">
        <v>20.49071</v>
      </c>
      <c r="J21107" s="4">
        <v>20.35482</v>
      </c>
      <c r="K21107" s="4">
        <v>19.375599999999999</v>
      </c>
      <c r="L21107" s="4">
        <v>20.897490000000001</v>
      </c>
    </row>
    <row r="21108" spans="1:12" x14ac:dyDescent="0.25">
      <c r="A21108" s="3">
        <v>42884.458333333336</v>
      </c>
      <c r="B21108" s="4">
        <v>21.304760000000002</v>
      </c>
      <c r="C21108" s="4">
        <v>28.099599999999999</v>
      </c>
      <c r="D21108" s="4">
        <v>29.254300000000001</v>
      </c>
      <c r="E21108" s="4">
        <v>29.851400000000002</v>
      </c>
      <c r="F21108" s="4">
        <v>30.241499999999998</v>
      </c>
      <c r="G21108" s="4">
        <v>25.87378</v>
      </c>
      <c r="H21108" s="4">
        <v>30.165700000000001</v>
      </c>
      <c r="I21108" s="4">
        <v>25.849460000000001</v>
      </c>
      <c r="J21108" s="4">
        <v>24.52636</v>
      </c>
      <c r="K21108" s="4">
        <v>20.187000000000001</v>
      </c>
      <c r="L21108" s="4">
        <v>25.091069999999998</v>
      </c>
    </row>
    <row r="21109" spans="1:12" x14ac:dyDescent="0.25">
      <c r="A21109" s="3">
        <v>42884.5</v>
      </c>
      <c r="B21109" s="4">
        <v>23.492049999999999</v>
      </c>
      <c r="C21109" s="4">
        <v>26.702200000000001</v>
      </c>
      <c r="D21109" s="4">
        <v>26.566299999999998</v>
      </c>
      <c r="E21109" s="4">
        <v>26.9148</v>
      </c>
      <c r="F21109" s="4">
        <v>26.942299999999999</v>
      </c>
      <c r="G21109" s="4">
        <v>30.104849999999999</v>
      </c>
      <c r="H21109" s="4">
        <v>27.310199999999998</v>
      </c>
      <c r="I21109" s="4">
        <v>30.05302</v>
      </c>
      <c r="J21109" s="4">
        <v>28.173999999999999</v>
      </c>
      <c r="K21109" s="4">
        <v>23.590699999999998</v>
      </c>
      <c r="L21109" s="4">
        <v>28.850930000000002</v>
      </c>
    </row>
    <row r="21110" spans="1:12" x14ac:dyDescent="0.25">
      <c r="A21110" s="3">
        <v>42884.541666666664</v>
      </c>
      <c r="B21110" s="4">
        <v>35.242840000000001</v>
      </c>
      <c r="C21110" s="4">
        <v>93.058599999999998</v>
      </c>
      <c r="D21110" s="4">
        <v>93.369399999999999</v>
      </c>
      <c r="E21110" s="4">
        <v>94.773700000000005</v>
      </c>
      <c r="F21110" s="4">
        <v>95.025300000000001</v>
      </c>
      <c r="G21110" s="4">
        <v>36.757989999999999</v>
      </c>
      <c r="H21110" s="4">
        <v>96.132300000000001</v>
      </c>
      <c r="I21110" s="4">
        <v>36.72325</v>
      </c>
      <c r="J21110" s="4">
        <v>35.990870000000001</v>
      </c>
      <c r="K21110" s="4">
        <v>81.767899999999997</v>
      </c>
      <c r="L21110" s="4">
        <v>37.096730000000001</v>
      </c>
    </row>
    <row r="21111" spans="1:12" x14ac:dyDescent="0.25">
      <c r="A21111" s="3">
        <v>42884.583333333336</v>
      </c>
      <c r="B21111" s="4">
        <v>38.452930000000002</v>
      </c>
      <c r="C21111" s="4">
        <v>37.5747</v>
      </c>
      <c r="D21111" s="4">
        <v>36.008699999999997</v>
      </c>
      <c r="E21111" s="4">
        <v>36.2988</v>
      </c>
      <c r="F21111" s="4">
        <v>35.891199999999998</v>
      </c>
      <c r="G21111" s="4">
        <v>38.107439999999997</v>
      </c>
      <c r="H21111" s="4">
        <v>36.994799999999998</v>
      </c>
      <c r="I21111" s="4">
        <v>38.079729999999998</v>
      </c>
      <c r="J21111" s="4">
        <v>37.772019999999998</v>
      </c>
      <c r="K21111" s="4">
        <v>37.260199999999998</v>
      </c>
      <c r="L21111" s="4">
        <v>38.954770000000003</v>
      </c>
    </row>
    <row r="21112" spans="1:12" x14ac:dyDescent="0.25">
      <c r="A21112" s="3">
        <v>42884.625</v>
      </c>
      <c r="B21112" s="4">
        <v>60.634459999999997</v>
      </c>
      <c r="C21112" s="4">
        <v>49.573399999999999</v>
      </c>
      <c r="D21112" s="4">
        <v>47.507399999999997</v>
      </c>
      <c r="E21112" s="4">
        <v>47.903100000000002</v>
      </c>
      <c r="F21112" s="4">
        <v>47.384999999999998</v>
      </c>
      <c r="G21112" s="4">
        <v>63.525300000000001</v>
      </c>
      <c r="H21112" s="4">
        <v>48.866900000000001</v>
      </c>
      <c r="I21112" s="4">
        <v>63.495049999999999</v>
      </c>
      <c r="J21112" s="4">
        <v>62.08905</v>
      </c>
      <c r="K21112" s="4">
        <v>60.915700000000001</v>
      </c>
      <c r="L21112" s="4">
        <v>63.897030000000001</v>
      </c>
    </row>
    <row r="21113" spans="1:12" x14ac:dyDescent="0.25">
      <c r="A21113" s="3">
        <v>42884.666666666664</v>
      </c>
      <c r="B21113" s="4">
        <v>94.551320000000004</v>
      </c>
      <c r="C21113" s="4">
        <v>141.8227</v>
      </c>
      <c r="D21113" s="4">
        <v>115.1987</v>
      </c>
      <c r="E21113" s="4">
        <v>116.37730000000001</v>
      </c>
      <c r="F21113" s="4">
        <v>108.5232</v>
      </c>
      <c r="G21113" s="4">
        <v>103.7593</v>
      </c>
      <c r="H21113" s="4">
        <v>117.8909</v>
      </c>
      <c r="I21113" s="4">
        <v>103.70959999999999</v>
      </c>
      <c r="J21113" s="4">
        <v>98.851489999999998</v>
      </c>
      <c r="K21113" s="4">
        <v>75.609300000000005</v>
      </c>
      <c r="L21113" s="4">
        <v>105.58069999999999</v>
      </c>
    </row>
    <row r="21114" spans="1:12" x14ac:dyDescent="0.25">
      <c r="A21114" s="3">
        <v>42884.708333333336</v>
      </c>
      <c r="B21114" s="4">
        <v>103.56480000000001</v>
      </c>
      <c r="C21114" s="4">
        <v>103.02509999999999</v>
      </c>
      <c r="D21114" s="4">
        <v>101.7363</v>
      </c>
      <c r="E21114" s="4">
        <v>102.69880000000001</v>
      </c>
      <c r="F21114" s="4">
        <v>102.7406</v>
      </c>
      <c r="G21114" s="4">
        <v>111.4194</v>
      </c>
      <c r="H21114" s="4">
        <v>104.1718</v>
      </c>
      <c r="I21114" s="4">
        <v>111.4156</v>
      </c>
      <c r="J21114" s="4">
        <v>103.3533</v>
      </c>
      <c r="K21114" s="4">
        <v>75.012600000000006</v>
      </c>
      <c r="L21114" s="4">
        <v>117.73399999999999</v>
      </c>
    </row>
    <row r="21115" spans="1:12" x14ac:dyDescent="0.25">
      <c r="A21115" s="3">
        <v>42884.75</v>
      </c>
      <c r="B21115" s="4">
        <v>81.709280000000007</v>
      </c>
      <c r="C21115" s="4">
        <v>55.069000000000003</v>
      </c>
      <c r="D21115" s="4">
        <v>53.524500000000003</v>
      </c>
      <c r="E21115" s="4">
        <v>53.995600000000003</v>
      </c>
      <c r="F21115" s="4">
        <v>53.732100000000003</v>
      </c>
      <c r="G21115" s="4">
        <v>76.456119999999999</v>
      </c>
      <c r="H21115" s="4">
        <v>54.907200000000003</v>
      </c>
      <c r="I21115" s="4">
        <v>76.456860000000006</v>
      </c>
      <c r="J21115" s="4">
        <v>72.205020000000005</v>
      </c>
      <c r="K21115" s="4">
        <v>40.7714</v>
      </c>
      <c r="L21115" s="4">
        <v>86.200389999999999</v>
      </c>
    </row>
    <row r="21116" spans="1:12" x14ac:dyDescent="0.25">
      <c r="A21116" s="3">
        <v>42884.791666666664</v>
      </c>
      <c r="B21116" s="4">
        <v>60.026969999999999</v>
      </c>
      <c r="C21116" s="4">
        <v>32.025700000000001</v>
      </c>
      <c r="D21116" s="4">
        <v>31.4224</v>
      </c>
      <c r="E21116" s="4">
        <v>31.781300000000002</v>
      </c>
      <c r="F21116" s="4">
        <v>31.687799999999999</v>
      </c>
      <c r="G21116" s="4">
        <v>62.092309999999998</v>
      </c>
      <c r="H21116" s="4">
        <v>32.355800000000002</v>
      </c>
      <c r="I21116" s="4">
        <v>62.095210000000002</v>
      </c>
      <c r="J21116" s="4">
        <v>58.154209999999999</v>
      </c>
      <c r="K21116" s="4">
        <v>27.384</v>
      </c>
      <c r="L21116" s="4">
        <v>66.602189999999993</v>
      </c>
    </row>
    <row r="21117" spans="1:12" x14ac:dyDescent="0.25">
      <c r="A21117" s="3">
        <v>42884.833333333336</v>
      </c>
      <c r="B21117" s="4">
        <v>29.105910000000002</v>
      </c>
      <c r="C21117" s="4">
        <v>24.657599999999999</v>
      </c>
      <c r="D21117" s="4">
        <v>23.566800000000001</v>
      </c>
      <c r="E21117" s="4">
        <v>23.718</v>
      </c>
      <c r="F21117" s="4">
        <v>23.4681</v>
      </c>
      <c r="G21117" s="4">
        <v>31.70242</v>
      </c>
      <c r="H21117" s="4">
        <v>24.213100000000001</v>
      </c>
      <c r="I21117" s="4">
        <v>31.705020000000001</v>
      </c>
      <c r="J21117" s="4">
        <v>30.895810000000001</v>
      </c>
      <c r="K21117" s="4">
        <v>24.026599999999998</v>
      </c>
      <c r="L21117" s="4">
        <v>31.690930000000002</v>
      </c>
    </row>
    <row r="21118" spans="1:12" x14ac:dyDescent="0.25">
      <c r="A21118" s="3">
        <v>42884.875</v>
      </c>
      <c r="B21118" s="4">
        <v>25.292809999999999</v>
      </c>
      <c r="C21118" s="4">
        <v>24.333500000000001</v>
      </c>
      <c r="D21118" s="4">
        <v>23.302299999999999</v>
      </c>
      <c r="E21118" s="4">
        <v>23.509499999999999</v>
      </c>
      <c r="F21118" s="4">
        <v>23.2119</v>
      </c>
      <c r="G21118" s="4">
        <v>23.940799999999999</v>
      </c>
      <c r="H21118" s="4">
        <v>23.964300000000001</v>
      </c>
      <c r="I21118" s="4">
        <v>23.94276</v>
      </c>
      <c r="J21118" s="4">
        <v>24.263660000000002</v>
      </c>
      <c r="K21118" s="4">
        <v>23.377700000000001</v>
      </c>
      <c r="L21118" s="4">
        <v>24.862580000000001</v>
      </c>
    </row>
    <row r="21119" spans="1:12" x14ac:dyDescent="0.25">
      <c r="A21119" s="3">
        <v>42884.916666666664</v>
      </c>
      <c r="B21119" s="4">
        <v>25.580549999999999</v>
      </c>
      <c r="C21119" s="4">
        <v>23.4846</v>
      </c>
      <c r="D21119" s="4">
        <v>22.453499999999998</v>
      </c>
      <c r="E21119" s="4">
        <v>22.620899999999999</v>
      </c>
      <c r="F21119" s="4">
        <v>22.3504</v>
      </c>
      <c r="G21119" s="4">
        <v>24.006060000000002</v>
      </c>
      <c r="H21119" s="4">
        <v>23.060199999999998</v>
      </c>
      <c r="I21119" s="4">
        <v>24.007680000000001</v>
      </c>
      <c r="J21119" s="4">
        <v>24.37294</v>
      </c>
      <c r="K21119" s="4">
        <v>22.841699999999999</v>
      </c>
      <c r="L21119" s="4">
        <v>25.034289999999999</v>
      </c>
    </row>
    <row r="21120" spans="1:12" x14ac:dyDescent="0.25">
      <c r="A21120" s="3">
        <v>42884.958333333336</v>
      </c>
      <c r="B21120" s="4">
        <v>36.356090000000002</v>
      </c>
      <c r="C21120" s="4">
        <v>40.5627</v>
      </c>
      <c r="D21120" s="4">
        <v>29.186299999999999</v>
      </c>
      <c r="E21120" s="4">
        <v>29.3477</v>
      </c>
      <c r="F21120" s="4">
        <v>25.855499999999999</v>
      </c>
      <c r="G21120" s="4">
        <v>27.196249999999999</v>
      </c>
      <c r="H21120" s="4">
        <v>29.718599999999999</v>
      </c>
      <c r="I21120" s="4">
        <v>27.198509999999999</v>
      </c>
      <c r="J21120" s="4">
        <v>22.680789999999998</v>
      </c>
      <c r="K21120" s="4">
        <v>20.409400000000002</v>
      </c>
      <c r="L21120" s="4">
        <v>41.185670000000002</v>
      </c>
    </row>
    <row r="21121" spans="1:12" x14ac:dyDescent="0.25">
      <c r="A21121" s="3">
        <v>42885</v>
      </c>
      <c r="B21121" s="4">
        <v>12.336919999999999</v>
      </c>
      <c r="C21121" s="4">
        <v>-7.9607999999999999</v>
      </c>
      <c r="D21121" s="4">
        <v>-7.6908000000000003</v>
      </c>
      <c r="E21121" s="4">
        <v>-7.7756999999999996</v>
      </c>
      <c r="F21121" s="4">
        <v>-7.6757</v>
      </c>
      <c r="G21121" s="4">
        <v>15.746270000000001</v>
      </c>
      <c r="H21121" s="4">
        <v>-7.9001000000000001</v>
      </c>
      <c r="I21121" s="4">
        <v>15.744949999999999</v>
      </c>
      <c r="J21121" s="4">
        <v>13.894209999999999</v>
      </c>
      <c r="K21121" s="4">
        <v>-7.8876999999999997</v>
      </c>
      <c r="L21121" s="4">
        <v>16.461680000000001</v>
      </c>
    </row>
    <row r="21122" spans="1:12" x14ac:dyDescent="0.25">
      <c r="A21122" s="3">
        <v>42885.041666666664</v>
      </c>
      <c r="B21122" s="4">
        <v>14.666729999999999</v>
      </c>
      <c r="C21122" s="4">
        <v>15.070600000000001</v>
      </c>
      <c r="D21122" s="4">
        <v>14.6639</v>
      </c>
      <c r="E21122" s="4">
        <v>14.8416</v>
      </c>
      <c r="F21122" s="4">
        <v>14.6891</v>
      </c>
      <c r="G21122" s="4">
        <v>14.155469999999999</v>
      </c>
      <c r="H21122" s="4">
        <v>15.0753</v>
      </c>
      <c r="I21122" s="4">
        <v>14.14692</v>
      </c>
      <c r="J21122" s="4">
        <v>14.22528</v>
      </c>
      <c r="K21122" s="4">
        <v>15.301</v>
      </c>
      <c r="L21122" s="4">
        <v>14.665290000000001</v>
      </c>
    </row>
    <row r="21123" spans="1:12" x14ac:dyDescent="0.25">
      <c r="A21123" s="3">
        <v>42885.083333333336</v>
      </c>
      <c r="B21123" s="4">
        <v>14.95458</v>
      </c>
      <c r="C21123" s="4">
        <v>15.1038</v>
      </c>
      <c r="D21123" s="4">
        <v>14.724299999999999</v>
      </c>
      <c r="E21123" s="4">
        <v>14.921900000000001</v>
      </c>
      <c r="F21123" s="4">
        <v>14.775700000000001</v>
      </c>
      <c r="G21123" s="4">
        <v>14.18646</v>
      </c>
      <c r="H21123" s="4">
        <v>15.145200000000001</v>
      </c>
      <c r="I21123" s="4">
        <v>14.12233</v>
      </c>
      <c r="J21123" s="4">
        <v>14.22894</v>
      </c>
      <c r="K21123" s="4">
        <v>15.3567</v>
      </c>
      <c r="L21123" s="4">
        <v>14.813040000000001</v>
      </c>
    </row>
    <row r="21124" spans="1:12" x14ac:dyDescent="0.25">
      <c r="A21124" s="3">
        <v>42885.125</v>
      </c>
      <c r="B21124" s="4">
        <v>3.0136750000000001</v>
      </c>
      <c r="C21124" s="4">
        <v>14.395899999999999</v>
      </c>
      <c r="D21124" s="4">
        <v>14.079000000000001</v>
      </c>
      <c r="E21124" s="4">
        <v>14.177300000000001</v>
      </c>
      <c r="F21124" s="4">
        <v>14.1335</v>
      </c>
      <c r="G21124" s="4">
        <v>2.730667</v>
      </c>
      <c r="H21124" s="4">
        <v>14.39</v>
      </c>
      <c r="I21124" s="4">
        <v>2.7354080000000001</v>
      </c>
      <c r="J21124" s="4">
        <v>2.7079</v>
      </c>
      <c r="K21124" s="4">
        <v>14.920299999999999</v>
      </c>
      <c r="L21124" s="4">
        <v>2.8581750000000001</v>
      </c>
    </row>
    <row r="21125" spans="1:12" x14ac:dyDescent="0.25">
      <c r="A21125" s="3">
        <v>42885.166666666664</v>
      </c>
      <c r="B21125" s="4">
        <v>15.4282</v>
      </c>
      <c r="C21125" s="4">
        <v>15.0326</v>
      </c>
      <c r="D21125" s="4">
        <v>14.914099999999999</v>
      </c>
      <c r="E21125" s="4">
        <v>15.237399999999999</v>
      </c>
      <c r="F21125" s="4">
        <v>15.145200000000001</v>
      </c>
      <c r="G21125" s="4">
        <v>14.50905</v>
      </c>
      <c r="H21125" s="4">
        <v>15.4528</v>
      </c>
      <c r="I21125" s="4">
        <v>14.37082</v>
      </c>
      <c r="J21125" s="4">
        <v>14.66438</v>
      </c>
      <c r="K21125" s="4">
        <v>15.8184</v>
      </c>
      <c r="L21125" s="4">
        <v>14.694879999999999</v>
      </c>
    </row>
    <row r="21126" spans="1:12" x14ac:dyDescent="0.25">
      <c r="A21126" s="3">
        <v>42885.208333333336</v>
      </c>
      <c r="B21126" s="4">
        <v>8.6020749999999992</v>
      </c>
      <c r="C21126" s="4">
        <v>-2.2376999999999998</v>
      </c>
      <c r="D21126" s="4">
        <v>-2.2147999999999999</v>
      </c>
      <c r="E21126" s="4">
        <v>-2.2282000000000002</v>
      </c>
      <c r="F21126" s="4">
        <v>-2.2273000000000001</v>
      </c>
      <c r="G21126" s="4">
        <v>7.2106909999999997</v>
      </c>
      <c r="H21126" s="4">
        <v>-2.2475999999999998</v>
      </c>
      <c r="I21126" s="4">
        <v>7.1661580000000002</v>
      </c>
      <c r="J21126" s="4">
        <v>7.2006579999999998</v>
      </c>
      <c r="K21126" s="4">
        <v>-0.81769999999999998</v>
      </c>
      <c r="L21126" s="4">
        <v>7.3422830000000001</v>
      </c>
    </row>
    <row r="21127" spans="1:12" x14ac:dyDescent="0.25">
      <c r="A21127" s="3">
        <v>42885.25</v>
      </c>
      <c r="B21127" s="4">
        <v>14.06855</v>
      </c>
      <c r="C21127" s="4">
        <v>18.529199999999999</v>
      </c>
      <c r="D21127" s="4">
        <v>18.316199999999998</v>
      </c>
      <c r="E21127" s="4">
        <v>18.688600000000001</v>
      </c>
      <c r="F21127" s="4">
        <v>18.4649</v>
      </c>
      <c r="G21127" s="4">
        <v>13.83567</v>
      </c>
      <c r="H21127" s="4">
        <v>18.945399999999999</v>
      </c>
      <c r="I21127" s="4">
        <v>13.79144</v>
      </c>
      <c r="J21127" s="4">
        <v>13.716390000000001</v>
      </c>
      <c r="K21127" s="4">
        <v>17.776700000000002</v>
      </c>
      <c r="L21127" s="4">
        <v>14.05776</v>
      </c>
    </row>
    <row r="21128" spans="1:12" x14ac:dyDescent="0.25">
      <c r="A21128" s="3">
        <v>42885.291666666664</v>
      </c>
      <c r="B21128" s="4">
        <v>20.660530000000001</v>
      </c>
      <c r="C21128" s="4">
        <v>21.2805</v>
      </c>
      <c r="D21128" s="4">
        <v>21.010999999999999</v>
      </c>
      <c r="E21128" s="4">
        <v>21.469000000000001</v>
      </c>
      <c r="F21128" s="4">
        <v>21.185700000000001</v>
      </c>
      <c r="G21128" s="4">
        <v>27.662929999999999</v>
      </c>
      <c r="H21128" s="4">
        <v>21.765599999999999</v>
      </c>
      <c r="I21128" s="4">
        <v>27.647359999999999</v>
      </c>
      <c r="J21128" s="4">
        <v>25.53903</v>
      </c>
      <c r="K21128" s="4">
        <v>20.2378</v>
      </c>
      <c r="L21128" s="4">
        <v>26.142669999999999</v>
      </c>
    </row>
    <row r="21129" spans="1:12" x14ac:dyDescent="0.25">
      <c r="A21129" s="3">
        <v>42885.333333333336</v>
      </c>
      <c r="B21129" s="4">
        <v>19.808009999999999</v>
      </c>
      <c r="C21129" s="4">
        <v>20.170999999999999</v>
      </c>
      <c r="D21129" s="4">
        <v>19.6892</v>
      </c>
      <c r="E21129" s="4">
        <v>20.1066</v>
      </c>
      <c r="F21129" s="4">
        <v>19.744299999999999</v>
      </c>
      <c r="G21129" s="4">
        <v>19.44125</v>
      </c>
      <c r="H21129" s="4">
        <v>20.4148</v>
      </c>
      <c r="I21129" s="4">
        <v>19.431470000000001</v>
      </c>
      <c r="J21129" s="4">
        <v>19.31691</v>
      </c>
      <c r="K21129" s="4">
        <v>19.5519</v>
      </c>
      <c r="L21129" s="4">
        <v>19.797709999999999</v>
      </c>
    </row>
    <row r="21130" spans="1:12" x14ac:dyDescent="0.25">
      <c r="A21130" s="3">
        <v>42885.375</v>
      </c>
      <c r="B21130" s="4">
        <v>23.896920000000001</v>
      </c>
      <c r="C21130" s="4">
        <v>25.086099999999998</v>
      </c>
      <c r="D21130" s="4">
        <v>24.9086</v>
      </c>
      <c r="E21130" s="4">
        <v>25.413799999999998</v>
      </c>
      <c r="F21130" s="4">
        <v>25.165500000000002</v>
      </c>
      <c r="G21130" s="4">
        <v>26.1523</v>
      </c>
      <c r="H21130" s="4">
        <v>25.793500000000002</v>
      </c>
      <c r="I21130" s="4">
        <v>26.144400000000001</v>
      </c>
      <c r="J21130" s="4">
        <v>25.267530000000001</v>
      </c>
      <c r="K21130" s="4">
        <v>22.035399999999999</v>
      </c>
      <c r="L21130" s="4">
        <v>26.017530000000001</v>
      </c>
    </row>
    <row r="21131" spans="1:12" x14ac:dyDescent="0.25">
      <c r="A21131" s="3">
        <v>42885.416666666664</v>
      </c>
      <c r="B21131" s="4">
        <v>24.707039999999999</v>
      </c>
      <c r="C21131" s="4">
        <v>26.886700000000001</v>
      </c>
      <c r="D21131" s="4">
        <v>26.989000000000001</v>
      </c>
      <c r="E21131" s="4">
        <v>27.511700000000001</v>
      </c>
      <c r="F21131" s="4">
        <v>27.426500000000001</v>
      </c>
      <c r="G21131" s="4">
        <v>31.62518</v>
      </c>
      <c r="H21131" s="4">
        <v>27.914300000000001</v>
      </c>
      <c r="I21131" s="4">
        <v>31.61056</v>
      </c>
      <c r="J21131" s="4">
        <v>29.53088</v>
      </c>
      <c r="K21131" s="4">
        <v>22.703399999999998</v>
      </c>
      <c r="L21131" s="4">
        <v>30.3674</v>
      </c>
    </row>
    <row r="21132" spans="1:12" x14ac:dyDescent="0.25">
      <c r="A21132" s="3">
        <v>42885.458333333336</v>
      </c>
      <c r="B21132" s="4">
        <v>25.531030000000001</v>
      </c>
      <c r="C21132" s="4">
        <v>31.959</v>
      </c>
      <c r="D21132" s="4">
        <v>32.840400000000002</v>
      </c>
      <c r="E21132" s="4">
        <v>33.5486</v>
      </c>
      <c r="F21132" s="4">
        <v>33.753599999999999</v>
      </c>
      <c r="G21132" s="4">
        <v>30.38457</v>
      </c>
      <c r="H21132" s="4">
        <v>34.003900000000002</v>
      </c>
      <c r="I21132" s="4">
        <v>30.363689999999998</v>
      </c>
      <c r="J21132" s="4">
        <v>28.846129999999999</v>
      </c>
      <c r="K21132" s="4">
        <v>24.135899999999999</v>
      </c>
      <c r="L21132" s="4">
        <v>29.665870000000002</v>
      </c>
    </row>
    <row r="21133" spans="1:12" x14ac:dyDescent="0.25">
      <c r="A21133" s="3">
        <v>42885.5</v>
      </c>
      <c r="B21133" s="4">
        <v>32.798839999999998</v>
      </c>
      <c r="C21133" s="4">
        <v>29.103100000000001</v>
      </c>
      <c r="D21133" s="4">
        <v>28.839500000000001</v>
      </c>
      <c r="E21133" s="4">
        <v>29.307200000000002</v>
      </c>
      <c r="F21133" s="4">
        <v>29.1492</v>
      </c>
      <c r="G21133" s="4">
        <v>36.077840000000002</v>
      </c>
      <c r="H21133" s="4">
        <v>29.806799999999999</v>
      </c>
      <c r="I21133" s="4">
        <v>36.055790000000002</v>
      </c>
      <c r="J21133" s="4">
        <v>34.856900000000003</v>
      </c>
      <c r="K21133" s="4">
        <v>25.114699999999999</v>
      </c>
      <c r="L21133" s="4">
        <v>35.877389999999998</v>
      </c>
    </row>
    <row r="21134" spans="1:12" x14ac:dyDescent="0.25">
      <c r="A21134" s="3">
        <v>42885.541666666664</v>
      </c>
      <c r="B21134" s="4">
        <v>29.525849999999998</v>
      </c>
      <c r="C21134" s="4">
        <v>34.418999999999997</v>
      </c>
      <c r="D21134" s="4">
        <v>34.182600000000001</v>
      </c>
      <c r="E21134" s="4">
        <v>34.761499999999998</v>
      </c>
      <c r="F21134" s="4">
        <v>34.590400000000002</v>
      </c>
      <c r="G21134" s="4">
        <v>32.291919999999998</v>
      </c>
      <c r="H21134" s="4">
        <v>35.383899999999997</v>
      </c>
      <c r="I21134" s="4">
        <v>32.272930000000002</v>
      </c>
      <c r="J21134" s="4">
        <v>31.23856</v>
      </c>
      <c r="K21134" s="4">
        <v>28.746099999999998</v>
      </c>
      <c r="L21134" s="4">
        <v>32.246650000000002</v>
      </c>
    </row>
    <row r="21135" spans="1:12" x14ac:dyDescent="0.25">
      <c r="A21135" s="3">
        <v>42885.583333333336</v>
      </c>
      <c r="B21135" s="4">
        <v>38.875489999999999</v>
      </c>
      <c r="C21135" s="4">
        <v>114.3502</v>
      </c>
      <c r="D21135" s="4">
        <v>114.5594</v>
      </c>
      <c r="E21135" s="4">
        <v>116.5031</v>
      </c>
      <c r="F21135" s="4">
        <v>116.3905</v>
      </c>
      <c r="G21135" s="4">
        <v>43.392330000000001</v>
      </c>
      <c r="H21135" s="4">
        <v>118.52970000000001</v>
      </c>
      <c r="I21135" s="4">
        <v>43.379440000000002</v>
      </c>
      <c r="J21135" s="4">
        <v>41.754280000000001</v>
      </c>
      <c r="K21135" s="4">
        <v>87.8446</v>
      </c>
      <c r="L21135" s="4">
        <v>43.172409999999999</v>
      </c>
    </row>
    <row r="21136" spans="1:12" x14ac:dyDescent="0.25">
      <c r="A21136" s="3">
        <v>42885.625</v>
      </c>
      <c r="B21136" s="4">
        <v>62.866120000000002</v>
      </c>
      <c r="C21136" s="4">
        <v>180.5137</v>
      </c>
      <c r="D21136" s="4">
        <v>180.12039999999999</v>
      </c>
      <c r="E21136" s="4">
        <v>183.21979999999999</v>
      </c>
      <c r="F21136" s="4">
        <v>182.85589999999999</v>
      </c>
      <c r="G21136" s="4">
        <v>70.546530000000004</v>
      </c>
      <c r="H21136" s="4">
        <v>186.72730000000001</v>
      </c>
      <c r="I21136" s="4">
        <v>70.513760000000005</v>
      </c>
      <c r="J21136" s="4">
        <v>67.822419999999994</v>
      </c>
      <c r="K21136" s="4">
        <v>146.05189999999999</v>
      </c>
      <c r="L21136" s="4">
        <v>70.136889999999994</v>
      </c>
    </row>
    <row r="21137" spans="1:12" x14ac:dyDescent="0.25">
      <c r="A21137" s="3">
        <v>42885.666666666664</v>
      </c>
      <c r="B21137" s="4">
        <v>118.41240000000001</v>
      </c>
      <c r="C21137" s="4">
        <v>246.52170000000001</v>
      </c>
      <c r="D21137" s="4">
        <v>244.0145</v>
      </c>
      <c r="E21137" s="4">
        <v>247.7706</v>
      </c>
      <c r="F21137" s="4">
        <v>247.02160000000001</v>
      </c>
      <c r="G21137" s="4">
        <v>131.66220000000001</v>
      </c>
      <c r="H21137" s="4">
        <v>252.9117</v>
      </c>
      <c r="I21137" s="4">
        <v>131.6088</v>
      </c>
      <c r="J21137" s="4">
        <v>126.80249999999999</v>
      </c>
      <c r="K21137" s="4">
        <v>207.4008</v>
      </c>
      <c r="L21137" s="4">
        <v>131.2037</v>
      </c>
    </row>
    <row r="21138" spans="1:12" x14ac:dyDescent="0.25">
      <c r="A21138" s="3">
        <v>42885.708333333336</v>
      </c>
      <c r="B21138" s="4">
        <v>101.96299999999999</v>
      </c>
      <c r="C21138" s="4">
        <v>342.75029999999998</v>
      </c>
      <c r="D21138" s="4">
        <v>331.79570000000001</v>
      </c>
      <c r="E21138" s="4">
        <v>335.63639999999998</v>
      </c>
      <c r="F21138" s="4">
        <v>332.40499999999997</v>
      </c>
      <c r="G21138" s="4">
        <v>111.2851</v>
      </c>
      <c r="H21138" s="4">
        <v>342.83429999999998</v>
      </c>
      <c r="I21138" s="4">
        <v>111.252</v>
      </c>
      <c r="J21138" s="4">
        <v>106.54900000000001</v>
      </c>
      <c r="K21138" s="4">
        <v>271.24419999999998</v>
      </c>
      <c r="L21138" s="4">
        <v>112.48309999999999</v>
      </c>
    </row>
    <row r="21139" spans="1:12" x14ac:dyDescent="0.25">
      <c r="A21139" s="3">
        <v>42885.75</v>
      </c>
      <c r="B21139" s="4">
        <v>156.05289999999999</v>
      </c>
      <c r="C21139" s="4">
        <v>58.3324</v>
      </c>
      <c r="D21139" s="4">
        <v>58.987900000000003</v>
      </c>
      <c r="E21139" s="4">
        <v>60.040199999999999</v>
      </c>
      <c r="F21139" s="4">
        <v>60.229799999999997</v>
      </c>
      <c r="G21139" s="4">
        <v>144.7912</v>
      </c>
      <c r="H21139" s="4">
        <v>61.006300000000003</v>
      </c>
      <c r="I21139" s="4">
        <v>144.7775</v>
      </c>
      <c r="J21139" s="4">
        <v>127.5197</v>
      </c>
      <c r="K21139" s="4">
        <v>36.987499999999997</v>
      </c>
      <c r="L21139" s="4">
        <v>179.17679999999999</v>
      </c>
    </row>
    <row r="21140" spans="1:12" x14ac:dyDescent="0.25">
      <c r="A21140" s="3">
        <v>42885.791666666664</v>
      </c>
      <c r="B21140" s="4">
        <v>211.89830000000001</v>
      </c>
      <c r="C21140" s="4">
        <v>68.205100000000002</v>
      </c>
      <c r="D21140" s="4">
        <v>69.175899999999999</v>
      </c>
      <c r="E21140" s="4">
        <v>70.4345</v>
      </c>
      <c r="F21140" s="4">
        <v>70.686199999999999</v>
      </c>
      <c r="G21140" s="4">
        <v>222.67959999999999</v>
      </c>
      <c r="H21140" s="4">
        <v>71.5</v>
      </c>
      <c r="I21140" s="4">
        <v>222.64940000000001</v>
      </c>
      <c r="J21140" s="4">
        <v>217.33869999999999</v>
      </c>
      <c r="K21140" s="4">
        <v>41.648099999999999</v>
      </c>
      <c r="L21140" s="4">
        <v>225.49969999999999</v>
      </c>
    </row>
    <row r="21141" spans="1:12" x14ac:dyDescent="0.25">
      <c r="A21141" s="3">
        <v>42885.833333333336</v>
      </c>
      <c r="B21141" s="4">
        <v>32.023310000000002</v>
      </c>
      <c r="C21141" s="4">
        <v>28.051500000000001</v>
      </c>
      <c r="D21141" s="4">
        <v>27.352</v>
      </c>
      <c r="E21141" s="4">
        <v>27.738399999999999</v>
      </c>
      <c r="F21141" s="4">
        <v>27.497</v>
      </c>
      <c r="G21141" s="4">
        <v>34.529130000000002</v>
      </c>
      <c r="H21141" s="4">
        <v>28.311800000000002</v>
      </c>
      <c r="I21141" s="4">
        <v>34.525590000000001</v>
      </c>
      <c r="J21141" s="4">
        <v>33.520780000000002</v>
      </c>
      <c r="K21141" s="4">
        <v>25.109500000000001</v>
      </c>
      <c r="L21141" s="4">
        <v>34.630189999999999</v>
      </c>
    </row>
    <row r="21142" spans="1:12" x14ac:dyDescent="0.25">
      <c r="A21142" s="3">
        <v>42885.875</v>
      </c>
      <c r="B21142" s="4">
        <v>27.691880000000001</v>
      </c>
      <c r="C21142" s="4">
        <v>26.778500000000001</v>
      </c>
      <c r="D21142" s="4">
        <v>25.715399999999999</v>
      </c>
      <c r="E21142" s="4">
        <v>26.0184</v>
      </c>
      <c r="F21142" s="4">
        <v>25.6555</v>
      </c>
      <c r="G21142" s="4">
        <v>27.120139999999999</v>
      </c>
      <c r="H21142" s="4">
        <v>26.590299999999999</v>
      </c>
      <c r="I21142" s="4">
        <v>27.100670000000001</v>
      </c>
      <c r="J21142" s="4">
        <v>27.118649999999999</v>
      </c>
      <c r="K21142" s="4">
        <v>25.932200000000002</v>
      </c>
      <c r="L21142" s="4">
        <v>27.775020000000001</v>
      </c>
    </row>
    <row r="21143" spans="1:12" x14ac:dyDescent="0.25">
      <c r="A21143" s="3">
        <v>42885.916666666664</v>
      </c>
      <c r="B21143" s="4">
        <v>57.202889999999996</v>
      </c>
      <c r="C21143" s="4">
        <v>17.745799999999999</v>
      </c>
      <c r="D21143" s="4">
        <v>17.145099999999999</v>
      </c>
      <c r="E21143" s="4">
        <v>17.319900000000001</v>
      </c>
      <c r="F21143" s="4">
        <v>17.181899999999999</v>
      </c>
      <c r="G21143" s="4">
        <v>54.28819</v>
      </c>
      <c r="H21143" s="4">
        <v>17.6921</v>
      </c>
      <c r="I21143" s="4">
        <v>54.215890000000002</v>
      </c>
      <c r="J21143" s="4">
        <v>54.898229999999998</v>
      </c>
      <c r="K21143" s="4">
        <v>18.273599999999998</v>
      </c>
      <c r="L21143" s="4">
        <v>55.550890000000003</v>
      </c>
    </row>
    <row r="21144" spans="1:12" x14ac:dyDescent="0.25">
      <c r="A21144" s="3">
        <v>42885.958333333336</v>
      </c>
      <c r="B21144" s="4">
        <v>15.90203</v>
      </c>
      <c r="C21144" s="4">
        <v>5.1428000000000003</v>
      </c>
      <c r="D21144" s="4">
        <v>5.0209000000000001</v>
      </c>
      <c r="E21144" s="4">
        <v>5.0793999999999997</v>
      </c>
      <c r="F21144" s="4">
        <v>5.0644</v>
      </c>
      <c r="G21144" s="4">
        <v>14.77839</v>
      </c>
      <c r="H21144" s="4">
        <v>5.181</v>
      </c>
      <c r="I21144" s="4">
        <v>14.74935</v>
      </c>
      <c r="J21144" s="4">
        <v>15.08957</v>
      </c>
      <c r="K21144" s="4">
        <v>5.5697000000000001</v>
      </c>
      <c r="L21144" s="4">
        <v>15.02643</v>
      </c>
    </row>
    <row r="21145" spans="1:12" x14ac:dyDescent="0.25">
      <c r="A21145" s="3">
        <v>42886</v>
      </c>
      <c r="B21145" s="4">
        <v>13.760070000000001</v>
      </c>
      <c r="C21145" s="4">
        <v>13.823499999999999</v>
      </c>
      <c r="D21145" s="4">
        <v>13.574400000000001</v>
      </c>
      <c r="E21145" s="4">
        <v>13.7585</v>
      </c>
      <c r="F21145" s="4">
        <v>13.735900000000001</v>
      </c>
      <c r="G21145" s="4">
        <v>12.661860000000001</v>
      </c>
      <c r="H21145" s="4">
        <v>14.0092</v>
      </c>
      <c r="I21145" s="4">
        <v>12.58189</v>
      </c>
      <c r="J21145" s="4">
        <v>13.010109999999999</v>
      </c>
      <c r="K21145" s="4">
        <v>15.331</v>
      </c>
      <c r="L21145" s="4">
        <v>12.80109</v>
      </c>
    </row>
    <row r="21146" spans="1:12" x14ac:dyDescent="0.25">
      <c r="A21146" s="3">
        <v>42886.041666666664</v>
      </c>
      <c r="B21146" s="4">
        <v>15.279579999999999</v>
      </c>
      <c r="C21146" s="4">
        <v>15.925599999999999</v>
      </c>
      <c r="D21146" s="4">
        <v>9.6047999999999991</v>
      </c>
      <c r="E21146" s="4">
        <v>15.7889</v>
      </c>
      <c r="F21146" s="4">
        <v>10.2159</v>
      </c>
      <c r="G21146" s="4">
        <v>11.4238</v>
      </c>
      <c r="H21146" s="4">
        <v>16.670300000000001</v>
      </c>
      <c r="I21146" s="4">
        <v>11.25745</v>
      </c>
      <c r="J21146" s="4">
        <v>11.10483</v>
      </c>
      <c r="K21146" s="4">
        <v>18.760999999999999</v>
      </c>
      <c r="L21146" s="4">
        <v>18.740549999999999</v>
      </c>
    </row>
    <row r="21147" spans="1:12" x14ac:dyDescent="0.25">
      <c r="A21147" s="3">
        <v>42886.083333333336</v>
      </c>
      <c r="B21147" s="4">
        <v>13.13369</v>
      </c>
      <c r="C21147" s="4">
        <v>14.363799999999999</v>
      </c>
      <c r="D21147" s="4">
        <v>14.194599999999999</v>
      </c>
      <c r="E21147" s="4">
        <v>14.420999999999999</v>
      </c>
      <c r="F21147" s="4">
        <v>14.368</v>
      </c>
      <c r="G21147" s="4">
        <v>11.43256</v>
      </c>
      <c r="H21147" s="4">
        <v>14.656000000000001</v>
      </c>
      <c r="I21147" s="4">
        <v>11.349170000000001</v>
      </c>
      <c r="J21147" s="4">
        <v>11.686970000000001</v>
      </c>
      <c r="K21147" s="4">
        <v>16.677800000000001</v>
      </c>
      <c r="L21147" s="4">
        <v>11.70201</v>
      </c>
    </row>
    <row r="21148" spans="1:12" x14ac:dyDescent="0.25">
      <c r="A21148" s="3">
        <v>42886.125</v>
      </c>
      <c r="B21148" s="4">
        <v>4.347175</v>
      </c>
      <c r="C21148" s="4">
        <v>13.011900000000001</v>
      </c>
      <c r="D21148" s="4">
        <v>12.849299999999999</v>
      </c>
      <c r="E21148" s="4">
        <v>13.045</v>
      </c>
      <c r="F21148" s="4">
        <v>12.996700000000001</v>
      </c>
      <c r="G21148" s="4">
        <v>3.4573420000000001</v>
      </c>
      <c r="H21148" s="4">
        <v>13.2525</v>
      </c>
      <c r="I21148" s="4">
        <v>3.4100579999999998</v>
      </c>
      <c r="J21148" s="4">
        <v>3.4600249999999999</v>
      </c>
      <c r="K21148" s="4">
        <v>14.3101</v>
      </c>
      <c r="L21148" s="4">
        <v>4.5424249999999997</v>
      </c>
    </row>
    <row r="21149" spans="1:12" x14ac:dyDescent="0.25">
      <c r="A21149" s="3">
        <v>42886.166666666664</v>
      </c>
      <c r="B21149" s="4">
        <v>15.857670000000001</v>
      </c>
      <c r="C21149" s="4">
        <v>15.002599999999999</v>
      </c>
      <c r="D21149" s="4">
        <v>14.8847</v>
      </c>
      <c r="E21149" s="4">
        <v>15.1873</v>
      </c>
      <c r="F21149" s="4">
        <v>15.0998</v>
      </c>
      <c r="G21149" s="4">
        <v>14.88653</v>
      </c>
      <c r="H21149" s="4">
        <v>15.423299999999999</v>
      </c>
      <c r="I21149" s="4">
        <v>14.786659999999999</v>
      </c>
      <c r="J21149" s="4">
        <v>15.0708</v>
      </c>
      <c r="K21149" s="4">
        <v>16.337</v>
      </c>
      <c r="L21149" s="4">
        <v>15.0867</v>
      </c>
    </row>
    <row r="21150" spans="1:12" x14ac:dyDescent="0.25">
      <c r="A21150" s="3">
        <v>42886.208333333336</v>
      </c>
      <c r="B21150" s="4">
        <v>16.468350000000001</v>
      </c>
      <c r="C21150" s="4">
        <v>15.901</v>
      </c>
      <c r="D21150" s="4">
        <v>15.5525</v>
      </c>
      <c r="E21150" s="4">
        <v>15.7456</v>
      </c>
      <c r="F21150" s="4">
        <v>15.650399999999999</v>
      </c>
      <c r="G21150" s="4">
        <v>15.41818</v>
      </c>
      <c r="H21150" s="4">
        <v>15.9884</v>
      </c>
      <c r="I21150" s="4">
        <v>15.35051</v>
      </c>
      <c r="J21150" s="4">
        <v>15.68965</v>
      </c>
      <c r="K21150" s="4">
        <v>17.0166</v>
      </c>
      <c r="L21150" s="4">
        <v>15.751099999999999</v>
      </c>
    </row>
    <row r="21151" spans="1:12" x14ac:dyDescent="0.25">
      <c r="A21151" s="3">
        <v>42886.25</v>
      </c>
      <c r="B21151" s="4">
        <v>18.131930000000001</v>
      </c>
      <c r="C21151" s="4">
        <v>18.127199999999998</v>
      </c>
      <c r="D21151" s="4">
        <v>17.616099999999999</v>
      </c>
      <c r="E21151" s="4">
        <v>17.807300000000001</v>
      </c>
      <c r="F21151" s="4">
        <v>17.6431</v>
      </c>
      <c r="G21151" s="4">
        <v>16.962399999999999</v>
      </c>
      <c r="H21151" s="4">
        <v>18.0883</v>
      </c>
      <c r="I21151" s="4">
        <v>16.894670000000001</v>
      </c>
      <c r="J21151" s="4">
        <v>17.305029999999999</v>
      </c>
      <c r="K21151" s="4">
        <v>18.7149</v>
      </c>
      <c r="L21151" s="4">
        <v>17.469249999999999</v>
      </c>
    </row>
    <row r="21152" spans="1:12" x14ac:dyDescent="0.25">
      <c r="A21152" s="3">
        <v>42886.291666666664</v>
      </c>
      <c r="B21152" s="4">
        <v>16.000080000000001</v>
      </c>
      <c r="C21152" s="4">
        <v>19.7789</v>
      </c>
      <c r="D21152" s="4">
        <v>19.251200000000001</v>
      </c>
      <c r="E21152" s="4">
        <v>19.468699999999998</v>
      </c>
      <c r="F21152" s="4">
        <v>19.299600000000002</v>
      </c>
      <c r="G21152" s="4">
        <v>14.975099999999999</v>
      </c>
      <c r="H21152" s="4">
        <v>19.7776</v>
      </c>
      <c r="I21152" s="4">
        <v>14.933770000000001</v>
      </c>
      <c r="J21152" s="4">
        <v>15.31395</v>
      </c>
      <c r="K21152" s="4">
        <v>20.245799999999999</v>
      </c>
      <c r="L21152" s="4">
        <v>15.35901</v>
      </c>
    </row>
    <row r="21153" spans="1:12" x14ac:dyDescent="0.25">
      <c r="A21153" s="3">
        <v>42886.333333333336</v>
      </c>
      <c r="B21153" s="4">
        <v>20.498919999999998</v>
      </c>
      <c r="C21153" s="4">
        <v>19.315300000000001</v>
      </c>
      <c r="D21153" s="4">
        <v>18.733599999999999</v>
      </c>
      <c r="E21153" s="4">
        <v>18.894300000000001</v>
      </c>
      <c r="F21153" s="4">
        <v>18.7271</v>
      </c>
      <c r="G21153" s="4">
        <v>19.212060000000001</v>
      </c>
      <c r="H21153" s="4">
        <v>19.207000000000001</v>
      </c>
      <c r="I21153" s="4">
        <v>19.171430000000001</v>
      </c>
      <c r="J21153" s="4">
        <v>19.611969999999999</v>
      </c>
      <c r="K21153" s="4">
        <v>19.477599999999999</v>
      </c>
      <c r="L21153" s="4">
        <v>19.58942</v>
      </c>
    </row>
    <row r="21154" spans="1:12" x14ac:dyDescent="0.25">
      <c r="A21154" s="3">
        <v>42886.375</v>
      </c>
      <c r="B21154" s="4">
        <v>22.704740000000001</v>
      </c>
      <c r="C21154" s="4">
        <v>24.400500000000001</v>
      </c>
      <c r="D21154" s="4">
        <v>23.556999999999999</v>
      </c>
      <c r="E21154" s="4">
        <v>23.776900000000001</v>
      </c>
      <c r="F21154" s="4">
        <v>23.506499999999999</v>
      </c>
      <c r="G21154" s="4">
        <v>21.333130000000001</v>
      </c>
      <c r="H21154" s="4">
        <v>24.2105</v>
      </c>
      <c r="I21154" s="4">
        <v>21.284030000000001</v>
      </c>
      <c r="J21154" s="4">
        <v>21.650649999999999</v>
      </c>
      <c r="K21154" s="4">
        <v>24.04</v>
      </c>
      <c r="L21154" s="4">
        <v>21.943429999999999</v>
      </c>
    </row>
    <row r="21155" spans="1:12" x14ac:dyDescent="0.25">
      <c r="A21155" s="3">
        <v>42886.416666666664</v>
      </c>
      <c r="B21155" s="4">
        <v>26.39499</v>
      </c>
      <c r="C21155" s="4">
        <v>24.9148</v>
      </c>
      <c r="D21155" s="4">
        <v>24.0398</v>
      </c>
      <c r="E21155" s="4">
        <v>24.2974</v>
      </c>
      <c r="F21155" s="4">
        <v>23.9878</v>
      </c>
      <c r="G21155" s="4">
        <v>25.06109</v>
      </c>
      <c r="H21155" s="4">
        <v>24.7727</v>
      </c>
      <c r="I21155" s="4">
        <v>25.001940000000001</v>
      </c>
      <c r="J21155" s="4">
        <v>25.244129999999998</v>
      </c>
      <c r="K21155" s="4">
        <v>24.311499999999999</v>
      </c>
      <c r="L21155" s="4">
        <v>25.800660000000001</v>
      </c>
    </row>
    <row r="21156" spans="1:12" x14ac:dyDescent="0.25">
      <c r="A21156" s="3">
        <v>42886.458333333336</v>
      </c>
      <c r="B21156" s="4">
        <v>18.898420000000002</v>
      </c>
      <c r="C21156" s="4">
        <v>23.104900000000001</v>
      </c>
      <c r="D21156" s="4">
        <v>22.3506</v>
      </c>
      <c r="E21156" s="4">
        <v>22.572399999999998</v>
      </c>
      <c r="F21156" s="4">
        <v>22.3644</v>
      </c>
      <c r="G21156" s="4">
        <v>17.816949999999999</v>
      </c>
      <c r="H21156" s="4">
        <v>23.049399999999999</v>
      </c>
      <c r="I21156" s="4">
        <v>17.753419999999998</v>
      </c>
      <c r="J21156" s="4">
        <v>17.969660000000001</v>
      </c>
      <c r="K21156" s="4">
        <v>23.179200000000002</v>
      </c>
      <c r="L21156" s="4">
        <v>18.319669999999999</v>
      </c>
    </row>
    <row r="21157" spans="1:12" x14ac:dyDescent="0.25">
      <c r="A21157" s="3">
        <v>42886.5</v>
      </c>
      <c r="B21157" s="4">
        <v>40.538449999999997</v>
      </c>
      <c r="C21157" s="4">
        <v>158.024</v>
      </c>
      <c r="D21157" s="4">
        <v>152.5359</v>
      </c>
      <c r="E21157" s="4">
        <v>153.131</v>
      </c>
      <c r="F21157" s="4">
        <v>152.67070000000001</v>
      </c>
      <c r="G21157" s="4">
        <v>35.99277</v>
      </c>
      <c r="H21157" s="4">
        <v>156.61170000000001</v>
      </c>
      <c r="I21157" s="4">
        <v>35.799930000000003</v>
      </c>
      <c r="J21157" s="4">
        <v>35.707329999999999</v>
      </c>
      <c r="K21157" s="4">
        <v>164.8176</v>
      </c>
      <c r="L21157" s="4">
        <v>39.455120000000001</v>
      </c>
    </row>
    <row r="21158" spans="1:12" x14ac:dyDescent="0.25">
      <c r="A21158" s="3">
        <v>42886.541666666664</v>
      </c>
      <c r="B21158" s="4">
        <v>65.081500000000005</v>
      </c>
      <c r="C21158" s="4">
        <v>69.125</v>
      </c>
      <c r="D21158" s="4">
        <v>47.409199999999998</v>
      </c>
      <c r="E21158" s="4">
        <v>47.537799999999997</v>
      </c>
      <c r="F21158" s="4">
        <v>40.576700000000002</v>
      </c>
      <c r="G21158" s="4">
        <v>32.767629999999997</v>
      </c>
      <c r="H21158" s="4">
        <v>48.276299999999999</v>
      </c>
      <c r="I21158" s="4">
        <v>32.577770000000001</v>
      </c>
      <c r="J21158" s="4">
        <v>25.052900000000001</v>
      </c>
      <c r="K21158" s="4">
        <v>33.323099999999997</v>
      </c>
      <c r="L21158" s="4">
        <v>88.367130000000003</v>
      </c>
    </row>
    <row r="21159" spans="1:12" x14ac:dyDescent="0.25">
      <c r="A21159" s="3">
        <v>42886.583333333336</v>
      </c>
      <c r="B21159" s="4">
        <v>76.787509999999997</v>
      </c>
      <c r="C21159" s="4">
        <v>94.664199999999994</v>
      </c>
      <c r="D21159" s="4">
        <v>61.179600000000001</v>
      </c>
      <c r="E21159" s="4">
        <v>64.718400000000003</v>
      </c>
      <c r="F21159" s="4">
        <v>50.414299999999997</v>
      </c>
      <c r="G21159" s="4">
        <v>39.539059999999999</v>
      </c>
      <c r="H21159" s="4">
        <v>65.593199999999996</v>
      </c>
      <c r="I21159" s="4">
        <v>39.309019999999997</v>
      </c>
      <c r="J21159" s="4">
        <v>28.84844</v>
      </c>
      <c r="K21159" s="4">
        <v>39.425699999999999</v>
      </c>
      <c r="L21159" s="4">
        <v>100.6996</v>
      </c>
    </row>
    <row r="21160" spans="1:12" x14ac:dyDescent="0.25">
      <c r="A21160" s="3">
        <v>42886.625</v>
      </c>
      <c r="B21160" s="4">
        <v>73.701560000000001</v>
      </c>
      <c r="C21160" s="4">
        <v>85.9482</v>
      </c>
      <c r="D21160" s="4">
        <v>56.155299999999997</v>
      </c>
      <c r="E21160" s="4">
        <v>59.348199999999999</v>
      </c>
      <c r="F21160" s="4">
        <v>46.664299999999997</v>
      </c>
      <c r="G21160" s="4">
        <v>44.52102</v>
      </c>
      <c r="H21160" s="4">
        <v>60.192700000000002</v>
      </c>
      <c r="I21160" s="4">
        <v>44.287109999999998</v>
      </c>
      <c r="J21160" s="4">
        <v>32.79571</v>
      </c>
      <c r="K21160" s="4">
        <v>37.813299999999998</v>
      </c>
      <c r="L21160" s="4">
        <v>83.839889999999997</v>
      </c>
    </row>
    <row r="21161" spans="1:12" x14ac:dyDescent="0.25">
      <c r="A21161" s="3">
        <v>42886.666666666664</v>
      </c>
      <c r="B21161" s="4">
        <v>25.886980000000001</v>
      </c>
      <c r="C21161" s="4">
        <v>23.851400000000002</v>
      </c>
      <c r="D21161" s="4">
        <v>23.131599999999999</v>
      </c>
      <c r="E21161" s="4">
        <v>23.409500000000001</v>
      </c>
      <c r="F21161" s="4">
        <v>23.3309</v>
      </c>
      <c r="G21161" s="4">
        <v>23.12181</v>
      </c>
      <c r="H21161" s="4">
        <v>24.024999999999999</v>
      </c>
      <c r="I21161" s="4">
        <v>22.94613</v>
      </c>
      <c r="J21161" s="4">
        <v>23.79345</v>
      </c>
      <c r="K21161" s="4">
        <v>26.572600000000001</v>
      </c>
      <c r="L21161" s="4">
        <v>23.384150000000002</v>
      </c>
    </row>
    <row r="21162" spans="1:12" x14ac:dyDescent="0.25">
      <c r="A21162" s="3">
        <v>42886.708333333336</v>
      </c>
      <c r="B21162" s="4">
        <v>25.53463</v>
      </c>
      <c r="C21162" s="4">
        <v>19.926200000000001</v>
      </c>
      <c r="D21162" s="4">
        <v>19.394300000000001</v>
      </c>
      <c r="E21162" s="4">
        <v>19.699000000000002</v>
      </c>
      <c r="F21162" s="4">
        <v>19.611899999999999</v>
      </c>
      <c r="G21162" s="4">
        <v>22.36543</v>
      </c>
      <c r="H21162" s="4">
        <v>20.22</v>
      </c>
      <c r="I21162" s="4">
        <v>22.191520000000001</v>
      </c>
      <c r="J21162" s="4">
        <v>23.10474</v>
      </c>
      <c r="K21162" s="4">
        <v>22.363499999999998</v>
      </c>
      <c r="L21162" s="4">
        <v>22.533460000000002</v>
      </c>
    </row>
    <row r="21163" spans="1:12" x14ac:dyDescent="0.25">
      <c r="A21163" s="3">
        <v>42886.75</v>
      </c>
      <c r="B21163" s="4">
        <v>24.856999999999999</v>
      </c>
      <c r="C21163" s="4">
        <v>21.980499999999999</v>
      </c>
      <c r="D21163" s="4">
        <v>21.1326</v>
      </c>
      <c r="E21163" s="4">
        <v>21.5017</v>
      </c>
      <c r="F21163" s="4">
        <v>21.248200000000001</v>
      </c>
      <c r="G21163" s="4">
        <v>20.311710000000001</v>
      </c>
      <c r="H21163" s="4">
        <v>22.060300000000002</v>
      </c>
      <c r="I21163" s="4">
        <v>20.194030000000001</v>
      </c>
      <c r="J21163" s="4">
        <v>20.92671</v>
      </c>
      <c r="K21163" s="4">
        <v>24.1616</v>
      </c>
      <c r="L21163" s="4">
        <v>20.840399999999999</v>
      </c>
    </row>
    <row r="21164" spans="1:12" x14ac:dyDescent="0.25">
      <c r="A21164" s="3">
        <v>42886.791666666664</v>
      </c>
      <c r="B21164" s="4">
        <v>25.624120000000001</v>
      </c>
      <c r="C21164" s="4">
        <v>22.518000000000001</v>
      </c>
      <c r="D21164" s="4">
        <v>21.577200000000001</v>
      </c>
      <c r="E21164" s="4">
        <v>21.930099999999999</v>
      </c>
      <c r="F21164" s="4">
        <v>21.644300000000001</v>
      </c>
      <c r="G21164" s="4">
        <v>22.42098</v>
      </c>
      <c r="H21164" s="4">
        <v>22.482600000000001</v>
      </c>
      <c r="I21164" s="4">
        <v>22.337299999999999</v>
      </c>
      <c r="J21164" s="4">
        <v>23.168299999999999</v>
      </c>
      <c r="K21164" s="4">
        <v>24.668399999999998</v>
      </c>
      <c r="L21164" s="4">
        <v>23.246569999999998</v>
      </c>
    </row>
    <row r="21165" spans="1:12" x14ac:dyDescent="0.25">
      <c r="A21165" s="3">
        <v>42886.833333333336</v>
      </c>
      <c r="B21165" s="4">
        <v>24.456869999999999</v>
      </c>
      <c r="C21165" s="4">
        <v>21.035299999999999</v>
      </c>
      <c r="D21165" s="4">
        <v>20.261800000000001</v>
      </c>
      <c r="E21165" s="4">
        <v>20.610900000000001</v>
      </c>
      <c r="F21165" s="4">
        <v>20.389099999999999</v>
      </c>
      <c r="G21165" s="4">
        <v>21.127269999999999</v>
      </c>
      <c r="H21165" s="4">
        <v>21.1023</v>
      </c>
      <c r="I21165" s="4">
        <v>21.066790000000001</v>
      </c>
      <c r="J21165" s="4">
        <v>21.809460000000001</v>
      </c>
      <c r="K21165" s="4">
        <v>23.238399999999999</v>
      </c>
      <c r="L21165" s="4">
        <v>21.89141</v>
      </c>
    </row>
    <row r="21166" spans="1:12" x14ac:dyDescent="0.25">
      <c r="A21166" s="3">
        <v>42886.875</v>
      </c>
      <c r="B21166" s="4">
        <v>25.860230000000001</v>
      </c>
      <c r="C21166" s="4">
        <v>-74.622399999999999</v>
      </c>
      <c r="D21166" s="4">
        <v>-61.276699999999998</v>
      </c>
      <c r="E21166" s="4">
        <v>-19.934999999999999</v>
      </c>
      <c r="F21166" s="4">
        <v>-16.8691</v>
      </c>
      <c r="G21166" s="4">
        <v>9.5573840000000008</v>
      </c>
      <c r="H21166" s="4">
        <v>-19.4954</v>
      </c>
      <c r="I21166" s="4">
        <v>9.4655330000000006</v>
      </c>
      <c r="J21166" s="4">
        <v>12.985189999999999</v>
      </c>
      <c r="K21166" s="4">
        <v>25.210799999999999</v>
      </c>
      <c r="L21166" s="4">
        <v>7.2568250000000001</v>
      </c>
    </row>
    <row r="21167" spans="1:12" x14ac:dyDescent="0.25">
      <c r="A21167" s="3">
        <v>42886.916666666664</v>
      </c>
      <c r="B21167" s="4">
        <v>22.868079999999999</v>
      </c>
      <c r="C21167" s="4">
        <v>1.5459000000000001</v>
      </c>
      <c r="D21167" s="4">
        <v>-1.8297000000000001</v>
      </c>
      <c r="E21167" s="4">
        <v>-1.7339</v>
      </c>
      <c r="F21167" s="4">
        <v>-2.2905000000000002</v>
      </c>
      <c r="G21167" s="4">
        <v>-9.8390666666666693</v>
      </c>
      <c r="H21167" s="4">
        <v>-1.6701999999999999</v>
      </c>
      <c r="I21167" s="4">
        <v>-9.9031083333333303</v>
      </c>
      <c r="J21167" s="4">
        <v>-4.54379166666667</v>
      </c>
      <c r="K21167" s="4">
        <v>5.1336000000000004</v>
      </c>
      <c r="L21167" s="4">
        <v>-12.6746833333333</v>
      </c>
    </row>
    <row r="21168" spans="1:12" x14ac:dyDescent="0.25">
      <c r="A21168" s="3">
        <v>42886.958333333336</v>
      </c>
      <c r="B21168" s="4">
        <v>20.976469999999999</v>
      </c>
      <c r="C21168" s="4">
        <v>-9.9123000000000001</v>
      </c>
      <c r="D21168" s="4">
        <v>-8.4010999999999996</v>
      </c>
      <c r="E21168" s="4">
        <v>1.4701</v>
      </c>
      <c r="F21168" s="4">
        <v>1.9146000000000001</v>
      </c>
      <c r="G21168" s="4">
        <v>-7.1740750000000002</v>
      </c>
      <c r="H21168" s="4">
        <v>1.7479</v>
      </c>
      <c r="I21168" s="4">
        <v>-7.2683166666666699</v>
      </c>
      <c r="J21168" s="4">
        <v>-3.7832166666666698</v>
      </c>
      <c r="K21168" s="4">
        <v>18.385899999999999</v>
      </c>
      <c r="L21168" s="4">
        <v>-9.8361083333333301</v>
      </c>
    </row>
    <row r="21169" spans="1:12" x14ac:dyDescent="0.25">
      <c r="A21169" s="3">
        <v>42887</v>
      </c>
      <c r="B21169" s="4">
        <v>8.9603590000000004</v>
      </c>
      <c r="C21169" s="4">
        <v>5.5895000000000001</v>
      </c>
      <c r="D21169" s="4">
        <v>4.5900999999999996</v>
      </c>
      <c r="E21169" s="4">
        <v>4.8502000000000001</v>
      </c>
      <c r="F21169" s="4">
        <v>4.7077999999999998</v>
      </c>
      <c r="G21169" s="4">
        <v>-2.9413083333333301</v>
      </c>
      <c r="H21169" s="4">
        <v>5.0141</v>
      </c>
      <c r="I21169" s="4">
        <v>-2.9939166666666699</v>
      </c>
      <c r="J21169" s="4">
        <v>-6.5857666666666699</v>
      </c>
      <c r="K21169" s="4">
        <v>13.859500000000001</v>
      </c>
      <c r="L21169" s="4">
        <v>-1.9121999999999999</v>
      </c>
    </row>
    <row r="21170" spans="1:12" x14ac:dyDescent="0.25">
      <c r="A21170" s="3">
        <v>42887.041666666664</v>
      </c>
      <c r="B21170" s="4">
        <v>19.418030000000002</v>
      </c>
      <c r="C21170" s="4">
        <v>11.1051</v>
      </c>
      <c r="D21170" s="4">
        <v>10.3598</v>
      </c>
      <c r="E21170" s="4">
        <v>10.6166</v>
      </c>
      <c r="F21170" s="4">
        <v>10.6157</v>
      </c>
      <c r="G21170" s="4">
        <v>9.7983419999999999</v>
      </c>
      <c r="H21170" s="4">
        <v>10.8414</v>
      </c>
      <c r="I21170" s="4">
        <v>9.7043499999999998</v>
      </c>
      <c r="J21170" s="4">
        <v>7.865875</v>
      </c>
      <c r="K21170" s="4">
        <v>17.166599999999999</v>
      </c>
      <c r="L21170" s="4">
        <v>10.01371</v>
      </c>
    </row>
    <row r="21171" spans="1:12" x14ac:dyDescent="0.25">
      <c r="A21171" s="3">
        <v>42887.083333333336</v>
      </c>
      <c r="B21171" s="4">
        <v>18.944839999999999</v>
      </c>
      <c r="C21171" s="4">
        <v>13.322100000000001</v>
      </c>
      <c r="D21171" s="4">
        <v>12.702</v>
      </c>
      <c r="E21171" s="4">
        <v>13.0528</v>
      </c>
      <c r="F21171" s="4">
        <v>12.9534</v>
      </c>
      <c r="G21171" s="4">
        <v>13.90507</v>
      </c>
      <c r="H21171" s="4">
        <v>13.2987</v>
      </c>
      <c r="I21171" s="4">
        <v>13.820510000000001</v>
      </c>
      <c r="J21171" s="4">
        <v>13.606999999999999</v>
      </c>
      <c r="K21171" s="4">
        <v>18.8643</v>
      </c>
      <c r="L21171" s="4">
        <v>13.8857</v>
      </c>
    </row>
    <row r="21172" spans="1:12" x14ac:dyDescent="0.25">
      <c r="A21172" s="3">
        <v>42887.125</v>
      </c>
      <c r="B21172" s="4">
        <v>19.332329999999999</v>
      </c>
      <c r="C21172" s="4">
        <v>18.627300000000002</v>
      </c>
      <c r="D21172" s="4">
        <v>18.4269</v>
      </c>
      <c r="E21172" s="4">
        <v>18.908000000000001</v>
      </c>
      <c r="F21172" s="4">
        <v>18.634399999999999</v>
      </c>
      <c r="G21172" s="4">
        <v>15.09586</v>
      </c>
      <c r="H21172" s="4">
        <v>19.211600000000001</v>
      </c>
      <c r="I21172" s="4">
        <v>15.023960000000001</v>
      </c>
      <c r="J21172" s="4">
        <v>14.56649</v>
      </c>
      <c r="K21172" s="4">
        <v>20.1859</v>
      </c>
      <c r="L21172" s="4">
        <v>15.06067</v>
      </c>
    </row>
    <row r="21173" spans="1:12" x14ac:dyDescent="0.25">
      <c r="A21173" s="3">
        <v>42887.166666666664</v>
      </c>
      <c r="B21173" s="4">
        <v>17.825369999999999</v>
      </c>
      <c r="C21173" s="4">
        <v>16.991800000000001</v>
      </c>
      <c r="D21173" s="4">
        <v>16.86</v>
      </c>
      <c r="E21173" s="4">
        <v>17.374099999999999</v>
      </c>
      <c r="F21173" s="4">
        <v>17.092199999999998</v>
      </c>
      <c r="G21173" s="4">
        <v>17.054860000000001</v>
      </c>
      <c r="H21173" s="4">
        <v>17.645900000000001</v>
      </c>
      <c r="I21173" s="4">
        <v>16.964130000000001</v>
      </c>
      <c r="J21173" s="4">
        <v>17.126439999999999</v>
      </c>
      <c r="K21173" s="4">
        <v>18.1191</v>
      </c>
      <c r="L21173" s="4">
        <v>17.15063</v>
      </c>
    </row>
    <row r="21174" spans="1:12" x14ac:dyDescent="0.25">
      <c r="A21174" s="3">
        <v>42887.208333333336</v>
      </c>
      <c r="B21174" s="4">
        <v>17.057680000000001</v>
      </c>
      <c r="C21174" s="4">
        <v>16.2958</v>
      </c>
      <c r="D21174" s="4">
        <v>16.036300000000001</v>
      </c>
      <c r="E21174" s="4">
        <v>16.400400000000001</v>
      </c>
      <c r="F21174" s="4">
        <v>16.1737</v>
      </c>
      <c r="G21174" s="4">
        <v>16.240790000000001</v>
      </c>
      <c r="H21174" s="4">
        <v>16.6632</v>
      </c>
      <c r="I21174" s="4">
        <v>16.171769999999999</v>
      </c>
      <c r="J21174" s="4">
        <v>16.334800000000001</v>
      </c>
      <c r="K21174" s="4">
        <v>17.2852</v>
      </c>
      <c r="L21174" s="4">
        <v>16.533909999999999</v>
      </c>
    </row>
    <row r="21175" spans="1:12" x14ac:dyDescent="0.25">
      <c r="A21175" s="3">
        <v>42887.25</v>
      </c>
      <c r="B21175" s="4">
        <v>17.126339999999999</v>
      </c>
      <c r="C21175" s="4">
        <v>16.336600000000001</v>
      </c>
      <c r="D21175" s="4">
        <v>15.5557</v>
      </c>
      <c r="E21175" s="4">
        <v>15.8627</v>
      </c>
      <c r="F21175" s="4">
        <v>15.5924</v>
      </c>
      <c r="G21175" s="4">
        <v>15.96406</v>
      </c>
      <c r="H21175" s="4">
        <v>16.126200000000001</v>
      </c>
      <c r="I21175" s="4">
        <v>15.90057</v>
      </c>
      <c r="J21175" s="4">
        <v>16.172440000000002</v>
      </c>
      <c r="K21175" s="4">
        <v>17.290700000000001</v>
      </c>
      <c r="L21175" s="4">
        <v>16.366029999999999</v>
      </c>
    </row>
    <row r="21176" spans="1:12" x14ac:dyDescent="0.25">
      <c r="A21176" s="3">
        <v>42887.291666666664</v>
      </c>
      <c r="B21176" s="4">
        <v>19.235430000000001</v>
      </c>
      <c r="C21176" s="4">
        <v>17.152699999999999</v>
      </c>
      <c r="D21176" s="4">
        <v>16.570799999999998</v>
      </c>
      <c r="E21176" s="4">
        <v>16.890999999999998</v>
      </c>
      <c r="F21176" s="4">
        <v>16.6645</v>
      </c>
      <c r="G21176" s="4">
        <v>15.613200000000001</v>
      </c>
      <c r="H21176" s="4">
        <v>17.164300000000001</v>
      </c>
      <c r="I21176" s="4">
        <v>15.55594</v>
      </c>
      <c r="J21176" s="4">
        <v>15.23847</v>
      </c>
      <c r="K21176" s="4">
        <v>17.716100000000001</v>
      </c>
      <c r="L21176" s="4">
        <v>15.933199999999999</v>
      </c>
    </row>
    <row r="21177" spans="1:12" x14ac:dyDescent="0.25">
      <c r="A21177" s="3">
        <v>42887.333333333336</v>
      </c>
      <c r="B21177" s="4">
        <v>23.90605</v>
      </c>
      <c r="C21177" s="4">
        <v>35.326300000000003</v>
      </c>
      <c r="D21177" s="4">
        <v>34.285299999999999</v>
      </c>
      <c r="E21177" s="4">
        <v>34.963999999999999</v>
      </c>
      <c r="F21177" s="4">
        <v>34.357799999999997</v>
      </c>
      <c r="G21177" s="4">
        <v>22.413070000000001</v>
      </c>
      <c r="H21177" s="4">
        <v>35.561199999999999</v>
      </c>
      <c r="I21177" s="4">
        <v>22.378170000000001</v>
      </c>
      <c r="J21177" s="4">
        <v>22.580880000000001</v>
      </c>
      <c r="K21177" s="4">
        <v>35.2363</v>
      </c>
      <c r="L21177" s="4">
        <v>23.105799999999999</v>
      </c>
    </row>
    <row r="21178" spans="1:12" x14ac:dyDescent="0.25">
      <c r="A21178" s="3">
        <v>42887.375</v>
      </c>
      <c r="B21178" s="4">
        <v>24.12115</v>
      </c>
      <c r="C21178" s="4">
        <v>24.952500000000001</v>
      </c>
      <c r="D21178" s="4">
        <v>24.188400000000001</v>
      </c>
      <c r="E21178" s="4">
        <v>24.728999999999999</v>
      </c>
      <c r="F21178" s="4">
        <v>24.2164</v>
      </c>
      <c r="G21178" s="4">
        <v>23.03332</v>
      </c>
      <c r="H21178" s="4">
        <v>25.1873</v>
      </c>
      <c r="I21178" s="4">
        <v>23.022110000000001</v>
      </c>
      <c r="J21178" s="4">
        <v>23.039339999999999</v>
      </c>
      <c r="K21178" s="4">
        <v>23.888999999999999</v>
      </c>
      <c r="L21178" s="4">
        <v>23.622340000000001</v>
      </c>
    </row>
    <row r="21179" spans="1:12" x14ac:dyDescent="0.25">
      <c r="A21179" s="3">
        <v>42887.416666666664</v>
      </c>
      <c r="B21179" s="4">
        <v>26.853429999999999</v>
      </c>
      <c r="C21179" s="4">
        <v>24.950800000000001</v>
      </c>
      <c r="D21179" s="4">
        <v>24.107900000000001</v>
      </c>
      <c r="E21179" s="4">
        <v>24.6004</v>
      </c>
      <c r="F21179" s="4">
        <v>24.0915</v>
      </c>
      <c r="G21179" s="4">
        <v>23.492180000000001</v>
      </c>
      <c r="H21179" s="4">
        <v>25.088000000000001</v>
      </c>
      <c r="I21179" s="4">
        <v>23.492180000000001</v>
      </c>
      <c r="J21179" s="4">
        <v>23.456040000000002</v>
      </c>
      <c r="K21179" s="4">
        <v>23.689499999999999</v>
      </c>
      <c r="L21179" s="4">
        <v>24.116759999999999</v>
      </c>
    </row>
    <row r="21180" spans="1:12" x14ac:dyDescent="0.25">
      <c r="A21180" s="3">
        <v>42887.458333333336</v>
      </c>
      <c r="B21180" s="4">
        <v>44.822740000000003</v>
      </c>
      <c r="C21180" s="4">
        <v>26.3462</v>
      </c>
      <c r="D21180" s="4">
        <v>25.3462</v>
      </c>
      <c r="E21180" s="4">
        <v>25.7819</v>
      </c>
      <c r="F21180" s="4">
        <v>25.314299999999999</v>
      </c>
      <c r="G21180" s="4">
        <v>40.67389</v>
      </c>
      <c r="H21180" s="4">
        <v>26.338899999999999</v>
      </c>
      <c r="I21180" s="4">
        <v>40.67389</v>
      </c>
      <c r="J21180" s="4">
        <v>40.83287</v>
      </c>
      <c r="K21180" s="4">
        <v>25.343499999999999</v>
      </c>
      <c r="L21180" s="4">
        <v>41.840919999999997</v>
      </c>
    </row>
    <row r="21181" spans="1:12" x14ac:dyDescent="0.25">
      <c r="A21181" s="3">
        <v>42887.5</v>
      </c>
      <c r="B21181" s="4">
        <v>27.14218</v>
      </c>
      <c r="C21181" s="4">
        <v>26.789300000000001</v>
      </c>
      <c r="D21181" s="4">
        <v>25.729500000000002</v>
      </c>
      <c r="E21181" s="4">
        <v>26.151499999999999</v>
      </c>
      <c r="F21181" s="4">
        <v>25.702999999999999</v>
      </c>
      <c r="G21181" s="4">
        <v>24.716940000000001</v>
      </c>
      <c r="H21181" s="4">
        <v>26.752700000000001</v>
      </c>
      <c r="I21181" s="4">
        <v>24.716940000000001</v>
      </c>
      <c r="J21181" s="4">
        <v>24.87734</v>
      </c>
      <c r="K21181" s="4">
        <v>26.042000000000002</v>
      </c>
      <c r="L21181" s="4">
        <v>25.575109999999999</v>
      </c>
    </row>
    <row r="21182" spans="1:12" x14ac:dyDescent="0.25">
      <c r="A21182" s="3">
        <v>42887.541666666664</v>
      </c>
      <c r="B21182" s="4">
        <v>34.429229999999997</v>
      </c>
      <c r="C21182" s="4">
        <v>36.2012</v>
      </c>
      <c r="D21182" s="4">
        <v>34.6312</v>
      </c>
      <c r="E21182" s="4">
        <v>35.158000000000001</v>
      </c>
      <c r="F21182" s="4">
        <v>34.551000000000002</v>
      </c>
      <c r="G21182" s="4">
        <v>31.038489999999999</v>
      </c>
      <c r="H21182" s="4">
        <v>35.985999999999997</v>
      </c>
      <c r="I21182" s="4">
        <v>31.028310000000001</v>
      </c>
      <c r="J21182" s="4">
        <v>31.286909999999999</v>
      </c>
      <c r="K21182" s="4">
        <v>35.015599999999999</v>
      </c>
      <c r="L21182" s="4">
        <v>32.175980000000003</v>
      </c>
    </row>
    <row r="21183" spans="1:12" x14ac:dyDescent="0.25">
      <c r="A21183" s="3">
        <v>42887.583333333336</v>
      </c>
      <c r="B21183" s="4">
        <v>33.501829999999998</v>
      </c>
      <c r="C21183" s="4">
        <v>32.171100000000003</v>
      </c>
      <c r="D21183" s="4">
        <v>30.72</v>
      </c>
      <c r="E21183" s="4">
        <v>31.1858</v>
      </c>
      <c r="F21183" s="4">
        <v>30.629000000000001</v>
      </c>
      <c r="G21183" s="4">
        <v>30.709289999999999</v>
      </c>
      <c r="H21183" s="4">
        <v>31.9541</v>
      </c>
      <c r="I21183" s="4">
        <v>30.68224</v>
      </c>
      <c r="J21183" s="4">
        <v>31.064900000000002</v>
      </c>
      <c r="K21183" s="4">
        <v>31.102699999999999</v>
      </c>
      <c r="L21183" s="4">
        <v>31.877079999999999</v>
      </c>
    </row>
    <row r="21184" spans="1:12" x14ac:dyDescent="0.25">
      <c r="A21184" s="3">
        <v>42887.625</v>
      </c>
      <c r="B21184" s="4">
        <v>46.52948</v>
      </c>
      <c r="C21184" s="4">
        <v>31.262599999999999</v>
      </c>
      <c r="D21184" s="4">
        <v>29.928799999999999</v>
      </c>
      <c r="E21184" s="4">
        <v>30.401</v>
      </c>
      <c r="F21184" s="4">
        <v>29.8872</v>
      </c>
      <c r="G21184" s="4">
        <v>42.080190000000002</v>
      </c>
      <c r="H21184" s="4">
        <v>31.164999999999999</v>
      </c>
      <c r="I21184" s="4">
        <v>42.026440000000001</v>
      </c>
      <c r="J21184" s="4">
        <v>42.571750000000002</v>
      </c>
      <c r="K21184" s="4">
        <v>30.478400000000001</v>
      </c>
      <c r="L21184" s="4">
        <v>43.555979999999998</v>
      </c>
    </row>
    <row r="21185" spans="1:12" x14ac:dyDescent="0.25">
      <c r="A21185" s="3">
        <v>42887.666666666664</v>
      </c>
      <c r="B21185" s="4">
        <v>28.81682</v>
      </c>
      <c r="C21185" s="4">
        <v>25.42</v>
      </c>
      <c r="D21185" s="4">
        <v>24.284199999999998</v>
      </c>
      <c r="E21185" s="4">
        <v>24.6953</v>
      </c>
      <c r="F21185" s="4">
        <v>24.220199999999998</v>
      </c>
      <c r="G21185" s="4">
        <v>26.576989999999999</v>
      </c>
      <c r="H21185" s="4">
        <v>25.340199999999999</v>
      </c>
      <c r="I21185" s="4">
        <v>26.538630000000001</v>
      </c>
      <c r="J21185" s="4">
        <v>26.855869999999999</v>
      </c>
      <c r="K21185" s="4">
        <v>24.446000000000002</v>
      </c>
      <c r="L21185" s="4">
        <v>27.638259999999999</v>
      </c>
    </row>
    <row r="21186" spans="1:12" x14ac:dyDescent="0.25">
      <c r="A21186" s="3">
        <v>42887.708333333336</v>
      </c>
      <c r="B21186" s="4">
        <v>24.59639</v>
      </c>
      <c r="C21186" s="4">
        <v>21.5686</v>
      </c>
      <c r="D21186" s="4">
        <v>20.808499999999999</v>
      </c>
      <c r="E21186" s="4">
        <v>21.264500000000002</v>
      </c>
      <c r="F21186" s="4">
        <v>20.838699999999999</v>
      </c>
      <c r="G21186" s="4">
        <v>23.372890000000002</v>
      </c>
      <c r="H21186" s="4">
        <v>21.828600000000002</v>
      </c>
      <c r="I21186" s="4">
        <v>23.334610000000001</v>
      </c>
      <c r="J21186" s="4">
        <v>23.471579999999999</v>
      </c>
      <c r="K21186" s="4">
        <v>21.2133</v>
      </c>
      <c r="L21186" s="4">
        <v>24.027519999999999</v>
      </c>
    </row>
    <row r="21187" spans="1:12" x14ac:dyDescent="0.25">
      <c r="A21187" s="3">
        <v>42887.75</v>
      </c>
      <c r="B21187" s="4">
        <v>22.272469999999998</v>
      </c>
      <c r="C21187" s="4">
        <v>21.331399999999999</v>
      </c>
      <c r="D21187" s="4">
        <v>20.717700000000001</v>
      </c>
      <c r="E21187" s="4">
        <v>21.172799999999999</v>
      </c>
      <c r="F21187" s="4">
        <v>20.799600000000002</v>
      </c>
      <c r="G21187" s="4">
        <v>21.314900000000002</v>
      </c>
      <c r="H21187" s="4">
        <v>21.7181</v>
      </c>
      <c r="I21187" s="4">
        <v>21.26783</v>
      </c>
      <c r="J21187" s="4">
        <v>21.361730000000001</v>
      </c>
      <c r="K21187" s="4">
        <v>21.569900000000001</v>
      </c>
      <c r="L21187" s="4">
        <v>21.683499999999999</v>
      </c>
    </row>
    <row r="21188" spans="1:12" x14ac:dyDescent="0.25">
      <c r="A21188" s="3">
        <v>42887.791666666664</v>
      </c>
      <c r="B21188" s="4">
        <v>21.821429999999999</v>
      </c>
      <c r="C21188" s="4">
        <v>19.0609</v>
      </c>
      <c r="D21188" s="4">
        <v>18.757300000000001</v>
      </c>
      <c r="E21188" s="4">
        <v>19.295500000000001</v>
      </c>
      <c r="F21188" s="4">
        <v>19.023700000000002</v>
      </c>
      <c r="G21188" s="4">
        <v>20.673819999999999</v>
      </c>
      <c r="H21188" s="4">
        <v>19.7667</v>
      </c>
      <c r="I21188" s="4">
        <v>20.632290000000001</v>
      </c>
      <c r="J21188" s="4">
        <v>20.8108</v>
      </c>
      <c r="K21188" s="4">
        <v>20.426500000000001</v>
      </c>
      <c r="L21188" s="4">
        <v>20.879270000000002</v>
      </c>
    </row>
    <row r="21189" spans="1:12" x14ac:dyDescent="0.25">
      <c r="A21189" s="3">
        <v>42887.833333333336</v>
      </c>
      <c r="B21189" s="4">
        <v>20.74906</v>
      </c>
      <c r="C21189" s="4">
        <v>19.613199999999999</v>
      </c>
      <c r="D21189" s="4">
        <v>19.108699999999999</v>
      </c>
      <c r="E21189" s="4">
        <v>19.455100000000002</v>
      </c>
      <c r="F21189" s="4">
        <v>19.259599999999999</v>
      </c>
      <c r="G21189" s="4">
        <v>19.091339999999999</v>
      </c>
      <c r="H21189" s="4">
        <v>19.9056</v>
      </c>
      <c r="I21189" s="4">
        <v>19.004449999999999</v>
      </c>
      <c r="J21189" s="4">
        <v>19.426279999999998</v>
      </c>
      <c r="K21189" s="4">
        <v>21.035</v>
      </c>
      <c r="L21189" s="4">
        <v>19.39048</v>
      </c>
    </row>
    <row r="21190" spans="1:12" x14ac:dyDescent="0.25">
      <c r="A21190" s="3">
        <v>42887.875</v>
      </c>
      <c r="B21190" s="4">
        <v>22.35331</v>
      </c>
      <c r="C21190" s="4">
        <v>20.158100000000001</v>
      </c>
      <c r="D21190" s="4">
        <v>19.504300000000001</v>
      </c>
      <c r="E21190" s="4">
        <v>19.684200000000001</v>
      </c>
      <c r="F21190" s="4">
        <v>19.5777</v>
      </c>
      <c r="G21190" s="4">
        <v>20.25639</v>
      </c>
      <c r="H21190" s="4">
        <v>20.1218</v>
      </c>
      <c r="I21190" s="4">
        <v>20.113869999999999</v>
      </c>
      <c r="J21190" s="4">
        <v>20.855329999999999</v>
      </c>
      <c r="K21190" s="4">
        <v>22.097899999999999</v>
      </c>
      <c r="L21190" s="4">
        <v>20.63129</v>
      </c>
    </row>
    <row r="21191" spans="1:12" x14ac:dyDescent="0.25">
      <c r="A21191" s="3">
        <v>42887.916666666664</v>
      </c>
      <c r="B21191" s="4">
        <v>19.18083</v>
      </c>
      <c r="C21191" s="4">
        <v>16.369599999999998</v>
      </c>
      <c r="D21191" s="4">
        <v>15.1226</v>
      </c>
      <c r="E21191" s="4">
        <v>15.292899999999999</v>
      </c>
      <c r="F21191" s="4">
        <v>15.056900000000001</v>
      </c>
      <c r="G21191" s="4">
        <v>15.61458</v>
      </c>
      <c r="H21191" s="4">
        <v>15.641999999999999</v>
      </c>
      <c r="I21191" s="4">
        <v>15.50046</v>
      </c>
      <c r="J21191" s="4">
        <v>16.425640000000001</v>
      </c>
      <c r="K21191" s="4">
        <v>19.4681</v>
      </c>
      <c r="L21191" s="4">
        <v>16.90164</v>
      </c>
    </row>
    <row r="21192" spans="1:12" x14ac:dyDescent="0.25">
      <c r="A21192" s="3">
        <v>42887.958333333336</v>
      </c>
      <c r="B21192" s="4">
        <v>18.440729999999999</v>
      </c>
      <c r="C21192" s="4">
        <v>9.7691999999999997</v>
      </c>
      <c r="D21192" s="4">
        <v>7.9805999999999999</v>
      </c>
      <c r="E21192" s="4">
        <v>8.1128</v>
      </c>
      <c r="F21192" s="4">
        <v>7.7080000000000002</v>
      </c>
      <c r="G21192" s="4">
        <v>10.12463</v>
      </c>
      <c r="H21192" s="4">
        <v>8.3057999999999996</v>
      </c>
      <c r="I21192" s="4">
        <v>10.06001</v>
      </c>
      <c r="J21192" s="4">
        <v>11.06737</v>
      </c>
      <c r="K21192" s="4">
        <v>16.2606</v>
      </c>
      <c r="L21192" s="4">
        <v>12.60563</v>
      </c>
    </row>
    <row r="21193" spans="1:12" x14ac:dyDescent="0.25">
      <c r="A21193" s="3">
        <v>42888</v>
      </c>
      <c r="B21193" s="4">
        <v>16.494060000000001</v>
      </c>
      <c r="C21193" s="4">
        <v>8.5517000000000003</v>
      </c>
      <c r="D21193" s="4">
        <v>7.7343999999999999</v>
      </c>
      <c r="E21193" s="4">
        <v>7.8654000000000002</v>
      </c>
      <c r="F21193" s="4">
        <v>7.6638000000000002</v>
      </c>
      <c r="G21193" s="4">
        <v>6.6547749999999999</v>
      </c>
      <c r="H21193" s="4">
        <v>8.0189000000000004</v>
      </c>
      <c r="I21193" s="4">
        <v>6.6294500000000003</v>
      </c>
      <c r="J21193" s="4">
        <v>7.3694170000000003</v>
      </c>
      <c r="K21193" s="4">
        <v>14.331300000000001</v>
      </c>
      <c r="L21193" s="4">
        <v>8.8000579999999999</v>
      </c>
    </row>
    <row r="21194" spans="1:12" x14ac:dyDescent="0.25">
      <c r="A21194" s="3">
        <v>42888.041666666664</v>
      </c>
      <c r="B21194" s="4">
        <v>14.682969999999999</v>
      </c>
      <c r="C21194" s="4">
        <v>9.0936000000000003</v>
      </c>
      <c r="D21194" s="4">
        <v>7.8005000000000004</v>
      </c>
      <c r="E21194" s="4">
        <v>7.9509999999999996</v>
      </c>
      <c r="F21194" s="4">
        <v>7.6547999999999998</v>
      </c>
      <c r="G21194" s="4">
        <v>7.184558</v>
      </c>
      <c r="H21194" s="4">
        <v>8.1021999999999998</v>
      </c>
      <c r="I21194" s="4">
        <v>7.1560249999999996</v>
      </c>
      <c r="J21194" s="4">
        <v>7.6731670000000003</v>
      </c>
      <c r="K21194" s="4">
        <v>15.12</v>
      </c>
      <c r="L21194" s="4">
        <v>8.2771000000000008</v>
      </c>
    </row>
    <row r="21195" spans="1:12" x14ac:dyDescent="0.25">
      <c r="A21195" s="3">
        <v>42888.083333333336</v>
      </c>
      <c r="B21195" s="4">
        <v>17.027370000000001</v>
      </c>
      <c r="C21195" s="4">
        <v>11.944599999999999</v>
      </c>
      <c r="D21195" s="4">
        <v>11.6638</v>
      </c>
      <c r="E21195" s="4">
        <v>11.8802</v>
      </c>
      <c r="F21195" s="4">
        <v>11.7658</v>
      </c>
      <c r="G21195" s="4">
        <v>12.10666</v>
      </c>
      <c r="H21195" s="4">
        <v>12.073499999999999</v>
      </c>
      <c r="I21195" s="4">
        <v>12.05932</v>
      </c>
      <c r="J21195" s="4">
        <v>12.51355</v>
      </c>
      <c r="K21195" s="4">
        <v>15.935700000000001</v>
      </c>
      <c r="L21195" s="4">
        <v>12.31152</v>
      </c>
    </row>
    <row r="21196" spans="1:12" x14ac:dyDescent="0.25">
      <c r="A21196" s="3">
        <v>42888.125</v>
      </c>
      <c r="B21196" s="4">
        <v>16.924250000000001</v>
      </c>
      <c r="C21196" s="4">
        <v>14.768800000000001</v>
      </c>
      <c r="D21196" s="4">
        <v>14.3407</v>
      </c>
      <c r="E21196" s="4">
        <v>14.594900000000001</v>
      </c>
      <c r="F21196" s="4">
        <v>14.4207</v>
      </c>
      <c r="G21196" s="4">
        <v>13.598699999999999</v>
      </c>
      <c r="H21196" s="4">
        <v>14.824</v>
      </c>
      <c r="I21196" s="4">
        <v>13.557130000000001</v>
      </c>
      <c r="J21196" s="4">
        <v>14.01562</v>
      </c>
      <c r="K21196" s="4">
        <v>16.2713</v>
      </c>
      <c r="L21196" s="4">
        <v>13.94331</v>
      </c>
    </row>
    <row r="21197" spans="1:12" x14ac:dyDescent="0.25">
      <c r="A21197" s="3">
        <v>42888.166666666664</v>
      </c>
      <c r="B21197" s="4">
        <v>16.52572</v>
      </c>
      <c r="C21197" s="4">
        <v>15.5777</v>
      </c>
      <c r="D21197" s="4">
        <v>15.154</v>
      </c>
      <c r="E21197" s="4">
        <v>15.4382</v>
      </c>
      <c r="F21197" s="4">
        <v>15.2486</v>
      </c>
      <c r="G21197" s="4">
        <v>14.905239999999999</v>
      </c>
      <c r="H21197" s="4">
        <v>15.6753</v>
      </c>
      <c r="I21197" s="4">
        <v>14.860799999999999</v>
      </c>
      <c r="J21197" s="4">
        <v>15.34564</v>
      </c>
      <c r="K21197" s="4">
        <v>16.779699999999998</v>
      </c>
      <c r="L21197" s="4">
        <v>15.542859999999999</v>
      </c>
    </row>
    <row r="21198" spans="1:12" x14ac:dyDescent="0.25">
      <c r="A21198" s="3">
        <v>42888.208333333336</v>
      </c>
      <c r="B21198" s="4">
        <v>18.30659</v>
      </c>
      <c r="C21198" s="4">
        <v>18.9054</v>
      </c>
      <c r="D21198" s="4">
        <v>18.3766</v>
      </c>
      <c r="E21198" s="4">
        <v>18.766300000000001</v>
      </c>
      <c r="F21198" s="4">
        <v>18.456900000000001</v>
      </c>
      <c r="G21198" s="4">
        <v>16.962499999999999</v>
      </c>
      <c r="H21198" s="4">
        <v>19.052600000000002</v>
      </c>
      <c r="I21198" s="4">
        <v>16.909490000000002</v>
      </c>
      <c r="J21198" s="4">
        <v>17.284659999999999</v>
      </c>
      <c r="K21198" s="4">
        <v>19.614999999999998</v>
      </c>
      <c r="L21198" s="4">
        <v>17.417639999999999</v>
      </c>
    </row>
    <row r="21199" spans="1:12" x14ac:dyDescent="0.25">
      <c r="A21199" s="3">
        <v>42888.25</v>
      </c>
      <c r="B21199" s="4">
        <v>19.05387</v>
      </c>
      <c r="C21199" s="4">
        <v>18.9482</v>
      </c>
      <c r="D21199" s="4">
        <v>18.3508</v>
      </c>
      <c r="E21199" s="4">
        <v>18.775700000000001</v>
      </c>
      <c r="F21199" s="4">
        <v>18.400600000000001</v>
      </c>
      <c r="G21199" s="4">
        <v>17.905740000000002</v>
      </c>
      <c r="H21199" s="4">
        <v>19.067</v>
      </c>
      <c r="I21199" s="4">
        <v>17.870809999999999</v>
      </c>
      <c r="J21199" s="4">
        <v>18.119869999999999</v>
      </c>
      <c r="K21199" s="4">
        <v>19.0547</v>
      </c>
      <c r="L21199" s="4">
        <v>18.431619999999999</v>
      </c>
    </row>
    <row r="21200" spans="1:12" x14ac:dyDescent="0.25">
      <c r="A21200" s="3">
        <v>42888.291666666664</v>
      </c>
      <c r="B21200" s="4">
        <v>19.79017</v>
      </c>
      <c r="C21200" s="4">
        <v>21.360900000000001</v>
      </c>
      <c r="D21200" s="4">
        <v>20.7925</v>
      </c>
      <c r="E21200" s="4">
        <v>21.2896</v>
      </c>
      <c r="F21200" s="4">
        <v>20.868600000000001</v>
      </c>
      <c r="G21200" s="4">
        <v>19.004159999999999</v>
      </c>
      <c r="H21200" s="4">
        <v>21.612100000000002</v>
      </c>
      <c r="I21200" s="4">
        <v>18.982279999999999</v>
      </c>
      <c r="J21200" s="4">
        <v>19.06803</v>
      </c>
      <c r="K21200" s="4">
        <v>19.877300000000002</v>
      </c>
      <c r="L21200" s="4">
        <v>19.510770000000001</v>
      </c>
    </row>
    <row r="21201" spans="1:12" x14ac:dyDescent="0.25">
      <c r="A21201" s="3">
        <v>42888.333333333336</v>
      </c>
      <c r="B21201" s="4">
        <v>46.3414</v>
      </c>
      <c r="C21201" s="4">
        <v>41.050899999999999</v>
      </c>
      <c r="D21201" s="4">
        <v>39.623199999999997</v>
      </c>
      <c r="E21201" s="4">
        <v>40.700200000000002</v>
      </c>
      <c r="F21201" s="4">
        <v>39.591700000000003</v>
      </c>
      <c r="G21201" s="4">
        <v>43.487229999999997</v>
      </c>
      <c r="H21201" s="4">
        <v>41.375799999999998</v>
      </c>
      <c r="I21201" s="4">
        <v>43.439639999999997</v>
      </c>
      <c r="J21201" s="4">
        <v>43.45393</v>
      </c>
      <c r="K21201" s="4">
        <v>38.541899999999998</v>
      </c>
      <c r="L21201" s="4">
        <v>44.708509999999997</v>
      </c>
    </row>
    <row r="21202" spans="1:12" x14ac:dyDescent="0.25">
      <c r="A21202" s="3">
        <v>42888.375</v>
      </c>
      <c r="B21202" s="4">
        <v>76.609830000000002</v>
      </c>
      <c r="C21202" s="4">
        <v>24.953299999999999</v>
      </c>
      <c r="D21202" s="4">
        <v>24.0565</v>
      </c>
      <c r="E21202" s="4">
        <v>24.753699999999998</v>
      </c>
      <c r="F21202" s="4">
        <v>24.041799999999999</v>
      </c>
      <c r="G21202" s="4">
        <v>70.435540000000003</v>
      </c>
      <c r="H21202" s="4">
        <v>25.188300000000002</v>
      </c>
      <c r="I21202" s="4">
        <v>70.403239999999997</v>
      </c>
      <c r="J21202" s="4">
        <v>70.015749999999997</v>
      </c>
      <c r="K21202" s="4">
        <v>23.219899999999999</v>
      </c>
      <c r="L21202" s="4">
        <v>72.362499999999997</v>
      </c>
    </row>
    <row r="21203" spans="1:12" x14ac:dyDescent="0.25">
      <c r="A21203" s="3">
        <v>42888.416666666664</v>
      </c>
      <c r="B21203" s="4">
        <v>25.000350000000001</v>
      </c>
      <c r="C21203" s="4">
        <v>28.298200000000001</v>
      </c>
      <c r="D21203" s="4">
        <v>27.2957</v>
      </c>
      <c r="E21203" s="4">
        <v>28.100200000000001</v>
      </c>
      <c r="F21203" s="4">
        <v>27.295000000000002</v>
      </c>
      <c r="G21203" s="4">
        <v>24.565359999999998</v>
      </c>
      <c r="H21203" s="4">
        <v>28.617100000000001</v>
      </c>
      <c r="I21203" s="4">
        <v>24.563310000000001</v>
      </c>
      <c r="J21203" s="4">
        <v>24.358419999999999</v>
      </c>
      <c r="K21203" s="4">
        <v>26.374300000000002</v>
      </c>
      <c r="L21203" s="4">
        <v>25.201699999999999</v>
      </c>
    </row>
    <row r="21204" spans="1:12" x14ac:dyDescent="0.25">
      <c r="A21204" s="3">
        <v>42888.458333333336</v>
      </c>
      <c r="B21204" s="4">
        <v>26.174250000000001</v>
      </c>
      <c r="C21204" s="4">
        <v>25.119399999999999</v>
      </c>
      <c r="D21204" s="4">
        <v>24.269600000000001</v>
      </c>
      <c r="E21204" s="4">
        <v>24.975100000000001</v>
      </c>
      <c r="F21204" s="4">
        <v>24.283000000000001</v>
      </c>
      <c r="G21204" s="4">
        <v>25.736969999999999</v>
      </c>
      <c r="H21204" s="4">
        <v>25.4512</v>
      </c>
      <c r="I21204" s="4">
        <v>25.728999999999999</v>
      </c>
      <c r="J21204" s="4">
        <v>25.51118</v>
      </c>
      <c r="K21204" s="4">
        <v>23.7668</v>
      </c>
      <c r="L21204" s="4">
        <v>26.36862</v>
      </c>
    </row>
    <row r="21205" spans="1:12" x14ac:dyDescent="0.25">
      <c r="A21205" s="3">
        <v>42888.5</v>
      </c>
      <c r="B21205" s="4">
        <v>24.692070000000001</v>
      </c>
      <c r="C21205" s="4">
        <v>24.314499999999999</v>
      </c>
      <c r="D21205" s="4">
        <v>23.470600000000001</v>
      </c>
      <c r="E21205" s="4">
        <v>24.127600000000001</v>
      </c>
      <c r="F21205" s="4">
        <v>23.491199999999999</v>
      </c>
      <c r="G21205" s="4">
        <v>24.21264</v>
      </c>
      <c r="H21205" s="4">
        <v>24.607800000000001</v>
      </c>
      <c r="I21205" s="4">
        <v>24.202919999999999</v>
      </c>
      <c r="J21205" s="4">
        <v>24.038889999999999</v>
      </c>
      <c r="K21205" s="4">
        <v>23.342199999999998</v>
      </c>
      <c r="L21205" s="4">
        <v>24.821660000000001</v>
      </c>
    </row>
    <row r="21206" spans="1:12" x14ac:dyDescent="0.25">
      <c r="A21206" s="3">
        <v>42888.541666666664</v>
      </c>
      <c r="B21206" s="4">
        <v>24.196899999999999</v>
      </c>
      <c r="C21206" s="4">
        <v>23.964099999999998</v>
      </c>
      <c r="D21206" s="4">
        <v>23.064599999999999</v>
      </c>
      <c r="E21206" s="4">
        <v>23.6585</v>
      </c>
      <c r="F21206" s="4">
        <v>23.065000000000001</v>
      </c>
      <c r="G21206" s="4">
        <v>23.35755</v>
      </c>
      <c r="H21206" s="4">
        <v>24.134499999999999</v>
      </c>
      <c r="I21206" s="4">
        <v>23.33914</v>
      </c>
      <c r="J21206" s="4">
        <v>23.34787</v>
      </c>
      <c r="K21206" s="4">
        <v>23.348199999999999</v>
      </c>
      <c r="L21206" s="4">
        <v>24.109970000000001</v>
      </c>
    </row>
    <row r="21207" spans="1:12" x14ac:dyDescent="0.25">
      <c r="A21207" s="3">
        <v>42888.583333333336</v>
      </c>
      <c r="B21207" s="4">
        <v>24.012</v>
      </c>
      <c r="C21207" s="4">
        <v>23.596699999999998</v>
      </c>
      <c r="D21207" s="4">
        <v>22.612400000000001</v>
      </c>
      <c r="E21207" s="4">
        <v>23.090399999999999</v>
      </c>
      <c r="F21207" s="4">
        <v>22.585599999999999</v>
      </c>
      <c r="G21207" s="4">
        <v>22.809280000000001</v>
      </c>
      <c r="H21207" s="4">
        <v>23.565200000000001</v>
      </c>
      <c r="I21207" s="4">
        <v>22.776330000000002</v>
      </c>
      <c r="J21207" s="4">
        <v>22.97213</v>
      </c>
      <c r="K21207" s="4">
        <v>23.584199999999999</v>
      </c>
      <c r="L21207" s="4">
        <v>23.675370000000001</v>
      </c>
    </row>
    <row r="21208" spans="1:12" x14ac:dyDescent="0.25">
      <c r="A21208" s="3">
        <v>42888.625</v>
      </c>
      <c r="B21208" s="4">
        <v>24.358989999999999</v>
      </c>
      <c r="C21208" s="4">
        <v>23.2408</v>
      </c>
      <c r="D21208" s="4">
        <v>22.3078</v>
      </c>
      <c r="E21208" s="4">
        <v>22.716100000000001</v>
      </c>
      <c r="F21208" s="4">
        <v>22.301600000000001</v>
      </c>
      <c r="G21208" s="4">
        <v>22.851019999999998</v>
      </c>
      <c r="H21208" s="4">
        <v>23.190799999999999</v>
      </c>
      <c r="I21208" s="4">
        <v>22.790890000000001</v>
      </c>
      <c r="J21208" s="4">
        <v>23.169280000000001</v>
      </c>
      <c r="K21208" s="4">
        <v>23.997599999999998</v>
      </c>
      <c r="L21208" s="4">
        <v>23.72363</v>
      </c>
    </row>
    <row r="21209" spans="1:12" x14ac:dyDescent="0.25">
      <c r="A21209" s="3">
        <v>42888.666666666664</v>
      </c>
      <c r="B21209" s="4">
        <v>23.664100000000001</v>
      </c>
      <c r="C21209" s="4">
        <v>22.828800000000001</v>
      </c>
      <c r="D21209" s="4">
        <v>22.027100000000001</v>
      </c>
      <c r="E21209" s="4">
        <v>22.497699999999998</v>
      </c>
      <c r="F21209" s="4">
        <v>22.081900000000001</v>
      </c>
      <c r="G21209" s="4">
        <v>22.122050000000002</v>
      </c>
      <c r="H21209" s="4">
        <v>22.9863</v>
      </c>
      <c r="I21209" s="4">
        <v>22.059290000000001</v>
      </c>
      <c r="J21209" s="4">
        <v>22.482140000000001</v>
      </c>
      <c r="K21209" s="4">
        <v>23.702000000000002</v>
      </c>
      <c r="L21209" s="4">
        <v>22.894120000000001</v>
      </c>
    </row>
    <row r="21210" spans="1:12" x14ac:dyDescent="0.25">
      <c r="A21210" s="3">
        <v>42888.708333333336</v>
      </c>
      <c r="B21210" s="4">
        <v>23.032699999999998</v>
      </c>
      <c r="C21210" s="4">
        <v>22.003799999999998</v>
      </c>
      <c r="D21210" s="4">
        <v>21.237400000000001</v>
      </c>
      <c r="E21210" s="4">
        <v>21.667100000000001</v>
      </c>
      <c r="F21210" s="4">
        <v>21.2895</v>
      </c>
      <c r="G21210" s="4">
        <v>21.648510000000002</v>
      </c>
      <c r="H21210" s="4">
        <v>22.137699999999999</v>
      </c>
      <c r="I21210" s="4">
        <v>21.576779999999999</v>
      </c>
      <c r="J21210" s="4">
        <v>21.969090000000001</v>
      </c>
      <c r="K21210" s="4">
        <v>23.2547</v>
      </c>
      <c r="L21210" s="4">
        <v>22.416180000000001</v>
      </c>
    </row>
    <row r="21211" spans="1:12" x14ac:dyDescent="0.25">
      <c r="A21211" s="3">
        <v>42888.75</v>
      </c>
      <c r="B21211" s="4">
        <v>20.270620000000001</v>
      </c>
      <c r="C21211" s="4">
        <v>18.1326</v>
      </c>
      <c r="D21211" s="4">
        <v>17.505700000000001</v>
      </c>
      <c r="E21211" s="4">
        <v>17.823699999999999</v>
      </c>
      <c r="F21211" s="4">
        <v>17.5426</v>
      </c>
      <c r="G21211" s="4">
        <v>19.048649999999999</v>
      </c>
      <c r="H21211" s="4">
        <v>18.192</v>
      </c>
      <c r="I21211" s="4">
        <v>18.989899999999999</v>
      </c>
      <c r="J21211" s="4">
        <v>19.310829999999999</v>
      </c>
      <c r="K21211" s="4">
        <v>18.989899999999999</v>
      </c>
      <c r="L21211" s="4">
        <v>19.569030000000001</v>
      </c>
    </row>
    <row r="21212" spans="1:12" x14ac:dyDescent="0.25">
      <c r="A21212" s="3">
        <v>42888.791666666664</v>
      </c>
      <c r="B21212" s="4">
        <v>18.251059999999999</v>
      </c>
      <c r="C21212" s="4">
        <v>18.014800000000001</v>
      </c>
      <c r="D21212" s="4">
        <v>17.359000000000002</v>
      </c>
      <c r="E21212" s="4">
        <v>17.655899999999999</v>
      </c>
      <c r="F21212" s="4">
        <v>17.368300000000001</v>
      </c>
      <c r="G21212" s="4">
        <v>17.018270000000001</v>
      </c>
      <c r="H21212" s="4">
        <v>18.002099999999999</v>
      </c>
      <c r="I21212" s="4">
        <v>16.967130000000001</v>
      </c>
      <c r="J21212" s="4">
        <v>17.333220000000001</v>
      </c>
      <c r="K21212" s="4">
        <v>18.659800000000001</v>
      </c>
      <c r="L21212" s="4">
        <v>17.52242</v>
      </c>
    </row>
    <row r="21213" spans="1:12" x14ac:dyDescent="0.25">
      <c r="A21213" s="3">
        <v>42888.833333333336</v>
      </c>
      <c r="B21213" s="4">
        <v>18.814330000000002</v>
      </c>
      <c r="C21213" s="4">
        <v>18.0307</v>
      </c>
      <c r="D21213" s="4">
        <v>17.3032</v>
      </c>
      <c r="E21213" s="4">
        <v>17.579499999999999</v>
      </c>
      <c r="F21213" s="4">
        <v>17.2987</v>
      </c>
      <c r="G21213" s="4">
        <v>17.359970000000001</v>
      </c>
      <c r="H21213" s="4">
        <v>17.911000000000001</v>
      </c>
      <c r="I21213" s="4">
        <v>17.30528</v>
      </c>
      <c r="J21213" s="4">
        <v>17.784780000000001</v>
      </c>
      <c r="K21213" s="4">
        <v>18.7879</v>
      </c>
      <c r="L21213" s="4">
        <v>18.005330000000001</v>
      </c>
    </row>
    <row r="21214" spans="1:12" x14ac:dyDescent="0.25">
      <c r="A21214" s="3">
        <v>42888.875</v>
      </c>
      <c r="B21214" s="4">
        <v>20.028580000000002</v>
      </c>
      <c r="C21214" s="4">
        <v>20.830500000000001</v>
      </c>
      <c r="D21214" s="4">
        <v>19.968299999999999</v>
      </c>
      <c r="E21214" s="4">
        <v>20.339400000000001</v>
      </c>
      <c r="F21214" s="4">
        <v>19.9542</v>
      </c>
      <c r="G21214" s="4">
        <v>18.520440000000001</v>
      </c>
      <c r="H21214" s="4">
        <v>20.721399999999999</v>
      </c>
      <c r="I21214" s="4">
        <v>18.48902</v>
      </c>
      <c r="J21214" s="4">
        <v>18.940570000000001</v>
      </c>
      <c r="K21214" s="4">
        <v>21.263400000000001</v>
      </c>
      <c r="L21214" s="4">
        <v>19.2654</v>
      </c>
    </row>
    <row r="21215" spans="1:12" x14ac:dyDescent="0.25">
      <c r="A21215" s="3">
        <v>42888.916666666664</v>
      </c>
      <c r="B21215" s="4">
        <v>23.488160000000001</v>
      </c>
      <c r="C21215" s="4">
        <v>20.069099999999999</v>
      </c>
      <c r="D21215" s="4">
        <v>19.2575</v>
      </c>
      <c r="E21215" s="4">
        <v>19.626000000000001</v>
      </c>
      <c r="F21215" s="4">
        <v>19.2393</v>
      </c>
      <c r="G21215" s="4">
        <v>22.06784</v>
      </c>
      <c r="H21215" s="4">
        <v>19.9998</v>
      </c>
      <c r="I21215" s="4">
        <v>22.031009999999998</v>
      </c>
      <c r="J21215" s="4">
        <v>22.340969999999999</v>
      </c>
      <c r="K21215" s="4">
        <v>20.2376</v>
      </c>
      <c r="L21215" s="4">
        <v>22.93402</v>
      </c>
    </row>
    <row r="21216" spans="1:12" x14ac:dyDescent="0.25">
      <c r="A21216" s="3">
        <v>42888.958333333336</v>
      </c>
      <c r="B21216" s="4">
        <v>24.866620000000001</v>
      </c>
      <c r="C21216" s="4">
        <v>25.441099999999999</v>
      </c>
      <c r="D21216" s="4">
        <v>25.286000000000001</v>
      </c>
      <c r="E21216" s="4">
        <v>25.719799999999999</v>
      </c>
      <c r="F21216" s="4">
        <v>25.618600000000001</v>
      </c>
      <c r="G21216" s="4">
        <v>30.797509999999999</v>
      </c>
      <c r="H21216" s="4">
        <v>26.095300000000002</v>
      </c>
      <c r="I21216" s="4">
        <v>30.755780000000001</v>
      </c>
      <c r="J21216" s="4">
        <v>29.107399999999998</v>
      </c>
      <c r="K21216" s="4">
        <v>21.519400000000001</v>
      </c>
      <c r="L21216" s="4">
        <v>29.49494</v>
      </c>
    </row>
    <row r="21217" spans="1:12" x14ac:dyDescent="0.25">
      <c r="A21217" s="3">
        <v>42889</v>
      </c>
      <c r="B21217" s="4">
        <v>22.628630000000001</v>
      </c>
      <c r="C21217" s="4">
        <v>23.9405</v>
      </c>
      <c r="D21217" s="4">
        <v>23.838899999999999</v>
      </c>
      <c r="E21217" s="4">
        <v>24.314599999999999</v>
      </c>
      <c r="F21217" s="4">
        <v>24.160299999999999</v>
      </c>
      <c r="G21217" s="4">
        <v>23.02177</v>
      </c>
      <c r="H21217" s="4">
        <v>24.646000000000001</v>
      </c>
      <c r="I21217" s="4">
        <v>23.004860000000001</v>
      </c>
      <c r="J21217" s="4">
        <v>22.681650000000001</v>
      </c>
      <c r="K21217" s="4">
        <v>19.895600000000002</v>
      </c>
      <c r="L21217" s="4">
        <v>23.082820000000002</v>
      </c>
    </row>
    <row r="21218" spans="1:12" x14ac:dyDescent="0.25">
      <c r="A21218" s="3">
        <v>42889.041666666664</v>
      </c>
      <c r="B21218" s="4">
        <v>21.789580000000001</v>
      </c>
      <c r="C21218" s="4">
        <v>21.170500000000001</v>
      </c>
      <c r="D21218" s="4">
        <v>20.7651</v>
      </c>
      <c r="E21218" s="4">
        <v>21.237100000000002</v>
      </c>
      <c r="F21218" s="4">
        <v>20.924700000000001</v>
      </c>
      <c r="G21218" s="4">
        <v>20.924700000000001</v>
      </c>
      <c r="H21218" s="4">
        <v>21.5458</v>
      </c>
      <c r="I21218" s="4">
        <v>21.800219999999999</v>
      </c>
      <c r="J21218" s="4">
        <v>21.603739999999998</v>
      </c>
      <c r="K21218" s="4">
        <v>19.445900000000002</v>
      </c>
      <c r="L21218" s="4">
        <v>22.035920000000001</v>
      </c>
    </row>
    <row r="21219" spans="1:12" x14ac:dyDescent="0.25">
      <c r="A21219" s="3">
        <v>42889.083333333336</v>
      </c>
      <c r="B21219" s="4">
        <v>19.488420000000001</v>
      </c>
      <c r="C21219" s="4">
        <v>24.9511</v>
      </c>
      <c r="D21219" s="4">
        <v>25.925999999999998</v>
      </c>
      <c r="E21219" s="4">
        <v>26.530200000000001</v>
      </c>
      <c r="F21219" s="4">
        <v>26.759599999999999</v>
      </c>
      <c r="G21219" s="4">
        <v>26.759599999999999</v>
      </c>
      <c r="H21219" s="4">
        <v>26.8125</v>
      </c>
      <c r="I21219" s="4">
        <v>21.467759999999998</v>
      </c>
      <c r="J21219" s="4">
        <v>20.86234</v>
      </c>
      <c r="K21219" s="4">
        <v>18.223199999999999</v>
      </c>
      <c r="L21219" s="4">
        <v>21.36129</v>
      </c>
    </row>
    <row r="21220" spans="1:12" x14ac:dyDescent="0.25">
      <c r="A21220" s="3">
        <v>42889.125</v>
      </c>
      <c r="B21220" s="4">
        <v>19.867239999999999</v>
      </c>
      <c r="C21220" s="4">
        <v>19.016400000000001</v>
      </c>
      <c r="D21220" s="4">
        <v>18.440799999999999</v>
      </c>
      <c r="E21220" s="4">
        <v>18.9133</v>
      </c>
      <c r="F21220" s="4">
        <v>18.4681</v>
      </c>
      <c r="G21220" s="4">
        <v>18.4681</v>
      </c>
      <c r="H21220" s="4">
        <v>19.202300000000001</v>
      </c>
      <c r="I21220" s="4">
        <v>23.52431</v>
      </c>
      <c r="J21220" s="4">
        <v>22.45879</v>
      </c>
      <c r="K21220" s="4">
        <v>18.569900000000001</v>
      </c>
      <c r="L21220" s="4">
        <v>22.922750000000001</v>
      </c>
    </row>
    <row r="21221" spans="1:12" x14ac:dyDescent="0.25">
      <c r="A21221" s="3">
        <v>42889.166666666664</v>
      </c>
      <c r="B21221" s="4">
        <v>20.004799999999999</v>
      </c>
      <c r="C21221" s="4">
        <v>19.307200000000002</v>
      </c>
      <c r="D21221" s="4">
        <v>18.778199999999998</v>
      </c>
      <c r="E21221" s="4">
        <v>19.3003</v>
      </c>
      <c r="F21221" s="4">
        <v>18.834800000000001</v>
      </c>
      <c r="G21221" s="4">
        <v>18.834800000000001</v>
      </c>
      <c r="H21221" s="4">
        <v>19.583300000000001</v>
      </c>
      <c r="I21221" s="4">
        <v>21.908529999999999</v>
      </c>
      <c r="J21221" s="4">
        <v>21.257449999999999</v>
      </c>
      <c r="K21221" s="4">
        <v>18.500599999999999</v>
      </c>
      <c r="L21221" s="4">
        <v>21.785630000000001</v>
      </c>
    </row>
    <row r="21222" spans="1:12" x14ac:dyDescent="0.25">
      <c r="A21222" s="3">
        <v>42889.208333333336</v>
      </c>
      <c r="B21222" s="4">
        <v>24.637899999999998</v>
      </c>
      <c r="C21222" s="4">
        <v>21.458200000000001</v>
      </c>
      <c r="D21222" s="4">
        <v>21.135999999999999</v>
      </c>
      <c r="E21222" s="4">
        <v>21.716999999999999</v>
      </c>
      <c r="F21222" s="4">
        <v>21.3079</v>
      </c>
      <c r="G21222" s="4">
        <v>21.3079</v>
      </c>
      <c r="H21222" s="4">
        <v>22.024000000000001</v>
      </c>
      <c r="I21222" s="4">
        <v>32.975720000000003</v>
      </c>
      <c r="J21222" s="4">
        <v>30.56513</v>
      </c>
      <c r="K21222" s="4">
        <v>19.284500000000001</v>
      </c>
      <c r="L21222" s="4">
        <v>31.338360000000002</v>
      </c>
    </row>
    <row r="21223" spans="1:12" x14ac:dyDescent="0.25">
      <c r="A21223" s="3">
        <v>42889.25</v>
      </c>
      <c r="B21223" s="4">
        <v>20.335660000000001</v>
      </c>
      <c r="C21223" s="4">
        <v>21.209299999999999</v>
      </c>
      <c r="D21223" s="4">
        <v>21.0045</v>
      </c>
      <c r="E21223" s="4">
        <v>21.656400000000001</v>
      </c>
      <c r="F21223" s="4">
        <v>21.265999999999998</v>
      </c>
      <c r="G21223" s="4">
        <v>21.265999999999998</v>
      </c>
      <c r="H21223" s="4">
        <v>21.968900000000001</v>
      </c>
      <c r="I21223" s="4">
        <v>21.524349999999998</v>
      </c>
      <c r="J21223" s="4">
        <v>21.000859999999999</v>
      </c>
      <c r="K21223" s="4">
        <v>19.1496</v>
      </c>
      <c r="L21223" s="4">
        <v>21.65663</v>
      </c>
    </row>
    <row r="21224" spans="1:12" x14ac:dyDescent="0.25">
      <c r="A21224" s="3">
        <v>42889.291666666664</v>
      </c>
      <c r="B21224" s="4">
        <v>20.683700000000002</v>
      </c>
      <c r="C21224" s="4">
        <v>20.587399999999999</v>
      </c>
      <c r="D21224" s="4">
        <v>20.3826</v>
      </c>
      <c r="E21224" s="4">
        <v>20.926300000000001</v>
      </c>
      <c r="F21224" s="4">
        <v>20.602599999999999</v>
      </c>
      <c r="G21224" s="4">
        <v>20.602599999999999</v>
      </c>
      <c r="H21224" s="4">
        <v>21.2148</v>
      </c>
      <c r="I21224" s="4">
        <v>24.091329999999999</v>
      </c>
      <c r="J21224" s="4">
        <v>22.910430000000002</v>
      </c>
      <c r="K21224" s="4">
        <v>18.186499999999999</v>
      </c>
      <c r="L21224" s="4">
        <v>23.454059999999998</v>
      </c>
    </row>
    <row r="21225" spans="1:12" x14ac:dyDescent="0.25">
      <c r="A21225" s="3">
        <v>42889.333333333336</v>
      </c>
      <c r="B21225" s="4">
        <v>19.447610000000001</v>
      </c>
      <c r="C21225" s="4">
        <v>20.110099999999999</v>
      </c>
      <c r="D21225" s="4">
        <v>19.498200000000001</v>
      </c>
      <c r="E21225" s="4">
        <v>20.088200000000001</v>
      </c>
      <c r="F21225" s="4">
        <v>19.519300000000001</v>
      </c>
      <c r="G21225" s="4">
        <v>19.519300000000001</v>
      </c>
      <c r="H21225" s="4">
        <v>20.404699999999998</v>
      </c>
      <c r="I21225" s="4">
        <v>19.223500000000001</v>
      </c>
      <c r="J21225" s="4">
        <v>19.050979999999999</v>
      </c>
      <c r="K21225" s="4">
        <v>18.766500000000001</v>
      </c>
      <c r="L21225" s="4">
        <v>19.66075</v>
      </c>
    </row>
    <row r="21226" spans="1:12" x14ac:dyDescent="0.25">
      <c r="A21226" s="3">
        <v>42889.375</v>
      </c>
      <c r="B21226" s="4">
        <v>19.530719999999999</v>
      </c>
      <c r="C21226" s="4">
        <v>20.3169</v>
      </c>
      <c r="D21226" s="4">
        <v>19.680900000000001</v>
      </c>
      <c r="E21226" s="4">
        <v>20.283999999999999</v>
      </c>
      <c r="F21226" s="4">
        <v>19.7</v>
      </c>
      <c r="G21226" s="4">
        <v>19.7</v>
      </c>
      <c r="H21226" s="4">
        <v>20.620899999999999</v>
      </c>
      <c r="I21226" s="4">
        <v>19.405660000000001</v>
      </c>
      <c r="J21226" s="4">
        <v>19.158750000000001</v>
      </c>
      <c r="K21226" s="4">
        <v>18.863</v>
      </c>
      <c r="L21226" s="4">
        <v>19.83006</v>
      </c>
    </row>
    <row r="21227" spans="1:12" x14ac:dyDescent="0.25">
      <c r="A21227" s="3">
        <v>42889.416666666664</v>
      </c>
      <c r="B21227" s="4">
        <v>20.948129999999999</v>
      </c>
      <c r="C21227" s="4">
        <v>22.402100000000001</v>
      </c>
      <c r="D21227" s="4">
        <v>21.657699999999998</v>
      </c>
      <c r="E21227" s="4">
        <v>22.328399999999998</v>
      </c>
      <c r="F21227" s="4">
        <v>21.6585</v>
      </c>
      <c r="G21227" s="4">
        <v>21.6585</v>
      </c>
      <c r="H21227" s="4">
        <v>22.7196</v>
      </c>
      <c r="I21227" s="4">
        <v>20.780190000000001</v>
      </c>
      <c r="J21227" s="4">
        <v>20.512029999999999</v>
      </c>
      <c r="K21227" s="4">
        <v>20.584700000000002</v>
      </c>
      <c r="L21227" s="4">
        <v>21.26613</v>
      </c>
    </row>
    <row r="21228" spans="1:12" x14ac:dyDescent="0.25">
      <c r="A21228" s="3">
        <v>42889.458333333336</v>
      </c>
      <c r="B21228" s="4">
        <v>21.854590000000002</v>
      </c>
      <c r="C21228" s="4">
        <v>22.711200000000002</v>
      </c>
      <c r="D21228" s="4">
        <v>21.9392</v>
      </c>
      <c r="E21228" s="4">
        <v>22.612400000000001</v>
      </c>
      <c r="F21228" s="4">
        <v>21.942399999999999</v>
      </c>
      <c r="G21228" s="4">
        <v>21.942399999999999</v>
      </c>
      <c r="H21228" s="4">
        <v>23.021799999999999</v>
      </c>
      <c r="I21228" s="4">
        <v>21.723269999999999</v>
      </c>
      <c r="J21228" s="4">
        <v>21.416820000000001</v>
      </c>
      <c r="K21228" s="4">
        <v>21.136500000000002</v>
      </c>
      <c r="L21228" s="4">
        <v>22.235230000000001</v>
      </c>
    </row>
    <row r="21229" spans="1:12" x14ac:dyDescent="0.25">
      <c r="A21229" s="3">
        <v>42889.5</v>
      </c>
      <c r="B21229" s="4">
        <v>22.32207</v>
      </c>
      <c r="C21229" s="4">
        <v>23.601600000000001</v>
      </c>
      <c r="D21229" s="4">
        <v>22.7727</v>
      </c>
      <c r="E21229" s="4">
        <v>23.4693</v>
      </c>
      <c r="F21229" s="4">
        <v>22.775400000000001</v>
      </c>
      <c r="G21229" s="4">
        <v>22.775400000000001</v>
      </c>
      <c r="H21229" s="4">
        <v>23.912299999999998</v>
      </c>
      <c r="I21229" s="4">
        <v>22.125319999999999</v>
      </c>
      <c r="J21229" s="4">
        <v>21.85164</v>
      </c>
      <c r="K21229" s="4">
        <v>21.941500000000001</v>
      </c>
      <c r="L21229" s="4">
        <v>22.66011</v>
      </c>
    </row>
    <row r="21230" spans="1:12" x14ac:dyDescent="0.25">
      <c r="A21230" s="3">
        <v>42889.541666666664</v>
      </c>
      <c r="B21230" s="4">
        <v>23.69922</v>
      </c>
      <c r="C21230" s="4">
        <v>24.706399999999999</v>
      </c>
      <c r="D21230" s="4">
        <v>23.882899999999999</v>
      </c>
      <c r="E21230" s="4">
        <v>24.613900000000001</v>
      </c>
      <c r="F21230" s="4">
        <v>23.9101</v>
      </c>
      <c r="G21230" s="4">
        <v>23.9101</v>
      </c>
      <c r="H21230" s="4">
        <v>25.075299999999999</v>
      </c>
      <c r="I21230" s="4">
        <v>23.504100000000001</v>
      </c>
      <c r="J21230" s="4">
        <v>23.210049999999999</v>
      </c>
      <c r="K21230" s="4">
        <v>23.298300000000001</v>
      </c>
      <c r="L21230" s="4">
        <v>23.914840000000002</v>
      </c>
    </row>
    <row r="21231" spans="1:12" x14ac:dyDescent="0.25">
      <c r="A21231" s="3">
        <v>42889.583333333336</v>
      </c>
      <c r="B21231" s="4">
        <v>23.426279999999998</v>
      </c>
      <c r="C21231" s="4">
        <v>23.901399999999999</v>
      </c>
      <c r="D21231" s="4">
        <v>23.1417</v>
      </c>
      <c r="E21231" s="4">
        <v>23.8489</v>
      </c>
      <c r="F21231" s="4">
        <v>23.178899999999999</v>
      </c>
      <c r="G21231" s="4">
        <v>23.178899999999999</v>
      </c>
      <c r="H21231" s="4">
        <v>24.293600000000001</v>
      </c>
      <c r="I21231" s="4">
        <v>23.190709999999999</v>
      </c>
      <c r="J21231" s="4">
        <v>22.93628</v>
      </c>
      <c r="K21231" s="4">
        <v>22.6479</v>
      </c>
      <c r="L21231" s="4">
        <v>23.539650000000002</v>
      </c>
    </row>
    <row r="21232" spans="1:12" x14ac:dyDescent="0.25">
      <c r="A21232" s="3">
        <v>42889.625</v>
      </c>
      <c r="B21232" s="4">
        <v>23.554819999999999</v>
      </c>
      <c r="C21232" s="4">
        <v>23.903600000000001</v>
      </c>
      <c r="D21232" s="4">
        <v>23.07</v>
      </c>
      <c r="E21232" s="4">
        <v>23.723400000000002</v>
      </c>
      <c r="F21232" s="4">
        <v>23.084599999999998</v>
      </c>
      <c r="G21232" s="4">
        <v>23.084599999999998</v>
      </c>
      <c r="H21232" s="4">
        <v>24.142499999999998</v>
      </c>
      <c r="I21232" s="4">
        <v>23.15766</v>
      </c>
      <c r="J21232" s="4">
        <v>22.949809999999999</v>
      </c>
      <c r="K21232" s="4">
        <v>22.817</v>
      </c>
      <c r="L21232" s="4">
        <v>23.57002</v>
      </c>
    </row>
    <row r="21233" spans="1:12" x14ac:dyDescent="0.25">
      <c r="A21233" s="3">
        <v>42889.666666666664</v>
      </c>
      <c r="B21233" s="4">
        <v>24.867609999999999</v>
      </c>
      <c r="C21233" s="4">
        <v>26.075399999999998</v>
      </c>
      <c r="D21233" s="4">
        <v>25.171199999999999</v>
      </c>
      <c r="E21233" s="4">
        <v>25.8887</v>
      </c>
      <c r="F21233" s="4">
        <v>25.2105</v>
      </c>
      <c r="G21233" s="4">
        <v>25.2105</v>
      </c>
      <c r="H21233" s="4">
        <v>26.3399</v>
      </c>
      <c r="I21233" s="4">
        <v>24.306940000000001</v>
      </c>
      <c r="J21233" s="4">
        <v>24.147169999999999</v>
      </c>
      <c r="K21233" s="4">
        <v>25.471399999999999</v>
      </c>
      <c r="L21233" s="4">
        <v>24.75732</v>
      </c>
    </row>
    <row r="21234" spans="1:12" x14ac:dyDescent="0.25">
      <c r="A21234" s="3">
        <v>42889.708333333336</v>
      </c>
      <c r="B21234" s="4">
        <v>24.853449999999999</v>
      </c>
      <c r="C21234" s="4">
        <v>24.0915</v>
      </c>
      <c r="D21234" s="4">
        <v>23.192399999999999</v>
      </c>
      <c r="E21234" s="4">
        <v>23.803000000000001</v>
      </c>
      <c r="F21234" s="4">
        <v>23.202100000000002</v>
      </c>
      <c r="G21234" s="4">
        <v>23.202100000000002</v>
      </c>
      <c r="H21234" s="4">
        <v>24.2239</v>
      </c>
      <c r="I21234" s="4">
        <v>24.170940000000002</v>
      </c>
      <c r="J21234" s="4">
        <v>24.076229999999999</v>
      </c>
      <c r="K21234" s="4">
        <v>23.596900000000002</v>
      </c>
      <c r="L21234" s="4">
        <v>24.67503</v>
      </c>
    </row>
    <row r="21235" spans="1:12" x14ac:dyDescent="0.25">
      <c r="A21235" s="3">
        <v>42889.75</v>
      </c>
      <c r="B21235" s="4">
        <v>23.65203</v>
      </c>
      <c r="C21235" s="4">
        <v>23.732099999999999</v>
      </c>
      <c r="D21235" s="4">
        <v>22.874600000000001</v>
      </c>
      <c r="E21235" s="4">
        <v>23.4618</v>
      </c>
      <c r="F21235" s="4">
        <v>22.9</v>
      </c>
      <c r="G21235" s="4">
        <v>22.9</v>
      </c>
      <c r="H21235" s="4">
        <v>23.887799999999999</v>
      </c>
      <c r="I21235" s="4">
        <v>22.682390000000002</v>
      </c>
      <c r="J21235" s="4">
        <v>22.731639999999999</v>
      </c>
      <c r="K21235" s="4">
        <v>23.557200000000002</v>
      </c>
      <c r="L21235" s="4">
        <v>23.249960000000002</v>
      </c>
    </row>
    <row r="21236" spans="1:12" x14ac:dyDescent="0.25">
      <c r="A21236" s="3">
        <v>42889.791666666664</v>
      </c>
      <c r="B21236" s="4">
        <v>23.692139999999998</v>
      </c>
      <c r="C21236" s="4">
        <v>22.6632</v>
      </c>
      <c r="D21236" s="4">
        <v>21.9085</v>
      </c>
      <c r="E21236" s="4">
        <v>22.540800000000001</v>
      </c>
      <c r="F21236" s="4">
        <v>21.956099999999999</v>
      </c>
      <c r="G21236" s="4">
        <v>21.956099999999999</v>
      </c>
      <c r="H21236" s="4">
        <v>22.956</v>
      </c>
      <c r="I21236" s="4">
        <v>22.827950000000001</v>
      </c>
      <c r="J21236" s="4">
        <v>22.813009999999998</v>
      </c>
      <c r="K21236" s="4">
        <v>22.1342</v>
      </c>
      <c r="L21236" s="4">
        <v>23.335719999999998</v>
      </c>
    </row>
    <row r="21237" spans="1:12" x14ac:dyDescent="0.25">
      <c r="A21237" s="3">
        <v>42889.833333333336</v>
      </c>
      <c r="B21237" s="4">
        <v>23.27046</v>
      </c>
      <c r="C21237" s="4">
        <v>23.662099999999999</v>
      </c>
      <c r="D21237" s="4">
        <v>22.872599999999998</v>
      </c>
      <c r="E21237" s="4">
        <v>23.596299999999999</v>
      </c>
      <c r="F21237" s="4">
        <v>22.908300000000001</v>
      </c>
      <c r="G21237" s="4">
        <v>22.908300000000001</v>
      </c>
      <c r="H21237" s="4">
        <v>24.023299999999999</v>
      </c>
      <c r="I21237" s="4">
        <v>22.687259999999998</v>
      </c>
      <c r="J21237" s="4">
        <v>22.54391</v>
      </c>
      <c r="K21237" s="4">
        <v>22.416</v>
      </c>
      <c r="L21237" s="4">
        <v>23.234729999999999</v>
      </c>
    </row>
    <row r="21238" spans="1:12" x14ac:dyDescent="0.25">
      <c r="A21238" s="3">
        <v>42889.875</v>
      </c>
      <c r="B21238" s="4">
        <v>23.36628</v>
      </c>
      <c r="C21238" s="4">
        <v>23.299900000000001</v>
      </c>
      <c r="D21238" s="4">
        <v>22.440799999999999</v>
      </c>
      <c r="E21238" s="4">
        <v>23.088899999999999</v>
      </c>
      <c r="F21238" s="4">
        <v>22.444600000000001</v>
      </c>
      <c r="G21238" s="4">
        <v>22.444600000000001</v>
      </c>
      <c r="H21238" s="4">
        <v>23.511299999999999</v>
      </c>
      <c r="I21238" s="4">
        <v>22.89507</v>
      </c>
      <c r="J21238" s="4">
        <v>22.667010000000001</v>
      </c>
      <c r="K21238" s="4">
        <v>22.3232</v>
      </c>
      <c r="L21238" s="4">
        <v>23.47785</v>
      </c>
    </row>
    <row r="21239" spans="1:12" x14ac:dyDescent="0.25">
      <c r="A21239" s="3">
        <v>42889.916666666664</v>
      </c>
      <c r="B21239" s="4">
        <v>25.53613</v>
      </c>
      <c r="C21239" s="4">
        <v>25.150700000000001</v>
      </c>
      <c r="D21239" s="4">
        <v>24.276399999999999</v>
      </c>
      <c r="E21239" s="4">
        <v>25.026499999999999</v>
      </c>
      <c r="F21239" s="4">
        <v>24.293399999999998</v>
      </c>
      <c r="G21239" s="4">
        <v>24.293399999999998</v>
      </c>
      <c r="H21239" s="4">
        <v>25.487400000000001</v>
      </c>
      <c r="I21239" s="4">
        <v>24.97505</v>
      </c>
      <c r="J21239" s="4">
        <v>24.776009999999999</v>
      </c>
      <c r="K21239" s="4">
        <v>23.629200000000001</v>
      </c>
      <c r="L21239" s="4">
        <v>25.63729</v>
      </c>
    </row>
    <row r="21240" spans="1:12" x14ac:dyDescent="0.25">
      <c r="A21240" s="3">
        <v>42889.958333333336</v>
      </c>
      <c r="B21240" s="4">
        <v>25.560110000000002</v>
      </c>
      <c r="C21240" s="4">
        <v>24.708300000000001</v>
      </c>
      <c r="D21240" s="4">
        <v>23.888999999999999</v>
      </c>
      <c r="E21240" s="4">
        <v>24.6233</v>
      </c>
      <c r="F21240" s="4">
        <v>23.914400000000001</v>
      </c>
      <c r="G21240" s="4">
        <v>23.914400000000001</v>
      </c>
      <c r="H21240" s="4">
        <v>25.062999999999999</v>
      </c>
      <c r="I21240" s="4">
        <v>25.191089999999999</v>
      </c>
      <c r="J21240" s="4">
        <v>24.927230000000002</v>
      </c>
      <c r="K21240" s="4">
        <v>23.310700000000001</v>
      </c>
      <c r="L21240" s="4">
        <v>25.736229999999999</v>
      </c>
    </row>
    <row r="21241" spans="1:12" x14ac:dyDescent="0.25">
      <c r="A21241" s="3">
        <v>42890</v>
      </c>
      <c r="B21241" s="4">
        <v>22.75742</v>
      </c>
      <c r="C21241" s="4">
        <v>22.634499999999999</v>
      </c>
      <c r="D21241" s="4">
        <v>21.8888</v>
      </c>
      <c r="E21241" s="4">
        <v>22.5029</v>
      </c>
      <c r="F21241" s="4">
        <v>21.898499999999999</v>
      </c>
      <c r="G21241" s="4">
        <v>21.898499999999999</v>
      </c>
      <c r="H21241" s="4">
        <v>22.8888</v>
      </c>
      <c r="I21241" s="4">
        <v>22.321870000000001</v>
      </c>
      <c r="J21241" s="4">
        <v>22.174969999999998</v>
      </c>
      <c r="K21241" s="4">
        <v>21.5366</v>
      </c>
      <c r="L21241" s="4">
        <v>22.814050000000002</v>
      </c>
    </row>
    <row r="21242" spans="1:12" x14ac:dyDescent="0.25">
      <c r="A21242" s="3">
        <v>42890.041666666664</v>
      </c>
      <c r="B21242" s="4">
        <v>22.613209999999999</v>
      </c>
      <c r="C21242" s="4">
        <v>21.4209</v>
      </c>
      <c r="D21242" s="4">
        <v>20.724399999999999</v>
      </c>
      <c r="E21242" s="4">
        <v>21.314900000000002</v>
      </c>
      <c r="F21242" s="4">
        <v>20.735299999999999</v>
      </c>
      <c r="G21242" s="4">
        <v>22.145710000000001</v>
      </c>
      <c r="H21242" s="4">
        <v>21.662600000000001</v>
      </c>
      <c r="I21242" s="4">
        <v>22.14528</v>
      </c>
      <c r="J21242" s="4">
        <v>22.023759999999999</v>
      </c>
      <c r="K21242" s="4">
        <v>20.417300000000001</v>
      </c>
      <c r="L21242" s="4">
        <v>22.666550000000001</v>
      </c>
    </row>
    <row r="21243" spans="1:12" x14ac:dyDescent="0.25">
      <c r="A21243" s="3">
        <v>42890.083333333336</v>
      </c>
      <c r="B21243" s="4">
        <v>20.65643</v>
      </c>
      <c r="C21243" s="4">
        <v>20.474499999999999</v>
      </c>
      <c r="D21243" s="4">
        <v>19.8216</v>
      </c>
      <c r="E21243" s="4">
        <v>20.378699999999998</v>
      </c>
      <c r="F21243" s="4">
        <v>19.8233</v>
      </c>
      <c r="G21243" s="4">
        <v>20.22363</v>
      </c>
      <c r="H21243" s="4">
        <v>20.706600000000002</v>
      </c>
      <c r="I21243" s="4">
        <v>20.226769999999998</v>
      </c>
      <c r="J21243" s="4">
        <v>20.121390000000002</v>
      </c>
      <c r="K21243" s="4">
        <v>19.476800000000001</v>
      </c>
      <c r="L21243" s="4">
        <v>20.7212</v>
      </c>
    </row>
    <row r="21244" spans="1:12" x14ac:dyDescent="0.25">
      <c r="A21244" s="3">
        <v>42890.125</v>
      </c>
      <c r="B21244" s="4">
        <v>19.752120000000001</v>
      </c>
      <c r="C21244" s="4">
        <v>20.122800000000002</v>
      </c>
      <c r="D21244" s="4">
        <v>19.543199999999999</v>
      </c>
      <c r="E21244" s="4">
        <v>20.081600000000002</v>
      </c>
      <c r="F21244" s="4">
        <v>19.584800000000001</v>
      </c>
      <c r="G21244" s="4">
        <v>19.4072</v>
      </c>
      <c r="H21244" s="4">
        <v>20.3903</v>
      </c>
      <c r="I21244" s="4">
        <v>19.410039999999999</v>
      </c>
      <c r="J21244" s="4">
        <v>19.30442</v>
      </c>
      <c r="K21244" s="4">
        <v>19.139500000000002</v>
      </c>
      <c r="L21244" s="4">
        <v>19.869250000000001</v>
      </c>
    </row>
    <row r="21245" spans="1:12" x14ac:dyDescent="0.25">
      <c r="A21245" s="3">
        <v>42890.166666666664</v>
      </c>
      <c r="B21245" s="4">
        <v>19.63571</v>
      </c>
      <c r="C21245" s="4">
        <v>19.541899999999998</v>
      </c>
      <c r="D21245" s="4">
        <v>18.946400000000001</v>
      </c>
      <c r="E21245" s="4">
        <v>19.4604</v>
      </c>
      <c r="F21245" s="4">
        <v>18.965499999999999</v>
      </c>
      <c r="G21245" s="4">
        <v>19.162009999999999</v>
      </c>
      <c r="H21245" s="4">
        <v>19.761199999999999</v>
      </c>
      <c r="I21245" s="4">
        <v>19.163019999999999</v>
      </c>
      <c r="J21245" s="4">
        <v>19.112459999999999</v>
      </c>
      <c r="K21245" s="4">
        <v>18.914200000000001</v>
      </c>
      <c r="L21245" s="4">
        <v>19.612770000000001</v>
      </c>
    </row>
    <row r="21246" spans="1:12" x14ac:dyDescent="0.25">
      <c r="A21246" s="3">
        <v>42890.208333333336</v>
      </c>
      <c r="B21246" s="4">
        <v>19.126329999999999</v>
      </c>
      <c r="C21246" s="4">
        <v>19.0886</v>
      </c>
      <c r="D21246" s="4">
        <v>18.521899999999999</v>
      </c>
      <c r="E21246" s="4">
        <v>19.018000000000001</v>
      </c>
      <c r="F21246" s="4">
        <v>18.552499999999998</v>
      </c>
      <c r="G21246" s="4">
        <v>18.654599999999999</v>
      </c>
      <c r="H21246" s="4">
        <v>19.309100000000001</v>
      </c>
      <c r="I21246" s="4">
        <v>18.64527</v>
      </c>
      <c r="J21246" s="4">
        <v>18.60453</v>
      </c>
      <c r="K21246" s="4">
        <v>18.5685</v>
      </c>
      <c r="L21246" s="4">
        <v>19.101459999999999</v>
      </c>
    </row>
    <row r="21247" spans="1:12" x14ac:dyDescent="0.25">
      <c r="A21247" s="3">
        <v>42890.25</v>
      </c>
      <c r="B21247" s="4">
        <v>18.712869999999999</v>
      </c>
      <c r="C21247" s="4">
        <v>19.0565</v>
      </c>
      <c r="D21247" s="4">
        <v>18.686599999999999</v>
      </c>
      <c r="E21247" s="4">
        <v>19.188099999999999</v>
      </c>
      <c r="F21247" s="4">
        <v>18.811599999999999</v>
      </c>
      <c r="G21247" s="4">
        <v>18.288070000000001</v>
      </c>
      <c r="H21247" s="4">
        <v>19.473800000000001</v>
      </c>
      <c r="I21247" s="4">
        <v>18.276820000000001</v>
      </c>
      <c r="J21247" s="4">
        <v>18.24072</v>
      </c>
      <c r="K21247" s="4">
        <v>18.113800000000001</v>
      </c>
      <c r="L21247" s="4">
        <v>18.656890000000001</v>
      </c>
    </row>
    <row r="21248" spans="1:12" x14ac:dyDescent="0.25">
      <c r="A21248" s="3">
        <v>42890.291666666664</v>
      </c>
      <c r="B21248" s="4">
        <v>17.653639999999999</v>
      </c>
      <c r="C21248" s="4">
        <v>17.9192</v>
      </c>
      <c r="D21248" s="4">
        <v>17.496099999999998</v>
      </c>
      <c r="E21248" s="4">
        <v>17.9758</v>
      </c>
      <c r="F21248" s="4">
        <v>17.573799999999999</v>
      </c>
      <c r="G21248" s="4">
        <v>17.602830000000001</v>
      </c>
      <c r="H21248" s="4">
        <v>18.241</v>
      </c>
      <c r="I21248" s="4">
        <v>17.588090000000001</v>
      </c>
      <c r="J21248" s="4">
        <v>17.468070000000001</v>
      </c>
      <c r="K21248" s="4">
        <v>17.242699999999999</v>
      </c>
      <c r="L21248" s="4">
        <v>17.83727</v>
      </c>
    </row>
    <row r="21249" spans="1:12" x14ac:dyDescent="0.25">
      <c r="A21249" s="3">
        <v>42890.333333333336</v>
      </c>
      <c r="B21249" s="4">
        <v>18.44164</v>
      </c>
      <c r="C21249" s="4">
        <v>18.726400000000002</v>
      </c>
      <c r="D21249" s="4">
        <v>18.2044</v>
      </c>
      <c r="E21249" s="4">
        <v>18.7287</v>
      </c>
      <c r="F21249" s="4">
        <v>18.2605</v>
      </c>
      <c r="G21249" s="4">
        <v>17.966280000000001</v>
      </c>
      <c r="H21249" s="4">
        <v>19.0168</v>
      </c>
      <c r="I21249" s="4">
        <v>17.956040000000002</v>
      </c>
      <c r="J21249" s="4">
        <v>17.92013</v>
      </c>
      <c r="K21249" s="4">
        <v>18.197900000000001</v>
      </c>
      <c r="L21249" s="4">
        <v>18.319430000000001</v>
      </c>
    </row>
    <row r="21250" spans="1:12" x14ac:dyDescent="0.25">
      <c r="A21250" s="3">
        <v>42890.375</v>
      </c>
      <c r="B21250" s="4">
        <v>21.37518</v>
      </c>
      <c r="C21250" s="4">
        <v>22.036100000000001</v>
      </c>
      <c r="D21250" s="4">
        <v>21.4437</v>
      </c>
      <c r="E21250" s="4">
        <v>22.111899999999999</v>
      </c>
      <c r="F21250" s="4">
        <v>21.520299999999999</v>
      </c>
      <c r="G21250" s="4">
        <v>20.879249999999999</v>
      </c>
      <c r="H21250" s="4">
        <v>22.467199999999998</v>
      </c>
      <c r="I21250" s="4">
        <v>20.877369999999999</v>
      </c>
      <c r="J21250" s="4">
        <v>20.76671</v>
      </c>
      <c r="K21250" s="4">
        <v>21.379200000000001</v>
      </c>
      <c r="L21250" s="4">
        <v>21.292059999999999</v>
      </c>
    </row>
    <row r="21251" spans="1:12" x14ac:dyDescent="0.25">
      <c r="A21251" s="3">
        <v>42890.416666666664</v>
      </c>
      <c r="B21251" s="4">
        <v>22.79599</v>
      </c>
      <c r="C21251" s="4">
        <v>22.046199999999999</v>
      </c>
      <c r="D21251" s="4">
        <v>21.3629</v>
      </c>
      <c r="E21251" s="4">
        <v>22.0062</v>
      </c>
      <c r="F21251" s="4">
        <v>21.3994</v>
      </c>
      <c r="G21251" s="4">
        <v>22.359590000000001</v>
      </c>
      <c r="H21251" s="4">
        <v>22.383099999999999</v>
      </c>
      <c r="I21251" s="4">
        <v>22.359960000000001</v>
      </c>
      <c r="J21251" s="4">
        <v>22.200559999999999</v>
      </c>
      <c r="K21251" s="4">
        <v>21.172999999999998</v>
      </c>
      <c r="L21251" s="4">
        <v>22.797609999999999</v>
      </c>
    </row>
    <row r="21252" spans="1:12" x14ac:dyDescent="0.25">
      <c r="A21252" s="3">
        <v>42890.458333333336</v>
      </c>
      <c r="B21252" s="4">
        <v>23.475529999999999</v>
      </c>
      <c r="C21252" s="4">
        <v>24.874600000000001</v>
      </c>
      <c r="D21252" s="4">
        <v>24.094799999999999</v>
      </c>
      <c r="E21252" s="4">
        <v>24.8246</v>
      </c>
      <c r="F21252" s="4">
        <v>24.135200000000001</v>
      </c>
      <c r="G21252" s="4">
        <v>23.108789999999999</v>
      </c>
      <c r="H21252" s="4">
        <v>25.2606</v>
      </c>
      <c r="I21252" s="4">
        <v>23.10905</v>
      </c>
      <c r="J21252" s="4">
        <v>22.932770000000001</v>
      </c>
      <c r="K21252" s="4">
        <v>23.784099999999999</v>
      </c>
      <c r="L21252" s="4">
        <v>23.547599999999999</v>
      </c>
    </row>
    <row r="21253" spans="1:12" x14ac:dyDescent="0.25">
      <c r="A21253" s="3">
        <v>42890.5</v>
      </c>
      <c r="B21253" s="4">
        <v>24.5808</v>
      </c>
      <c r="C21253" s="4">
        <v>25.636800000000001</v>
      </c>
      <c r="D21253" s="4">
        <v>24.7334</v>
      </c>
      <c r="E21253" s="4">
        <v>25.468800000000002</v>
      </c>
      <c r="F21253" s="4">
        <v>24.7697</v>
      </c>
      <c r="G21253" s="4">
        <v>24.140180000000001</v>
      </c>
      <c r="H21253" s="4">
        <v>25.952300000000001</v>
      </c>
      <c r="I21253" s="4">
        <v>24.135929999999998</v>
      </c>
      <c r="J21253" s="4">
        <v>23.995170000000002</v>
      </c>
      <c r="K21253" s="4">
        <v>24.509</v>
      </c>
      <c r="L21253" s="4">
        <v>24.61627</v>
      </c>
    </row>
    <row r="21254" spans="1:12" x14ac:dyDescent="0.25">
      <c r="A21254" s="3">
        <v>42890.541666666664</v>
      </c>
      <c r="B21254" s="4">
        <v>27.768070000000002</v>
      </c>
      <c r="C21254" s="4">
        <v>37.0687</v>
      </c>
      <c r="D21254" s="4">
        <v>35.677700000000002</v>
      </c>
      <c r="E21254" s="4">
        <v>36.706699999999998</v>
      </c>
      <c r="F21254" s="4">
        <v>35.697699999999998</v>
      </c>
      <c r="G21254" s="4">
        <v>27.158670000000001</v>
      </c>
      <c r="H21254" s="4">
        <v>37.431699999999999</v>
      </c>
      <c r="I21254" s="4">
        <v>27.146709999999999</v>
      </c>
      <c r="J21254" s="4">
        <v>27.01399</v>
      </c>
      <c r="K21254" s="4">
        <v>35.134799999999998</v>
      </c>
      <c r="L21254" s="4">
        <v>27.78397</v>
      </c>
    </row>
    <row r="21255" spans="1:12" x14ac:dyDescent="0.25">
      <c r="A21255" s="3">
        <v>42890.583333333336</v>
      </c>
      <c r="B21255" s="4">
        <v>25.973020000000002</v>
      </c>
      <c r="C21255" s="4">
        <v>27.7592</v>
      </c>
      <c r="D21255" s="4">
        <v>26.679200000000002</v>
      </c>
      <c r="E21255" s="4">
        <v>27.454000000000001</v>
      </c>
      <c r="F21255" s="4">
        <v>26.694099999999999</v>
      </c>
      <c r="G21255" s="4">
        <v>25.367260000000002</v>
      </c>
      <c r="H21255" s="4">
        <v>28.025700000000001</v>
      </c>
      <c r="I21255" s="4">
        <v>25.354900000000001</v>
      </c>
      <c r="J21255" s="4">
        <v>25.21837</v>
      </c>
      <c r="K21255" s="4">
        <v>26.130099999999999</v>
      </c>
      <c r="L21255" s="4">
        <v>26.00685</v>
      </c>
    </row>
    <row r="21256" spans="1:12" x14ac:dyDescent="0.25">
      <c r="A21256" s="3">
        <v>42890.625</v>
      </c>
      <c r="B21256" s="4">
        <v>28.333490000000001</v>
      </c>
      <c r="C21256" s="4">
        <v>30.953900000000001</v>
      </c>
      <c r="D21256" s="4">
        <v>29.724699999999999</v>
      </c>
      <c r="E21256" s="4">
        <v>30.5901</v>
      </c>
      <c r="F21256" s="4">
        <v>29.7544</v>
      </c>
      <c r="G21256" s="4">
        <v>27.64462</v>
      </c>
      <c r="H21256" s="4">
        <v>31.249600000000001</v>
      </c>
      <c r="I21256" s="4">
        <v>27.634329999999999</v>
      </c>
      <c r="J21256" s="4">
        <v>27.496230000000001</v>
      </c>
      <c r="K21256" s="4">
        <v>29.0946</v>
      </c>
      <c r="L21256" s="4">
        <v>28.347470000000001</v>
      </c>
    </row>
    <row r="21257" spans="1:12" x14ac:dyDescent="0.25">
      <c r="A21257" s="3">
        <v>42890.666666666664</v>
      </c>
      <c r="B21257" s="4">
        <v>27.824870000000001</v>
      </c>
      <c r="C21257" s="4">
        <v>27.154699999999998</v>
      </c>
      <c r="D21257" s="4">
        <v>26.092500000000001</v>
      </c>
      <c r="E21257" s="4">
        <v>26.8398</v>
      </c>
      <c r="F21257" s="4">
        <v>26.111799999999999</v>
      </c>
      <c r="G21257" s="4">
        <v>27.183240000000001</v>
      </c>
      <c r="H21257" s="4">
        <v>27.438099999999999</v>
      </c>
      <c r="I21257" s="4">
        <v>27.158999999999999</v>
      </c>
      <c r="J21257" s="4">
        <v>26.984570000000001</v>
      </c>
      <c r="K21257" s="4">
        <v>25.4603</v>
      </c>
      <c r="L21257" s="4">
        <v>27.78068</v>
      </c>
    </row>
    <row r="21258" spans="1:12" x14ac:dyDescent="0.25">
      <c r="A21258" s="3">
        <v>42890.708333333336</v>
      </c>
      <c r="B21258" s="4">
        <v>31.734729999999999</v>
      </c>
      <c r="C21258" s="4">
        <v>33.5398</v>
      </c>
      <c r="D21258" s="4">
        <v>32.243099999999998</v>
      </c>
      <c r="E21258" s="4">
        <v>33.164499999999997</v>
      </c>
      <c r="F21258" s="4">
        <v>32.2547</v>
      </c>
      <c r="G21258" s="4">
        <v>31.065280000000001</v>
      </c>
      <c r="H21258" s="4">
        <v>33.912799999999997</v>
      </c>
      <c r="I21258" s="4">
        <v>31.01061</v>
      </c>
      <c r="J21258" s="4">
        <v>30.816790000000001</v>
      </c>
      <c r="K21258" s="4">
        <v>31.3614</v>
      </c>
      <c r="L21258" s="4">
        <v>31.637869999999999</v>
      </c>
    </row>
    <row r="21259" spans="1:12" x14ac:dyDescent="0.25">
      <c r="A21259" s="3">
        <v>42890.75</v>
      </c>
      <c r="B21259" s="4">
        <v>31.813199999999998</v>
      </c>
      <c r="C21259" s="4">
        <v>27.5215</v>
      </c>
      <c r="D21259" s="4">
        <v>26.4665</v>
      </c>
      <c r="E21259" s="4">
        <v>27.3</v>
      </c>
      <c r="F21259" s="4">
        <v>26.4849</v>
      </c>
      <c r="G21259" s="4">
        <v>31.257719999999999</v>
      </c>
      <c r="H21259" s="4">
        <v>27.9588</v>
      </c>
      <c r="I21259" s="4">
        <v>31.25048</v>
      </c>
      <c r="J21259" s="4">
        <v>31.040620000000001</v>
      </c>
      <c r="K21259" s="4">
        <v>25.554400000000001</v>
      </c>
      <c r="L21259" s="4">
        <v>31.7669</v>
      </c>
    </row>
    <row r="21260" spans="1:12" x14ac:dyDescent="0.25">
      <c r="A21260" s="3">
        <v>42890.791666666664</v>
      </c>
      <c r="B21260" s="4">
        <v>29.24812</v>
      </c>
      <c r="C21260" s="4">
        <v>28.424700000000001</v>
      </c>
      <c r="D21260" s="4">
        <v>27.430700000000002</v>
      </c>
      <c r="E21260" s="4">
        <v>28.340699999999998</v>
      </c>
      <c r="F21260" s="4">
        <v>27.506599999999999</v>
      </c>
      <c r="G21260" s="4">
        <v>28.725660000000001</v>
      </c>
      <c r="H21260" s="4">
        <v>29.007300000000001</v>
      </c>
      <c r="I21260" s="4">
        <v>28.7042</v>
      </c>
      <c r="J21260" s="4">
        <v>28.502079999999999</v>
      </c>
      <c r="K21260" s="4">
        <v>26.724900000000002</v>
      </c>
      <c r="L21260" s="4">
        <v>29.30902</v>
      </c>
    </row>
    <row r="21261" spans="1:12" x14ac:dyDescent="0.25">
      <c r="A21261" s="3">
        <v>42890.833333333336</v>
      </c>
      <c r="B21261" s="4">
        <v>32.85134</v>
      </c>
      <c r="C21261" s="4">
        <v>25.779399999999999</v>
      </c>
      <c r="D21261" s="4">
        <v>24.781700000000001</v>
      </c>
      <c r="E21261" s="4">
        <v>25.5413</v>
      </c>
      <c r="F21261" s="4">
        <v>24.784500000000001</v>
      </c>
      <c r="G21261" s="4">
        <v>32.318770000000001</v>
      </c>
      <c r="H21261" s="4">
        <v>26.101800000000001</v>
      </c>
      <c r="I21261" s="4">
        <v>32.295200000000001</v>
      </c>
      <c r="J21261" s="4">
        <v>32.001170000000002</v>
      </c>
      <c r="K21261" s="4">
        <v>23.787600000000001</v>
      </c>
      <c r="L21261" s="4">
        <v>33.007840000000002</v>
      </c>
    </row>
    <row r="21262" spans="1:12" x14ac:dyDescent="0.25">
      <c r="A21262" s="3">
        <v>42890.875</v>
      </c>
      <c r="B21262" s="4">
        <v>30.090520000000001</v>
      </c>
      <c r="C21262" s="4">
        <v>27.694299999999998</v>
      </c>
      <c r="D21262" s="4">
        <v>26.640899999999998</v>
      </c>
      <c r="E21262" s="4">
        <v>27.465599999999998</v>
      </c>
      <c r="F21262" s="4">
        <v>26.656099999999999</v>
      </c>
      <c r="G21262" s="4">
        <v>29.622920000000001</v>
      </c>
      <c r="H21262" s="4">
        <v>28.043299999999999</v>
      </c>
      <c r="I21262" s="4">
        <v>29.622039999999998</v>
      </c>
      <c r="J21262" s="4">
        <v>29.303719999999998</v>
      </c>
      <c r="K21262" s="4">
        <v>25.3813</v>
      </c>
      <c r="L21262" s="4">
        <v>30.32037</v>
      </c>
    </row>
    <row r="21263" spans="1:12" x14ac:dyDescent="0.25">
      <c r="A21263" s="3">
        <v>42890.916666666664</v>
      </c>
      <c r="B21263" s="4">
        <v>45.656889999999997</v>
      </c>
      <c r="C21263" s="4">
        <v>25.897200000000002</v>
      </c>
      <c r="D21263" s="4">
        <v>24.9101</v>
      </c>
      <c r="E21263" s="4">
        <v>25.656400000000001</v>
      </c>
      <c r="F21263" s="4">
        <v>24.900500000000001</v>
      </c>
      <c r="G21263" s="4">
        <v>44.874630000000003</v>
      </c>
      <c r="H21263" s="4">
        <v>26.206299999999999</v>
      </c>
      <c r="I21263" s="4">
        <v>44.875390000000003</v>
      </c>
      <c r="J21263" s="4">
        <v>44.444000000000003</v>
      </c>
      <c r="K21263" s="4">
        <v>23.573499999999999</v>
      </c>
      <c r="L21263" s="4">
        <v>45.941400000000002</v>
      </c>
    </row>
    <row r="21264" spans="1:12" x14ac:dyDescent="0.25">
      <c r="A21264" s="3">
        <v>42890.958333333336</v>
      </c>
      <c r="B21264" s="4">
        <v>24.987950000000001</v>
      </c>
      <c r="C21264" s="4">
        <v>23.9466</v>
      </c>
      <c r="D21264" s="4">
        <v>23.079899999999999</v>
      </c>
      <c r="E21264" s="4">
        <v>23.732199999999999</v>
      </c>
      <c r="F21264" s="4">
        <v>23.088799999999999</v>
      </c>
      <c r="G21264" s="4">
        <v>24.55913</v>
      </c>
      <c r="H21264" s="4">
        <v>24.193000000000001</v>
      </c>
      <c r="I21264" s="4">
        <v>24.556830000000001</v>
      </c>
      <c r="J21264" s="4">
        <v>24.381609999999998</v>
      </c>
      <c r="K21264" s="4">
        <v>22.508800000000001</v>
      </c>
      <c r="L21264" s="4">
        <v>25.082709999999999</v>
      </c>
    </row>
    <row r="21265" spans="1:12" x14ac:dyDescent="0.25">
      <c r="A21265" s="3">
        <v>42891</v>
      </c>
      <c r="B21265" s="4">
        <v>23.21011</v>
      </c>
      <c r="C21265" s="4">
        <v>24.089600000000001</v>
      </c>
      <c r="D21265" s="4">
        <v>23.631399999999999</v>
      </c>
      <c r="E21265" s="4">
        <v>24.269300000000001</v>
      </c>
      <c r="F21265" s="4">
        <v>23.8154</v>
      </c>
      <c r="G21265" s="4">
        <v>22.951139999999999</v>
      </c>
      <c r="H21265" s="4">
        <v>24.671900000000001</v>
      </c>
      <c r="I21265" s="4">
        <v>22.951450000000001</v>
      </c>
      <c r="J21265" s="4">
        <v>22.79853</v>
      </c>
      <c r="K21265" s="4">
        <v>21.797499999999999</v>
      </c>
      <c r="L21265" s="4">
        <v>23.44267</v>
      </c>
    </row>
    <row r="21266" spans="1:12" x14ac:dyDescent="0.25">
      <c r="A21266" s="3">
        <v>42891.041666666664</v>
      </c>
      <c r="B21266" s="4">
        <v>20.214400000000001</v>
      </c>
      <c r="C21266" s="4">
        <v>20.324000000000002</v>
      </c>
      <c r="D21266" s="4">
        <v>19.669599999999999</v>
      </c>
      <c r="E21266" s="4">
        <v>20.208400000000001</v>
      </c>
      <c r="F21266" s="4">
        <v>19.6919</v>
      </c>
      <c r="G21266" s="4">
        <v>21.96875</v>
      </c>
      <c r="H21266" s="4">
        <v>20.5503</v>
      </c>
      <c r="I21266" s="4">
        <v>21.96997</v>
      </c>
      <c r="J21266" s="4">
        <v>21.608470000000001</v>
      </c>
      <c r="K21266" s="4">
        <v>19.418299999999999</v>
      </c>
      <c r="L21266" s="4">
        <v>22.17287</v>
      </c>
    </row>
    <row r="21267" spans="1:12" x14ac:dyDescent="0.25">
      <c r="A21267" s="3">
        <v>42891.083333333336</v>
      </c>
      <c r="B21267" s="4">
        <v>19.139600000000002</v>
      </c>
      <c r="C21267" s="4">
        <v>19.282</v>
      </c>
      <c r="D21267" s="4">
        <v>18.7044</v>
      </c>
      <c r="E21267" s="4">
        <v>19.2424</v>
      </c>
      <c r="F21267" s="4">
        <v>18.738600000000002</v>
      </c>
      <c r="G21267" s="4">
        <v>19.180409999999998</v>
      </c>
      <c r="H21267" s="4">
        <v>19.552</v>
      </c>
      <c r="I21267" s="4">
        <v>19.182020000000001</v>
      </c>
      <c r="J21267" s="4">
        <v>19.091550000000002</v>
      </c>
      <c r="K21267" s="4">
        <v>18.418399999999998</v>
      </c>
      <c r="L21267" s="4">
        <v>19.624890000000001</v>
      </c>
    </row>
    <row r="21268" spans="1:12" x14ac:dyDescent="0.25">
      <c r="A21268" s="3">
        <v>42891.125</v>
      </c>
      <c r="B21268" s="4">
        <v>19.159600000000001</v>
      </c>
      <c r="C21268" s="4">
        <v>19.3367</v>
      </c>
      <c r="D21268" s="4">
        <v>18.772600000000001</v>
      </c>
      <c r="E21268" s="4">
        <v>19.3156</v>
      </c>
      <c r="F21268" s="4">
        <v>18.806100000000001</v>
      </c>
      <c r="G21268" s="4">
        <v>18.88646</v>
      </c>
      <c r="H21268" s="4">
        <v>19.620999999999999</v>
      </c>
      <c r="I21268" s="4">
        <v>18.888539999999999</v>
      </c>
      <c r="J21268" s="4">
        <v>18.791730000000001</v>
      </c>
      <c r="K21268" s="4">
        <v>18.419599999999999</v>
      </c>
      <c r="L21268" s="4">
        <v>19.302810000000001</v>
      </c>
    </row>
    <row r="21269" spans="1:12" x14ac:dyDescent="0.25">
      <c r="A21269" s="3">
        <v>42891.166666666664</v>
      </c>
      <c r="B21269" s="4">
        <v>19.028500000000001</v>
      </c>
      <c r="C21269" s="4">
        <v>19.168199999999999</v>
      </c>
      <c r="D21269" s="4">
        <v>18.605699999999999</v>
      </c>
      <c r="E21269" s="4">
        <v>19.142299999999999</v>
      </c>
      <c r="F21269" s="4">
        <v>18.639500000000002</v>
      </c>
      <c r="G21269" s="4">
        <v>18.755960000000002</v>
      </c>
      <c r="H21269" s="4">
        <v>19.4422</v>
      </c>
      <c r="I21269" s="4">
        <v>18.758030000000002</v>
      </c>
      <c r="J21269" s="4">
        <v>18.64725</v>
      </c>
      <c r="K21269" s="4">
        <v>18.265000000000001</v>
      </c>
      <c r="L21269" s="4">
        <v>19.18366</v>
      </c>
    </row>
    <row r="21270" spans="1:12" x14ac:dyDescent="0.25">
      <c r="A21270" s="3">
        <v>42891.208333333336</v>
      </c>
      <c r="B21270" s="4">
        <v>19.367699999999999</v>
      </c>
      <c r="C21270" s="4">
        <v>19.4223</v>
      </c>
      <c r="D21270" s="4">
        <v>18.8749</v>
      </c>
      <c r="E21270" s="4">
        <v>19.422799999999999</v>
      </c>
      <c r="F21270" s="4">
        <v>18.921199999999999</v>
      </c>
      <c r="G21270" s="4">
        <v>18.46058</v>
      </c>
      <c r="H21270" s="4">
        <v>19.7254</v>
      </c>
      <c r="I21270" s="4">
        <v>18.462319999999998</v>
      </c>
      <c r="J21270" s="4">
        <v>18.37472</v>
      </c>
      <c r="K21270" s="4">
        <v>18.6372</v>
      </c>
      <c r="L21270" s="4">
        <v>18.892399999999999</v>
      </c>
    </row>
    <row r="21271" spans="1:12" x14ac:dyDescent="0.25">
      <c r="A21271" s="3">
        <v>42891.25</v>
      </c>
      <c r="B21271" s="4">
        <v>19.464200000000002</v>
      </c>
      <c r="C21271" s="4">
        <v>19.4528</v>
      </c>
      <c r="D21271" s="4">
        <v>18.883600000000001</v>
      </c>
      <c r="E21271" s="4">
        <v>19.414200000000001</v>
      </c>
      <c r="F21271" s="4">
        <v>18.9254</v>
      </c>
      <c r="G21271" s="4">
        <v>18.72532</v>
      </c>
      <c r="H21271" s="4">
        <v>19.724399999999999</v>
      </c>
      <c r="I21271" s="4">
        <v>18.723020000000002</v>
      </c>
      <c r="J21271" s="4">
        <v>18.67689</v>
      </c>
      <c r="K21271" s="4">
        <v>18.757100000000001</v>
      </c>
      <c r="L21271" s="4">
        <v>19.169070000000001</v>
      </c>
    </row>
    <row r="21272" spans="1:12" x14ac:dyDescent="0.25">
      <c r="A21272" s="3">
        <v>42891.291666666664</v>
      </c>
      <c r="B21272" s="4">
        <v>19.452999999999999</v>
      </c>
      <c r="C21272" s="4">
        <v>19.509499999999999</v>
      </c>
      <c r="D21272" s="4">
        <v>18.918500000000002</v>
      </c>
      <c r="E21272" s="4">
        <v>19.4633</v>
      </c>
      <c r="F21272" s="4">
        <v>18.957799999999999</v>
      </c>
      <c r="G21272" s="4">
        <v>18.870069999999998</v>
      </c>
      <c r="H21272" s="4">
        <v>19.774799999999999</v>
      </c>
      <c r="I21272" s="4">
        <v>18.867830000000001</v>
      </c>
      <c r="J21272" s="4">
        <v>18.82835</v>
      </c>
      <c r="K21272" s="4">
        <v>18.563199999999998</v>
      </c>
      <c r="L21272" s="4">
        <v>19.334150000000001</v>
      </c>
    </row>
    <row r="21273" spans="1:12" x14ac:dyDescent="0.25">
      <c r="A21273" s="3">
        <v>42891.333333333336</v>
      </c>
      <c r="B21273" s="4">
        <v>25.408000000000001</v>
      </c>
      <c r="C21273" s="4">
        <v>25.635899999999999</v>
      </c>
      <c r="D21273" s="4">
        <v>24.818300000000001</v>
      </c>
      <c r="E21273" s="4">
        <v>25.539400000000001</v>
      </c>
      <c r="F21273" s="4">
        <v>24.844799999999999</v>
      </c>
      <c r="G21273" s="4">
        <v>21.43693</v>
      </c>
      <c r="H21273" s="4">
        <v>25.967600000000001</v>
      </c>
      <c r="I21273" s="4">
        <v>21.43852</v>
      </c>
      <c r="J21273" s="4">
        <v>21.342669999999998</v>
      </c>
      <c r="K21273" s="4">
        <v>24.119700000000002</v>
      </c>
      <c r="L21273" s="4">
        <v>21.913879999999999</v>
      </c>
    </row>
    <row r="21274" spans="1:12" x14ac:dyDescent="0.25">
      <c r="A21274" s="3">
        <v>42891.375</v>
      </c>
      <c r="B21274" s="4">
        <v>25.369800000000001</v>
      </c>
      <c r="C21274" s="4">
        <v>26.084099999999999</v>
      </c>
      <c r="D21274" s="4">
        <v>25.201599999999999</v>
      </c>
      <c r="E21274" s="4">
        <v>25.992100000000001</v>
      </c>
      <c r="F21274" s="4">
        <v>25.209599999999998</v>
      </c>
      <c r="G21274" s="4">
        <v>260.01530000000002</v>
      </c>
      <c r="H21274" s="4">
        <v>26.4678</v>
      </c>
      <c r="I21274" s="4">
        <v>260.03820000000002</v>
      </c>
      <c r="J21274" s="4">
        <v>257.2038</v>
      </c>
      <c r="K21274" s="4">
        <v>23.884799999999998</v>
      </c>
      <c r="L21274" s="4">
        <v>265.23489999999998</v>
      </c>
    </row>
    <row r="21275" spans="1:12" x14ac:dyDescent="0.25">
      <c r="A21275" s="3">
        <v>42891.416666666664</v>
      </c>
      <c r="B21275" s="4">
        <v>28.399000000000001</v>
      </c>
      <c r="C21275" s="4">
        <v>29.08</v>
      </c>
      <c r="D21275" s="4">
        <v>28.092099999999999</v>
      </c>
      <c r="E21275" s="4">
        <v>28.952000000000002</v>
      </c>
      <c r="F21275" s="4">
        <v>28.1128</v>
      </c>
      <c r="G21275" s="4">
        <v>47.73124</v>
      </c>
      <c r="H21275" s="4">
        <v>29.5244</v>
      </c>
      <c r="I21275" s="4">
        <v>47.725099999999998</v>
      </c>
      <c r="J21275" s="4">
        <v>47.23883</v>
      </c>
      <c r="K21275" s="4">
        <v>26.688600000000001</v>
      </c>
      <c r="L21275" s="4">
        <v>48.716079999999998</v>
      </c>
    </row>
    <row r="21276" spans="1:12" x14ac:dyDescent="0.25">
      <c r="A21276" s="3">
        <v>42891.458333333336</v>
      </c>
      <c r="B21276" s="4">
        <v>213.4237</v>
      </c>
      <c r="C21276" s="4">
        <v>217.08099999999999</v>
      </c>
      <c r="D21276" s="4">
        <v>209.3022</v>
      </c>
      <c r="E21276" s="4">
        <v>215.38560000000001</v>
      </c>
      <c r="F21276" s="4">
        <v>209.49549999999999</v>
      </c>
      <c r="G21276" s="4">
        <v>104.5068</v>
      </c>
      <c r="H21276" s="4">
        <v>219.94390000000001</v>
      </c>
      <c r="I21276" s="4">
        <v>104.47839999999999</v>
      </c>
      <c r="J21276" s="4">
        <v>103.8622</v>
      </c>
      <c r="K21276" s="4">
        <v>204.23079999999999</v>
      </c>
      <c r="L21276" s="4">
        <v>106.7782</v>
      </c>
    </row>
    <row r="21277" spans="1:12" x14ac:dyDescent="0.25">
      <c r="A21277" s="3">
        <v>42891.5</v>
      </c>
      <c r="B21277" s="4">
        <v>29.393999999999998</v>
      </c>
      <c r="C21277" s="4">
        <v>29.760999999999999</v>
      </c>
      <c r="D21277" s="4">
        <v>28.5761</v>
      </c>
      <c r="E21277" s="4">
        <v>29.348500000000001</v>
      </c>
      <c r="F21277" s="4">
        <v>28.583200000000001</v>
      </c>
      <c r="G21277" s="4">
        <v>29.22287</v>
      </c>
      <c r="H21277" s="4">
        <v>30.011600000000001</v>
      </c>
      <c r="I21277" s="4">
        <v>29.211929999999999</v>
      </c>
      <c r="J21277" s="4">
        <v>29.14705</v>
      </c>
      <c r="K21277" s="4">
        <v>28.275500000000001</v>
      </c>
      <c r="L21277" s="4">
        <v>29.94922</v>
      </c>
    </row>
    <row r="21278" spans="1:12" x14ac:dyDescent="0.25">
      <c r="A21278" s="3">
        <v>42891.541666666664</v>
      </c>
      <c r="B21278" s="4">
        <v>33.6128</v>
      </c>
      <c r="C21278" s="4">
        <v>33.7014</v>
      </c>
      <c r="D21278" s="4">
        <v>32.395400000000002</v>
      </c>
      <c r="E21278" s="4">
        <v>33.2502</v>
      </c>
      <c r="F21278" s="4">
        <v>32.417700000000004</v>
      </c>
      <c r="G21278" s="4">
        <v>30.685960000000001</v>
      </c>
      <c r="H21278" s="4">
        <v>34.042999999999999</v>
      </c>
      <c r="I21278" s="4">
        <v>30.676020000000001</v>
      </c>
      <c r="J21278" s="4">
        <v>30.77251</v>
      </c>
      <c r="K21278" s="4">
        <v>32.525500000000001</v>
      </c>
      <c r="L21278" s="4">
        <v>31.350819999999999</v>
      </c>
    </row>
    <row r="21279" spans="1:12" x14ac:dyDescent="0.25">
      <c r="A21279" s="3">
        <v>42891.583333333336</v>
      </c>
      <c r="B21279" s="4">
        <v>36.467799999999997</v>
      </c>
      <c r="C21279" s="4">
        <v>36.370100000000001</v>
      </c>
      <c r="D21279" s="4">
        <v>34.900700000000001</v>
      </c>
      <c r="E21279" s="4">
        <v>35.769399999999997</v>
      </c>
      <c r="F21279" s="4">
        <v>34.893700000000003</v>
      </c>
      <c r="G21279" s="4">
        <v>33.657380000000003</v>
      </c>
      <c r="H21279" s="4">
        <v>36.664099999999998</v>
      </c>
      <c r="I21279" s="4">
        <v>33.649279999999997</v>
      </c>
      <c r="J21279" s="4">
        <v>33.89517</v>
      </c>
      <c r="K21279" s="4">
        <v>35.400100000000002</v>
      </c>
      <c r="L21279" s="4">
        <v>34.313749999999999</v>
      </c>
    </row>
    <row r="21280" spans="1:12" x14ac:dyDescent="0.25">
      <c r="A21280" s="3">
        <v>42891.625</v>
      </c>
      <c r="B21280" s="4">
        <v>37.402700000000003</v>
      </c>
      <c r="C21280" s="4">
        <v>34.882899999999999</v>
      </c>
      <c r="D21280" s="4">
        <v>33.378999999999998</v>
      </c>
      <c r="E21280" s="4">
        <v>34.194699999999997</v>
      </c>
      <c r="F21280" s="4">
        <v>33.377400000000002</v>
      </c>
      <c r="G21280" s="4">
        <v>34.19923</v>
      </c>
      <c r="H21280" s="4">
        <v>35.072400000000002</v>
      </c>
      <c r="I21280" s="4">
        <v>34.192590000000003</v>
      </c>
      <c r="J21280" s="4">
        <v>34.529170000000001</v>
      </c>
      <c r="K21280" s="4">
        <v>34.028799999999997</v>
      </c>
      <c r="L21280" s="4">
        <v>34.836030000000001</v>
      </c>
    </row>
    <row r="21281" spans="1:12" x14ac:dyDescent="0.25">
      <c r="A21281" s="3">
        <v>42891.666666666664</v>
      </c>
      <c r="B21281" s="4">
        <v>41.990499999999997</v>
      </c>
      <c r="C21281" s="4">
        <v>38.855600000000003</v>
      </c>
      <c r="D21281" s="4">
        <v>37.227699999999999</v>
      </c>
      <c r="E21281" s="4">
        <v>38.166499999999999</v>
      </c>
      <c r="F21281" s="4">
        <v>37.242199999999997</v>
      </c>
      <c r="G21281" s="4">
        <v>36.383879999999998</v>
      </c>
      <c r="H21281" s="4">
        <v>39.155299999999997</v>
      </c>
      <c r="I21281" s="4">
        <v>36.375990000000002</v>
      </c>
      <c r="J21281" s="4">
        <v>36.753680000000003</v>
      </c>
      <c r="K21281" s="4">
        <v>37.767600000000002</v>
      </c>
      <c r="L21281" s="4">
        <v>37.1252</v>
      </c>
    </row>
    <row r="21282" spans="1:12" x14ac:dyDescent="0.25">
      <c r="A21282" s="3">
        <v>42891.708333333336</v>
      </c>
      <c r="B21282" s="4">
        <v>37.026800000000001</v>
      </c>
      <c r="C21282" s="4">
        <v>34.679400000000001</v>
      </c>
      <c r="D21282" s="4">
        <v>33.2973</v>
      </c>
      <c r="E21282" s="4">
        <v>34.203899999999997</v>
      </c>
      <c r="F21282" s="4">
        <v>33.334499999999998</v>
      </c>
      <c r="G21282" s="4">
        <v>36.067399999999999</v>
      </c>
      <c r="H21282" s="4">
        <v>35.115600000000001</v>
      </c>
      <c r="I21282" s="4">
        <v>36.059890000000003</v>
      </c>
      <c r="J21282" s="4">
        <v>36.222920000000002</v>
      </c>
      <c r="K21282" s="4">
        <v>33.397799999999997</v>
      </c>
      <c r="L21282" s="4">
        <v>36.335079999999998</v>
      </c>
    </row>
    <row r="21283" spans="1:12" x14ac:dyDescent="0.25">
      <c r="A21283" s="3">
        <v>42891.75</v>
      </c>
      <c r="B21283" s="4">
        <v>35.430300000000003</v>
      </c>
      <c r="C21283" s="4">
        <v>33.331400000000002</v>
      </c>
      <c r="D21283" s="4">
        <v>32.014699999999998</v>
      </c>
      <c r="E21283" s="4">
        <v>32.941600000000001</v>
      </c>
      <c r="F21283" s="4">
        <v>32.0702</v>
      </c>
      <c r="G21283" s="4">
        <v>32.249290000000002</v>
      </c>
      <c r="H21283" s="4">
        <v>33.801200000000001</v>
      </c>
      <c r="I21283" s="4">
        <v>32.237929999999999</v>
      </c>
      <c r="J21283" s="4">
        <v>32.233289999999997</v>
      </c>
      <c r="K21283" s="4">
        <v>31.873100000000001</v>
      </c>
      <c r="L21283" s="4">
        <v>32.918790000000001</v>
      </c>
    </row>
    <row r="21284" spans="1:12" x14ac:dyDescent="0.25">
      <c r="A21284" s="3">
        <v>42891.791666666664</v>
      </c>
      <c r="B21284" s="4">
        <v>33.488399999999999</v>
      </c>
      <c r="C21284" s="4">
        <v>31.696999999999999</v>
      </c>
      <c r="D21284" s="4">
        <v>30.528400000000001</v>
      </c>
      <c r="E21284" s="4">
        <v>31.452300000000001</v>
      </c>
      <c r="F21284" s="4">
        <v>30.604900000000001</v>
      </c>
      <c r="G21284" s="4">
        <v>31.56898</v>
      </c>
      <c r="H21284" s="4">
        <v>32.265300000000003</v>
      </c>
      <c r="I21284" s="4">
        <v>31.5503</v>
      </c>
      <c r="J21284" s="4">
        <v>31.45927</v>
      </c>
      <c r="K21284" s="4">
        <v>30.153099999999998</v>
      </c>
      <c r="L21284" s="4">
        <v>32.132429999999999</v>
      </c>
    </row>
    <row r="21285" spans="1:12" x14ac:dyDescent="0.25">
      <c r="A21285" s="3">
        <v>42891.833333333336</v>
      </c>
      <c r="B21285" s="4">
        <v>56.153869999999998</v>
      </c>
      <c r="C21285" s="4">
        <v>33.054699999999997</v>
      </c>
      <c r="D21285" s="4">
        <v>31.8203</v>
      </c>
      <c r="E21285" s="4">
        <v>32.778500000000001</v>
      </c>
      <c r="F21285" s="4">
        <v>31.8964</v>
      </c>
      <c r="G21285" s="4">
        <v>52.101730000000003</v>
      </c>
      <c r="H21285" s="4">
        <v>33.587000000000003</v>
      </c>
      <c r="I21285" s="4">
        <v>52.071129999999997</v>
      </c>
      <c r="J21285" s="4">
        <v>51.864330000000002</v>
      </c>
      <c r="K21285" s="4">
        <v>31.1568</v>
      </c>
      <c r="L21285" s="4">
        <v>53.061779999999999</v>
      </c>
    </row>
    <row r="21286" spans="1:12" x14ac:dyDescent="0.25">
      <c r="A21286" s="3">
        <v>42891.875</v>
      </c>
      <c r="B21286" s="4">
        <v>32.384720000000002</v>
      </c>
      <c r="C21286" s="4">
        <v>31.5564</v>
      </c>
      <c r="D21286" s="4">
        <v>30.353300000000001</v>
      </c>
      <c r="E21286" s="4">
        <v>31.201799999999999</v>
      </c>
      <c r="F21286" s="4">
        <v>30.392700000000001</v>
      </c>
      <c r="G21286" s="4">
        <v>30.636939999999999</v>
      </c>
      <c r="H21286" s="4">
        <v>31.940999999999999</v>
      </c>
      <c r="I21286" s="4">
        <v>30.623619999999999</v>
      </c>
      <c r="J21286" s="4">
        <v>30.556550000000001</v>
      </c>
      <c r="K21286" s="4">
        <v>30.080200000000001</v>
      </c>
      <c r="L21286" s="4">
        <v>31.441120000000002</v>
      </c>
    </row>
    <row r="21287" spans="1:12" x14ac:dyDescent="0.25">
      <c r="A21287" s="3">
        <v>42891.916666666664</v>
      </c>
      <c r="B21287" s="4">
        <v>29.312629999999999</v>
      </c>
      <c r="C21287" s="4">
        <v>25.792899999999999</v>
      </c>
      <c r="D21287" s="4">
        <v>24.807099999999998</v>
      </c>
      <c r="E21287" s="4">
        <v>25.492100000000001</v>
      </c>
      <c r="F21287" s="4">
        <v>24.848500000000001</v>
      </c>
      <c r="G21287" s="4">
        <v>28.347290000000001</v>
      </c>
      <c r="H21287" s="4">
        <v>26.070399999999999</v>
      </c>
      <c r="I21287" s="4">
        <v>28.335999999999999</v>
      </c>
      <c r="J21287" s="4">
        <v>28.327580000000001</v>
      </c>
      <c r="K21287" s="4">
        <v>24.579599999999999</v>
      </c>
      <c r="L21287" s="4">
        <v>29.12323</v>
      </c>
    </row>
    <row r="21288" spans="1:12" x14ac:dyDescent="0.25">
      <c r="A21288" s="3">
        <v>42891.958333333336</v>
      </c>
      <c r="B21288" s="4">
        <v>25.324770000000001</v>
      </c>
      <c r="C21288" s="4">
        <v>25.0718</v>
      </c>
      <c r="D21288" s="4">
        <v>24.140599999999999</v>
      </c>
      <c r="E21288" s="4">
        <v>24.721699999999998</v>
      </c>
      <c r="F21288" s="4">
        <v>24.19</v>
      </c>
      <c r="G21288" s="4">
        <v>24.270050000000001</v>
      </c>
      <c r="H21288" s="4">
        <v>25.235099999999999</v>
      </c>
      <c r="I21288" s="4">
        <v>24.25619</v>
      </c>
      <c r="J21288" s="4">
        <v>24.377050000000001</v>
      </c>
      <c r="K21288" s="4">
        <v>24.248200000000001</v>
      </c>
      <c r="L21288" s="4">
        <v>24.941880000000001</v>
      </c>
    </row>
    <row r="21289" spans="1:12" x14ac:dyDescent="0.25">
      <c r="A21289" s="3">
        <v>42892</v>
      </c>
      <c r="B21289" s="4">
        <v>21.942550000000001</v>
      </c>
      <c r="C21289" s="4">
        <v>20.654299999999999</v>
      </c>
      <c r="D21289" s="4">
        <v>20.338799999999999</v>
      </c>
      <c r="E21289" s="4">
        <v>20.7849</v>
      </c>
      <c r="F21289" s="4">
        <v>20.566099999999999</v>
      </c>
      <c r="G21289" s="4">
        <v>21.217199999999998</v>
      </c>
      <c r="H21289" s="4">
        <v>21.128699999999998</v>
      </c>
      <c r="I21289" s="4">
        <v>21.194520000000001</v>
      </c>
      <c r="J21289" s="4">
        <v>21.35163</v>
      </c>
      <c r="K21289" s="4">
        <v>18.8123</v>
      </c>
      <c r="L21289" s="4">
        <v>21.745809999999999</v>
      </c>
    </row>
    <row r="21290" spans="1:12" x14ac:dyDescent="0.25">
      <c r="A21290" s="3">
        <v>42892.041666666664</v>
      </c>
      <c r="B21290" s="4">
        <v>21.48753</v>
      </c>
      <c r="C21290" s="4">
        <v>23.336500000000001</v>
      </c>
      <c r="D21290" s="4">
        <v>23.221699999999998</v>
      </c>
      <c r="E21290" s="4">
        <v>23.6526</v>
      </c>
      <c r="F21290" s="4">
        <v>23.555599999999998</v>
      </c>
      <c r="G21290" s="4">
        <v>24.689800000000002</v>
      </c>
      <c r="H21290" s="4">
        <v>23.9956</v>
      </c>
      <c r="I21290" s="4">
        <v>24.681519999999999</v>
      </c>
      <c r="J21290" s="4">
        <v>23.889970000000002</v>
      </c>
      <c r="K21290" s="4">
        <v>20.700199999999999</v>
      </c>
      <c r="L21290" s="4">
        <v>24.195900000000002</v>
      </c>
    </row>
    <row r="21291" spans="1:12" x14ac:dyDescent="0.25">
      <c r="A21291" s="3">
        <v>42892.083333333336</v>
      </c>
      <c r="B21291" s="4">
        <v>20.295310000000001</v>
      </c>
      <c r="C21291" s="4">
        <v>19.338999999999999</v>
      </c>
      <c r="D21291" s="4">
        <v>18.7136</v>
      </c>
      <c r="E21291" s="4">
        <v>18.996700000000001</v>
      </c>
      <c r="F21291" s="4">
        <v>18.7181</v>
      </c>
      <c r="G21291" s="4">
        <v>21.855119999999999</v>
      </c>
      <c r="H21291" s="4">
        <v>19.304300000000001</v>
      </c>
      <c r="I21291" s="4">
        <v>21.84515</v>
      </c>
      <c r="J21291" s="4">
        <v>21.473849999999999</v>
      </c>
      <c r="K21291" s="4">
        <v>19.476600000000001</v>
      </c>
      <c r="L21291" s="4">
        <v>21.83766</v>
      </c>
    </row>
    <row r="21292" spans="1:12" x14ac:dyDescent="0.25">
      <c r="A21292" s="3">
        <v>42892.125</v>
      </c>
      <c r="B21292" s="4">
        <v>19.233219999999999</v>
      </c>
      <c r="C21292" s="4">
        <v>18.7394</v>
      </c>
      <c r="D21292" s="4">
        <v>18.311900000000001</v>
      </c>
      <c r="E21292" s="4">
        <v>18.634</v>
      </c>
      <c r="F21292" s="4">
        <v>18.388200000000001</v>
      </c>
      <c r="G21292" s="4">
        <v>19.619070000000001</v>
      </c>
      <c r="H21292" s="4">
        <v>18.910499999999999</v>
      </c>
      <c r="I21292" s="4">
        <v>19.611509999999999</v>
      </c>
      <c r="J21292" s="4">
        <v>19.44652</v>
      </c>
      <c r="K21292" s="4">
        <v>17.985499999999998</v>
      </c>
      <c r="L21292" s="4">
        <v>19.858920000000001</v>
      </c>
    </row>
    <row r="21293" spans="1:12" x14ac:dyDescent="0.25">
      <c r="A21293" s="3">
        <v>42892.166666666664</v>
      </c>
      <c r="B21293" s="4">
        <v>21.01708</v>
      </c>
      <c r="C21293" s="4">
        <v>21.822299999999998</v>
      </c>
      <c r="D21293" s="4">
        <v>21.843699999999998</v>
      </c>
      <c r="E21293" s="4">
        <v>22.243099999999998</v>
      </c>
      <c r="F21293" s="4">
        <v>22.131900000000002</v>
      </c>
      <c r="G21293" s="4">
        <v>22.45177</v>
      </c>
      <c r="H21293" s="4">
        <v>22.5091</v>
      </c>
      <c r="I21293" s="4">
        <v>22.449439999999999</v>
      </c>
      <c r="J21293" s="4">
        <v>21.797599999999999</v>
      </c>
      <c r="K21293" s="4">
        <v>17.7836</v>
      </c>
      <c r="L21293" s="4">
        <v>22.182189999999999</v>
      </c>
    </row>
    <row r="21294" spans="1:12" x14ac:dyDescent="0.25">
      <c r="A21294" s="3">
        <v>42892.208333333336</v>
      </c>
      <c r="B21294" s="4">
        <v>20.34366</v>
      </c>
      <c r="C21294" s="4">
        <v>20.196400000000001</v>
      </c>
      <c r="D21294" s="4">
        <v>19.883700000000001</v>
      </c>
      <c r="E21294" s="4">
        <v>20.2685</v>
      </c>
      <c r="F21294" s="4">
        <v>20.009499999999999</v>
      </c>
      <c r="G21294" s="4">
        <v>20.600020000000001</v>
      </c>
      <c r="H21294" s="4">
        <v>20.543900000000001</v>
      </c>
      <c r="I21294" s="4">
        <v>20.600819999999999</v>
      </c>
      <c r="J21294" s="4">
        <v>20.317720000000001</v>
      </c>
      <c r="K21294" s="4">
        <v>18.345600000000001</v>
      </c>
      <c r="L21294" s="4">
        <v>20.735769999999999</v>
      </c>
    </row>
    <row r="21295" spans="1:12" x14ac:dyDescent="0.25">
      <c r="A21295" s="3">
        <v>42892.25</v>
      </c>
      <c r="B21295" s="4">
        <v>19.837630000000001</v>
      </c>
      <c r="C21295" s="4">
        <v>21.138200000000001</v>
      </c>
      <c r="D21295" s="4">
        <v>20.982199999999999</v>
      </c>
      <c r="E21295" s="4">
        <v>21.430700000000002</v>
      </c>
      <c r="F21295" s="4">
        <v>21.179300000000001</v>
      </c>
      <c r="G21295" s="4">
        <v>21.152760000000001</v>
      </c>
      <c r="H21295" s="4">
        <v>21.7286</v>
      </c>
      <c r="I21295" s="4">
        <v>21.154499999999999</v>
      </c>
      <c r="J21295" s="4">
        <v>20.701350000000001</v>
      </c>
      <c r="K21295" s="4">
        <v>19.281500000000001</v>
      </c>
      <c r="L21295" s="4">
        <v>21.18948</v>
      </c>
    </row>
    <row r="21296" spans="1:12" x14ac:dyDescent="0.25">
      <c r="A21296" s="3">
        <v>42892.291666666664</v>
      </c>
      <c r="B21296" s="4">
        <v>19.607569999999999</v>
      </c>
      <c r="C21296" s="4">
        <v>19.1251</v>
      </c>
      <c r="D21296" s="4">
        <v>18.625399999999999</v>
      </c>
      <c r="E21296" s="4">
        <v>19.028500000000001</v>
      </c>
      <c r="F21296" s="4">
        <v>18.628699999999998</v>
      </c>
      <c r="G21296" s="4">
        <v>20.341560000000001</v>
      </c>
      <c r="H21296" s="4">
        <v>19.321899999999999</v>
      </c>
      <c r="I21296" s="4">
        <v>20.34356</v>
      </c>
      <c r="J21296" s="4">
        <v>20.019919999999999</v>
      </c>
      <c r="K21296" s="4">
        <v>19.008800000000001</v>
      </c>
      <c r="L21296" s="4">
        <v>20.519829999999999</v>
      </c>
    </row>
    <row r="21297" spans="1:12" x14ac:dyDescent="0.25">
      <c r="A21297" s="3">
        <v>42892.333333333336</v>
      </c>
      <c r="B21297" s="4">
        <v>19.894130000000001</v>
      </c>
      <c r="C21297" s="4">
        <v>21.6845</v>
      </c>
      <c r="D21297" s="4">
        <v>21.116700000000002</v>
      </c>
      <c r="E21297" s="4">
        <v>21.654599999999999</v>
      </c>
      <c r="F21297" s="4">
        <v>21.117699999999999</v>
      </c>
      <c r="G21297" s="4">
        <v>19.533660000000001</v>
      </c>
      <c r="H21297" s="4">
        <v>22.008900000000001</v>
      </c>
      <c r="I21297" s="4">
        <v>19.535969999999999</v>
      </c>
      <c r="J21297" s="4">
        <v>19.403390000000002</v>
      </c>
      <c r="K21297" s="4">
        <v>20.861799999999999</v>
      </c>
      <c r="L21297" s="4">
        <v>20.012589999999999</v>
      </c>
    </row>
    <row r="21298" spans="1:12" x14ac:dyDescent="0.25">
      <c r="A21298" s="3">
        <v>42892.375</v>
      </c>
      <c r="B21298" s="4">
        <v>22.884250000000002</v>
      </c>
      <c r="C21298" s="4">
        <v>24.365400000000001</v>
      </c>
      <c r="D21298" s="4">
        <v>23.661999999999999</v>
      </c>
      <c r="E21298" s="4">
        <v>24.267299999999999</v>
      </c>
      <c r="F21298" s="4">
        <v>23.651199999999999</v>
      </c>
      <c r="G21298" s="4">
        <v>22.61647</v>
      </c>
      <c r="H21298" s="4">
        <v>24.6995</v>
      </c>
      <c r="I21298" s="4">
        <v>22.617370000000001</v>
      </c>
      <c r="J21298" s="4">
        <v>22.385449999999999</v>
      </c>
      <c r="K21298" s="4">
        <v>22.989100000000001</v>
      </c>
      <c r="L21298" s="4">
        <v>23.154499999999999</v>
      </c>
    </row>
    <row r="21299" spans="1:12" x14ac:dyDescent="0.25">
      <c r="A21299" s="3">
        <v>42892.416666666664</v>
      </c>
      <c r="B21299" s="4">
        <v>154.65049999999999</v>
      </c>
      <c r="C21299" s="4">
        <v>91.258200000000002</v>
      </c>
      <c r="D21299" s="4">
        <v>83.586799999999997</v>
      </c>
      <c r="E21299" s="4">
        <v>84.243300000000005</v>
      </c>
      <c r="F21299" s="4">
        <v>80.852000000000004</v>
      </c>
      <c r="G21299" s="4">
        <v>149.82</v>
      </c>
      <c r="H21299" s="4">
        <v>85.583200000000005</v>
      </c>
      <c r="I21299" s="4">
        <v>149.82740000000001</v>
      </c>
      <c r="J21299" s="4">
        <v>148.5865</v>
      </c>
      <c r="K21299" s="4">
        <v>48.305599999999998</v>
      </c>
      <c r="L21299" s="4">
        <v>154.7466</v>
      </c>
    </row>
    <row r="21300" spans="1:12" x14ac:dyDescent="0.25">
      <c r="A21300" s="3">
        <v>42892.458333333336</v>
      </c>
      <c r="B21300" s="4">
        <v>44.376130000000003</v>
      </c>
      <c r="C21300" s="4">
        <v>40.928699999999999</v>
      </c>
      <c r="D21300" s="4">
        <v>39.251800000000003</v>
      </c>
      <c r="E21300" s="4">
        <v>40.119900000000001</v>
      </c>
      <c r="F21300" s="4">
        <v>38.991399999999999</v>
      </c>
      <c r="G21300" s="4">
        <v>42.044849999999997</v>
      </c>
      <c r="H21300" s="4">
        <v>40.946199999999997</v>
      </c>
      <c r="I21300" s="4">
        <v>42.048470000000002</v>
      </c>
      <c r="J21300" s="4">
        <v>41.882480000000001</v>
      </c>
      <c r="K21300" s="4">
        <v>34.776499999999999</v>
      </c>
      <c r="L21300" s="4">
        <v>43.537469999999999</v>
      </c>
    </row>
    <row r="21301" spans="1:12" x14ac:dyDescent="0.25">
      <c r="A21301" s="3">
        <v>42892.5</v>
      </c>
      <c r="B21301" s="4">
        <v>40.047629999999998</v>
      </c>
      <c r="C21301" s="4">
        <v>36.4572</v>
      </c>
      <c r="D21301" s="4">
        <v>31.3994</v>
      </c>
      <c r="E21301" s="4">
        <v>32.202199999999998</v>
      </c>
      <c r="F21301" s="4">
        <v>31.398199999999999</v>
      </c>
      <c r="G21301" s="4">
        <v>31.638780000000001</v>
      </c>
      <c r="H21301" s="4">
        <v>32.932699999999997</v>
      </c>
      <c r="I21301" s="4">
        <v>31.641010000000001</v>
      </c>
      <c r="J21301" s="4">
        <v>31.474689999999999</v>
      </c>
      <c r="K21301" s="4">
        <v>27.583600000000001</v>
      </c>
      <c r="L21301" s="4">
        <v>34.80547</v>
      </c>
    </row>
    <row r="21302" spans="1:12" x14ac:dyDescent="0.25">
      <c r="A21302" s="3">
        <v>42892.541666666664</v>
      </c>
      <c r="B21302" s="4">
        <v>36.589680000000001</v>
      </c>
      <c r="C21302" s="4">
        <v>37.795999999999999</v>
      </c>
      <c r="D21302" s="4">
        <v>34.228099999999998</v>
      </c>
      <c r="E21302" s="4">
        <v>35.057000000000002</v>
      </c>
      <c r="F21302" s="4">
        <v>34.185600000000001</v>
      </c>
      <c r="G21302" s="4">
        <v>31.292670000000001</v>
      </c>
      <c r="H21302" s="4">
        <v>35.9146</v>
      </c>
      <c r="I21302" s="4">
        <v>31.29524</v>
      </c>
      <c r="J21302" s="4">
        <v>31.079910000000002</v>
      </c>
      <c r="K21302" s="4">
        <v>31.5519</v>
      </c>
      <c r="L21302" s="4">
        <v>33.376539999999999</v>
      </c>
    </row>
    <row r="21303" spans="1:12" x14ac:dyDescent="0.25">
      <c r="A21303" s="3">
        <v>42892.583333333336</v>
      </c>
      <c r="B21303" s="4">
        <v>46.613720000000001</v>
      </c>
      <c r="C21303" s="4">
        <v>56.180199999999999</v>
      </c>
      <c r="D21303" s="4">
        <v>49.754800000000003</v>
      </c>
      <c r="E21303" s="4">
        <v>51.019599999999997</v>
      </c>
      <c r="F21303" s="4">
        <v>49.766399999999997</v>
      </c>
      <c r="G21303" s="4">
        <v>38.632339999999999</v>
      </c>
      <c r="H21303" s="4">
        <v>52.335799999999999</v>
      </c>
      <c r="I21303" s="4">
        <v>38.636290000000002</v>
      </c>
      <c r="J21303" s="4">
        <v>38.363810000000001</v>
      </c>
      <c r="K21303" s="4">
        <v>-90.1875</v>
      </c>
      <c r="L21303" s="4">
        <v>41.499609999999997</v>
      </c>
    </row>
    <row r="21304" spans="1:12" x14ac:dyDescent="0.25">
      <c r="A21304" s="3">
        <v>42892.625</v>
      </c>
      <c r="B21304" s="4">
        <v>58.204549999999998</v>
      </c>
      <c r="C21304" s="4">
        <v>43.791800000000002</v>
      </c>
      <c r="D21304" s="4">
        <v>39.476100000000002</v>
      </c>
      <c r="E21304" s="4">
        <v>40.358199999999997</v>
      </c>
      <c r="F21304" s="4">
        <v>39.56</v>
      </c>
      <c r="G21304" s="4">
        <v>47.062869999999997</v>
      </c>
      <c r="H21304" s="4">
        <v>41.441000000000003</v>
      </c>
      <c r="I21304" s="4">
        <v>47.067129999999999</v>
      </c>
      <c r="J21304" s="4">
        <v>46.80303</v>
      </c>
      <c r="K21304" s="4">
        <v>-4.8528000000000002</v>
      </c>
      <c r="L21304" s="4">
        <v>50.020269999999996</v>
      </c>
    </row>
    <row r="21305" spans="1:12" x14ac:dyDescent="0.25">
      <c r="A21305" s="3">
        <v>42892.666666666664</v>
      </c>
      <c r="B21305" s="4">
        <v>42.29025</v>
      </c>
      <c r="C21305" s="4">
        <v>38.7224</v>
      </c>
      <c r="D21305" s="4">
        <v>35.028799999999997</v>
      </c>
      <c r="E21305" s="4">
        <v>35.737000000000002</v>
      </c>
      <c r="F21305" s="4">
        <v>35.016800000000003</v>
      </c>
      <c r="G21305" s="4">
        <v>35.339930000000003</v>
      </c>
      <c r="H21305" s="4">
        <v>36.723199999999999</v>
      </c>
      <c r="I21305" s="4">
        <v>35.341030000000003</v>
      </c>
      <c r="J21305" s="4">
        <v>35.131810000000002</v>
      </c>
      <c r="K21305" s="4">
        <v>32.766500000000001</v>
      </c>
      <c r="L21305" s="4">
        <v>37.384599999999999</v>
      </c>
    </row>
    <row r="21306" spans="1:12" x14ac:dyDescent="0.25">
      <c r="A21306" s="3">
        <v>42892.708333333336</v>
      </c>
      <c r="B21306" s="4">
        <v>47.848509999999997</v>
      </c>
      <c r="C21306" s="4">
        <v>51.279499999999999</v>
      </c>
      <c r="D21306" s="4">
        <v>45.566299999999998</v>
      </c>
      <c r="E21306" s="4">
        <v>46.5242</v>
      </c>
      <c r="F21306" s="4">
        <v>45.584200000000003</v>
      </c>
      <c r="G21306" s="4">
        <v>39.265619999999998</v>
      </c>
      <c r="H21306" s="4">
        <v>47.8566</v>
      </c>
      <c r="I21306" s="4">
        <v>39.268680000000003</v>
      </c>
      <c r="J21306" s="4">
        <v>39.074919999999999</v>
      </c>
      <c r="K21306" s="4">
        <v>-28.617599999999999</v>
      </c>
      <c r="L21306" s="4">
        <v>41.679650000000002</v>
      </c>
    </row>
    <row r="21307" spans="1:12" x14ac:dyDescent="0.25">
      <c r="A21307" s="3">
        <v>42892.75</v>
      </c>
      <c r="B21307" s="4">
        <v>44.798160000000003</v>
      </c>
      <c r="C21307" s="4">
        <v>39.214100000000002</v>
      </c>
      <c r="D21307" s="4">
        <v>35.235500000000002</v>
      </c>
      <c r="E21307" s="4">
        <v>35.898299999999999</v>
      </c>
      <c r="F21307" s="4">
        <v>35.202800000000003</v>
      </c>
      <c r="G21307" s="4">
        <v>36.781509999999997</v>
      </c>
      <c r="H21307" s="4">
        <v>36.887799999999999</v>
      </c>
      <c r="I21307" s="4">
        <v>36.785449999999997</v>
      </c>
      <c r="J21307" s="4">
        <v>36.700789999999998</v>
      </c>
      <c r="K21307" s="4">
        <v>10.636100000000001</v>
      </c>
      <c r="L21307" s="4">
        <v>39.185949999999998</v>
      </c>
    </row>
    <row r="21308" spans="1:12" x14ac:dyDescent="0.25">
      <c r="A21308" s="3">
        <v>42892.791666666664</v>
      </c>
      <c r="B21308" s="4">
        <v>37.939880000000002</v>
      </c>
      <c r="C21308" s="4">
        <v>30.8399</v>
      </c>
      <c r="D21308" s="4">
        <v>28.201499999999999</v>
      </c>
      <c r="E21308" s="4">
        <v>28.6281</v>
      </c>
      <c r="F21308" s="4">
        <v>28.085799999999999</v>
      </c>
      <c r="G21308" s="4">
        <v>31.84788</v>
      </c>
      <c r="H21308" s="4">
        <v>29.409300000000002</v>
      </c>
      <c r="I21308" s="4">
        <v>31.85135</v>
      </c>
      <c r="J21308" s="4">
        <v>31.885120000000001</v>
      </c>
      <c r="K21308" s="4">
        <v>27.303899999999999</v>
      </c>
      <c r="L21308" s="4">
        <v>33.836359999999999</v>
      </c>
    </row>
    <row r="21309" spans="1:12" x14ac:dyDescent="0.25">
      <c r="A21309" s="3">
        <v>42892.833333333336</v>
      </c>
      <c r="B21309" s="4">
        <v>33.766719999999999</v>
      </c>
      <c r="C21309" s="4">
        <v>32.657699999999998</v>
      </c>
      <c r="D21309" s="4">
        <v>29.988900000000001</v>
      </c>
      <c r="E21309" s="4">
        <v>30.447600000000001</v>
      </c>
      <c r="F21309" s="4">
        <v>29.8812</v>
      </c>
      <c r="G21309" s="4">
        <v>28.97963</v>
      </c>
      <c r="H21309" s="4">
        <v>31.231300000000001</v>
      </c>
      <c r="I21309" s="4">
        <v>28.982679999999998</v>
      </c>
      <c r="J21309" s="4">
        <v>29.088830000000002</v>
      </c>
      <c r="K21309" s="4">
        <v>29.255199999999999</v>
      </c>
      <c r="L21309" s="4">
        <v>30.95513</v>
      </c>
    </row>
    <row r="21310" spans="1:12" x14ac:dyDescent="0.25">
      <c r="A21310" s="3">
        <v>42892.875</v>
      </c>
      <c r="B21310" s="4">
        <v>26.620069999999998</v>
      </c>
      <c r="C21310" s="4">
        <v>26.3171</v>
      </c>
      <c r="D21310" s="4">
        <v>24.512599999999999</v>
      </c>
      <c r="E21310" s="4">
        <v>24.876899999999999</v>
      </c>
      <c r="F21310" s="4">
        <v>24.398800000000001</v>
      </c>
      <c r="G21310" s="4">
        <v>24.091729999999998</v>
      </c>
      <c r="H21310" s="4">
        <v>25.489000000000001</v>
      </c>
      <c r="I21310" s="4">
        <v>24.094270000000002</v>
      </c>
      <c r="J21310" s="4">
        <v>24.131260000000001</v>
      </c>
      <c r="K21310" s="4">
        <v>23.7683</v>
      </c>
      <c r="L21310" s="4">
        <v>25.317830000000001</v>
      </c>
    </row>
    <row r="21311" spans="1:12" x14ac:dyDescent="0.25">
      <c r="A21311" s="3">
        <v>42892.916666666664</v>
      </c>
      <c r="B21311" s="4">
        <v>41.038609999999998</v>
      </c>
      <c r="C21311" s="4">
        <v>23.0167</v>
      </c>
      <c r="D21311" s="4">
        <v>22.3263</v>
      </c>
      <c r="E21311" s="4">
        <v>22.591200000000001</v>
      </c>
      <c r="F21311" s="4">
        <v>22.307700000000001</v>
      </c>
      <c r="G21311" s="4">
        <v>35.343960000000003</v>
      </c>
      <c r="H21311" s="4">
        <v>23.155100000000001</v>
      </c>
      <c r="I21311" s="4">
        <v>35.347700000000003</v>
      </c>
      <c r="J21311" s="4">
        <v>35.27796</v>
      </c>
      <c r="K21311" s="4">
        <v>22.555399999999999</v>
      </c>
      <c r="L21311" s="4">
        <v>37.919080000000001</v>
      </c>
    </row>
    <row r="21312" spans="1:12" x14ac:dyDescent="0.25">
      <c r="A21312" s="3">
        <v>42892.958333333336</v>
      </c>
      <c r="B21312" s="4">
        <v>12.71369</v>
      </c>
      <c r="C21312" s="4">
        <v>17.327200000000001</v>
      </c>
      <c r="D21312" s="4">
        <v>17.0124</v>
      </c>
      <c r="E21312" s="4">
        <v>17.1983</v>
      </c>
      <c r="F21312" s="4">
        <v>17.1891</v>
      </c>
      <c r="G21312" s="4">
        <v>11.97273</v>
      </c>
      <c r="H21312" s="4">
        <v>17.584499999999998</v>
      </c>
      <c r="I21312" s="4">
        <v>11.926130000000001</v>
      </c>
      <c r="J21312" s="4">
        <v>12.080500000000001</v>
      </c>
      <c r="K21312" s="4">
        <v>18.778400000000001</v>
      </c>
      <c r="L21312" s="4">
        <v>12.18267</v>
      </c>
    </row>
    <row r="21313" spans="1:12" x14ac:dyDescent="0.25">
      <c r="A21313" s="3">
        <v>42893</v>
      </c>
      <c r="B21313" s="4">
        <v>19.745840000000001</v>
      </c>
      <c r="C21313" s="4">
        <v>17.878799999999998</v>
      </c>
      <c r="D21313" s="4">
        <v>17.5977</v>
      </c>
      <c r="E21313" s="4">
        <v>17.956600000000002</v>
      </c>
      <c r="F21313" s="4">
        <v>17.7941</v>
      </c>
      <c r="G21313" s="4">
        <v>18.41807</v>
      </c>
      <c r="H21313" s="4">
        <v>18.303100000000001</v>
      </c>
      <c r="I21313" s="4">
        <v>18.258559999999999</v>
      </c>
      <c r="J21313" s="4">
        <v>18.726800000000001</v>
      </c>
      <c r="K21313" s="4">
        <v>18.959399999999999</v>
      </c>
      <c r="L21313" s="4">
        <v>18.9802</v>
      </c>
    </row>
    <row r="21314" spans="1:12" x14ac:dyDescent="0.25">
      <c r="A21314" s="3">
        <v>42893.041666666664</v>
      </c>
      <c r="B21314" s="4">
        <v>-4.3042416666666696</v>
      </c>
      <c r="C21314" s="4">
        <v>9.9956999999999994</v>
      </c>
      <c r="D21314" s="4">
        <v>9.9245000000000001</v>
      </c>
      <c r="E21314" s="4">
        <v>10.1692</v>
      </c>
      <c r="F21314" s="4">
        <v>10.0411</v>
      </c>
      <c r="G21314" s="4">
        <v>-4.0244916666666697</v>
      </c>
      <c r="H21314" s="4">
        <v>10.3507</v>
      </c>
      <c r="I21314" s="4">
        <v>-4.0188166666666696</v>
      </c>
      <c r="J21314" s="4">
        <v>-4.1075249999999999</v>
      </c>
      <c r="K21314" s="4">
        <v>10.730600000000001</v>
      </c>
      <c r="L21314" s="4">
        <v>-4.0394083333333297</v>
      </c>
    </row>
    <row r="21315" spans="1:12" x14ac:dyDescent="0.25">
      <c r="A21315" s="3">
        <v>42893.083333333336</v>
      </c>
      <c r="B21315" s="4">
        <v>18.50029</v>
      </c>
      <c r="C21315" s="4">
        <v>18.187100000000001</v>
      </c>
      <c r="D21315" s="4">
        <v>17.951699999999999</v>
      </c>
      <c r="E21315" s="4">
        <v>18.4193</v>
      </c>
      <c r="F21315" s="4">
        <v>18.0642</v>
      </c>
      <c r="G21315" s="4">
        <v>18.065280000000001</v>
      </c>
      <c r="H21315" s="4">
        <v>18.729099999999999</v>
      </c>
      <c r="I21315" s="4">
        <v>18.036519999999999</v>
      </c>
      <c r="J21315" s="4">
        <v>18.105779999999999</v>
      </c>
      <c r="K21315" s="4">
        <v>18.575500000000002</v>
      </c>
      <c r="L21315" s="4">
        <v>18.075579999999999</v>
      </c>
    </row>
    <row r="21316" spans="1:12" x14ac:dyDescent="0.25">
      <c r="A21316" s="3">
        <v>42893.125</v>
      </c>
      <c r="B21316" s="4">
        <v>17.491849999999999</v>
      </c>
      <c r="C21316" s="4">
        <v>17.8108</v>
      </c>
      <c r="D21316" s="4">
        <v>17.529499999999999</v>
      </c>
      <c r="E21316" s="4">
        <v>17.998699999999999</v>
      </c>
      <c r="F21316" s="4">
        <v>17.604099999999999</v>
      </c>
      <c r="G21316" s="4">
        <v>17.275919999999999</v>
      </c>
      <c r="H21316" s="4">
        <v>18.2897</v>
      </c>
      <c r="I21316" s="4">
        <v>17.27713</v>
      </c>
      <c r="J21316" s="4">
        <v>17.177669999999999</v>
      </c>
      <c r="K21316" s="4">
        <v>17.672799999999999</v>
      </c>
      <c r="L21316" s="4">
        <v>17.399709999999999</v>
      </c>
    </row>
    <row r="21317" spans="1:12" x14ac:dyDescent="0.25">
      <c r="A21317" s="3">
        <v>42893.166666666664</v>
      </c>
      <c r="B21317" s="4">
        <v>17.962219999999999</v>
      </c>
      <c r="C21317" s="4">
        <v>18.602599999999999</v>
      </c>
      <c r="D21317" s="4">
        <v>18.1706</v>
      </c>
      <c r="E21317" s="4">
        <v>18.616299999999999</v>
      </c>
      <c r="F21317" s="4">
        <v>18.197299999999998</v>
      </c>
      <c r="G21317" s="4">
        <v>17.694269999999999</v>
      </c>
      <c r="H21317" s="4">
        <v>18.911799999999999</v>
      </c>
      <c r="I21317" s="4">
        <v>17.696010000000001</v>
      </c>
      <c r="J21317" s="4">
        <v>17.573129999999999</v>
      </c>
      <c r="K21317" s="4">
        <v>18.038699999999999</v>
      </c>
      <c r="L21317" s="4">
        <v>18.00581</v>
      </c>
    </row>
    <row r="21318" spans="1:12" x14ac:dyDescent="0.25">
      <c r="A21318" s="3">
        <v>42893.208333333336</v>
      </c>
      <c r="B21318" s="4">
        <v>19.23312</v>
      </c>
      <c r="C21318" s="4">
        <v>19.639600000000002</v>
      </c>
      <c r="D21318" s="4">
        <v>19.166</v>
      </c>
      <c r="E21318" s="4">
        <v>19.644200000000001</v>
      </c>
      <c r="F21318" s="4">
        <v>19.182700000000001</v>
      </c>
      <c r="G21318" s="4">
        <v>18.879270000000002</v>
      </c>
      <c r="H21318" s="4">
        <v>19.950500000000002</v>
      </c>
      <c r="I21318" s="4">
        <v>18.881409999999999</v>
      </c>
      <c r="J21318" s="4">
        <v>18.752579999999998</v>
      </c>
      <c r="K21318" s="4">
        <v>18.838999999999999</v>
      </c>
      <c r="L21318" s="4">
        <v>19.30199</v>
      </c>
    </row>
    <row r="21319" spans="1:12" x14ac:dyDescent="0.25">
      <c r="A21319" s="3">
        <v>42893.25</v>
      </c>
      <c r="B21319" s="4">
        <v>19.669180000000001</v>
      </c>
      <c r="C21319" s="4">
        <v>19.700500000000002</v>
      </c>
      <c r="D21319" s="4">
        <v>19.219200000000001</v>
      </c>
      <c r="E21319" s="4">
        <v>19.682500000000001</v>
      </c>
      <c r="F21319" s="4">
        <v>19.230799999999999</v>
      </c>
      <c r="G21319" s="4">
        <v>19.358139999999999</v>
      </c>
      <c r="H21319" s="4">
        <v>19.998899999999999</v>
      </c>
      <c r="I21319" s="4">
        <v>19.35331</v>
      </c>
      <c r="J21319" s="4">
        <v>19.20693</v>
      </c>
      <c r="K21319" s="4">
        <v>18.9376</v>
      </c>
      <c r="L21319" s="4">
        <v>19.776330000000002</v>
      </c>
    </row>
    <row r="21320" spans="1:12" x14ac:dyDescent="0.25">
      <c r="A21320" s="3">
        <v>42893.291666666664</v>
      </c>
      <c r="B21320" s="4">
        <v>19.615310000000001</v>
      </c>
      <c r="C21320" s="4">
        <v>20.684799999999999</v>
      </c>
      <c r="D21320" s="4">
        <v>20.139099999999999</v>
      </c>
      <c r="E21320" s="4">
        <v>20.632100000000001</v>
      </c>
      <c r="F21320" s="4">
        <v>20.136399999999998</v>
      </c>
      <c r="G21320" s="4">
        <v>19.304040000000001</v>
      </c>
      <c r="H21320" s="4">
        <v>20.966699999999999</v>
      </c>
      <c r="I21320" s="4">
        <v>19.28359</v>
      </c>
      <c r="J21320" s="4">
        <v>19.14808</v>
      </c>
      <c r="K21320" s="4">
        <v>19.6374</v>
      </c>
      <c r="L21320" s="4">
        <v>19.78876</v>
      </c>
    </row>
    <row r="21321" spans="1:12" x14ac:dyDescent="0.25">
      <c r="A21321" s="3">
        <v>42893.333333333336</v>
      </c>
      <c r="B21321" s="4">
        <v>21.384730000000001</v>
      </c>
      <c r="C21321" s="4">
        <v>21.911000000000001</v>
      </c>
      <c r="D21321" s="4">
        <v>21.364999999999998</v>
      </c>
      <c r="E21321" s="4">
        <v>21.9344</v>
      </c>
      <c r="F21321" s="4">
        <v>21.374300000000002</v>
      </c>
      <c r="G21321" s="4">
        <v>21.127759999999999</v>
      </c>
      <c r="H21321" s="4">
        <v>22.310099999999998</v>
      </c>
      <c r="I21321" s="4">
        <v>21.117809999999999</v>
      </c>
      <c r="J21321" s="4">
        <v>20.89601</v>
      </c>
      <c r="K21321" s="4">
        <v>20.702200000000001</v>
      </c>
      <c r="L21321" s="4">
        <v>21.583169999999999</v>
      </c>
    </row>
    <row r="21322" spans="1:12" x14ac:dyDescent="0.25">
      <c r="A21322" s="3">
        <v>42893.375</v>
      </c>
      <c r="B21322" s="4">
        <v>18.529769999999999</v>
      </c>
      <c r="C21322" s="4">
        <v>22.552800000000001</v>
      </c>
      <c r="D21322" s="4">
        <v>21.9375</v>
      </c>
      <c r="E21322" s="4">
        <v>22.5595</v>
      </c>
      <c r="F21322" s="4">
        <v>21.927299999999999</v>
      </c>
      <c r="G21322" s="4">
        <v>18.510919999999999</v>
      </c>
      <c r="H21322" s="4">
        <v>22.9741</v>
      </c>
      <c r="I21322" s="4">
        <v>18.504580000000001</v>
      </c>
      <c r="J21322" s="4">
        <v>18.201969999999999</v>
      </c>
      <c r="K21322" s="4">
        <v>20.6814</v>
      </c>
      <c r="L21322" s="4">
        <v>18.866099999999999</v>
      </c>
    </row>
    <row r="21323" spans="1:12" x14ac:dyDescent="0.25">
      <c r="A21323" s="3">
        <v>42893.416666666664</v>
      </c>
      <c r="B21323" s="4">
        <v>21.39583</v>
      </c>
      <c r="C21323" s="4">
        <v>23.479600000000001</v>
      </c>
      <c r="D21323" s="4">
        <v>22.8307</v>
      </c>
      <c r="E21323" s="4">
        <v>23.500599999999999</v>
      </c>
      <c r="F21323" s="4">
        <v>22.8187</v>
      </c>
      <c r="G21323" s="4">
        <v>21.438020000000002</v>
      </c>
      <c r="H21323" s="4">
        <v>23.961200000000002</v>
      </c>
      <c r="I21323" s="4">
        <v>21.436229999999998</v>
      </c>
      <c r="J21323" s="4">
        <v>21.046040000000001</v>
      </c>
      <c r="K21323" s="4">
        <v>21.5123</v>
      </c>
      <c r="L21323" s="4">
        <v>21.877880000000001</v>
      </c>
    </row>
    <row r="21324" spans="1:12" x14ac:dyDescent="0.25">
      <c r="A21324" s="3">
        <v>42893.458333333336</v>
      </c>
      <c r="B21324" s="4">
        <v>31.774000000000001</v>
      </c>
      <c r="C21324" s="4">
        <v>28.096599999999999</v>
      </c>
      <c r="D21324" s="4">
        <v>28.529</v>
      </c>
      <c r="E21324" s="4">
        <v>29.405000000000001</v>
      </c>
      <c r="F21324" s="4">
        <v>28.768699999999999</v>
      </c>
      <c r="G21324" s="4">
        <v>38.147790000000001</v>
      </c>
      <c r="H21324" s="4">
        <v>29.969000000000001</v>
      </c>
      <c r="I21324" s="4">
        <v>38.150170000000003</v>
      </c>
      <c r="J21324" s="4">
        <v>34.330880000000001</v>
      </c>
      <c r="K21324" s="4">
        <v>24.089600000000001</v>
      </c>
      <c r="L21324" s="4">
        <v>36.005119999999998</v>
      </c>
    </row>
    <row r="21325" spans="1:12" x14ac:dyDescent="0.25">
      <c r="A21325" s="3">
        <v>42893.5</v>
      </c>
      <c r="B21325" s="4">
        <v>552.32870000000003</v>
      </c>
      <c r="C21325" s="4">
        <v>42.843299999999999</v>
      </c>
      <c r="D21325" s="4">
        <v>41.331200000000003</v>
      </c>
      <c r="E21325" s="4">
        <v>42.308599999999998</v>
      </c>
      <c r="F21325" s="4">
        <v>41.105600000000003</v>
      </c>
      <c r="G21325" s="4">
        <v>596.35320000000002</v>
      </c>
      <c r="H21325" s="4">
        <v>43.176299999999998</v>
      </c>
      <c r="I21325" s="4">
        <v>596.34500000000003</v>
      </c>
      <c r="J21325" s="4">
        <v>559.37419999999997</v>
      </c>
      <c r="K21325" s="4">
        <v>36.229900000000001</v>
      </c>
      <c r="L21325" s="4">
        <v>448.61</v>
      </c>
    </row>
    <row r="21326" spans="1:12" x14ac:dyDescent="0.25">
      <c r="A21326" s="3">
        <v>42893.541666666664</v>
      </c>
      <c r="B21326" s="4">
        <v>59.899070000000002</v>
      </c>
      <c r="C21326" s="4">
        <v>-20.678899999999999</v>
      </c>
      <c r="D21326" s="4">
        <v>42.130400000000002</v>
      </c>
      <c r="E21326" s="4">
        <v>130.38310000000001</v>
      </c>
      <c r="F21326" s="4">
        <v>82.556700000000006</v>
      </c>
      <c r="G21326" s="4">
        <v>54.892479999999999</v>
      </c>
      <c r="H21326" s="4">
        <v>131.13650000000001</v>
      </c>
      <c r="I21326" s="4">
        <v>54.895679999999999</v>
      </c>
      <c r="J21326" s="4">
        <v>42.334099999999999</v>
      </c>
      <c r="K21326" s="4">
        <v>30.064</v>
      </c>
      <c r="L21326" s="4">
        <v>-4.9264083333333302</v>
      </c>
    </row>
    <row r="21327" spans="1:12" x14ac:dyDescent="0.25">
      <c r="A21327" s="3">
        <v>42893.583333333336</v>
      </c>
      <c r="B21327" s="4">
        <v>42.009569999999997</v>
      </c>
      <c r="C21327" s="4">
        <v>54.371299999999998</v>
      </c>
      <c r="D21327" s="4">
        <v>40.820500000000003</v>
      </c>
      <c r="E21327" s="4">
        <v>50.464700000000001</v>
      </c>
      <c r="F21327" s="4">
        <v>44.765799999999999</v>
      </c>
      <c r="G21327" s="4">
        <v>39.080100000000002</v>
      </c>
      <c r="H21327" s="4">
        <v>51.434800000000003</v>
      </c>
      <c r="I21327" s="4">
        <v>39.081409999999998</v>
      </c>
      <c r="J21327" s="4">
        <v>35.823749999999997</v>
      </c>
      <c r="K21327" s="4">
        <v>24.012699999999999</v>
      </c>
      <c r="L21327" s="4">
        <v>26.526769999999999</v>
      </c>
    </row>
    <row r="21328" spans="1:12" x14ac:dyDescent="0.25">
      <c r="A21328" s="3">
        <v>42893.625</v>
      </c>
      <c r="B21328" s="4">
        <v>36.947339999999997</v>
      </c>
      <c r="C21328" s="4">
        <v>35.426099999999998</v>
      </c>
      <c r="D21328" s="4">
        <v>34.227200000000003</v>
      </c>
      <c r="E21328" s="4">
        <v>35.043500000000002</v>
      </c>
      <c r="F21328" s="4">
        <v>34.191099999999999</v>
      </c>
      <c r="G21328" s="4">
        <v>33.41592</v>
      </c>
      <c r="H21328" s="4">
        <v>35.9056</v>
      </c>
      <c r="I21328" s="4">
        <v>33.416249999999998</v>
      </c>
      <c r="J21328" s="4">
        <v>32.946959999999997</v>
      </c>
      <c r="K21328" s="4">
        <v>33.160699999999999</v>
      </c>
      <c r="L21328" s="4">
        <v>34.894280000000002</v>
      </c>
    </row>
    <row r="21329" spans="1:12" x14ac:dyDescent="0.25">
      <c r="A21329" s="3">
        <v>42893.666666666664</v>
      </c>
      <c r="B21329" s="4">
        <v>52.920610000000003</v>
      </c>
      <c r="C21329" s="4">
        <v>35.974400000000003</v>
      </c>
      <c r="D21329" s="4">
        <v>34.877800000000001</v>
      </c>
      <c r="E21329" s="4">
        <v>35.759700000000002</v>
      </c>
      <c r="F21329" s="4">
        <v>34.8889</v>
      </c>
      <c r="G21329" s="4">
        <v>58.621769999999998</v>
      </c>
      <c r="H21329" s="4">
        <v>36.670400000000001</v>
      </c>
      <c r="I21329" s="4">
        <v>58.617759999999997</v>
      </c>
      <c r="J21329" s="4">
        <v>54.409080000000003</v>
      </c>
      <c r="K21329" s="4">
        <v>33.801600000000001</v>
      </c>
      <c r="L21329" s="4">
        <v>38.715670000000003</v>
      </c>
    </row>
    <row r="21330" spans="1:12" x14ac:dyDescent="0.25">
      <c r="A21330" s="3">
        <v>42893.708333333336</v>
      </c>
      <c r="B21330" s="4">
        <v>34.873089999999998</v>
      </c>
      <c r="C21330" s="4">
        <v>35.875999999999998</v>
      </c>
      <c r="D21330" s="4">
        <v>34.503999999999998</v>
      </c>
      <c r="E21330" s="4">
        <v>35.310499999999998</v>
      </c>
      <c r="F21330" s="4">
        <v>34.417700000000004</v>
      </c>
      <c r="G21330" s="4">
        <v>34.527419999999999</v>
      </c>
      <c r="H21330" s="4">
        <v>36.212800000000001</v>
      </c>
      <c r="I21330" s="4">
        <v>34.526960000000003</v>
      </c>
      <c r="J21330" s="4">
        <v>34.040939999999999</v>
      </c>
      <c r="K21330" s="4">
        <v>33.146700000000003</v>
      </c>
      <c r="L21330" s="4">
        <v>35.029229999999998</v>
      </c>
    </row>
    <row r="21331" spans="1:12" x14ac:dyDescent="0.25">
      <c r="A21331" s="3">
        <v>42893.75</v>
      </c>
      <c r="B21331" s="4">
        <v>35.06794</v>
      </c>
      <c r="C21331" s="4">
        <v>35.722099999999998</v>
      </c>
      <c r="D21331" s="4">
        <v>34.293799999999997</v>
      </c>
      <c r="E21331" s="4">
        <v>35.053100000000001</v>
      </c>
      <c r="F21331" s="4">
        <v>34.198</v>
      </c>
      <c r="G21331" s="4">
        <v>34.594079999999998</v>
      </c>
      <c r="H21331" s="4">
        <v>35.937199999999997</v>
      </c>
      <c r="I21331" s="4">
        <v>34.591270000000002</v>
      </c>
      <c r="J21331" s="4">
        <v>34.167050000000003</v>
      </c>
      <c r="K21331" s="4">
        <v>33.104999999999997</v>
      </c>
      <c r="L21331" s="4">
        <v>35.184730000000002</v>
      </c>
    </row>
    <row r="21332" spans="1:12" x14ac:dyDescent="0.25">
      <c r="A21332" s="3">
        <v>42893.791666666664</v>
      </c>
      <c r="B21332" s="4">
        <v>136.2834</v>
      </c>
      <c r="C21332" s="4">
        <v>31.973500000000001</v>
      </c>
      <c r="D21332" s="4">
        <v>30.631499999999999</v>
      </c>
      <c r="E21332" s="4">
        <v>31.261299999999999</v>
      </c>
      <c r="F21332" s="4">
        <v>30.517099999999999</v>
      </c>
      <c r="G21332" s="4">
        <v>133.8913</v>
      </c>
      <c r="H21332" s="4">
        <v>32.026000000000003</v>
      </c>
      <c r="I21332" s="4">
        <v>133.78630000000001</v>
      </c>
      <c r="J21332" s="4">
        <v>132.57660000000001</v>
      </c>
      <c r="K21332" s="4">
        <v>29.744700000000002</v>
      </c>
      <c r="L21332" s="4">
        <v>135.85890000000001</v>
      </c>
    </row>
    <row r="21333" spans="1:12" x14ac:dyDescent="0.25">
      <c r="A21333" s="3">
        <v>42893.833333333336</v>
      </c>
      <c r="B21333" s="4">
        <v>27.572030000000002</v>
      </c>
      <c r="C21333" s="4">
        <v>27.3232</v>
      </c>
      <c r="D21333" s="4">
        <v>26.156400000000001</v>
      </c>
      <c r="E21333" s="4">
        <v>26.677700000000002</v>
      </c>
      <c r="F21333" s="4">
        <v>26.0503</v>
      </c>
      <c r="G21333" s="4">
        <v>26.96302</v>
      </c>
      <c r="H21333" s="4">
        <v>27.309000000000001</v>
      </c>
      <c r="I21333" s="4">
        <v>26.942270000000001</v>
      </c>
      <c r="J21333" s="4">
        <v>26.720410000000001</v>
      </c>
      <c r="K21333" s="4">
        <v>25.222999999999999</v>
      </c>
      <c r="L21333" s="4">
        <v>27.90333</v>
      </c>
    </row>
    <row r="21334" spans="1:12" x14ac:dyDescent="0.25">
      <c r="A21334" s="3">
        <v>42893.875</v>
      </c>
      <c r="B21334" s="4">
        <v>25.68683</v>
      </c>
      <c r="C21334" s="4">
        <v>24.6859</v>
      </c>
      <c r="D21334" s="4">
        <v>23.685600000000001</v>
      </c>
      <c r="E21334" s="4">
        <v>24.115200000000002</v>
      </c>
      <c r="F21334" s="4">
        <v>23.6128</v>
      </c>
      <c r="G21334" s="4">
        <v>24.913489999999999</v>
      </c>
      <c r="H21334" s="4">
        <v>24.654399999999999</v>
      </c>
      <c r="I21334" s="4">
        <v>24.886009999999999</v>
      </c>
      <c r="J21334" s="4">
        <v>24.811789999999998</v>
      </c>
      <c r="K21334" s="4">
        <v>23.408799999999999</v>
      </c>
      <c r="L21334" s="4">
        <v>25.725999999999999</v>
      </c>
    </row>
    <row r="21335" spans="1:12" x14ac:dyDescent="0.25">
      <c r="A21335" s="3">
        <v>42893.916666666664</v>
      </c>
      <c r="B21335" s="4">
        <v>23.569220000000001</v>
      </c>
      <c r="C21335" s="4">
        <v>21.3386</v>
      </c>
      <c r="D21335" s="4">
        <v>20.451699999999999</v>
      </c>
      <c r="E21335" s="4">
        <v>20.7272</v>
      </c>
      <c r="F21335" s="4">
        <v>20.3995</v>
      </c>
      <c r="G21335" s="4">
        <v>22.418559999999999</v>
      </c>
      <c r="H21335" s="4">
        <v>21.175899999999999</v>
      </c>
      <c r="I21335" s="4">
        <v>22.393920000000001</v>
      </c>
      <c r="J21335" s="4">
        <v>22.54832</v>
      </c>
      <c r="K21335" s="4">
        <v>21.0242</v>
      </c>
      <c r="L21335" s="4">
        <v>23.223520000000001</v>
      </c>
    </row>
    <row r="21336" spans="1:12" x14ac:dyDescent="0.25">
      <c r="A21336" s="3">
        <v>42893.958333333336</v>
      </c>
      <c r="B21336" s="4">
        <v>16.657820000000001</v>
      </c>
      <c r="C21336" s="4">
        <v>1E-4</v>
      </c>
      <c r="D21336" s="4">
        <v>1E-4</v>
      </c>
      <c r="E21336" s="4">
        <v>1E-4</v>
      </c>
      <c r="F21336" s="4">
        <v>1E-4</v>
      </c>
      <c r="G21336" s="4">
        <v>15.5448</v>
      </c>
      <c r="H21336" s="4">
        <v>1E-4</v>
      </c>
      <c r="I21336" s="4">
        <v>15.52646</v>
      </c>
      <c r="J21336" s="4">
        <v>15.79823</v>
      </c>
      <c r="K21336" s="4">
        <v>1E-4</v>
      </c>
      <c r="L21336" s="4">
        <v>16.146879999999999</v>
      </c>
    </row>
    <row r="21337" spans="1:12" x14ac:dyDescent="0.25">
      <c r="A21337" s="3">
        <v>42894</v>
      </c>
      <c r="B21337" s="4">
        <v>15.68238</v>
      </c>
      <c r="C21337" s="4">
        <v>14.2196</v>
      </c>
      <c r="D21337" s="4">
        <v>13.7369</v>
      </c>
      <c r="E21337" s="4">
        <v>13.863799999999999</v>
      </c>
      <c r="F21337" s="4">
        <v>13.750299999999999</v>
      </c>
      <c r="G21337" s="4">
        <v>14.389430000000001</v>
      </c>
      <c r="H21337" s="4">
        <v>14.116899999999999</v>
      </c>
      <c r="I21337" s="4">
        <v>14.377090000000001</v>
      </c>
      <c r="J21337" s="4">
        <v>14.794650000000001</v>
      </c>
      <c r="K21337" s="4">
        <v>15.1258</v>
      </c>
      <c r="L21337" s="4">
        <v>14.97064</v>
      </c>
    </row>
    <row r="21338" spans="1:12" x14ac:dyDescent="0.25">
      <c r="A21338" s="3">
        <v>42894.041666666664</v>
      </c>
      <c r="B21338" s="4">
        <v>12.87903</v>
      </c>
      <c r="C21338" s="4">
        <v>35.483499999999999</v>
      </c>
      <c r="D21338" s="4">
        <v>19.458100000000002</v>
      </c>
      <c r="E21338" s="4">
        <v>19.395499999999998</v>
      </c>
      <c r="F21338" s="4">
        <v>16.318300000000001</v>
      </c>
      <c r="G21338" s="4">
        <v>13.079269999999999</v>
      </c>
      <c r="H21338" s="4">
        <v>19.9588</v>
      </c>
      <c r="I21338" s="4">
        <v>13.05097</v>
      </c>
      <c r="J21338" s="4">
        <v>10.40596</v>
      </c>
      <c r="K21338" s="4">
        <v>18.4619</v>
      </c>
      <c r="L21338" s="4">
        <v>15.0435</v>
      </c>
    </row>
    <row r="21339" spans="1:12" x14ac:dyDescent="0.25">
      <c r="A21339" s="3">
        <v>42894.083333333336</v>
      </c>
      <c r="B21339" s="4">
        <v>9.922758</v>
      </c>
      <c r="C21339" s="4">
        <v>0</v>
      </c>
      <c r="D21339" s="4">
        <v>0</v>
      </c>
      <c r="E21339" s="4">
        <v>0</v>
      </c>
      <c r="F21339" s="4">
        <v>0</v>
      </c>
      <c r="G21339" s="4">
        <v>10.388629999999999</v>
      </c>
      <c r="H21339" s="4">
        <v>0</v>
      </c>
      <c r="I21339" s="4">
        <v>10.355180000000001</v>
      </c>
      <c r="J21339" s="4">
        <v>9.0875839999999997</v>
      </c>
      <c r="K21339" s="4">
        <v>0</v>
      </c>
      <c r="L21339" s="4">
        <v>10.829230000000001</v>
      </c>
    </row>
    <row r="21340" spans="1:12" x14ac:dyDescent="0.25">
      <c r="A21340" s="3">
        <v>42894.125</v>
      </c>
      <c r="B21340" s="4">
        <v>13.75522</v>
      </c>
      <c r="C21340" s="4">
        <v>13.9496</v>
      </c>
      <c r="D21340" s="4">
        <v>13.687799999999999</v>
      </c>
      <c r="E21340" s="4">
        <v>13.906599999999999</v>
      </c>
      <c r="F21340" s="4">
        <v>13.8072</v>
      </c>
      <c r="G21340" s="4">
        <v>12.72301</v>
      </c>
      <c r="H21340" s="4">
        <v>14.124499999999999</v>
      </c>
      <c r="I21340" s="4">
        <v>12.675380000000001</v>
      </c>
      <c r="J21340" s="4">
        <v>13.0487</v>
      </c>
      <c r="K21340" s="4">
        <v>15.071</v>
      </c>
      <c r="L21340" s="4">
        <v>13.179589999999999</v>
      </c>
    </row>
    <row r="21341" spans="1:12" x14ac:dyDescent="0.25">
      <c r="A21341" s="3">
        <v>42894.166666666664</v>
      </c>
      <c r="B21341" s="4">
        <v>14.98128</v>
      </c>
      <c r="C21341" s="4">
        <v>15.532299999999999</v>
      </c>
      <c r="D21341" s="4">
        <v>15.276</v>
      </c>
      <c r="E21341" s="4">
        <v>15.5724</v>
      </c>
      <c r="F21341" s="4">
        <v>15.411799999999999</v>
      </c>
      <c r="G21341" s="4">
        <v>13.965579999999999</v>
      </c>
      <c r="H21341" s="4">
        <v>15.808199999999999</v>
      </c>
      <c r="I21341" s="4">
        <v>13.912430000000001</v>
      </c>
      <c r="J21341" s="4">
        <v>14.25703</v>
      </c>
      <c r="K21341" s="4">
        <v>16.599599999999999</v>
      </c>
      <c r="L21341" s="4">
        <v>14.598269999999999</v>
      </c>
    </row>
    <row r="21342" spans="1:12" x14ac:dyDescent="0.25">
      <c r="A21342" s="3">
        <v>42894.208333333336</v>
      </c>
      <c r="B21342" s="4">
        <v>17.061789999999998</v>
      </c>
      <c r="C21342" s="4">
        <v>16.504999999999999</v>
      </c>
      <c r="D21342" s="4">
        <v>16.169899999999998</v>
      </c>
      <c r="E21342" s="4">
        <v>16.499600000000001</v>
      </c>
      <c r="F21342" s="4">
        <v>16.273399999999999</v>
      </c>
      <c r="G21342" s="4">
        <v>16.104959999999998</v>
      </c>
      <c r="H21342" s="4">
        <v>16.752099999999999</v>
      </c>
      <c r="I21342" s="4">
        <v>16.042390000000001</v>
      </c>
      <c r="J21342" s="4">
        <v>16.355029999999999</v>
      </c>
      <c r="K21342" s="4">
        <v>17.079899999999999</v>
      </c>
      <c r="L21342" s="4">
        <v>16.408670000000001</v>
      </c>
    </row>
    <row r="21343" spans="1:12" x14ac:dyDescent="0.25">
      <c r="A21343" s="3">
        <v>42894.25</v>
      </c>
      <c r="B21343" s="4">
        <v>17.642420000000001</v>
      </c>
      <c r="C21343" s="4">
        <v>17.491499999999998</v>
      </c>
      <c r="D21343" s="4">
        <v>17.082699999999999</v>
      </c>
      <c r="E21343" s="4">
        <v>17.422899999999998</v>
      </c>
      <c r="F21343" s="4">
        <v>17.158300000000001</v>
      </c>
      <c r="G21343" s="4">
        <v>16.836459999999999</v>
      </c>
      <c r="H21343" s="4">
        <v>17.693300000000001</v>
      </c>
      <c r="I21343" s="4">
        <v>16.79139</v>
      </c>
      <c r="J21343" s="4">
        <v>16.997890000000002</v>
      </c>
      <c r="K21343" s="4">
        <v>17.689699999999998</v>
      </c>
      <c r="L21343" s="4">
        <v>17.11393</v>
      </c>
    </row>
    <row r="21344" spans="1:12" x14ac:dyDescent="0.25">
      <c r="A21344" s="3">
        <v>42894.291666666664</v>
      </c>
      <c r="B21344" s="4">
        <v>17.44087</v>
      </c>
      <c r="C21344" s="4">
        <v>15.6617</v>
      </c>
      <c r="D21344" s="4">
        <v>15.286</v>
      </c>
      <c r="E21344" s="4">
        <v>15.616400000000001</v>
      </c>
      <c r="F21344" s="4">
        <v>15.3482</v>
      </c>
      <c r="G21344" s="4">
        <v>16.75611</v>
      </c>
      <c r="H21344" s="4">
        <v>15.8627</v>
      </c>
      <c r="I21344" s="4">
        <v>16.714860000000002</v>
      </c>
      <c r="J21344" s="4">
        <v>16.840260000000001</v>
      </c>
      <c r="K21344" s="4">
        <v>15.5928</v>
      </c>
      <c r="L21344" s="4">
        <v>17.052910000000001</v>
      </c>
    </row>
    <row r="21345" spans="1:12" x14ac:dyDescent="0.25">
      <c r="A21345" s="3">
        <v>42894.333333333336</v>
      </c>
      <c r="B21345" s="4">
        <v>17.359850000000002</v>
      </c>
      <c r="C21345" s="4">
        <v>18.134399999999999</v>
      </c>
      <c r="D21345" s="4">
        <v>17.607700000000001</v>
      </c>
      <c r="E21345" s="4">
        <v>17.9863</v>
      </c>
      <c r="F21345" s="4">
        <v>17.636199999999999</v>
      </c>
      <c r="G21345" s="4">
        <v>16.695309999999999</v>
      </c>
      <c r="H21345" s="4">
        <v>18.279299999999999</v>
      </c>
      <c r="I21345" s="4">
        <v>16.659189999999999</v>
      </c>
      <c r="J21345" s="4">
        <v>16.7197</v>
      </c>
      <c r="K21345" s="4">
        <v>17.569299999999998</v>
      </c>
      <c r="L21345" s="4">
        <v>17.077680000000001</v>
      </c>
    </row>
    <row r="21346" spans="1:12" x14ac:dyDescent="0.25">
      <c r="A21346" s="3">
        <v>42894.375</v>
      </c>
      <c r="B21346" s="4">
        <v>18.817229999999999</v>
      </c>
      <c r="C21346" s="4">
        <v>18.881699999999999</v>
      </c>
      <c r="D21346" s="4">
        <v>18.248999999999999</v>
      </c>
      <c r="E21346" s="4">
        <v>18.6496</v>
      </c>
      <c r="F21346" s="4">
        <v>18.228400000000001</v>
      </c>
      <c r="G21346" s="4">
        <v>18.22279</v>
      </c>
      <c r="H21346" s="4">
        <v>18.9712</v>
      </c>
      <c r="I21346" s="4">
        <v>18.191569999999999</v>
      </c>
      <c r="J21346" s="4">
        <v>18.195799999999998</v>
      </c>
      <c r="K21346" s="4">
        <v>17.784199999999998</v>
      </c>
      <c r="L21346" s="4">
        <v>18.759119999999999</v>
      </c>
    </row>
    <row r="21347" spans="1:12" x14ac:dyDescent="0.25">
      <c r="A21347" s="3">
        <v>42894.416666666664</v>
      </c>
      <c r="B21347" s="4">
        <v>12.646850000000001</v>
      </c>
      <c r="C21347" s="4">
        <v>17.8461</v>
      </c>
      <c r="D21347" s="4">
        <v>17.245799999999999</v>
      </c>
      <c r="E21347" s="4">
        <v>17.610800000000001</v>
      </c>
      <c r="F21347" s="4">
        <v>17.233799999999999</v>
      </c>
      <c r="G21347" s="4">
        <v>12.29025</v>
      </c>
      <c r="H21347" s="4">
        <v>17.928100000000001</v>
      </c>
      <c r="I21347" s="4">
        <v>12.25806</v>
      </c>
      <c r="J21347" s="4">
        <v>12.268969999999999</v>
      </c>
      <c r="K21347" s="4">
        <v>16.869299999999999</v>
      </c>
      <c r="L21347" s="4">
        <v>12.66818</v>
      </c>
    </row>
    <row r="21348" spans="1:12" x14ac:dyDescent="0.25">
      <c r="A21348" s="3">
        <v>42894.458333333336</v>
      </c>
      <c r="B21348" s="4">
        <v>22.40532</v>
      </c>
      <c r="C21348" s="4">
        <v>22.2117</v>
      </c>
      <c r="D21348" s="4">
        <v>21.445900000000002</v>
      </c>
      <c r="E21348" s="4">
        <v>21.894400000000001</v>
      </c>
      <c r="F21348" s="4">
        <v>21.437200000000001</v>
      </c>
      <c r="G21348" s="4">
        <v>21.619309999999999</v>
      </c>
      <c r="H21348" s="4">
        <v>22.302299999999999</v>
      </c>
      <c r="I21348" s="4">
        <v>21.554089999999999</v>
      </c>
      <c r="J21348" s="4">
        <v>21.62773</v>
      </c>
      <c r="K21348" s="4">
        <v>21.183900000000001</v>
      </c>
      <c r="L21348" s="4">
        <v>22.253340000000001</v>
      </c>
    </row>
    <row r="21349" spans="1:12" x14ac:dyDescent="0.25">
      <c r="A21349" s="3">
        <v>42894.5</v>
      </c>
      <c r="B21349" s="4">
        <v>23.361249999999998</v>
      </c>
      <c r="C21349" s="4">
        <v>23.456099999999999</v>
      </c>
      <c r="D21349" s="4">
        <v>22.567900000000002</v>
      </c>
      <c r="E21349" s="4">
        <v>23.039100000000001</v>
      </c>
      <c r="F21349" s="4">
        <v>22.517800000000001</v>
      </c>
      <c r="G21349" s="4">
        <v>22.57845</v>
      </c>
      <c r="H21349" s="4">
        <v>23.494199999999999</v>
      </c>
      <c r="I21349" s="4">
        <v>22.529949999999999</v>
      </c>
      <c r="J21349" s="4">
        <v>22.546620000000001</v>
      </c>
      <c r="K21349" s="4">
        <v>22.077300000000001</v>
      </c>
      <c r="L21349" s="4">
        <v>23.24532</v>
      </c>
    </row>
    <row r="21350" spans="1:12" x14ac:dyDescent="0.25">
      <c r="A21350" s="3">
        <v>42894.541666666664</v>
      </c>
      <c r="B21350" s="4">
        <v>215.62029999999999</v>
      </c>
      <c r="C21350" s="4">
        <v>1451.7190000000001</v>
      </c>
      <c r="D21350" s="4">
        <v>1395.472</v>
      </c>
      <c r="E21350" s="4">
        <v>1422.472</v>
      </c>
      <c r="F21350" s="4">
        <v>1392.5039999999999</v>
      </c>
      <c r="G21350" s="4">
        <v>207.26079999999999</v>
      </c>
      <c r="H21350" s="4">
        <v>1451.2739999999999</v>
      </c>
      <c r="I21350" s="4">
        <v>206.9888</v>
      </c>
      <c r="J21350" s="4">
        <v>207.67080000000001</v>
      </c>
      <c r="K21350" s="4">
        <v>1380.28</v>
      </c>
      <c r="L21350" s="4">
        <v>213.7559</v>
      </c>
    </row>
    <row r="21351" spans="1:12" x14ac:dyDescent="0.25">
      <c r="A21351" s="3">
        <v>42894.583333333336</v>
      </c>
      <c r="B21351" s="4">
        <v>29.926359999999999</v>
      </c>
      <c r="C21351" s="4">
        <v>29.612200000000001</v>
      </c>
      <c r="D21351" s="4">
        <v>28.4602</v>
      </c>
      <c r="E21351" s="4">
        <v>29.006399999999999</v>
      </c>
      <c r="F21351" s="4">
        <v>28.405100000000001</v>
      </c>
      <c r="G21351" s="4">
        <v>28.70177</v>
      </c>
      <c r="H21351" s="4">
        <v>29.590800000000002</v>
      </c>
      <c r="I21351" s="4">
        <v>28.67643</v>
      </c>
      <c r="J21351" s="4">
        <v>28.802779999999998</v>
      </c>
      <c r="K21351" s="4">
        <v>28.443999999999999</v>
      </c>
      <c r="L21351" s="4">
        <v>29.62407</v>
      </c>
    </row>
    <row r="21352" spans="1:12" x14ac:dyDescent="0.25">
      <c r="A21352" s="3">
        <v>42894.625</v>
      </c>
      <c r="B21352" s="4">
        <v>27.360099999999999</v>
      </c>
      <c r="C21352" s="4">
        <v>27.2607</v>
      </c>
      <c r="D21352" s="4">
        <v>26.177600000000002</v>
      </c>
      <c r="E21352" s="4">
        <v>26.6647</v>
      </c>
      <c r="F21352" s="4">
        <v>26.117699999999999</v>
      </c>
      <c r="G21352" s="4">
        <v>26.234359999999999</v>
      </c>
      <c r="H21352" s="4">
        <v>27.1814</v>
      </c>
      <c r="I21352" s="4">
        <v>26.209610000000001</v>
      </c>
      <c r="J21352" s="4">
        <v>26.322009999999999</v>
      </c>
      <c r="K21352" s="4">
        <v>26.082699999999999</v>
      </c>
      <c r="L21352" s="4">
        <v>27.09948</v>
      </c>
    </row>
    <row r="21353" spans="1:12" x14ac:dyDescent="0.25">
      <c r="A21353" s="3">
        <v>42894.666666666664</v>
      </c>
      <c r="B21353" s="4">
        <v>30.591439999999999</v>
      </c>
      <c r="C21353" s="4">
        <v>30.009699999999999</v>
      </c>
      <c r="D21353" s="4">
        <v>28.757200000000001</v>
      </c>
      <c r="E21353" s="4">
        <v>29.208400000000001</v>
      </c>
      <c r="F21353" s="4">
        <v>28.670300000000001</v>
      </c>
      <c r="G21353" s="4">
        <v>29.215689999999999</v>
      </c>
      <c r="H21353" s="4">
        <v>29.7944</v>
      </c>
      <c r="I21353" s="4">
        <v>29.17942</v>
      </c>
      <c r="J21353" s="4">
        <v>29.387789999999999</v>
      </c>
      <c r="K21353" s="4">
        <v>28.9635</v>
      </c>
      <c r="L21353" s="4">
        <v>30.181380000000001</v>
      </c>
    </row>
    <row r="21354" spans="1:12" x14ac:dyDescent="0.25">
      <c r="A21354" s="3">
        <v>42894.708333333336</v>
      </c>
      <c r="B21354" s="4">
        <v>29.03238</v>
      </c>
      <c r="C21354" s="4">
        <v>29.279599999999999</v>
      </c>
      <c r="D21354" s="4">
        <v>28.0504</v>
      </c>
      <c r="E21354" s="4">
        <v>28.471</v>
      </c>
      <c r="F21354" s="4">
        <v>27.973299999999998</v>
      </c>
      <c r="G21354" s="4">
        <v>27.67558</v>
      </c>
      <c r="H21354" s="4">
        <v>29.082999999999998</v>
      </c>
      <c r="I21354" s="4">
        <v>27.632919999999999</v>
      </c>
      <c r="J21354" s="4">
        <v>27.835070000000002</v>
      </c>
      <c r="K21354" s="4">
        <v>28.3446</v>
      </c>
      <c r="L21354" s="4">
        <v>28.609950000000001</v>
      </c>
    </row>
    <row r="21355" spans="1:12" x14ac:dyDescent="0.25">
      <c r="A21355" s="3">
        <v>42894.75</v>
      </c>
      <c r="B21355" s="4">
        <v>29.16788</v>
      </c>
      <c r="C21355" s="4">
        <v>27.1112</v>
      </c>
      <c r="D21355" s="4">
        <v>25.988900000000001</v>
      </c>
      <c r="E21355" s="4">
        <v>26.401</v>
      </c>
      <c r="F21355" s="4">
        <v>25.948</v>
      </c>
      <c r="G21355" s="4">
        <v>27.697389999999999</v>
      </c>
      <c r="H21355" s="4">
        <v>26.965399999999999</v>
      </c>
      <c r="I21355" s="4">
        <v>27.629190000000001</v>
      </c>
      <c r="J21355" s="4">
        <v>27.920459999999999</v>
      </c>
      <c r="K21355" s="4">
        <v>26.610499999999998</v>
      </c>
      <c r="L21355" s="4">
        <v>28.617899999999999</v>
      </c>
    </row>
    <row r="21356" spans="1:12" x14ac:dyDescent="0.25">
      <c r="A21356" s="3">
        <v>42894.791666666664</v>
      </c>
      <c r="B21356" s="4">
        <v>26.112919999999999</v>
      </c>
      <c r="C21356" s="4">
        <v>24.3673</v>
      </c>
      <c r="D21356" s="4">
        <v>23.358599999999999</v>
      </c>
      <c r="E21356" s="4">
        <v>23.750699999999998</v>
      </c>
      <c r="F21356" s="4">
        <v>23.321300000000001</v>
      </c>
      <c r="G21356" s="4">
        <v>24.773949999999999</v>
      </c>
      <c r="H21356" s="4">
        <v>24.253399999999999</v>
      </c>
      <c r="I21356" s="4">
        <v>24.712340000000001</v>
      </c>
      <c r="J21356" s="4">
        <v>24.984059999999999</v>
      </c>
      <c r="K21356" s="4">
        <v>23.739699999999999</v>
      </c>
      <c r="L21356" s="4">
        <v>25.628900000000002</v>
      </c>
    </row>
    <row r="21357" spans="1:12" x14ac:dyDescent="0.25">
      <c r="A21357" s="3">
        <v>42894.833333333336</v>
      </c>
      <c r="B21357" s="4">
        <v>24.967099999999999</v>
      </c>
      <c r="C21357" s="4">
        <v>24.204899999999999</v>
      </c>
      <c r="D21357" s="4">
        <v>23.244700000000002</v>
      </c>
      <c r="E21357" s="4">
        <v>23.6084</v>
      </c>
      <c r="F21357" s="4">
        <v>23.225899999999999</v>
      </c>
      <c r="G21357" s="4">
        <v>23.573979999999999</v>
      </c>
      <c r="H21357" s="4">
        <v>24.095199999999998</v>
      </c>
      <c r="I21357" s="4">
        <v>23.5273</v>
      </c>
      <c r="J21357" s="4">
        <v>23.854569999999999</v>
      </c>
      <c r="K21357" s="4">
        <v>23.723800000000001</v>
      </c>
      <c r="L21357" s="4">
        <v>24.31748</v>
      </c>
    </row>
    <row r="21358" spans="1:12" x14ac:dyDescent="0.25">
      <c r="A21358" s="3">
        <v>42894.875</v>
      </c>
      <c r="B21358" s="4">
        <v>23.878520000000002</v>
      </c>
      <c r="C21358" s="4">
        <v>21.725100000000001</v>
      </c>
      <c r="D21358" s="4">
        <v>20.990100000000002</v>
      </c>
      <c r="E21358" s="4">
        <v>21.329000000000001</v>
      </c>
      <c r="F21358" s="4">
        <v>21.020099999999999</v>
      </c>
      <c r="G21358" s="4">
        <v>22.500689999999999</v>
      </c>
      <c r="H21358" s="4">
        <v>21.7455</v>
      </c>
      <c r="I21358" s="4">
        <v>22.444320000000001</v>
      </c>
      <c r="J21358" s="4">
        <v>22.806260000000002</v>
      </c>
      <c r="K21358" s="4">
        <v>21.840699999999998</v>
      </c>
      <c r="L21358" s="4">
        <v>23.09958</v>
      </c>
    </row>
    <row r="21359" spans="1:12" x14ac:dyDescent="0.25">
      <c r="A21359" s="3">
        <v>42894.916666666664</v>
      </c>
      <c r="B21359" s="4">
        <v>22.964590000000001</v>
      </c>
      <c r="C21359" s="4">
        <v>19.065000000000001</v>
      </c>
      <c r="D21359" s="4">
        <v>18.587</v>
      </c>
      <c r="E21359" s="4">
        <v>18.923400000000001</v>
      </c>
      <c r="F21359" s="4">
        <v>18.711200000000002</v>
      </c>
      <c r="G21359" s="4">
        <v>21.545000000000002</v>
      </c>
      <c r="H21359" s="4">
        <v>19.296900000000001</v>
      </c>
      <c r="I21359" s="4">
        <v>21.456399999999999</v>
      </c>
      <c r="J21359" s="4">
        <v>21.91872</v>
      </c>
      <c r="K21359" s="4">
        <v>19.8187</v>
      </c>
      <c r="L21359" s="4">
        <v>21.957229999999999</v>
      </c>
    </row>
    <row r="21360" spans="1:12" x14ac:dyDescent="0.25">
      <c r="A21360" s="3">
        <v>42894.958333333336</v>
      </c>
      <c r="B21360" s="4">
        <v>12.952220000000001</v>
      </c>
      <c r="C21360" s="4">
        <v>1E-4</v>
      </c>
      <c r="D21360" s="4">
        <v>1E-4</v>
      </c>
      <c r="E21360" s="4">
        <v>1E-4</v>
      </c>
      <c r="F21360" s="4">
        <v>1E-4</v>
      </c>
      <c r="G21360" s="4">
        <v>12.06331</v>
      </c>
      <c r="H21360" s="4">
        <v>1E-4</v>
      </c>
      <c r="I21360" s="4">
        <v>11.9903</v>
      </c>
      <c r="J21360" s="4">
        <v>12.35078</v>
      </c>
      <c r="K21360" s="4">
        <v>1E-4</v>
      </c>
      <c r="L21360" s="4">
        <v>12.209720000000001</v>
      </c>
    </row>
    <row r="21361" spans="1:12" x14ac:dyDescent="0.25">
      <c r="A21361" s="3">
        <v>42895</v>
      </c>
      <c r="B21361" s="4">
        <v>1.6137330000000001</v>
      </c>
      <c r="C21361" s="4">
        <v>-22.215900000000001</v>
      </c>
      <c r="D21361" s="4">
        <v>-21.716799999999999</v>
      </c>
      <c r="E21361" s="4">
        <v>-22.105899999999998</v>
      </c>
      <c r="F21361" s="4">
        <v>-21.8979</v>
      </c>
      <c r="G21361" s="4">
        <v>1.5163420000000001</v>
      </c>
      <c r="H21361" s="4">
        <v>-22.4756</v>
      </c>
      <c r="I21361" s="4">
        <v>1.503833</v>
      </c>
      <c r="J21361" s="4">
        <v>1.5484169999999999</v>
      </c>
      <c r="K21361" s="4">
        <v>-23.869299999999999</v>
      </c>
      <c r="L21361" s="4">
        <v>1.5210920000000001</v>
      </c>
    </row>
    <row r="21362" spans="1:12" x14ac:dyDescent="0.25">
      <c r="A21362" s="3">
        <v>42895.041666666664</v>
      </c>
      <c r="B21362" s="4">
        <v>-0.48506666666666698</v>
      </c>
      <c r="C21362" s="4">
        <v>-22.2546</v>
      </c>
      <c r="D21362" s="4">
        <v>-21.724699999999999</v>
      </c>
      <c r="E21362" s="4">
        <v>-22.0534</v>
      </c>
      <c r="F21362" s="4">
        <v>-21.881599999999999</v>
      </c>
      <c r="G21362" s="4">
        <v>-0.43505833333333299</v>
      </c>
      <c r="H21362" s="4">
        <v>-22.398599999999998</v>
      </c>
      <c r="I21362" s="4">
        <v>-0.43267499999999998</v>
      </c>
      <c r="J21362" s="4">
        <v>-0.45185833333333297</v>
      </c>
      <c r="K21362" s="4">
        <v>-24.6282</v>
      </c>
      <c r="L21362" s="4">
        <v>-0.44837500000000002</v>
      </c>
    </row>
    <row r="21363" spans="1:12" x14ac:dyDescent="0.25">
      <c r="A21363" s="3">
        <v>42895.083333333336</v>
      </c>
      <c r="B21363" s="4">
        <v>-3.8887833333333299</v>
      </c>
      <c r="C21363" s="4">
        <v>-34.353999999999999</v>
      </c>
      <c r="D21363" s="4">
        <v>-33.621200000000002</v>
      </c>
      <c r="E21363" s="4">
        <v>-34.0989</v>
      </c>
      <c r="F21363" s="4">
        <v>-33.7883</v>
      </c>
      <c r="G21363" s="4">
        <v>-3.5990333333333302</v>
      </c>
      <c r="H21363" s="4">
        <v>-34.616500000000002</v>
      </c>
      <c r="I21363" s="4">
        <v>-3.5900333333333299</v>
      </c>
      <c r="J21363" s="4">
        <v>-3.69014166666667</v>
      </c>
      <c r="K21363" s="4">
        <v>-37.760199999999998</v>
      </c>
      <c r="L21363" s="4">
        <v>-3.6506750000000001</v>
      </c>
    </row>
    <row r="21364" spans="1:12" x14ac:dyDescent="0.25">
      <c r="A21364" s="3">
        <v>42895.125</v>
      </c>
      <c r="B21364" s="4">
        <v>-8.9575916666666693</v>
      </c>
      <c r="C21364" s="4">
        <v>2.8999999999999998E-3</v>
      </c>
      <c r="D21364" s="4">
        <v>2.8E-3</v>
      </c>
      <c r="E21364" s="4">
        <v>2.8E-3</v>
      </c>
      <c r="F21364" s="4">
        <v>2.8E-3</v>
      </c>
      <c r="G21364" s="4">
        <v>-8.2819583333333302</v>
      </c>
      <c r="H21364" s="4">
        <v>2.8999999999999998E-3</v>
      </c>
      <c r="I21364" s="4">
        <v>-8.2209166666666693</v>
      </c>
      <c r="J21364" s="4">
        <v>-8.5119666666666696</v>
      </c>
      <c r="K21364" s="4">
        <v>3.0999999999999999E-3</v>
      </c>
      <c r="L21364" s="4">
        <v>-8.3657249999999994</v>
      </c>
    </row>
    <row r="21365" spans="1:12" x14ac:dyDescent="0.25">
      <c r="A21365" s="3">
        <v>42895.166666666664</v>
      </c>
      <c r="B21365" s="4">
        <v>3.360792</v>
      </c>
      <c r="C21365" s="4">
        <v>12.2422</v>
      </c>
      <c r="D21365" s="4">
        <v>12.0024</v>
      </c>
      <c r="E21365" s="4">
        <v>12.189</v>
      </c>
      <c r="F21365" s="4">
        <v>12.0801</v>
      </c>
      <c r="G21365" s="4">
        <v>3.1199750000000002</v>
      </c>
      <c r="H21365" s="4">
        <v>12.368</v>
      </c>
      <c r="I21365" s="4">
        <v>3.1006079999999998</v>
      </c>
      <c r="J21365" s="4">
        <v>3.2036169999999999</v>
      </c>
      <c r="K21365" s="4">
        <v>13.485099999999999</v>
      </c>
      <c r="L21365" s="4">
        <v>3.1862919999999999</v>
      </c>
    </row>
    <row r="21366" spans="1:12" x14ac:dyDescent="0.25">
      <c r="A21366" s="3">
        <v>42895.208333333336</v>
      </c>
      <c r="B21366" s="4">
        <v>13.75447</v>
      </c>
      <c r="C21366" s="4">
        <v>14.8523</v>
      </c>
      <c r="D21366" s="4">
        <v>14.5266</v>
      </c>
      <c r="E21366" s="4">
        <v>14.784000000000001</v>
      </c>
      <c r="F21366" s="4">
        <v>14.593500000000001</v>
      </c>
      <c r="G21366" s="4">
        <v>12.883179999999999</v>
      </c>
      <c r="H21366" s="4">
        <v>14.999499999999999</v>
      </c>
      <c r="I21366" s="4">
        <v>12.82438</v>
      </c>
      <c r="J21366" s="4">
        <v>13.17248</v>
      </c>
      <c r="K21366" s="4">
        <v>15.9384</v>
      </c>
      <c r="L21366" s="4">
        <v>13.125120000000001</v>
      </c>
    </row>
    <row r="21367" spans="1:12" x14ac:dyDescent="0.25">
      <c r="A21367" s="3">
        <v>42895.25</v>
      </c>
      <c r="B21367" s="4">
        <v>9.3750420000000005</v>
      </c>
      <c r="C21367" s="4">
        <v>14.2714</v>
      </c>
      <c r="D21367" s="4">
        <v>13.9002</v>
      </c>
      <c r="E21367" s="4">
        <v>14.1586</v>
      </c>
      <c r="F21367" s="4">
        <v>13.9466</v>
      </c>
      <c r="G21367" s="4">
        <v>8.9331420000000001</v>
      </c>
      <c r="H21367" s="4">
        <v>14.3721</v>
      </c>
      <c r="I21367" s="4">
        <v>8.9179829999999995</v>
      </c>
      <c r="J21367" s="4">
        <v>9.0722579999999997</v>
      </c>
      <c r="K21367" s="4">
        <v>14.701700000000001</v>
      </c>
      <c r="L21367" s="4">
        <v>9.1642080000000004</v>
      </c>
    </row>
    <row r="21368" spans="1:12" x14ac:dyDescent="0.25">
      <c r="A21368" s="3">
        <v>42895.291666666664</v>
      </c>
      <c r="B21368" s="4">
        <v>12.91708</v>
      </c>
      <c r="C21368" s="4">
        <v>16.937799999999999</v>
      </c>
      <c r="D21368" s="4">
        <v>16.4495</v>
      </c>
      <c r="E21368" s="4">
        <v>16.7135</v>
      </c>
      <c r="F21368" s="4">
        <v>16.497</v>
      </c>
      <c r="G21368" s="4">
        <v>12.40874</v>
      </c>
      <c r="H21368" s="4">
        <v>16.970099999999999</v>
      </c>
      <c r="I21368" s="4">
        <v>12.37594</v>
      </c>
      <c r="J21368" s="4">
        <v>12.638999999999999</v>
      </c>
      <c r="K21368" s="4">
        <v>17.424900000000001</v>
      </c>
      <c r="L21368" s="4">
        <v>12.779529999999999</v>
      </c>
    </row>
    <row r="21369" spans="1:12" x14ac:dyDescent="0.25">
      <c r="A21369" s="3">
        <v>42895.333333333336</v>
      </c>
      <c r="B21369" s="4">
        <v>19.696770000000001</v>
      </c>
      <c r="C21369" s="4">
        <v>19.9817</v>
      </c>
      <c r="D21369" s="4">
        <v>19.3535</v>
      </c>
      <c r="E21369" s="4">
        <v>19.630600000000001</v>
      </c>
      <c r="F21369" s="4">
        <v>19.369</v>
      </c>
      <c r="G21369" s="4">
        <v>18.515270000000001</v>
      </c>
      <c r="H21369" s="4">
        <v>19.949000000000002</v>
      </c>
      <c r="I21369" s="4">
        <v>18.462029999999999</v>
      </c>
      <c r="J21369" s="4">
        <v>18.869450000000001</v>
      </c>
      <c r="K21369" s="4">
        <v>20.377800000000001</v>
      </c>
      <c r="L21369" s="4">
        <v>18.97193</v>
      </c>
    </row>
    <row r="21370" spans="1:12" x14ac:dyDescent="0.25">
      <c r="A21370" s="3">
        <v>42895.375</v>
      </c>
      <c r="B21370" s="4">
        <v>19.001010000000001</v>
      </c>
      <c r="C21370" s="4">
        <v>17.732299999999999</v>
      </c>
      <c r="D21370" s="4">
        <v>17.1478</v>
      </c>
      <c r="E21370" s="4">
        <v>17.467099999999999</v>
      </c>
      <c r="F21370" s="4">
        <v>17.1431</v>
      </c>
      <c r="G21370" s="4">
        <v>18.037880000000001</v>
      </c>
      <c r="H21370" s="4">
        <v>17.78</v>
      </c>
      <c r="I21370" s="4">
        <v>17.992999999999999</v>
      </c>
      <c r="J21370" s="4">
        <v>18.235530000000001</v>
      </c>
      <c r="K21370" s="4">
        <v>17.623699999999999</v>
      </c>
      <c r="L21370" s="4">
        <v>18.48968</v>
      </c>
    </row>
    <row r="21371" spans="1:12" x14ac:dyDescent="0.25">
      <c r="A21371" s="3">
        <v>42895.416666666664</v>
      </c>
      <c r="B21371" s="4">
        <v>17.676359999999999</v>
      </c>
      <c r="C21371" s="4">
        <v>18.2742</v>
      </c>
      <c r="D21371" s="4">
        <v>17.636199999999999</v>
      </c>
      <c r="E21371" s="4">
        <v>17.962700000000002</v>
      </c>
      <c r="F21371" s="4">
        <v>17.629899999999999</v>
      </c>
      <c r="G21371" s="4">
        <v>16.907910000000001</v>
      </c>
      <c r="H21371" s="4">
        <v>18.3155</v>
      </c>
      <c r="I21371" s="4">
        <v>16.87266</v>
      </c>
      <c r="J21371" s="4">
        <v>17.020589999999999</v>
      </c>
      <c r="K21371" s="4">
        <v>18.045000000000002</v>
      </c>
      <c r="L21371" s="4">
        <v>17.33034</v>
      </c>
    </row>
    <row r="21372" spans="1:12" x14ac:dyDescent="0.25">
      <c r="A21372" s="3">
        <v>42895.458333333336</v>
      </c>
      <c r="B21372" s="4">
        <v>18.38355</v>
      </c>
      <c r="C21372" s="4">
        <v>18.598600000000001</v>
      </c>
      <c r="D21372" s="4">
        <v>17.9739</v>
      </c>
      <c r="E21372" s="4">
        <v>18.334399999999999</v>
      </c>
      <c r="F21372" s="4">
        <v>17.9877</v>
      </c>
      <c r="G21372" s="4">
        <v>17.618939999999998</v>
      </c>
      <c r="H21372" s="4">
        <v>18.715499999999999</v>
      </c>
      <c r="I21372" s="4">
        <v>17.572870000000002</v>
      </c>
      <c r="J21372" s="4">
        <v>17.723040000000001</v>
      </c>
      <c r="K21372" s="4">
        <v>18.3001</v>
      </c>
      <c r="L21372" s="4">
        <v>18.083770000000001</v>
      </c>
    </row>
    <row r="21373" spans="1:12" x14ac:dyDescent="0.25">
      <c r="A21373" s="3">
        <v>42895.5</v>
      </c>
      <c r="B21373" s="4">
        <v>20.036639999999998</v>
      </c>
      <c r="C21373" s="4">
        <v>20.489899999999999</v>
      </c>
      <c r="D21373" s="4">
        <v>19.821300000000001</v>
      </c>
      <c r="E21373" s="4">
        <v>20.242799999999999</v>
      </c>
      <c r="F21373" s="4">
        <v>19.850100000000001</v>
      </c>
      <c r="G21373" s="4">
        <v>19.252120000000001</v>
      </c>
      <c r="H21373" s="4">
        <v>20.692499999999999</v>
      </c>
      <c r="I21373" s="4">
        <v>19.212119999999999</v>
      </c>
      <c r="J21373" s="4">
        <v>19.321870000000001</v>
      </c>
      <c r="K21373" s="4">
        <v>20.237400000000001</v>
      </c>
      <c r="L21373" s="4">
        <v>19.712910000000001</v>
      </c>
    </row>
    <row r="21374" spans="1:12" x14ac:dyDescent="0.25">
      <c r="A21374" s="3">
        <v>42895.541666666664</v>
      </c>
      <c r="B21374" s="4">
        <v>20.49522</v>
      </c>
      <c r="C21374" s="4">
        <v>20.942799999999998</v>
      </c>
      <c r="D21374" s="4">
        <v>20.247800000000002</v>
      </c>
      <c r="E21374" s="4">
        <v>20.6799</v>
      </c>
      <c r="F21374" s="4">
        <v>20.267900000000001</v>
      </c>
      <c r="G21374" s="4">
        <v>19.745429999999999</v>
      </c>
      <c r="H21374" s="4">
        <v>21.166899999999998</v>
      </c>
      <c r="I21374" s="4">
        <v>19.699249999999999</v>
      </c>
      <c r="J21374" s="4">
        <v>19.792680000000001</v>
      </c>
      <c r="K21374" s="4">
        <v>20.712700000000002</v>
      </c>
      <c r="L21374" s="4">
        <v>20.219280000000001</v>
      </c>
    </row>
    <row r="21375" spans="1:12" x14ac:dyDescent="0.25">
      <c r="A21375" s="3">
        <v>42895.583333333336</v>
      </c>
      <c r="B21375" s="4">
        <v>20.81269</v>
      </c>
      <c r="C21375" s="4">
        <v>21.293800000000001</v>
      </c>
      <c r="D21375" s="4">
        <v>20.656600000000001</v>
      </c>
      <c r="E21375" s="4">
        <v>21.1266</v>
      </c>
      <c r="F21375" s="4">
        <v>20.729399999999998</v>
      </c>
      <c r="G21375" s="4">
        <v>20.037690000000001</v>
      </c>
      <c r="H21375" s="4">
        <v>21.652100000000001</v>
      </c>
      <c r="I21375" s="4">
        <v>19.987719999999999</v>
      </c>
      <c r="J21375" s="4">
        <v>20.094339999999999</v>
      </c>
      <c r="K21375" s="4">
        <v>21.485499999999998</v>
      </c>
      <c r="L21375" s="4">
        <v>20.48367</v>
      </c>
    </row>
    <row r="21376" spans="1:12" x14ac:dyDescent="0.25">
      <c r="A21376" s="3">
        <v>42895.625</v>
      </c>
      <c r="B21376" s="4">
        <v>20.355260000000001</v>
      </c>
      <c r="C21376" s="4">
        <v>19.636500000000002</v>
      </c>
      <c r="D21376" s="4">
        <v>19.063400000000001</v>
      </c>
      <c r="E21376" s="4">
        <v>19.474599999999999</v>
      </c>
      <c r="F21376" s="4">
        <v>19.151599999999998</v>
      </c>
      <c r="G21376" s="4">
        <v>19.450749999999999</v>
      </c>
      <c r="H21376" s="4">
        <v>19.975999999999999</v>
      </c>
      <c r="I21376" s="4">
        <v>19.382390000000001</v>
      </c>
      <c r="J21376" s="4">
        <v>19.558450000000001</v>
      </c>
      <c r="K21376" s="4">
        <v>20.302</v>
      </c>
      <c r="L21376" s="4">
        <v>19.849209999999999</v>
      </c>
    </row>
    <row r="21377" spans="1:12" x14ac:dyDescent="0.25">
      <c r="A21377" s="3">
        <v>42895.666666666664</v>
      </c>
      <c r="B21377" s="4">
        <v>19.846720000000001</v>
      </c>
      <c r="C21377" s="4">
        <v>19.186299999999999</v>
      </c>
      <c r="D21377" s="4">
        <v>18.632300000000001</v>
      </c>
      <c r="E21377" s="4">
        <v>18.981100000000001</v>
      </c>
      <c r="F21377" s="4">
        <v>18.733799999999999</v>
      </c>
      <c r="G21377" s="4">
        <v>18.77148</v>
      </c>
      <c r="H21377" s="4">
        <v>19.4848</v>
      </c>
      <c r="I21377" s="4">
        <v>18.69417</v>
      </c>
      <c r="J21377" s="4">
        <v>18.9681</v>
      </c>
      <c r="K21377" s="4">
        <v>20.309100000000001</v>
      </c>
      <c r="L21377" s="4">
        <v>19.114889999999999</v>
      </c>
    </row>
    <row r="21378" spans="1:12" x14ac:dyDescent="0.25">
      <c r="A21378" s="3">
        <v>42895.708333333336</v>
      </c>
      <c r="B21378" s="4">
        <v>19.47823</v>
      </c>
      <c r="C21378" s="4">
        <v>18.390499999999999</v>
      </c>
      <c r="D21378" s="4">
        <v>17.8901</v>
      </c>
      <c r="E21378" s="4">
        <v>18.201699999999999</v>
      </c>
      <c r="F21378" s="4">
        <v>18.0182</v>
      </c>
      <c r="G21378" s="4">
        <v>18.294350000000001</v>
      </c>
      <c r="H21378" s="4">
        <v>18.683800000000002</v>
      </c>
      <c r="I21378" s="4">
        <v>18.19773</v>
      </c>
      <c r="J21378" s="4">
        <v>18.575990000000001</v>
      </c>
      <c r="K21378" s="4">
        <v>19.8963</v>
      </c>
      <c r="L21378" s="4">
        <v>18.620429999999999</v>
      </c>
    </row>
    <row r="21379" spans="1:12" x14ac:dyDescent="0.25">
      <c r="A21379" s="3">
        <v>42895.75</v>
      </c>
      <c r="B21379" s="4">
        <v>19.481079999999999</v>
      </c>
      <c r="C21379" s="4">
        <v>17.773499999999999</v>
      </c>
      <c r="D21379" s="4">
        <v>17.187200000000001</v>
      </c>
      <c r="E21379" s="4">
        <v>17.435099999999998</v>
      </c>
      <c r="F21379" s="4">
        <v>17.281400000000001</v>
      </c>
      <c r="G21379" s="4">
        <v>17.931550000000001</v>
      </c>
      <c r="H21379" s="4">
        <v>17.902100000000001</v>
      </c>
      <c r="I21379" s="4">
        <v>17.806180000000001</v>
      </c>
      <c r="J21379" s="4">
        <v>18.374120000000001</v>
      </c>
      <c r="K21379" s="4">
        <v>20.053599999999999</v>
      </c>
      <c r="L21379" s="4">
        <v>18.310829999999999</v>
      </c>
    </row>
    <row r="21380" spans="1:12" x14ac:dyDescent="0.25">
      <c r="A21380" s="3">
        <v>42895.791666666664</v>
      </c>
      <c r="B21380" s="4">
        <v>16.99023</v>
      </c>
      <c r="C21380" s="4">
        <v>13.6153</v>
      </c>
      <c r="D21380" s="4">
        <v>13.167400000000001</v>
      </c>
      <c r="E21380" s="4">
        <v>13.319100000000001</v>
      </c>
      <c r="F21380" s="4">
        <v>13.252700000000001</v>
      </c>
      <c r="G21380" s="4">
        <v>14.99884</v>
      </c>
      <c r="H21380" s="4">
        <v>13.663600000000001</v>
      </c>
      <c r="I21380" s="4">
        <v>14.88382</v>
      </c>
      <c r="J21380" s="4">
        <v>15.599869999999999</v>
      </c>
      <c r="K21380" s="4">
        <v>15.761699999999999</v>
      </c>
      <c r="L21380" s="4">
        <v>15.3759</v>
      </c>
    </row>
    <row r="21381" spans="1:12" x14ac:dyDescent="0.25">
      <c r="A21381" s="3">
        <v>42895.833333333336</v>
      </c>
      <c r="B21381" s="4">
        <v>14.790749999999999</v>
      </c>
      <c r="C21381" s="4">
        <v>1.04E-2</v>
      </c>
      <c r="D21381" s="4">
        <v>1.0200000000000001E-2</v>
      </c>
      <c r="E21381" s="4">
        <v>1.03E-2</v>
      </c>
      <c r="F21381" s="4">
        <v>1.03E-2</v>
      </c>
      <c r="G21381" s="4">
        <v>12.72931</v>
      </c>
      <c r="H21381" s="4">
        <v>1.0500000000000001E-2</v>
      </c>
      <c r="I21381" s="4">
        <v>12.63152</v>
      </c>
      <c r="J21381" s="4">
        <v>13.272930000000001</v>
      </c>
      <c r="K21381" s="4">
        <v>1.21E-2</v>
      </c>
      <c r="L21381" s="4">
        <v>13.07001</v>
      </c>
    </row>
    <row r="21382" spans="1:12" x14ac:dyDescent="0.25">
      <c r="A21382" s="3">
        <v>42895.875</v>
      </c>
      <c r="B21382" s="4">
        <v>18.360890000000001</v>
      </c>
      <c r="C21382" s="4">
        <v>3.0316999999999998</v>
      </c>
      <c r="D21382" s="4">
        <v>-0.94879999999999998</v>
      </c>
      <c r="E21382" s="4">
        <v>-1.4601999999999999</v>
      </c>
      <c r="F21382" s="4">
        <v>-2.5541</v>
      </c>
      <c r="G21382" s="4">
        <v>3.4859830000000001</v>
      </c>
      <c r="H21382" s="4">
        <v>-1.0684</v>
      </c>
      <c r="I21382" s="4">
        <v>3.3704749999999999</v>
      </c>
      <c r="J21382" s="4">
        <v>7.158741</v>
      </c>
      <c r="K21382" s="4">
        <v>20.1096</v>
      </c>
      <c r="L21382" s="4">
        <v>6.4011170000000002</v>
      </c>
    </row>
    <row r="21383" spans="1:12" x14ac:dyDescent="0.25">
      <c r="A21383" s="3">
        <v>42895.916666666664</v>
      </c>
      <c r="B21383" s="4">
        <v>16.769760000000002</v>
      </c>
      <c r="C21383" s="4">
        <v>2.0141</v>
      </c>
      <c r="D21383" s="4">
        <v>-1.63</v>
      </c>
      <c r="E21383" s="4">
        <v>-2.1143000000000001</v>
      </c>
      <c r="F21383" s="4">
        <v>-3.0598000000000001</v>
      </c>
      <c r="G21383" s="4">
        <v>-2.1956083333333298</v>
      </c>
      <c r="H21383" s="4">
        <v>-1.7684</v>
      </c>
      <c r="I21383" s="4">
        <v>-2.3188499999999999</v>
      </c>
      <c r="J21383" s="4">
        <v>2.2767580000000001</v>
      </c>
      <c r="K21383" s="4">
        <v>19.2057</v>
      </c>
      <c r="L21383" s="4">
        <v>1.5930500000000001</v>
      </c>
    </row>
    <row r="21384" spans="1:12" x14ac:dyDescent="0.25">
      <c r="A21384" s="3">
        <v>42895.958333333336</v>
      </c>
      <c r="B21384" s="4">
        <v>9.9052089999999993</v>
      </c>
      <c r="C21384" s="4">
        <v>1.8872</v>
      </c>
      <c r="D21384" s="4">
        <v>1.0717000000000001</v>
      </c>
      <c r="E21384" s="4">
        <v>1.1476999999999999</v>
      </c>
      <c r="F21384" s="4">
        <v>1.0321</v>
      </c>
      <c r="G21384" s="4">
        <v>-13.4206083333333</v>
      </c>
      <c r="H21384" s="4">
        <v>1.3073999999999999</v>
      </c>
      <c r="I21384" s="4">
        <v>-13.4955833333333</v>
      </c>
      <c r="J21384" s="4">
        <v>-17.124341666666702</v>
      </c>
      <c r="K21384" s="4">
        <v>16.199300000000001</v>
      </c>
      <c r="L21384" s="4">
        <v>-8.2268333333333299</v>
      </c>
    </row>
    <row r="21385" spans="1:12" x14ac:dyDescent="0.25">
      <c r="A21385" s="3">
        <v>42896</v>
      </c>
      <c r="B21385" s="4">
        <v>4.0078420000000001</v>
      </c>
      <c r="C21385" s="4">
        <v>-69.896600000000007</v>
      </c>
      <c r="D21385" s="4">
        <v>-64.577500000000001</v>
      </c>
      <c r="E21385" s="4">
        <v>-43.481200000000001</v>
      </c>
      <c r="F21385" s="4">
        <v>-42.467799999999997</v>
      </c>
      <c r="G21385" s="4">
        <v>-46.3613</v>
      </c>
      <c r="H21385" s="4">
        <v>-43.678800000000003</v>
      </c>
      <c r="I21385" s="4">
        <v>-46.3755083333333</v>
      </c>
      <c r="J21385" s="4">
        <v>-47.261650000000003</v>
      </c>
      <c r="K21385" s="4">
        <v>0.44040000000000001</v>
      </c>
      <c r="L21385" s="4">
        <v>-52.4638833333333</v>
      </c>
    </row>
    <row r="21386" spans="1:12" x14ac:dyDescent="0.25">
      <c r="A21386" s="3">
        <v>42896.041666666664</v>
      </c>
      <c r="B21386" s="4">
        <v>0.91042500000000004</v>
      </c>
      <c r="C21386" s="4">
        <v>-136.12690000000001</v>
      </c>
      <c r="D21386" s="4">
        <v>-118.57769999999999</v>
      </c>
      <c r="E21386" s="4">
        <v>-59.487499999999997</v>
      </c>
      <c r="F21386" s="4">
        <v>-56.037199999999999</v>
      </c>
      <c r="G21386" s="4">
        <v>-44.409275000000001</v>
      </c>
      <c r="H21386" s="4">
        <v>-59.407400000000003</v>
      </c>
      <c r="I21386" s="4">
        <v>-44.388458333333297</v>
      </c>
      <c r="J21386" s="4">
        <v>-45.251649999999998</v>
      </c>
      <c r="K21386" s="4">
        <v>17.918700000000001</v>
      </c>
      <c r="L21386" s="4">
        <v>-49.906550000000003</v>
      </c>
    </row>
    <row r="21387" spans="1:12" x14ac:dyDescent="0.25">
      <c r="A21387" s="3">
        <v>42896.083333333336</v>
      </c>
      <c r="B21387" s="4">
        <v>3.140333</v>
      </c>
      <c r="C21387" s="4">
        <v>-115.60209999999999</v>
      </c>
      <c r="D21387" s="4">
        <v>-101.57550000000001</v>
      </c>
      <c r="E21387" s="4">
        <v>-54.179299999999998</v>
      </c>
      <c r="F21387" s="4">
        <v>-51.518599999999999</v>
      </c>
      <c r="G21387" s="4">
        <v>-48.172841666666699</v>
      </c>
      <c r="H21387" s="4">
        <v>-54.183199999999999</v>
      </c>
      <c r="I21387" s="4">
        <v>-48.164891666666698</v>
      </c>
      <c r="J21387" s="4">
        <v>-43.693183333333302</v>
      </c>
      <c r="K21387" s="4">
        <v>11.585100000000001</v>
      </c>
      <c r="L21387" s="4">
        <v>-56.284241666666702</v>
      </c>
    </row>
    <row r="21388" spans="1:12" x14ac:dyDescent="0.25">
      <c r="A21388" s="3">
        <v>42896.125</v>
      </c>
      <c r="B21388" s="4">
        <v>-6.1572166666666703</v>
      </c>
      <c r="C21388" s="4">
        <v>-67.216899999999995</v>
      </c>
      <c r="D21388" s="4">
        <v>-62.6023</v>
      </c>
      <c r="E21388" s="4">
        <v>-41.764499999999998</v>
      </c>
      <c r="F21388" s="4">
        <v>-40.991999999999997</v>
      </c>
      <c r="G21388" s="4">
        <v>-44.567258333333299</v>
      </c>
      <c r="H21388" s="4">
        <v>-41.908999999999999</v>
      </c>
      <c r="I21388" s="4">
        <v>-44.491741666666698</v>
      </c>
      <c r="J21388" s="4">
        <v>-43.375083333333301</v>
      </c>
      <c r="K21388" s="4">
        <v>2.9249999999999998</v>
      </c>
      <c r="L21388" s="4">
        <v>-49.915983333333301</v>
      </c>
    </row>
    <row r="21389" spans="1:12" x14ac:dyDescent="0.25">
      <c r="A21389" s="3">
        <v>42896.166666666664</v>
      </c>
      <c r="B21389" s="4">
        <v>-7.2387083333333297</v>
      </c>
      <c r="C21389" s="4">
        <v>-74.659899999999993</v>
      </c>
      <c r="D21389" s="4">
        <v>-68.618099999999998</v>
      </c>
      <c r="E21389" s="4">
        <v>-44.041899999999998</v>
      </c>
      <c r="F21389" s="4">
        <v>-42.862900000000003</v>
      </c>
      <c r="G21389" s="4">
        <v>-42.239199999999997</v>
      </c>
      <c r="H21389" s="4">
        <v>-44.123699999999999</v>
      </c>
      <c r="I21389" s="4">
        <v>-42.1586583333333</v>
      </c>
      <c r="J21389" s="4">
        <v>-44.067824999999999</v>
      </c>
      <c r="K21389" s="4">
        <v>9.0757999999999992</v>
      </c>
      <c r="L21389" s="4">
        <v>-46.370058333333297</v>
      </c>
    </row>
    <row r="21390" spans="1:12" x14ac:dyDescent="0.25">
      <c r="A21390" s="3">
        <v>42896.208333333336</v>
      </c>
      <c r="B21390" s="4">
        <v>-18.054608333333299</v>
      </c>
      <c r="C21390" s="4">
        <v>-41.584499999999998</v>
      </c>
      <c r="D21390" s="4">
        <v>-40.366199999999999</v>
      </c>
      <c r="E21390" s="4">
        <v>-34.198900000000002</v>
      </c>
      <c r="F21390" s="4">
        <v>-33.972299999999997</v>
      </c>
      <c r="G21390" s="4">
        <v>-35.191175000000001</v>
      </c>
      <c r="H21390" s="4">
        <v>-34.509700000000002</v>
      </c>
      <c r="I21390" s="4">
        <v>-35.013649999999998</v>
      </c>
      <c r="J21390" s="4">
        <v>-38.286208333333299</v>
      </c>
      <c r="K21390" s="4">
        <v>-13.9619</v>
      </c>
      <c r="L21390" s="4">
        <v>-36.739924999999999</v>
      </c>
    </row>
    <row r="21391" spans="1:12" x14ac:dyDescent="0.25">
      <c r="A21391" s="3">
        <v>42896.25</v>
      </c>
      <c r="B21391" s="4">
        <v>-8.2071000000000005</v>
      </c>
      <c r="C21391" s="4">
        <v>-71.195099999999996</v>
      </c>
      <c r="D21391" s="4">
        <v>-65.953199999999995</v>
      </c>
      <c r="E21391" s="4">
        <v>-42.178400000000003</v>
      </c>
      <c r="F21391" s="4">
        <v>-41.253799999999998</v>
      </c>
      <c r="G21391" s="4">
        <v>-44.160166666666697</v>
      </c>
      <c r="H21391" s="4">
        <v>-42.238300000000002</v>
      </c>
      <c r="I21391" s="4">
        <v>-44.068483333333297</v>
      </c>
      <c r="J21391" s="4">
        <v>-44.210349999999998</v>
      </c>
      <c r="K21391" s="4">
        <v>10.959199999999999</v>
      </c>
      <c r="L21391" s="4">
        <v>-48.925091666666702</v>
      </c>
    </row>
    <row r="21392" spans="1:12" x14ac:dyDescent="0.25">
      <c r="A21392" s="3">
        <v>42896.291666666664</v>
      </c>
      <c r="B21392" s="4">
        <v>-29.905425000000001</v>
      </c>
      <c r="C21392" s="4">
        <v>-82.450999999999993</v>
      </c>
      <c r="D21392" s="4">
        <v>-75.789500000000004</v>
      </c>
      <c r="E21392" s="4">
        <v>-48.826599999999999</v>
      </c>
      <c r="F21392" s="4">
        <v>-47.613100000000003</v>
      </c>
      <c r="G21392" s="4">
        <v>-36.4500666666667</v>
      </c>
      <c r="H21392" s="4">
        <v>-48.999000000000002</v>
      </c>
      <c r="I21392" s="4">
        <v>-36.175058333333297</v>
      </c>
      <c r="J21392" s="4">
        <v>-38.094433333333299</v>
      </c>
      <c r="K21392" s="4">
        <v>-0.47110000000000002</v>
      </c>
      <c r="L21392" s="4">
        <v>-37.511508333333303</v>
      </c>
    </row>
    <row r="21393" spans="1:12" x14ac:dyDescent="0.25">
      <c r="A21393" s="3">
        <v>42896.333333333336</v>
      </c>
      <c r="B21393" s="4">
        <v>-0.97335833333333299</v>
      </c>
      <c r="C21393" s="4">
        <v>-13.9823</v>
      </c>
      <c r="D21393" s="4">
        <v>-16.232500000000002</v>
      </c>
      <c r="E21393" s="4">
        <v>-16.209700000000002</v>
      </c>
      <c r="F21393" s="4">
        <v>-16.755400000000002</v>
      </c>
      <c r="G21393" s="4">
        <v>-23.933491666666701</v>
      </c>
      <c r="H21393" s="4">
        <v>-16.209599999999998</v>
      </c>
      <c r="I21393" s="4">
        <v>-23.9190583333333</v>
      </c>
      <c r="J21393" s="4">
        <v>-30.878416666666698</v>
      </c>
      <c r="K21393" s="4">
        <v>14.0204</v>
      </c>
      <c r="L21393" s="4">
        <v>-23.469574999999999</v>
      </c>
    </row>
    <row r="21394" spans="1:12" x14ac:dyDescent="0.25">
      <c r="A21394" s="3">
        <v>42896.375</v>
      </c>
      <c r="B21394" s="4">
        <v>-3.792675</v>
      </c>
      <c r="C21394" s="4">
        <v>-11.6351</v>
      </c>
      <c r="D21394" s="4">
        <v>-13.9497</v>
      </c>
      <c r="E21394" s="4">
        <v>-13.863300000000001</v>
      </c>
      <c r="F21394" s="4">
        <v>-14.4245</v>
      </c>
      <c r="G21394" s="4">
        <v>-15.1410083333333</v>
      </c>
      <c r="H21394" s="4">
        <v>-13.8093</v>
      </c>
      <c r="I21394" s="4">
        <v>-15.119</v>
      </c>
      <c r="J21394" s="4">
        <v>-21.386749999999999</v>
      </c>
      <c r="K21394" s="4">
        <v>17.011700000000001</v>
      </c>
      <c r="L21394" s="4">
        <v>-13.799275</v>
      </c>
    </row>
    <row r="21395" spans="1:12" x14ac:dyDescent="0.25">
      <c r="A21395" s="3">
        <v>42896.416666666664</v>
      </c>
      <c r="B21395" s="4">
        <v>11.13496</v>
      </c>
      <c r="C21395" s="4">
        <v>1.6112</v>
      </c>
      <c r="D21395" s="4">
        <v>0.39460000000000001</v>
      </c>
      <c r="E21395" s="4">
        <v>0.75929999999999997</v>
      </c>
      <c r="F21395" s="4">
        <v>0.3785</v>
      </c>
      <c r="G21395" s="4">
        <v>-7.9758250000000004</v>
      </c>
      <c r="H21395" s="4">
        <v>1.0334000000000001</v>
      </c>
      <c r="I21395" s="4">
        <v>-8.0701999999999998</v>
      </c>
      <c r="J21395" s="4">
        <v>-11.922791666666701</v>
      </c>
      <c r="K21395" s="4">
        <v>29.260200000000001</v>
      </c>
      <c r="L21395" s="4">
        <v>-8.1519750000000002</v>
      </c>
    </row>
    <row r="21396" spans="1:12" x14ac:dyDescent="0.25">
      <c r="A21396" s="3">
        <v>42896.458333333336</v>
      </c>
      <c r="B21396" s="4">
        <v>14.301220000000001</v>
      </c>
      <c r="C21396" s="4">
        <v>5.0259</v>
      </c>
      <c r="D21396" s="4">
        <v>3.5838999999999999</v>
      </c>
      <c r="E21396" s="4">
        <v>3.9340000000000002</v>
      </c>
      <c r="F21396" s="4">
        <v>3.5217000000000001</v>
      </c>
      <c r="G21396" s="4">
        <v>-2.0597750000000001</v>
      </c>
      <c r="H21396" s="4">
        <v>4.2214999999999998</v>
      </c>
      <c r="I21396" s="4">
        <v>-2.1735333333333302</v>
      </c>
      <c r="J21396" s="4">
        <v>-8.1790166666666693</v>
      </c>
      <c r="K21396" s="4">
        <v>25.184999999999999</v>
      </c>
      <c r="L21396" s="4">
        <v>-0.636625000000001</v>
      </c>
    </row>
    <row r="21397" spans="1:12" x14ac:dyDescent="0.25">
      <c r="A21397" s="3">
        <v>42896.5</v>
      </c>
      <c r="B21397" s="4">
        <v>16.289180000000002</v>
      </c>
      <c r="C21397" s="4">
        <v>-2.0402999999999998</v>
      </c>
      <c r="D21397" s="4">
        <v>-4.5822000000000003</v>
      </c>
      <c r="E21397" s="4">
        <v>-4.2226999999999997</v>
      </c>
      <c r="F21397" s="4">
        <v>-4.9080000000000004</v>
      </c>
      <c r="G21397" s="4">
        <v>0.96272500000000005</v>
      </c>
      <c r="H21397" s="4">
        <v>-3.927</v>
      </c>
      <c r="I21397" s="4">
        <v>0.83384170000000002</v>
      </c>
      <c r="J21397" s="4">
        <v>-4.6982749999999998</v>
      </c>
      <c r="K21397" s="4">
        <v>30.285</v>
      </c>
      <c r="L21397" s="4">
        <v>2.3263500000000001</v>
      </c>
    </row>
    <row r="21398" spans="1:12" x14ac:dyDescent="0.25">
      <c r="A21398" s="3">
        <v>42896.541666666664</v>
      </c>
      <c r="B21398" s="4">
        <v>18.883420000000001</v>
      </c>
      <c r="C21398" s="4">
        <v>5.7183999999999999</v>
      </c>
      <c r="D21398" s="4">
        <v>4.6585000000000001</v>
      </c>
      <c r="E21398" s="4">
        <v>4.9870999999999999</v>
      </c>
      <c r="F21398" s="4">
        <v>4.7130999999999998</v>
      </c>
      <c r="G21398" s="4">
        <v>9.1405829999999995</v>
      </c>
      <c r="H21398" s="4">
        <v>5.3483000000000001</v>
      </c>
      <c r="I21398" s="4">
        <v>8.9874089999999995</v>
      </c>
      <c r="J21398" s="4">
        <v>6.7219249999999997</v>
      </c>
      <c r="K21398" s="4">
        <v>27.713799999999999</v>
      </c>
      <c r="L21398" s="4">
        <v>9.6592000000000002</v>
      </c>
    </row>
    <row r="21399" spans="1:12" x14ac:dyDescent="0.25">
      <c r="A21399" s="3">
        <v>42896.583333333336</v>
      </c>
      <c r="B21399" s="4">
        <v>21.074680000000001</v>
      </c>
      <c r="C21399" s="4">
        <v>-14.239000000000001</v>
      </c>
      <c r="D21399" s="4">
        <v>-22.075600000000001</v>
      </c>
      <c r="E21399" s="4">
        <v>-22.391100000000002</v>
      </c>
      <c r="F21399" s="4">
        <v>-24.6614</v>
      </c>
      <c r="G21399" s="4">
        <v>1.132617</v>
      </c>
      <c r="H21399" s="4">
        <v>-21.664400000000001</v>
      </c>
      <c r="I21399" s="4">
        <v>0.93804169999999998</v>
      </c>
      <c r="J21399" s="4">
        <v>0.2093083</v>
      </c>
      <c r="K21399" s="4">
        <v>40.959299999999999</v>
      </c>
      <c r="L21399" s="4">
        <v>4.2252580000000002</v>
      </c>
    </row>
    <row r="21400" spans="1:12" x14ac:dyDescent="0.25">
      <c r="A21400" s="3">
        <v>42896.625</v>
      </c>
      <c r="B21400" s="4">
        <v>26.10172</v>
      </c>
      <c r="C21400" s="4">
        <v>8.5519999999999996</v>
      </c>
      <c r="D21400" s="4">
        <v>1.4005000000000001</v>
      </c>
      <c r="E21400" s="4">
        <v>0.78369999999999995</v>
      </c>
      <c r="F21400" s="4">
        <v>-1.4198</v>
      </c>
      <c r="G21400" s="4">
        <v>-2.9130083333333299</v>
      </c>
      <c r="H21400" s="4">
        <v>1.5995999999999999</v>
      </c>
      <c r="I21400" s="4">
        <v>-3.1803333333333299</v>
      </c>
      <c r="J21400" s="4">
        <v>5.3304580000000001</v>
      </c>
      <c r="K21400" s="4">
        <v>19.144200000000001</v>
      </c>
      <c r="L21400" s="4">
        <v>4.2884500000000001</v>
      </c>
    </row>
    <row r="21401" spans="1:12" x14ac:dyDescent="0.25">
      <c r="A21401" s="3">
        <v>42896.666666666664</v>
      </c>
      <c r="B21401" s="4">
        <v>21.654949999999999</v>
      </c>
      <c r="C21401" s="4">
        <v>10.5883</v>
      </c>
      <c r="D21401" s="4">
        <v>8.2469999999999999</v>
      </c>
      <c r="E21401" s="4">
        <v>8.6166999999999998</v>
      </c>
      <c r="F21401" s="4">
        <v>8.1430000000000007</v>
      </c>
      <c r="G21401" s="4">
        <v>10.05902</v>
      </c>
      <c r="H21401" s="4">
        <v>9.2469000000000001</v>
      </c>
      <c r="I21401" s="4">
        <v>9.8585589999999996</v>
      </c>
      <c r="J21401" s="4">
        <v>7.9611330000000002</v>
      </c>
      <c r="K21401" s="4">
        <v>21.257999999999999</v>
      </c>
      <c r="L21401" s="4">
        <v>11.57625</v>
      </c>
    </row>
    <row r="21402" spans="1:12" x14ac:dyDescent="0.25">
      <c r="A21402" s="3">
        <v>42896.708333333336</v>
      </c>
      <c r="B21402" s="4">
        <v>20.331620000000001</v>
      </c>
      <c r="C21402" s="4">
        <v>-1.5779000000000001</v>
      </c>
      <c r="D21402" s="4">
        <v>-7.6504000000000003</v>
      </c>
      <c r="E21402" s="4">
        <v>-8.1440999999999999</v>
      </c>
      <c r="F21402" s="4">
        <v>-9.9084000000000003</v>
      </c>
      <c r="G21402" s="4">
        <v>1.576225</v>
      </c>
      <c r="H21402" s="4">
        <v>-7.5216000000000003</v>
      </c>
      <c r="I21402" s="4">
        <v>1.383667</v>
      </c>
      <c r="J21402" s="4">
        <v>2.8424830000000001</v>
      </c>
      <c r="K21402" s="4">
        <v>20.953099999999999</v>
      </c>
      <c r="L21402" s="4">
        <v>2.9360919999999999</v>
      </c>
    </row>
    <row r="21403" spans="1:12" x14ac:dyDescent="0.25">
      <c r="A21403" s="3">
        <v>42896.75</v>
      </c>
      <c r="B21403" s="4">
        <v>21.088380000000001</v>
      </c>
      <c r="C21403" s="4">
        <v>3.6549999999999998</v>
      </c>
      <c r="D21403" s="4">
        <v>-2.7122999999999999</v>
      </c>
      <c r="E21403" s="4">
        <v>-3.2286999999999999</v>
      </c>
      <c r="F21403" s="4">
        <v>-5.1018999999999997</v>
      </c>
      <c r="G21403" s="4">
        <v>0.4716167</v>
      </c>
      <c r="H21403" s="4">
        <v>-2.5044</v>
      </c>
      <c r="I21403" s="4">
        <v>0.258075</v>
      </c>
      <c r="J21403" s="4">
        <v>6.1494160000000004</v>
      </c>
      <c r="K21403" s="4">
        <v>18.5517</v>
      </c>
      <c r="L21403" s="4">
        <v>5.6888249999999996</v>
      </c>
    </row>
    <row r="21404" spans="1:12" x14ac:dyDescent="0.25">
      <c r="A21404" s="3">
        <v>42896.791666666664</v>
      </c>
      <c r="B21404" s="4">
        <v>19.998529999999999</v>
      </c>
      <c r="C21404" s="4">
        <v>14.5465</v>
      </c>
      <c r="D21404" s="4">
        <v>13.8165</v>
      </c>
      <c r="E21404" s="4">
        <v>14.0755</v>
      </c>
      <c r="F21404" s="4">
        <v>13.9773</v>
      </c>
      <c r="G21404" s="4">
        <v>10.543990000000001</v>
      </c>
      <c r="H21404" s="4">
        <v>14.5448</v>
      </c>
      <c r="I21404" s="4">
        <v>10.35575</v>
      </c>
      <c r="J21404" s="4">
        <v>12.441459999999999</v>
      </c>
      <c r="K21404" s="4">
        <v>21.9313</v>
      </c>
      <c r="L21404" s="4">
        <v>12.55254</v>
      </c>
    </row>
    <row r="21405" spans="1:12" x14ac:dyDescent="0.25">
      <c r="A21405" s="3">
        <v>42896.833333333336</v>
      </c>
      <c r="B21405" s="4">
        <v>17.688389999999998</v>
      </c>
      <c r="C21405" s="4">
        <v>11.4092</v>
      </c>
      <c r="D21405" s="4">
        <v>10.6532</v>
      </c>
      <c r="E21405" s="4">
        <v>10.8863</v>
      </c>
      <c r="F21405" s="4">
        <v>10.7623</v>
      </c>
      <c r="G21405" s="4">
        <v>10.076280000000001</v>
      </c>
      <c r="H21405" s="4">
        <v>11.265700000000001</v>
      </c>
      <c r="I21405" s="4">
        <v>9.9130090000000006</v>
      </c>
      <c r="J21405" s="4">
        <v>10.309749999999999</v>
      </c>
      <c r="K21405" s="4">
        <v>19.613399999999999</v>
      </c>
      <c r="L21405" s="4">
        <v>9.7404410000000006</v>
      </c>
    </row>
    <row r="21406" spans="1:12" x14ac:dyDescent="0.25">
      <c r="A21406" s="3">
        <v>42896.875</v>
      </c>
      <c r="B21406" s="4">
        <v>17.608899999999998</v>
      </c>
      <c r="C21406" s="4">
        <v>0.73160000000000003</v>
      </c>
      <c r="D21406" s="4">
        <v>-5.1407999999999996</v>
      </c>
      <c r="E21406" s="4">
        <v>-5.7343999999999999</v>
      </c>
      <c r="F21406" s="4">
        <v>-7.6113</v>
      </c>
      <c r="G21406" s="4">
        <v>-9.8243500000000008</v>
      </c>
      <c r="H21406" s="4">
        <v>-5.2685000000000004</v>
      </c>
      <c r="I21406" s="4">
        <v>-10.0084416666667</v>
      </c>
      <c r="J21406" s="4">
        <v>-2.2144666666666701</v>
      </c>
      <c r="K21406" s="4">
        <v>21.6294</v>
      </c>
      <c r="L21406" s="4">
        <v>-5.512175</v>
      </c>
    </row>
    <row r="21407" spans="1:12" x14ac:dyDescent="0.25">
      <c r="A21407" s="3">
        <v>42896.916666666664</v>
      </c>
      <c r="B21407" s="4">
        <v>20.81202</v>
      </c>
      <c r="C21407" s="4">
        <v>4.1353</v>
      </c>
      <c r="D21407" s="4">
        <v>-0.93110000000000004</v>
      </c>
      <c r="E21407" s="4">
        <v>-1.3877999999999999</v>
      </c>
      <c r="F21407" s="4">
        <v>-2.9773000000000001</v>
      </c>
      <c r="G21407" s="4">
        <v>2.2156500000000001</v>
      </c>
      <c r="H21407" s="4">
        <v>-0.91080000000000005</v>
      </c>
      <c r="I21407" s="4">
        <v>2.0032420000000002</v>
      </c>
      <c r="J21407" s="4">
        <v>7.6453749999999996</v>
      </c>
      <c r="K21407" s="4">
        <v>22.658300000000001</v>
      </c>
      <c r="L21407" s="4">
        <v>6.9353170000000004</v>
      </c>
    </row>
    <row r="21408" spans="1:12" x14ac:dyDescent="0.25">
      <c r="A21408" s="3">
        <v>42896.958333333336</v>
      </c>
      <c r="B21408" s="4">
        <v>14.80439</v>
      </c>
      <c r="C21408" s="4">
        <v>-82.885199999999998</v>
      </c>
      <c r="D21408" s="4">
        <v>-75.860600000000005</v>
      </c>
      <c r="E21408" s="4">
        <v>-40.869399999999999</v>
      </c>
      <c r="F21408" s="4">
        <v>-39.625399999999999</v>
      </c>
      <c r="G21408" s="4">
        <v>-3.15584166666667</v>
      </c>
      <c r="H21408" s="4">
        <v>-40.479900000000001</v>
      </c>
      <c r="I21408" s="4">
        <v>-3.30795833333333</v>
      </c>
      <c r="J21408" s="4">
        <v>-5.2500583333333299</v>
      </c>
      <c r="K21408" s="4">
        <v>41.591700000000003</v>
      </c>
      <c r="L21408" s="4">
        <v>-2.1285416666666701</v>
      </c>
    </row>
    <row r="21409" spans="1:12" x14ac:dyDescent="0.25">
      <c r="A21409" s="3">
        <v>42897</v>
      </c>
      <c r="B21409" s="4">
        <v>11.165660000000001</v>
      </c>
      <c r="C21409" s="4">
        <v>-13.875999999999999</v>
      </c>
      <c r="D21409" s="4">
        <v>-14.3729</v>
      </c>
      <c r="E21409" s="4">
        <v>-10.322900000000001</v>
      </c>
      <c r="F21409" s="4">
        <v>-10.4909</v>
      </c>
      <c r="G21409" s="4">
        <v>-4.9092500000000001</v>
      </c>
      <c r="H21409" s="4">
        <v>-10.2119</v>
      </c>
      <c r="I21409" s="4">
        <v>-5.0042166666666699</v>
      </c>
      <c r="J21409" s="4">
        <v>-8.6804833333333296</v>
      </c>
      <c r="K21409" s="4">
        <v>17.384899999999998</v>
      </c>
      <c r="L21409" s="4">
        <v>-3.9483250000000001</v>
      </c>
    </row>
    <row r="21410" spans="1:12" x14ac:dyDescent="0.25">
      <c r="A21410" s="3">
        <v>42897.041666666664</v>
      </c>
      <c r="B21410" s="4">
        <v>11.547750000000001</v>
      </c>
      <c r="C21410" s="4">
        <v>2.0701000000000001</v>
      </c>
      <c r="D21410" s="4">
        <v>1.2158</v>
      </c>
      <c r="E21410" s="4">
        <v>1.3536999999999999</v>
      </c>
      <c r="F21410" s="4">
        <v>1.1599999999999999</v>
      </c>
      <c r="G21410" s="4">
        <v>-8.5039583333333297</v>
      </c>
      <c r="H21410" s="4">
        <v>1.4984999999999999</v>
      </c>
      <c r="I21410" s="4">
        <v>-8.5921166666666693</v>
      </c>
      <c r="J21410" s="4">
        <v>-13.5623083333333</v>
      </c>
      <c r="K21410" s="4">
        <v>14.8796</v>
      </c>
      <c r="L21410" s="4">
        <v>-8.0610083333333407</v>
      </c>
    </row>
    <row r="21411" spans="1:12" x14ac:dyDescent="0.25">
      <c r="A21411" s="3">
        <v>42897.083333333336</v>
      </c>
      <c r="B21411" s="4">
        <v>7.8586919999999996</v>
      </c>
      <c r="C21411" s="4">
        <v>-12.9733</v>
      </c>
      <c r="D21411" s="4">
        <v>-15.323399999999999</v>
      </c>
      <c r="E21411" s="4">
        <v>-15.276199999999999</v>
      </c>
      <c r="F21411" s="4">
        <v>-15.855700000000001</v>
      </c>
      <c r="G21411" s="4">
        <v>-13.4326166666667</v>
      </c>
      <c r="H21411" s="4">
        <v>-15.2563</v>
      </c>
      <c r="I21411" s="4">
        <v>-13.488533333333301</v>
      </c>
      <c r="J21411" s="4">
        <v>-16.319708333333299</v>
      </c>
      <c r="K21411" s="4">
        <v>14.886100000000001</v>
      </c>
      <c r="L21411" s="4">
        <v>-14.293433333333301</v>
      </c>
    </row>
    <row r="21412" spans="1:12" x14ac:dyDescent="0.25">
      <c r="A21412" s="3">
        <v>42897.125</v>
      </c>
      <c r="B21412" s="4">
        <v>-7.8372083333333302</v>
      </c>
      <c r="C21412" s="4">
        <v>-20.103899999999999</v>
      </c>
      <c r="D21412" s="4">
        <v>-21.7407</v>
      </c>
      <c r="E21412" s="4">
        <v>-21.901399999999999</v>
      </c>
      <c r="F21412" s="4">
        <v>-22.341200000000001</v>
      </c>
      <c r="G21412" s="4">
        <v>-20.4298583333333</v>
      </c>
      <c r="H21412" s="4">
        <v>-22.0961</v>
      </c>
      <c r="I21412" s="4">
        <v>-20.3398166666667</v>
      </c>
      <c r="J21412" s="4">
        <v>-24.330774999999999</v>
      </c>
      <c r="K21412" s="4">
        <v>-2.1793</v>
      </c>
      <c r="L21412" s="4">
        <v>-20.188624999999998</v>
      </c>
    </row>
    <row r="21413" spans="1:12" x14ac:dyDescent="0.25">
      <c r="A21413" s="3">
        <v>42897.166666666664</v>
      </c>
      <c r="B21413" s="4">
        <v>0.48544169999999998</v>
      </c>
      <c r="C21413" s="4">
        <v>-20.014700000000001</v>
      </c>
      <c r="D21413" s="4">
        <v>-21.543399999999998</v>
      </c>
      <c r="E21413" s="4">
        <v>-19.845099999999999</v>
      </c>
      <c r="F21413" s="4">
        <v>-20.262499999999999</v>
      </c>
      <c r="G21413" s="4">
        <v>-23.1128</v>
      </c>
      <c r="H21413" s="4">
        <v>-19.913699999999999</v>
      </c>
      <c r="I21413" s="4">
        <v>-23.102699999999999</v>
      </c>
      <c r="J21413" s="4">
        <v>-28.487058333333302</v>
      </c>
      <c r="K21413" s="4">
        <v>7.6731999999999996</v>
      </c>
      <c r="L21413" s="4">
        <v>-23.3102916666667</v>
      </c>
    </row>
    <row r="21414" spans="1:12" x14ac:dyDescent="0.25">
      <c r="A21414" s="3">
        <v>42897.208333333336</v>
      </c>
      <c r="B21414" s="4">
        <v>-4.2305916666666699</v>
      </c>
      <c r="C21414" s="4">
        <v>-15.116099999999999</v>
      </c>
      <c r="D21414" s="4">
        <v>-15.6791</v>
      </c>
      <c r="E21414" s="4">
        <v>-15.925000000000001</v>
      </c>
      <c r="F21414" s="4">
        <v>-16.055900000000001</v>
      </c>
      <c r="G21414" s="4">
        <v>-22.161725000000001</v>
      </c>
      <c r="H21414" s="4">
        <v>-16.131900000000002</v>
      </c>
      <c r="I21414" s="4">
        <v>-22.111333333333299</v>
      </c>
      <c r="J21414" s="4">
        <v>-27.5041166666667</v>
      </c>
      <c r="K21414" s="4">
        <v>-9.7721</v>
      </c>
      <c r="L21414" s="4">
        <v>-21.815850000000001</v>
      </c>
    </row>
    <row r="21415" spans="1:12" x14ac:dyDescent="0.25">
      <c r="A21415" s="3">
        <v>42897.25</v>
      </c>
      <c r="B21415" s="4">
        <v>-13.97865</v>
      </c>
      <c r="C21415" s="4">
        <v>-20.0107</v>
      </c>
      <c r="D21415" s="4">
        <v>-21.686900000000001</v>
      </c>
      <c r="E21415" s="4">
        <v>-21.86</v>
      </c>
      <c r="F21415" s="4">
        <v>-22.296299999999999</v>
      </c>
      <c r="G21415" s="4">
        <v>-19.360358333333298</v>
      </c>
      <c r="H21415" s="4">
        <v>-22.039899999999999</v>
      </c>
      <c r="I21415" s="4">
        <v>-19.215241666666699</v>
      </c>
      <c r="J21415" s="4">
        <v>-22.775099999999998</v>
      </c>
      <c r="K21415" s="4">
        <v>-1.9855</v>
      </c>
      <c r="L21415" s="4">
        <v>-18.5717583333333</v>
      </c>
    </row>
    <row r="21416" spans="1:12" x14ac:dyDescent="0.25">
      <c r="A21416" s="3">
        <v>42897.291666666664</v>
      </c>
      <c r="B21416" s="4">
        <v>-13.7385583333333</v>
      </c>
      <c r="C21416" s="4">
        <v>-14.5076</v>
      </c>
      <c r="D21416" s="4">
        <v>-16.7896</v>
      </c>
      <c r="E21416" s="4">
        <v>-16.7835</v>
      </c>
      <c r="F21416" s="4">
        <v>-17.346299999999999</v>
      </c>
      <c r="G21416" s="4">
        <v>-20.532941666666702</v>
      </c>
      <c r="H21416" s="4">
        <v>-16.799199999999999</v>
      </c>
      <c r="I21416" s="4">
        <v>-20.385958333333299</v>
      </c>
      <c r="J21416" s="4">
        <v>-24.5213</v>
      </c>
      <c r="K21416" s="4">
        <v>12.8651</v>
      </c>
      <c r="L21416" s="4">
        <v>-19.654116666666699</v>
      </c>
    </row>
    <row r="21417" spans="1:12" x14ac:dyDescent="0.25">
      <c r="A21417" s="3">
        <v>42897.333333333336</v>
      </c>
      <c r="B21417" s="4">
        <v>11.15837</v>
      </c>
      <c r="C21417" s="4">
        <v>3.4165999999999999</v>
      </c>
      <c r="D21417" s="4">
        <v>2.3239999999999998</v>
      </c>
      <c r="E21417" s="4">
        <v>2.5905</v>
      </c>
      <c r="F21417" s="4">
        <v>2.2785000000000002</v>
      </c>
      <c r="G21417" s="4">
        <v>-1.8714500000000001</v>
      </c>
      <c r="H21417" s="4">
        <v>2.77</v>
      </c>
      <c r="I21417" s="4">
        <v>-1.9563583333333301</v>
      </c>
      <c r="J21417" s="4">
        <v>-5.8409250000000004</v>
      </c>
      <c r="K21417" s="4">
        <v>20.148199999999999</v>
      </c>
      <c r="L21417" s="4">
        <v>-2.1647833333333302</v>
      </c>
    </row>
    <row r="21418" spans="1:12" x14ac:dyDescent="0.25">
      <c r="A21418" s="3">
        <v>42897.375</v>
      </c>
      <c r="B21418" s="4">
        <v>15.99014</v>
      </c>
      <c r="C21418" s="4">
        <v>1.3364</v>
      </c>
      <c r="D21418" s="4">
        <v>-0.19420000000000001</v>
      </c>
      <c r="E21418" s="4">
        <v>8.7999999999999995E-2</v>
      </c>
      <c r="F21418" s="4">
        <v>-0.32400000000000001</v>
      </c>
      <c r="G21418" s="4">
        <v>4.5251830000000002</v>
      </c>
      <c r="H21418" s="4">
        <v>0.29260000000000003</v>
      </c>
      <c r="I21418" s="4">
        <v>4.4018829999999998</v>
      </c>
      <c r="J21418" s="4">
        <v>1.950167</v>
      </c>
      <c r="K21418" s="4">
        <v>23.2788</v>
      </c>
      <c r="L21418" s="4">
        <v>6.0588160000000002</v>
      </c>
    </row>
    <row r="21419" spans="1:12" x14ac:dyDescent="0.25">
      <c r="A21419" s="3">
        <v>42897.416666666664</v>
      </c>
      <c r="B21419" s="4">
        <v>14.65629</v>
      </c>
      <c r="C21419" s="4">
        <v>17.039300000000001</v>
      </c>
      <c r="D21419" s="4">
        <v>16.973700000000001</v>
      </c>
      <c r="E21419" s="4">
        <v>17.360499999999998</v>
      </c>
      <c r="F21419" s="4">
        <v>17.330100000000002</v>
      </c>
      <c r="G21419" s="4">
        <v>3.9863</v>
      </c>
      <c r="H21419" s="4">
        <v>17.7301</v>
      </c>
      <c r="I21419" s="4">
        <v>3.868433</v>
      </c>
      <c r="J21419" s="4">
        <v>0.56579999999999997</v>
      </c>
      <c r="K21419" s="4">
        <v>23.369599999999998</v>
      </c>
      <c r="L21419" s="4">
        <v>4.7937750000000001</v>
      </c>
    </row>
    <row r="21420" spans="1:12" x14ac:dyDescent="0.25">
      <c r="A21420" s="3">
        <v>42897.458333333336</v>
      </c>
      <c r="B21420" s="4">
        <v>18.84731</v>
      </c>
      <c r="C21420" s="4">
        <v>11.967000000000001</v>
      </c>
      <c r="D21420" s="4">
        <v>11.777900000000001</v>
      </c>
      <c r="E21420" s="4">
        <v>12.0244</v>
      </c>
      <c r="F21420" s="4">
        <v>12.011100000000001</v>
      </c>
      <c r="G21420" s="4">
        <v>10.86225</v>
      </c>
      <c r="H21420" s="4">
        <v>12.316000000000001</v>
      </c>
      <c r="I21420" s="4">
        <v>10.716189999999999</v>
      </c>
      <c r="J21420" s="4">
        <v>9.5448909999999998</v>
      </c>
      <c r="K21420" s="4">
        <v>18.427299999999999</v>
      </c>
      <c r="L21420" s="4">
        <v>11.164999999999999</v>
      </c>
    </row>
    <row r="21421" spans="1:12" x14ac:dyDescent="0.25">
      <c r="A21421" s="3">
        <v>42897.5</v>
      </c>
      <c r="B21421" s="4">
        <v>20.54092</v>
      </c>
      <c r="C21421" s="4">
        <v>15.194599999999999</v>
      </c>
      <c r="D21421" s="4">
        <v>14.8062</v>
      </c>
      <c r="E21421" s="4">
        <v>15.0571</v>
      </c>
      <c r="F21421" s="4">
        <v>14.9971</v>
      </c>
      <c r="G21421" s="4">
        <v>15.211729999999999</v>
      </c>
      <c r="H21421" s="4">
        <v>15.440200000000001</v>
      </c>
      <c r="I21421" s="4">
        <v>15.050090000000001</v>
      </c>
      <c r="J21421" s="4">
        <v>15.777990000000001</v>
      </c>
      <c r="K21421" s="4">
        <v>21.677399999999999</v>
      </c>
      <c r="L21421" s="4">
        <v>15.2073</v>
      </c>
    </row>
    <row r="21422" spans="1:12" x14ac:dyDescent="0.25">
      <c r="A21422" s="3">
        <v>42897.541666666664</v>
      </c>
      <c r="B21422" s="4">
        <v>21.591930000000001</v>
      </c>
      <c r="C21422" s="4">
        <v>19.444800000000001</v>
      </c>
      <c r="D21422" s="4">
        <v>19.248200000000001</v>
      </c>
      <c r="E21422" s="4">
        <v>19.597999999999999</v>
      </c>
      <c r="F21422" s="4">
        <v>19.619399999999999</v>
      </c>
      <c r="G21422" s="4">
        <v>16.618829999999999</v>
      </c>
      <c r="H21422" s="4">
        <v>20.075900000000001</v>
      </c>
      <c r="I21422" s="4">
        <v>16.437580000000001</v>
      </c>
      <c r="J21422" s="4">
        <v>16.966380000000001</v>
      </c>
      <c r="K21422" s="4">
        <v>22.842600000000001</v>
      </c>
      <c r="L21422" s="4">
        <v>16.682580000000002</v>
      </c>
    </row>
    <row r="21423" spans="1:12" x14ac:dyDescent="0.25">
      <c r="A21423" s="3">
        <v>42897.583333333336</v>
      </c>
      <c r="B21423" s="4">
        <v>19.528759999999998</v>
      </c>
      <c r="C21423" s="4">
        <v>19.726900000000001</v>
      </c>
      <c r="D21423" s="4">
        <v>18.867100000000001</v>
      </c>
      <c r="E21423" s="4">
        <v>19.218</v>
      </c>
      <c r="F21423" s="4">
        <v>19.1188</v>
      </c>
      <c r="G21423" s="4">
        <v>10.239280000000001</v>
      </c>
      <c r="H21423" s="4">
        <v>19.8019</v>
      </c>
      <c r="I21423" s="4">
        <v>10.03008</v>
      </c>
      <c r="J21423" s="4">
        <v>7.2904080000000002</v>
      </c>
      <c r="K21423" s="4">
        <v>31.229800000000001</v>
      </c>
      <c r="L21423" s="4">
        <v>10.88599</v>
      </c>
    </row>
    <row r="21424" spans="1:12" x14ac:dyDescent="0.25">
      <c r="A21424" s="3">
        <v>42897.625</v>
      </c>
      <c r="B21424" s="4">
        <v>9.8868080000000003</v>
      </c>
      <c r="C21424" s="4">
        <v>-85.229600000000005</v>
      </c>
      <c r="D21424" s="4">
        <v>-70.834199999999996</v>
      </c>
      <c r="E21424" s="4">
        <v>-24.004300000000001</v>
      </c>
      <c r="F21424" s="4">
        <v>-21.119499999999999</v>
      </c>
      <c r="G21424" s="4">
        <v>-7.5713916666666696</v>
      </c>
      <c r="H21424" s="4">
        <v>-23.514900000000001</v>
      </c>
      <c r="I21424" s="4">
        <v>-7.7512499999999998</v>
      </c>
      <c r="J21424" s="4">
        <v>0.46455829999999998</v>
      </c>
      <c r="K21424" s="4">
        <v>22.973199999999999</v>
      </c>
      <c r="L21424" s="4">
        <v>-14.0514333333333</v>
      </c>
    </row>
    <row r="21425" spans="1:12" x14ac:dyDescent="0.25">
      <c r="A21425" s="3">
        <v>42897.666666666664</v>
      </c>
      <c r="B21425" s="4">
        <v>13.61463</v>
      </c>
      <c r="C21425" s="4">
        <v>-121.7013</v>
      </c>
      <c r="D21425" s="4">
        <v>-101.5398</v>
      </c>
      <c r="E21425" s="4">
        <v>-36.954700000000003</v>
      </c>
      <c r="F21425" s="4">
        <v>-32.983600000000003</v>
      </c>
      <c r="G21425" s="4">
        <v>-43.459524999999999</v>
      </c>
      <c r="H21425" s="4">
        <v>-36.408900000000003</v>
      </c>
      <c r="I21425" s="4">
        <v>-43.657566666666703</v>
      </c>
      <c r="J21425" s="4">
        <v>-26.198316666666699</v>
      </c>
      <c r="K21425" s="4">
        <v>25.476500000000001</v>
      </c>
      <c r="L21425" s="4">
        <v>-59.008450000000003</v>
      </c>
    </row>
    <row r="21426" spans="1:12" x14ac:dyDescent="0.25">
      <c r="A21426" s="3">
        <v>42897.708333333336</v>
      </c>
      <c r="B21426" s="4">
        <v>13.98634</v>
      </c>
      <c r="C21426" s="4">
        <v>21.5137</v>
      </c>
      <c r="D21426" s="4">
        <v>20.744199999999999</v>
      </c>
      <c r="E21426" s="4">
        <v>21.047799999999999</v>
      </c>
      <c r="F21426" s="4">
        <v>20.878</v>
      </c>
      <c r="G21426" s="4">
        <v>-13.913916666666699</v>
      </c>
      <c r="H21426" s="4">
        <v>21.6417</v>
      </c>
      <c r="I21426" s="4">
        <v>-14.121916666666699</v>
      </c>
      <c r="J21426" s="4">
        <v>-2.6240916666666698</v>
      </c>
      <c r="K21426" s="4">
        <v>27.046299999999999</v>
      </c>
      <c r="L21426" s="4">
        <v>-24.53425</v>
      </c>
    </row>
    <row r="21427" spans="1:12" x14ac:dyDescent="0.25">
      <c r="A21427" s="3">
        <v>42897.75</v>
      </c>
      <c r="B21427" s="4">
        <v>10.11914</v>
      </c>
      <c r="C21427" s="4">
        <v>-136.61619999999999</v>
      </c>
      <c r="D21427" s="4">
        <v>-97.594999999999999</v>
      </c>
      <c r="E21427" s="4">
        <v>-35.170900000000003</v>
      </c>
      <c r="F21427" s="4">
        <v>-31.397500000000001</v>
      </c>
      <c r="G21427" s="4">
        <v>6.6952999999999996</v>
      </c>
      <c r="H21427" s="4">
        <v>-34.5869</v>
      </c>
      <c r="I21427" s="4">
        <v>6.4826079999999999</v>
      </c>
      <c r="J21427" s="4">
        <v>11.648070000000001</v>
      </c>
      <c r="K21427" s="4">
        <v>24.2273</v>
      </c>
      <c r="L21427" s="4">
        <v>3.6299670000000002</v>
      </c>
    </row>
    <row r="21428" spans="1:12" x14ac:dyDescent="0.25">
      <c r="A21428" s="3">
        <v>42897.791666666664</v>
      </c>
      <c r="B21428" s="4">
        <v>17.87669</v>
      </c>
      <c r="C21428" s="4">
        <v>3.0015999999999998</v>
      </c>
      <c r="D21428" s="4">
        <v>-3.48</v>
      </c>
      <c r="E21428" s="4">
        <v>-4.0622999999999996</v>
      </c>
      <c r="F21428" s="4">
        <v>-6.1478999999999999</v>
      </c>
      <c r="G21428" s="4">
        <v>1.475967</v>
      </c>
      <c r="H21428" s="4">
        <v>-3.4491000000000001</v>
      </c>
      <c r="I21428" s="4">
        <v>1.1971830000000001</v>
      </c>
      <c r="J21428" s="4">
        <v>9.2236750000000001</v>
      </c>
      <c r="K21428" s="4">
        <v>25.23</v>
      </c>
      <c r="L21428" s="4">
        <v>4.8234830000000004</v>
      </c>
    </row>
    <row r="21429" spans="1:12" x14ac:dyDescent="0.25">
      <c r="A21429" s="3">
        <v>42897.833333333336</v>
      </c>
      <c r="B21429" s="4">
        <v>18.881270000000001</v>
      </c>
      <c r="C21429" s="4">
        <v>11.489800000000001</v>
      </c>
      <c r="D21429" s="4">
        <v>16.502800000000001</v>
      </c>
      <c r="E21429" s="4">
        <v>16.826699999999999</v>
      </c>
      <c r="F21429" s="4">
        <v>16.7042</v>
      </c>
      <c r="G21429" s="4">
        <v>8.4531829999999992</v>
      </c>
      <c r="H21429" s="4">
        <v>17.273299999999999</v>
      </c>
      <c r="I21429" s="4">
        <v>8.2311999999999994</v>
      </c>
      <c r="J21429" s="4">
        <v>12.563829999999999</v>
      </c>
      <c r="K21429" s="4">
        <v>19.305700000000002</v>
      </c>
      <c r="L21429" s="4">
        <v>11.988350000000001</v>
      </c>
    </row>
    <row r="21430" spans="1:12" x14ac:dyDescent="0.25">
      <c r="A21430" s="3">
        <v>42897.875</v>
      </c>
      <c r="B21430" s="4">
        <v>13.791779999999999</v>
      </c>
      <c r="C21430" s="4">
        <v>-66.864500000000007</v>
      </c>
      <c r="D21430" s="4">
        <v>-55.017099999999999</v>
      </c>
      <c r="E21430" s="4">
        <v>-16.5185</v>
      </c>
      <c r="F21430" s="4">
        <v>-14.1454</v>
      </c>
      <c r="G21430" s="4">
        <v>3.0064579999999999</v>
      </c>
      <c r="H21430" s="4">
        <v>-16.080200000000001</v>
      </c>
      <c r="I21430" s="4">
        <v>2.8243420000000001</v>
      </c>
      <c r="J21430" s="4">
        <v>8.2188920000000003</v>
      </c>
      <c r="K21430" s="4">
        <v>21.147600000000001</v>
      </c>
      <c r="L21430" s="4">
        <v>-0.85120833333333401</v>
      </c>
    </row>
    <row r="21431" spans="1:12" x14ac:dyDescent="0.25">
      <c r="A21431" s="3">
        <v>42897.916666666664</v>
      </c>
      <c r="B21431" s="4">
        <v>21.386959999999998</v>
      </c>
      <c r="C21431" s="4">
        <v>16.662299999999998</v>
      </c>
      <c r="D21431" s="4">
        <v>16.287099999999999</v>
      </c>
      <c r="E21431" s="4">
        <v>16.524100000000001</v>
      </c>
      <c r="F21431" s="4">
        <v>16.495799999999999</v>
      </c>
      <c r="G21431" s="4">
        <v>8.3839249999999996</v>
      </c>
      <c r="H21431" s="4">
        <v>16.933900000000001</v>
      </c>
      <c r="I21431" s="4">
        <v>8.2049249999999994</v>
      </c>
      <c r="J21431" s="4">
        <v>11.613329999999999</v>
      </c>
      <c r="K21431" s="4">
        <v>21.6433</v>
      </c>
      <c r="L21431" s="4">
        <v>6.597842</v>
      </c>
    </row>
    <row r="21432" spans="1:12" x14ac:dyDescent="0.25">
      <c r="A21432" s="3">
        <v>42897.958333333336</v>
      </c>
      <c r="B21432" s="4">
        <v>20.274360000000001</v>
      </c>
      <c r="C21432" s="4">
        <v>-1.5713999999999999</v>
      </c>
      <c r="D21432" s="4">
        <v>-7.2374000000000001</v>
      </c>
      <c r="E21432" s="4">
        <v>-7.7958999999999996</v>
      </c>
      <c r="F21432" s="4">
        <v>-9.5472999999999999</v>
      </c>
      <c r="G21432" s="4">
        <v>0.63171670000000002</v>
      </c>
      <c r="H21432" s="4">
        <v>-7.4065000000000003</v>
      </c>
      <c r="I21432" s="4">
        <v>0.4434167</v>
      </c>
      <c r="J21432" s="4">
        <v>4.4315670000000003</v>
      </c>
      <c r="K21432" s="4">
        <v>24.1235</v>
      </c>
      <c r="L21432" s="4">
        <v>4.633292</v>
      </c>
    </row>
    <row r="21433" spans="1:12" x14ac:dyDescent="0.25">
      <c r="A21433" s="3">
        <v>42898</v>
      </c>
      <c r="B21433" s="4">
        <v>12.6488</v>
      </c>
      <c r="C21433" s="4">
        <v>-5.1470000000000002</v>
      </c>
      <c r="D21433" s="4">
        <v>-6.8468999999999998</v>
      </c>
      <c r="E21433" s="4">
        <v>-6.7389999999999999</v>
      </c>
      <c r="F21433" s="4">
        <v>-7.1562000000000001</v>
      </c>
      <c r="G21433" s="4">
        <v>-4.5122749999999998</v>
      </c>
      <c r="H21433" s="4">
        <v>-6.6363000000000003</v>
      </c>
      <c r="I21433" s="4">
        <v>-4.6127583333333302</v>
      </c>
      <c r="J21433" s="4">
        <v>-6.2361500000000003</v>
      </c>
      <c r="K21433" s="4">
        <v>16.528600000000001</v>
      </c>
      <c r="L21433" s="4">
        <v>-1.88018333333333</v>
      </c>
    </row>
    <row r="21434" spans="1:12" x14ac:dyDescent="0.25">
      <c r="A21434" s="3">
        <v>42898.041666666664</v>
      </c>
      <c r="B21434" s="4">
        <v>12.118080000000001</v>
      </c>
      <c r="C21434" s="4">
        <v>-10.024900000000001</v>
      </c>
      <c r="D21434" s="4">
        <v>-11.320499999999999</v>
      </c>
      <c r="E21434" s="4">
        <v>-11.3378</v>
      </c>
      <c r="F21434" s="4">
        <v>-11.6602</v>
      </c>
      <c r="G21434" s="4">
        <v>1.4877499999999999</v>
      </c>
      <c r="H21434" s="4">
        <v>-11.379200000000001</v>
      </c>
      <c r="I21434" s="4">
        <v>1.4011</v>
      </c>
      <c r="J21434" s="4">
        <v>-1.74755833333333</v>
      </c>
      <c r="K21434" s="4">
        <v>6.1952999999999996</v>
      </c>
      <c r="L21434" s="4">
        <v>2.2654749999999999</v>
      </c>
    </row>
    <row r="21435" spans="1:12" x14ac:dyDescent="0.25">
      <c r="A21435" s="3">
        <v>42898.083333333336</v>
      </c>
      <c r="B21435" s="4">
        <v>14.24268</v>
      </c>
      <c r="C21435" s="4">
        <v>10.741300000000001</v>
      </c>
      <c r="D21435" s="4">
        <v>10.606999999999999</v>
      </c>
      <c r="E21435" s="4">
        <v>10.8093</v>
      </c>
      <c r="F21435" s="4">
        <v>10.771000000000001</v>
      </c>
      <c r="G21435" s="4">
        <v>5.2120829999999998</v>
      </c>
      <c r="H21435" s="4">
        <v>11.0174</v>
      </c>
      <c r="I21435" s="4">
        <v>5.1059830000000002</v>
      </c>
      <c r="J21435" s="4">
        <v>3.641508</v>
      </c>
      <c r="K21435" s="4">
        <v>15.966699999999999</v>
      </c>
      <c r="L21435" s="4">
        <v>6.4262249999999996</v>
      </c>
    </row>
    <row r="21436" spans="1:12" x14ac:dyDescent="0.25">
      <c r="A21436" s="3">
        <v>42898.125</v>
      </c>
      <c r="B21436" s="4">
        <v>10.70391</v>
      </c>
      <c r="C21436" s="4">
        <v>-0.26860000000000001</v>
      </c>
      <c r="D21436" s="4">
        <v>-1.4278999999999999</v>
      </c>
      <c r="E21436" s="4">
        <v>-1.2957000000000001</v>
      </c>
      <c r="F21436" s="4">
        <v>-1.5844</v>
      </c>
      <c r="G21436" s="4">
        <v>0.80411670000000002</v>
      </c>
      <c r="H21436" s="4">
        <v>-1.1758999999999999</v>
      </c>
      <c r="I21436" s="4">
        <v>0.72486669999999997</v>
      </c>
      <c r="J21436" s="4">
        <v>-2.4594083333333301</v>
      </c>
      <c r="K21436" s="4">
        <v>15.8757</v>
      </c>
      <c r="L21436" s="4">
        <v>1.5998330000000001</v>
      </c>
    </row>
    <row r="21437" spans="1:12" x14ac:dyDescent="0.25">
      <c r="A21437" s="3">
        <v>42898.166666666664</v>
      </c>
      <c r="B21437" s="4">
        <v>11.996639999999999</v>
      </c>
      <c r="C21437" s="4">
        <v>5.9736000000000002</v>
      </c>
      <c r="D21437" s="4">
        <v>5.3681000000000001</v>
      </c>
      <c r="E21437" s="4">
        <v>5.5427999999999997</v>
      </c>
      <c r="F21437" s="4">
        <v>5.3898999999999999</v>
      </c>
      <c r="G21437" s="4">
        <v>2.2146669999999999</v>
      </c>
      <c r="H21437" s="4">
        <v>5.7091000000000003</v>
      </c>
      <c r="I21437" s="4">
        <v>2.1254249999999999</v>
      </c>
      <c r="J21437" s="4">
        <v>-0.57980833333333304</v>
      </c>
      <c r="K21437" s="4">
        <v>16.389299999999999</v>
      </c>
      <c r="L21437" s="4">
        <v>3.1786669999999999</v>
      </c>
    </row>
    <row r="21438" spans="1:12" x14ac:dyDescent="0.25">
      <c r="A21438" s="3">
        <v>42898.208333333336</v>
      </c>
      <c r="B21438" s="4">
        <v>16.44877</v>
      </c>
      <c r="C21438" s="4">
        <v>9.0755999999999997</v>
      </c>
      <c r="D21438" s="4">
        <v>8.5050000000000008</v>
      </c>
      <c r="E21438" s="4">
        <v>8.7241</v>
      </c>
      <c r="F21438" s="4">
        <v>8.5820000000000007</v>
      </c>
      <c r="G21438" s="4">
        <v>6.1101669999999997</v>
      </c>
      <c r="H21438" s="4">
        <v>8.9359000000000002</v>
      </c>
      <c r="I21438" s="4">
        <v>5.9955579999999999</v>
      </c>
      <c r="J21438" s="4">
        <v>4.9914249999999996</v>
      </c>
      <c r="K21438" s="4">
        <v>19.476199999999999</v>
      </c>
      <c r="L21438" s="4">
        <v>7.7292750000000003</v>
      </c>
    </row>
    <row r="21439" spans="1:12" x14ac:dyDescent="0.25">
      <c r="A21439" s="3">
        <v>42898.25</v>
      </c>
      <c r="B21439" s="4">
        <v>14.442119999999999</v>
      </c>
      <c r="C21439" s="4">
        <v>9.2852999999999994</v>
      </c>
      <c r="D21439" s="4">
        <v>8.6144999999999996</v>
      </c>
      <c r="E21439" s="4">
        <v>8.8473000000000006</v>
      </c>
      <c r="F21439" s="4">
        <v>8.6771999999999991</v>
      </c>
      <c r="G21439" s="4">
        <v>8.9725999999999999</v>
      </c>
      <c r="H21439" s="4">
        <v>9.0713000000000008</v>
      </c>
      <c r="I21439" s="4">
        <v>8.8518919999999994</v>
      </c>
      <c r="J21439" s="4">
        <v>8.2146500000000007</v>
      </c>
      <c r="K21439" s="4">
        <v>18.508600000000001</v>
      </c>
      <c r="L21439" s="4">
        <v>9.3223920000000007</v>
      </c>
    </row>
    <row r="21440" spans="1:12" x14ac:dyDescent="0.25">
      <c r="A21440" s="3">
        <v>42898.291666666664</v>
      </c>
      <c r="B21440" s="4">
        <v>13.00287</v>
      </c>
      <c r="C21440" s="4">
        <v>14.5839</v>
      </c>
      <c r="D21440" s="4">
        <v>14.5593</v>
      </c>
      <c r="E21440" s="4">
        <v>14.9048</v>
      </c>
      <c r="F21440" s="4">
        <v>14.860099999999999</v>
      </c>
      <c r="G21440" s="4">
        <v>8.9803669999999993</v>
      </c>
      <c r="H21440" s="4">
        <v>15.163</v>
      </c>
      <c r="I21440" s="4">
        <v>8.8601329999999994</v>
      </c>
      <c r="J21440" s="4">
        <v>8.1457999999999995</v>
      </c>
      <c r="K21440" s="4">
        <v>17.424600000000002</v>
      </c>
      <c r="L21440" s="4">
        <v>9.2006420000000002</v>
      </c>
    </row>
    <row r="21441" spans="1:12" x14ac:dyDescent="0.25">
      <c r="A21441" s="3">
        <v>42898.333333333336</v>
      </c>
      <c r="B21441" s="4">
        <v>18.722169999999998</v>
      </c>
      <c r="C21441" s="4">
        <v>15.5899</v>
      </c>
      <c r="D21441" s="4">
        <v>15.539400000000001</v>
      </c>
      <c r="E21441" s="4">
        <v>15.9069</v>
      </c>
      <c r="F21441" s="4">
        <v>15.839600000000001</v>
      </c>
      <c r="G21441" s="4">
        <v>14.801119999999999</v>
      </c>
      <c r="H21441" s="4">
        <v>16.216100000000001</v>
      </c>
      <c r="I21441" s="4">
        <v>14.63828</v>
      </c>
      <c r="J21441" s="4">
        <v>14.90104</v>
      </c>
      <c r="K21441" s="4">
        <v>18.179300000000001</v>
      </c>
      <c r="L21441" s="4">
        <v>14.76253</v>
      </c>
    </row>
    <row r="21442" spans="1:12" x14ac:dyDescent="0.25">
      <c r="A21442" s="3">
        <v>42898.375</v>
      </c>
      <c r="B21442" s="4">
        <v>8.0065670000000004</v>
      </c>
      <c r="C21442" s="4">
        <v>-1.7662</v>
      </c>
      <c r="D21442" s="4">
        <v>14.4156</v>
      </c>
      <c r="E21442" s="4">
        <v>14.656000000000001</v>
      </c>
      <c r="F21442" s="4">
        <v>14.5328</v>
      </c>
      <c r="G21442" s="4">
        <v>15.565239999999999</v>
      </c>
      <c r="H21442" s="4">
        <v>14.990500000000001</v>
      </c>
      <c r="I21442" s="4">
        <v>15.404730000000001</v>
      </c>
      <c r="J21442" s="4">
        <v>16.147099999999998</v>
      </c>
      <c r="K21442" s="4">
        <v>18.811699999999998</v>
      </c>
      <c r="L21442" s="4">
        <v>15.605919999999999</v>
      </c>
    </row>
    <row r="21443" spans="1:12" x14ac:dyDescent="0.25">
      <c r="A21443" s="3">
        <v>42898.416666666664</v>
      </c>
      <c r="B21443" s="4">
        <v>6.026967</v>
      </c>
      <c r="C21443" s="4">
        <v>-4.2203999999999997</v>
      </c>
      <c r="D21443" s="4">
        <v>14.35</v>
      </c>
      <c r="E21443" s="4">
        <v>14.527100000000001</v>
      </c>
      <c r="F21443" s="4">
        <v>14.184200000000001</v>
      </c>
      <c r="G21443" s="4">
        <v>16.7164</v>
      </c>
      <c r="H21443" s="4">
        <v>14.9566</v>
      </c>
      <c r="I21443" s="4">
        <v>16.531590000000001</v>
      </c>
      <c r="J21443" s="4">
        <v>17.909379999999999</v>
      </c>
      <c r="K21443" s="4">
        <v>22.146999999999998</v>
      </c>
      <c r="L21443" s="4">
        <v>-0.32029166666666697</v>
      </c>
    </row>
    <row r="21444" spans="1:12" x14ac:dyDescent="0.25">
      <c r="A21444" s="3">
        <v>42898.458333333336</v>
      </c>
      <c r="B21444" s="4">
        <v>12.52026</v>
      </c>
      <c r="C21444" s="4">
        <v>15.589600000000001</v>
      </c>
      <c r="D21444" s="4">
        <v>18.125</v>
      </c>
      <c r="E21444" s="4">
        <v>18.512899999999998</v>
      </c>
      <c r="F21444" s="4">
        <v>18.349</v>
      </c>
      <c r="G21444" s="4">
        <v>16.394870000000001</v>
      </c>
      <c r="H21444" s="4">
        <v>18.981999999999999</v>
      </c>
      <c r="I21444" s="4">
        <v>16.261949999999999</v>
      </c>
      <c r="J21444" s="4">
        <v>17.130379999999999</v>
      </c>
      <c r="K21444" s="4">
        <v>21.875</v>
      </c>
      <c r="L21444" s="4">
        <v>11.01038</v>
      </c>
    </row>
    <row r="21445" spans="1:12" x14ac:dyDescent="0.25">
      <c r="A21445" s="3">
        <v>42898.5</v>
      </c>
      <c r="B21445" s="4">
        <v>18.99371</v>
      </c>
      <c r="C21445" s="4">
        <v>18.308700000000002</v>
      </c>
      <c r="D21445" s="4">
        <v>17.8918</v>
      </c>
      <c r="E21445" s="4">
        <v>18.296199999999999</v>
      </c>
      <c r="F21445" s="4">
        <v>18.122299999999999</v>
      </c>
      <c r="G21445" s="4">
        <v>17.834679999999999</v>
      </c>
      <c r="H21445" s="4">
        <v>18.7851</v>
      </c>
      <c r="I21445" s="4">
        <v>17.70288</v>
      </c>
      <c r="J21445" s="4">
        <v>18.428909999999998</v>
      </c>
      <c r="K21445" s="4">
        <v>20.940999999999999</v>
      </c>
      <c r="L21445" s="4">
        <v>17.934729999999998</v>
      </c>
    </row>
    <row r="21446" spans="1:12" x14ac:dyDescent="0.25">
      <c r="A21446" s="3">
        <v>42898.541666666664</v>
      </c>
      <c r="B21446" s="4">
        <v>21.4481</v>
      </c>
      <c r="C21446" s="4">
        <v>33.789499999999997</v>
      </c>
      <c r="D21446" s="4">
        <v>33.1691</v>
      </c>
      <c r="E21446" s="4">
        <v>33.805199999999999</v>
      </c>
      <c r="F21446" s="4">
        <v>33.6464</v>
      </c>
      <c r="G21446" s="4">
        <v>23.157630000000001</v>
      </c>
      <c r="H21446" s="4">
        <v>34.719900000000003</v>
      </c>
      <c r="I21446" s="4">
        <v>22.953019999999999</v>
      </c>
      <c r="J21446" s="4">
        <v>23.862580000000001</v>
      </c>
      <c r="K21446" s="4">
        <v>20.634699999999999</v>
      </c>
      <c r="L21446" s="4">
        <v>23.298680000000001</v>
      </c>
    </row>
    <row r="21447" spans="1:12" x14ac:dyDescent="0.25">
      <c r="A21447" s="3">
        <v>42898.583333333336</v>
      </c>
      <c r="B21447" s="4">
        <v>22.170750000000002</v>
      </c>
      <c r="C21447" s="4">
        <v>9.7355999999999998</v>
      </c>
      <c r="D21447" s="4">
        <v>7.6917</v>
      </c>
      <c r="E21447" s="4">
        <v>7.7622</v>
      </c>
      <c r="F21447" s="4">
        <v>10.4382</v>
      </c>
      <c r="G21447" s="4">
        <v>18.172779999999999</v>
      </c>
      <c r="H21447" s="4">
        <v>8.5027000000000008</v>
      </c>
      <c r="I21447" s="4">
        <v>17.944780000000002</v>
      </c>
      <c r="J21447" s="4">
        <v>17.976099999999999</v>
      </c>
      <c r="K21447" s="4">
        <v>-6.9886999999999997</v>
      </c>
      <c r="L21447" s="4">
        <v>17.40718</v>
      </c>
    </row>
    <row r="21448" spans="1:12" x14ac:dyDescent="0.25">
      <c r="A21448" s="3">
        <v>42898.625</v>
      </c>
      <c r="B21448" s="4">
        <v>21.244420000000002</v>
      </c>
      <c r="C21448" s="4">
        <v>19.0151</v>
      </c>
      <c r="D21448" s="4">
        <v>18.147400000000001</v>
      </c>
      <c r="E21448" s="4">
        <v>18.3948</v>
      </c>
      <c r="F21448" s="4">
        <v>18.297899999999998</v>
      </c>
      <c r="G21448" s="4">
        <v>15.43154</v>
      </c>
      <c r="H21448" s="4">
        <v>19.002700000000001</v>
      </c>
      <c r="I21448" s="4">
        <v>15.23002</v>
      </c>
      <c r="J21448" s="4">
        <v>14.94238</v>
      </c>
      <c r="K21448" s="4">
        <v>11.513299999999999</v>
      </c>
      <c r="L21448" s="4">
        <v>15.525080000000001</v>
      </c>
    </row>
    <row r="21449" spans="1:12" x14ac:dyDescent="0.25">
      <c r="A21449" s="3">
        <v>42898.666666666664</v>
      </c>
      <c r="B21449" s="4">
        <v>20.47879</v>
      </c>
      <c r="C21449" s="4">
        <v>19.820599999999999</v>
      </c>
      <c r="D21449" s="4">
        <v>18.9696</v>
      </c>
      <c r="E21449" s="4">
        <v>19.232399999999998</v>
      </c>
      <c r="F21449" s="4">
        <v>19.166599999999999</v>
      </c>
      <c r="G21449" s="4">
        <v>11.901490000000001</v>
      </c>
      <c r="H21449" s="4">
        <v>19.892800000000001</v>
      </c>
      <c r="I21449" s="4">
        <v>11.6972</v>
      </c>
      <c r="J21449" s="4">
        <v>10.84477</v>
      </c>
      <c r="K21449" s="4">
        <v>12.5923</v>
      </c>
      <c r="L21449" s="4">
        <v>12.93458</v>
      </c>
    </row>
    <row r="21450" spans="1:12" x14ac:dyDescent="0.25">
      <c r="A21450" s="3">
        <v>42898.708333333336</v>
      </c>
      <c r="B21450" s="4">
        <v>26.407779999999999</v>
      </c>
      <c r="C21450" s="4">
        <v>16.1465</v>
      </c>
      <c r="D21450" s="4">
        <v>14.982799999999999</v>
      </c>
      <c r="E21450" s="4">
        <v>15.2431</v>
      </c>
      <c r="F21450" s="4">
        <v>15.077</v>
      </c>
      <c r="G21450" s="4">
        <v>17.364260000000002</v>
      </c>
      <c r="H21450" s="4">
        <v>15.890599999999999</v>
      </c>
      <c r="I21450" s="4">
        <v>17.10932</v>
      </c>
      <c r="J21450" s="4">
        <v>16.333629999999999</v>
      </c>
      <c r="K21450" s="4">
        <v>18.348099999999999</v>
      </c>
      <c r="L21450" s="4">
        <v>18.385000000000002</v>
      </c>
    </row>
    <row r="21451" spans="1:12" x14ac:dyDescent="0.25">
      <c r="A21451" s="3">
        <v>42898.75</v>
      </c>
      <c r="B21451" s="4">
        <v>22.788519999999998</v>
      </c>
      <c r="C21451" s="4">
        <v>17.2684</v>
      </c>
      <c r="D21451" s="4">
        <v>16.441299999999998</v>
      </c>
      <c r="E21451" s="4">
        <v>16.699300000000001</v>
      </c>
      <c r="F21451" s="4">
        <v>16.610299999999999</v>
      </c>
      <c r="G21451" s="4">
        <v>18.801200000000001</v>
      </c>
      <c r="H21451" s="4">
        <v>17.2788</v>
      </c>
      <c r="I21451" s="4">
        <v>18.586369999999999</v>
      </c>
      <c r="J21451" s="4">
        <v>19.474979999999999</v>
      </c>
      <c r="K21451" s="4">
        <v>7.5007000000000001</v>
      </c>
      <c r="L21451" s="4">
        <v>19.321850000000001</v>
      </c>
    </row>
    <row r="21452" spans="1:12" x14ac:dyDescent="0.25">
      <c r="A21452" s="3">
        <v>42898.791666666664</v>
      </c>
      <c r="B21452" s="4">
        <v>22.211729999999999</v>
      </c>
      <c r="C21452" s="4">
        <v>16.982500000000002</v>
      </c>
      <c r="D21452" s="4">
        <v>16.1221</v>
      </c>
      <c r="E21452" s="4">
        <v>16.343</v>
      </c>
      <c r="F21452" s="4">
        <v>16.258700000000001</v>
      </c>
      <c r="G21452" s="4">
        <v>16.93516</v>
      </c>
      <c r="H21452" s="4">
        <v>16.888300000000001</v>
      </c>
      <c r="I21452" s="4">
        <v>16.733879999999999</v>
      </c>
      <c r="J21452" s="4">
        <v>17.253520000000002</v>
      </c>
      <c r="K21452" s="4">
        <v>16.856300000000001</v>
      </c>
      <c r="L21452" s="4">
        <v>17.597290000000001</v>
      </c>
    </row>
    <row r="21453" spans="1:12" x14ac:dyDescent="0.25">
      <c r="A21453" s="3">
        <v>42898.833333333336</v>
      </c>
      <c r="B21453" s="4">
        <v>20.83644</v>
      </c>
      <c r="C21453" s="4">
        <v>17.324300000000001</v>
      </c>
      <c r="D21453" s="4">
        <v>16.7925</v>
      </c>
      <c r="E21453" s="4">
        <v>17.047599999999999</v>
      </c>
      <c r="F21453" s="4">
        <v>17.001799999999999</v>
      </c>
      <c r="G21453" s="4">
        <v>17.824570000000001</v>
      </c>
      <c r="H21453" s="4">
        <v>17.542300000000001</v>
      </c>
      <c r="I21453" s="4">
        <v>17.638670000000001</v>
      </c>
      <c r="J21453" s="4">
        <v>18.61063</v>
      </c>
      <c r="K21453" s="4">
        <v>0.7167</v>
      </c>
      <c r="L21453" s="4">
        <v>18.206469999999999</v>
      </c>
    </row>
    <row r="21454" spans="1:12" x14ac:dyDescent="0.25">
      <c r="A21454" s="3">
        <v>42898.875</v>
      </c>
      <c r="B21454" s="4">
        <v>19.732030000000002</v>
      </c>
      <c r="C21454" s="4">
        <v>15.0519</v>
      </c>
      <c r="D21454" s="4">
        <v>14.564500000000001</v>
      </c>
      <c r="E21454" s="4">
        <v>14.7653</v>
      </c>
      <c r="F21454" s="4">
        <v>14.7189</v>
      </c>
      <c r="G21454" s="4">
        <v>13.612830000000001</v>
      </c>
      <c r="H21454" s="4">
        <v>15.183999999999999</v>
      </c>
      <c r="I21454" s="4">
        <v>13.43721</v>
      </c>
      <c r="J21454" s="4">
        <v>15.50151</v>
      </c>
      <c r="K21454" s="4">
        <v>18.8931</v>
      </c>
      <c r="L21454" s="4">
        <v>13.051629999999999</v>
      </c>
    </row>
    <row r="21455" spans="1:12" x14ac:dyDescent="0.25">
      <c r="A21455" s="3">
        <v>42898.916666666664</v>
      </c>
      <c r="B21455" s="4">
        <v>17.808530000000001</v>
      </c>
      <c r="C21455" s="4">
        <v>1.2991999999999999</v>
      </c>
      <c r="D21455" s="4">
        <v>-3.8207</v>
      </c>
      <c r="E21455" s="4">
        <v>-4.282</v>
      </c>
      <c r="F21455" s="4">
        <v>-5.93</v>
      </c>
      <c r="G21455" s="4">
        <v>-12.436</v>
      </c>
      <c r="H21455" s="4">
        <v>-3.8426999999999998</v>
      </c>
      <c r="I21455" s="4">
        <v>-12.631975000000001</v>
      </c>
      <c r="J21455" s="4">
        <v>-3.6181999999999999</v>
      </c>
      <c r="K21455" s="4">
        <v>19.085799999999999</v>
      </c>
      <c r="L21455" s="4">
        <v>-9.7396416666666692</v>
      </c>
    </row>
    <row r="21456" spans="1:12" x14ac:dyDescent="0.25">
      <c r="A21456" s="3">
        <v>42898.958333333336</v>
      </c>
      <c r="B21456" s="4">
        <v>15.736470000000001</v>
      </c>
      <c r="C21456" s="4">
        <v>13.9497</v>
      </c>
      <c r="D21456" s="4">
        <v>13.6296</v>
      </c>
      <c r="E21456" s="4">
        <v>13.9276</v>
      </c>
      <c r="F21456" s="4">
        <v>13.821</v>
      </c>
      <c r="G21456" s="4">
        <v>9.3255250000000007</v>
      </c>
      <c r="H21456" s="4">
        <v>14.265700000000001</v>
      </c>
      <c r="I21456" s="4">
        <v>9.1706749999999992</v>
      </c>
      <c r="J21456" s="4">
        <v>11.299480000000001</v>
      </c>
      <c r="K21456" s="4">
        <v>17.309200000000001</v>
      </c>
      <c r="L21456" s="4">
        <v>9.2782750000000007</v>
      </c>
    </row>
    <row r="21457" spans="1:12" x14ac:dyDescent="0.25">
      <c r="A21457" s="3">
        <v>42899</v>
      </c>
      <c r="B21457" s="4">
        <v>9.0539330000000007</v>
      </c>
      <c r="C21457" s="4">
        <v>-29.301600000000001</v>
      </c>
      <c r="D21457" s="4">
        <v>-30.878900000000002</v>
      </c>
      <c r="E21457" s="4">
        <v>-20.1554</v>
      </c>
      <c r="F21457" s="4">
        <v>-21.106400000000001</v>
      </c>
      <c r="G21457" s="4">
        <v>-17.465174999999999</v>
      </c>
      <c r="H21457" s="4">
        <v>-19.8825</v>
      </c>
      <c r="I21457" s="4">
        <v>-17.562516666666699</v>
      </c>
      <c r="J21457" s="4">
        <v>-10.273175</v>
      </c>
      <c r="K21457" s="4">
        <v>16.5837</v>
      </c>
      <c r="L21457" s="4">
        <v>-17.4996333333333</v>
      </c>
    </row>
    <row r="21458" spans="1:12" x14ac:dyDescent="0.25">
      <c r="A21458" s="3">
        <v>42899.041666666664</v>
      </c>
      <c r="B21458" s="4">
        <v>9.0214499999999997</v>
      </c>
      <c r="C21458" s="4">
        <v>2.6808000000000001</v>
      </c>
      <c r="D21458" s="4">
        <v>2.0602999999999998</v>
      </c>
      <c r="E21458" s="4">
        <v>2.2216999999999998</v>
      </c>
      <c r="F21458" s="4">
        <v>2.0950000000000002</v>
      </c>
      <c r="G21458" s="4">
        <v>-2.0535999999999999</v>
      </c>
      <c r="H21458" s="4">
        <v>2.3702000000000001</v>
      </c>
      <c r="I21458" s="4">
        <v>-2.1306333333333298</v>
      </c>
      <c r="J21458" s="4">
        <v>-2.9456500000000001</v>
      </c>
      <c r="K21458" s="4">
        <v>13.8474</v>
      </c>
      <c r="L21458" s="4">
        <v>-1.487125</v>
      </c>
    </row>
    <row r="21459" spans="1:12" x14ac:dyDescent="0.25">
      <c r="A21459" s="3">
        <v>42899.083333333336</v>
      </c>
      <c r="B21459" s="4">
        <v>8.7029499999999995</v>
      </c>
      <c r="C21459" s="4">
        <v>5.0214999999999996</v>
      </c>
      <c r="D21459" s="4">
        <v>4.5331999999999999</v>
      </c>
      <c r="E21459" s="4">
        <v>4.7298</v>
      </c>
      <c r="F21459" s="4">
        <v>4.6224999999999996</v>
      </c>
      <c r="G21459" s="4">
        <v>-6.1042249999999996</v>
      </c>
      <c r="H21459" s="4">
        <v>4.8978999999999999</v>
      </c>
      <c r="I21459" s="4">
        <v>-6.1777416666666696</v>
      </c>
      <c r="J21459" s="4">
        <v>-5.1217916666666703</v>
      </c>
      <c r="K21459" s="4">
        <v>14.7515</v>
      </c>
      <c r="L21459" s="4">
        <v>-8.1883333333333308</v>
      </c>
    </row>
    <row r="21460" spans="1:12" x14ac:dyDescent="0.25">
      <c r="A21460" s="3">
        <v>42899.125</v>
      </c>
      <c r="B21460" s="4">
        <v>8.5090579999999996</v>
      </c>
      <c r="C21460" s="4">
        <v>-13.130599999999999</v>
      </c>
      <c r="D21460" s="4">
        <v>-10.603899999999999</v>
      </c>
      <c r="E21460" s="4">
        <v>-1.3159000000000001</v>
      </c>
      <c r="F21460" s="4">
        <v>-0.8357</v>
      </c>
      <c r="G21460" s="4">
        <v>-2.3124916666666699</v>
      </c>
      <c r="H21460" s="4">
        <v>-1.1385000000000001</v>
      </c>
      <c r="I21460" s="4">
        <v>-2.3791166666666701</v>
      </c>
      <c r="J21460" s="4">
        <v>-2.8694083333333298</v>
      </c>
      <c r="K21460" s="4">
        <v>15.7927</v>
      </c>
      <c r="L21460" s="4">
        <v>-3.1422750000000002</v>
      </c>
    </row>
    <row r="21461" spans="1:12" x14ac:dyDescent="0.25">
      <c r="A21461" s="3">
        <v>42899.166666666664</v>
      </c>
      <c r="B21461" s="4">
        <v>8.7869419999999998</v>
      </c>
      <c r="C21461" s="4">
        <v>3.4954000000000001</v>
      </c>
      <c r="D21461" s="4">
        <v>3.0396000000000001</v>
      </c>
      <c r="E21461" s="4">
        <v>3.2109999999999999</v>
      </c>
      <c r="F21461" s="4">
        <v>3.1063000000000001</v>
      </c>
      <c r="G21461" s="4">
        <v>-1.3368916666666699</v>
      </c>
      <c r="H21461" s="4">
        <v>3.3397999999999999</v>
      </c>
      <c r="I21461" s="4">
        <v>-1.3995500000000001</v>
      </c>
      <c r="J21461" s="4">
        <v>-0.93825000000000003</v>
      </c>
      <c r="K21461" s="4">
        <v>14.852399999999999</v>
      </c>
      <c r="L21461" s="4">
        <v>-2.4429666666666701</v>
      </c>
    </row>
    <row r="21462" spans="1:12" x14ac:dyDescent="0.25">
      <c r="A21462" s="3">
        <v>42899.208333333336</v>
      </c>
      <c r="B21462" s="4">
        <v>6.326308</v>
      </c>
      <c r="C21462" s="4">
        <v>11.1548</v>
      </c>
      <c r="D21462" s="4">
        <v>11.1022</v>
      </c>
      <c r="E21462" s="4">
        <v>11.3805</v>
      </c>
      <c r="F21462" s="4">
        <v>11.3348</v>
      </c>
      <c r="G21462" s="4">
        <v>0.5260167</v>
      </c>
      <c r="H21462" s="4">
        <v>11.586</v>
      </c>
      <c r="I21462" s="4">
        <v>0.47570000000000001</v>
      </c>
      <c r="J21462" s="4">
        <v>-1.095375</v>
      </c>
      <c r="K21462" s="4">
        <v>15.883699999999999</v>
      </c>
      <c r="L21462" s="4">
        <v>0.86824999999999997</v>
      </c>
    </row>
    <row r="21463" spans="1:12" x14ac:dyDescent="0.25">
      <c r="A21463" s="3">
        <v>42899.25</v>
      </c>
      <c r="B21463" s="4">
        <v>12.033379999999999</v>
      </c>
      <c r="C21463" s="4">
        <v>5.9744000000000002</v>
      </c>
      <c r="D21463" s="4">
        <v>5.5289000000000001</v>
      </c>
      <c r="E21463" s="4">
        <v>5.7572000000000001</v>
      </c>
      <c r="F21463" s="4">
        <v>5.6466000000000003</v>
      </c>
      <c r="G21463" s="4">
        <v>7.3313579999999998</v>
      </c>
      <c r="H21463" s="4">
        <v>5.9337999999999997</v>
      </c>
      <c r="I21463" s="4">
        <v>7.22525</v>
      </c>
      <c r="J21463" s="4">
        <v>6.3014830000000002</v>
      </c>
      <c r="K21463" s="4">
        <v>14.9497</v>
      </c>
      <c r="L21463" s="4">
        <v>7.5006329999999997</v>
      </c>
    </row>
    <row r="21464" spans="1:12" x14ac:dyDescent="0.25">
      <c r="A21464" s="3">
        <v>42899.291666666664</v>
      </c>
      <c r="B21464" s="4">
        <v>13.318289999999999</v>
      </c>
      <c r="C21464" s="4">
        <v>11.8588</v>
      </c>
      <c r="D21464" s="4">
        <v>11.6694</v>
      </c>
      <c r="E21464" s="4">
        <v>11.9688</v>
      </c>
      <c r="F21464" s="4">
        <v>11.912599999999999</v>
      </c>
      <c r="G21464" s="4">
        <v>9.5510660000000005</v>
      </c>
      <c r="H21464" s="4">
        <v>12.209300000000001</v>
      </c>
      <c r="I21464" s="4">
        <v>9.4274839999999998</v>
      </c>
      <c r="J21464" s="4">
        <v>8.8696169999999999</v>
      </c>
      <c r="K21464" s="4">
        <v>17.004100000000001</v>
      </c>
      <c r="L21464" s="4">
        <v>9.6338000000000008</v>
      </c>
    </row>
    <row r="21465" spans="1:12" x14ac:dyDescent="0.25">
      <c r="A21465" s="3">
        <v>42899.333333333336</v>
      </c>
      <c r="B21465" s="4">
        <v>14.67825</v>
      </c>
      <c r="C21465" s="4">
        <v>14.0602</v>
      </c>
      <c r="D21465" s="4">
        <v>13.983499999999999</v>
      </c>
      <c r="E21465" s="4">
        <v>14.2506</v>
      </c>
      <c r="F21465" s="4">
        <v>14.2636</v>
      </c>
      <c r="G21465" s="4">
        <v>11.11172</v>
      </c>
      <c r="H21465" s="4">
        <v>14.5284</v>
      </c>
      <c r="I21465" s="4">
        <v>10.96978</v>
      </c>
      <c r="J21465" s="4">
        <v>10.94646</v>
      </c>
      <c r="K21465" s="4">
        <v>17.169499999999999</v>
      </c>
      <c r="L21465" s="4">
        <v>11.537559999999999</v>
      </c>
    </row>
    <row r="21466" spans="1:12" x14ac:dyDescent="0.25">
      <c r="A21466" s="3">
        <v>42899.375</v>
      </c>
      <c r="B21466" s="4">
        <v>15.21109</v>
      </c>
      <c r="C21466" s="4">
        <v>12.7075</v>
      </c>
      <c r="D21466" s="4">
        <v>12.089499999999999</v>
      </c>
      <c r="E21466" s="4">
        <v>12.2745</v>
      </c>
      <c r="F21466" s="4">
        <v>12.180999999999999</v>
      </c>
      <c r="G21466" s="4">
        <v>11.787179999999999</v>
      </c>
      <c r="H21466" s="4">
        <v>12.598699999999999</v>
      </c>
      <c r="I21466" s="4">
        <v>11.645960000000001</v>
      </c>
      <c r="J21466" s="4">
        <v>11.709910000000001</v>
      </c>
      <c r="K21466" s="4">
        <v>19.359200000000001</v>
      </c>
      <c r="L21466" s="4">
        <v>12.01784</v>
      </c>
    </row>
    <row r="21467" spans="1:12" x14ac:dyDescent="0.25">
      <c r="A21467" s="3">
        <v>42899.416666666664</v>
      </c>
      <c r="B21467" s="4">
        <v>14.33855</v>
      </c>
      <c r="C21467" s="4">
        <v>15.712400000000001</v>
      </c>
      <c r="D21467" s="4">
        <v>15.5709</v>
      </c>
      <c r="E21467" s="4">
        <v>15.840299999999999</v>
      </c>
      <c r="F21467" s="4">
        <v>15.8613</v>
      </c>
      <c r="G21467" s="4">
        <v>12.758940000000001</v>
      </c>
      <c r="H21467" s="4">
        <v>16.199000000000002</v>
      </c>
      <c r="I21467" s="4">
        <v>12.61992</v>
      </c>
      <c r="J21467" s="4">
        <v>12.77807</v>
      </c>
      <c r="K21467" s="4">
        <v>18.610600000000002</v>
      </c>
      <c r="L21467" s="4">
        <v>11.830719999999999</v>
      </c>
    </row>
    <row r="21468" spans="1:12" x14ac:dyDescent="0.25">
      <c r="A21468" s="3">
        <v>42899.458333333336</v>
      </c>
      <c r="B21468" s="4">
        <v>16.622219999999999</v>
      </c>
      <c r="C21468" s="4">
        <v>17.2471</v>
      </c>
      <c r="D21468" s="4">
        <v>17.058199999999999</v>
      </c>
      <c r="E21468" s="4">
        <v>17.375499999999999</v>
      </c>
      <c r="F21468" s="4">
        <v>17.367000000000001</v>
      </c>
      <c r="G21468" s="4">
        <v>16.519359999999999</v>
      </c>
      <c r="H21468" s="4">
        <v>17.790600000000001</v>
      </c>
      <c r="I21468" s="4">
        <v>16.355589999999999</v>
      </c>
      <c r="J21468" s="4">
        <v>17.085660000000001</v>
      </c>
      <c r="K21468" s="4">
        <v>20.266300000000001</v>
      </c>
      <c r="L21468" s="4">
        <v>15.55832</v>
      </c>
    </row>
    <row r="21469" spans="1:12" x14ac:dyDescent="0.25">
      <c r="A21469" s="3">
        <v>42899.5</v>
      </c>
      <c r="B21469" s="4">
        <v>19.945329999999998</v>
      </c>
      <c r="C21469" s="4">
        <v>18.09</v>
      </c>
      <c r="D21469" s="4">
        <v>17.957000000000001</v>
      </c>
      <c r="E21469" s="4">
        <v>18.292100000000001</v>
      </c>
      <c r="F21469" s="4">
        <v>18.209199999999999</v>
      </c>
      <c r="G21469" s="4">
        <v>17.729610000000001</v>
      </c>
      <c r="H21469" s="4">
        <v>18.776499999999999</v>
      </c>
      <c r="I21469" s="4">
        <v>17.544779999999999</v>
      </c>
      <c r="J21469" s="4">
        <v>18.419149999999998</v>
      </c>
      <c r="K21469" s="4">
        <v>21.8872</v>
      </c>
      <c r="L21469" s="4">
        <v>17.821470000000001</v>
      </c>
    </row>
    <row r="21470" spans="1:12" x14ac:dyDescent="0.25">
      <c r="A21470" s="3">
        <v>42899.541666666664</v>
      </c>
      <c r="B21470" s="4">
        <v>21.185690000000001</v>
      </c>
      <c r="C21470" s="4">
        <v>17.742000000000001</v>
      </c>
      <c r="D21470" s="4">
        <v>19.093</v>
      </c>
      <c r="E21470" s="4">
        <v>19.437799999999999</v>
      </c>
      <c r="F21470" s="4">
        <v>19.335999999999999</v>
      </c>
      <c r="G21470" s="4">
        <v>19.120699999999999</v>
      </c>
      <c r="H21470" s="4">
        <v>19.9969</v>
      </c>
      <c r="I21470" s="4">
        <v>18.932220000000001</v>
      </c>
      <c r="J21470" s="4">
        <v>19.83991</v>
      </c>
      <c r="K21470" s="4">
        <v>24.3261</v>
      </c>
      <c r="L21470" s="4">
        <v>18.518280000000001</v>
      </c>
    </row>
    <row r="21471" spans="1:12" x14ac:dyDescent="0.25">
      <c r="A21471" s="3">
        <v>42899.583333333336</v>
      </c>
      <c r="B21471" s="4">
        <v>23.02214</v>
      </c>
      <c r="C21471" s="4">
        <v>17.373100000000001</v>
      </c>
      <c r="D21471" s="4">
        <v>16.503499999999999</v>
      </c>
      <c r="E21471" s="4">
        <v>16.753599999999999</v>
      </c>
      <c r="F21471" s="4">
        <v>16.594899999999999</v>
      </c>
      <c r="G21471" s="4">
        <v>20.009150000000002</v>
      </c>
      <c r="H21471" s="4">
        <v>17.336099999999998</v>
      </c>
      <c r="I21471" s="4">
        <v>19.804829999999999</v>
      </c>
      <c r="J21471" s="4">
        <v>20.77054</v>
      </c>
      <c r="K21471" s="4">
        <v>24.1388</v>
      </c>
      <c r="L21471" s="4">
        <v>19.95382</v>
      </c>
    </row>
    <row r="21472" spans="1:12" x14ac:dyDescent="0.25">
      <c r="A21472" s="3">
        <v>42899.625</v>
      </c>
      <c r="B21472" s="4">
        <v>23.323419999999999</v>
      </c>
      <c r="C21472" s="4">
        <v>17.874700000000001</v>
      </c>
      <c r="D21472" s="4">
        <v>17.338999999999999</v>
      </c>
      <c r="E21472" s="4">
        <v>17.5838</v>
      </c>
      <c r="F21472" s="4">
        <v>17.562899999999999</v>
      </c>
      <c r="G21472" s="4">
        <v>18.402709999999999</v>
      </c>
      <c r="H21472" s="4">
        <v>18.1249</v>
      </c>
      <c r="I21472" s="4">
        <v>18.20251</v>
      </c>
      <c r="J21472" s="4">
        <v>19.445119999999999</v>
      </c>
      <c r="K21472" s="4">
        <v>22.515599999999999</v>
      </c>
      <c r="L21472" s="4">
        <v>18.38786</v>
      </c>
    </row>
    <row r="21473" spans="1:12" x14ac:dyDescent="0.25">
      <c r="A21473" s="3">
        <v>42899.666666666664</v>
      </c>
      <c r="B21473" s="4">
        <v>24.211030000000001</v>
      </c>
      <c r="C21473" s="4">
        <v>18.219799999999999</v>
      </c>
      <c r="D21473" s="4">
        <v>16.814800000000002</v>
      </c>
      <c r="E21473" s="4">
        <v>16.9419</v>
      </c>
      <c r="F21473" s="4">
        <v>16.732600000000001</v>
      </c>
      <c r="G21473" s="4">
        <v>-0.80977499999999902</v>
      </c>
      <c r="H21473" s="4">
        <v>17.628499999999999</v>
      </c>
      <c r="I21473" s="4">
        <v>-1.02264166666667</v>
      </c>
      <c r="J21473" s="4">
        <v>5.5558920000000001</v>
      </c>
      <c r="K21473" s="4">
        <v>27.8553</v>
      </c>
      <c r="L21473" s="4">
        <v>-4.5141666666666698</v>
      </c>
    </row>
    <row r="21474" spans="1:12" x14ac:dyDescent="0.25">
      <c r="A21474" s="3">
        <v>42899.708333333336</v>
      </c>
      <c r="B21474" s="4">
        <v>26.237189999999998</v>
      </c>
      <c r="C21474" s="4">
        <v>19.847999999999999</v>
      </c>
      <c r="D21474" s="4">
        <v>19.1554</v>
      </c>
      <c r="E21474" s="4">
        <v>19.383900000000001</v>
      </c>
      <c r="F21474" s="4">
        <v>19.366800000000001</v>
      </c>
      <c r="G21474" s="4">
        <v>7.985017</v>
      </c>
      <c r="H21474" s="4">
        <v>19.987500000000001</v>
      </c>
      <c r="I21474" s="4">
        <v>7.7733829999999999</v>
      </c>
      <c r="J21474" s="4">
        <v>11.541980000000001</v>
      </c>
      <c r="K21474" s="4">
        <v>24.679500000000001</v>
      </c>
      <c r="L21474" s="4">
        <v>4.0001420000000003</v>
      </c>
    </row>
    <row r="21475" spans="1:12" x14ac:dyDescent="0.25">
      <c r="A21475" s="3">
        <v>42899.75</v>
      </c>
      <c r="B21475" s="4">
        <v>27.329350000000002</v>
      </c>
      <c r="C21475" s="4">
        <v>-6.8329000000000004</v>
      </c>
      <c r="D21475" s="4">
        <v>-3.6131000000000002</v>
      </c>
      <c r="E21475" s="4">
        <v>8.9769000000000005</v>
      </c>
      <c r="F21475" s="4">
        <v>9.7416999999999998</v>
      </c>
      <c r="G21475" s="4">
        <v>10.922739999999999</v>
      </c>
      <c r="H21475" s="4">
        <v>9.5983000000000001</v>
      </c>
      <c r="I21475" s="4">
        <v>10.69183</v>
      </c>
      <c r="J21475" s="4">
        <v>13.668559999999999</v>
      </c>
      <c r="K21475" s="4">
        <v>26.600100000000001</v>
      </c>
      <c r="L21475" s="4">
        <v>7.53315</v>
      </c>
    </row>
    <row r="21476" spans="1:12" x14ac:dyDescent="0.25">
      <c r="A21476" s="3">
        <v>42899.791666666664</v>
      </c>
      <c r="B21476" s="4">
        <v>25.498740000000002</v>
      </c>
      <c r="C21476" s="4">
        <v>17.1143</v>
      </c>
      <c r="D21476" s="4">
        <v>16.375599999999999</v>
      </c>
      <c r="E21476" s="4">
        <v>15.7857</v>
      </c>
      <c r="F21476" s="4">
        <v>16.2821</v>
      </c>
      <c r="G21476" s="4">
        <v>14.70757</v>
      </c>
      <c r="H21476" s="4">
        <v>16.348400000000002</v>
      </c>
      <c r="I21476" s="4">
        <v>14.49957</v>
      </c>
      <c r="J21476" s="4">
        <v>16.462769999999999</v>
      </c>
      <c r="K21476" s="4">
        <v>25.129200000000001</v>
      </c>
      <c r="L21476" s="4">
        <v>12.60046</v>
      </c>
    </row>
    <row r="21477" spans="1:12" x14ac:dyDescent="0.25">
      <c r="A21477" s="3">
        <v>42899.833333333336</v>
      </c>
      <c r="B21477" s="4">
        <v>27.194579999999998</v>
      </c>
      <c r="C21477" s="4">
        <v>20.279900000000001</v>
      </c>
      <c r="D21477" s="4">
        <v>19.8995</v>
      </c>
      <c r="E21477" s="4">
        <v>20.212800000000001</v>
      </c>
      <c r="F21477" s="4">
        <v>20.1769</v>
      </c>
      <c r="G21477" s="4">
        <v>23.012530000000002</v>
      </c>
      <c r="H21477" s="4">
        <v>20.729800000000001</v>
      </c>
      <c r="I21477" s="4">
        <v>22.783380000000001</v>
      </c>
      <c r="J21477" s="4">
        <v>24.134319999999999</v>
      </c>
      <c r="K21477" s="4">
        <v>23.984200000000001</v>
      </c>
      <c r="L21477" s="4">
        <v>19.830580000000001</v>
      </c>
    </row>
    <row r="21478" spans="1:12" x14ac:dyDescent="0.25">
      <c r="A21478" s="3">
        <v>42899.875</v>
      </c>
      <c r="B21478" s="4">
        <v>24.052009999999999</v>
      </c>
      <c r="C21478" s="4">
        <v>17.0288</v>
      </c>
      <c r="D21478" s="4">
        <v>16.549399999999999</v>
      </c>
      <c r="E21478" s="4">
        <v>15.978</v>
      </c>
      <c r="F21478" s="4">
        <v>16.539100000000001</v>
      </c>
      <c r="G21478" s="4">
        <v>18.802769999999999</v>
      </c>
      <c r="H21478" s="4">
        <v>16.443300000000001</v>
      </c>
      <c r="I21478" s="4">
        <v>18.590789999999998</v>
      </c>
      <c r="J21478" s="4">
        <v>19.66921</v>
      </c>
      <c r="K21478" s="4">
        <v>23.0106</v>
      </c>
      <c r="L21478" s="4">
        <v>17.835380000000001</v>
      </c>
    </row>
    <row r="21479" spans="1:12" x14ac:dyDescent="0.25">
      <c r="A21479" s="3">
        <v>42899.916666666664</v>
      </c>
      <c r="B21479" s="4">
        <v>23.270620000000001</v>
      </c>
      <c r="C21479" s="4">
        <v>17.270700000000001</v>
      </c>
      <c r="D21479" s="4">
        <v>17.004999999999999</v>
      </c>
      <c r="E21479" s="4">
        <v>17.2637</v>
      </c>
      <c r="F21479" s="4">
        <v>17.293199999999999</v>
      </c>
      <c r="G21479" s="4">
        <v>17.003920000000001</v>
      </c>
      <c r="H21479" s="4">
        <v>17.6647</v>
      </c>
      <c r="I21479" s="4">
        <v>16.796189999999999</v>
      </c>
      <c r="J21479" s="4">
        <v>18.100750000000001</v>
      </c>
      <c r="K21479" s="4">
        <v>23.2819</v>
      </c>
      <c r="L21479" s="4">
        <v>15.82638</v>
      </c>
    </row>
    <row r="21480" spans="1:12" x14ac:dyDescent="0.25">
      <c r="A21480" s="3">
        <v>42899.958333333336</v>
      </c>
      <c r="B21480" s="4">
        <v>22.12886</v>
      </c>
      <c r="C21480" s="4">
        <v>14.6464</v>
      </c>
      <c r="D21480" s="4">
        <v>14.283200000000001</v>
      </c>
      <c r="E21480" s="4">
        <v>14.348000000000001</v>
      </c>
      <c r="F21480" s="4">
        <v>14.3889</v>
      </c>
      <c r="G21480" s="4">
        <v>15.81737</v>
      </c>
      <c r="H21480" s="4">
        <v>14.661300000000001</v>
      </c>
      <c r="I21480" s="4">
        <v>15.637460000000001</v>
      </c>
      <c r="J21480" s="4">
        <v>16.648679999999999</v>
      </c>
      <c r="K21480" s="4">
        <v>19.524699999999999</v>
      </c>
      <c r="L21480" s="4">
        <v>15.563700000000001</v>
      </c>
    </row>
    <row r="21481" spans="1:12" x14ac:dyDescent="0.25">
      <c r="A21481" s="3">
        <v>42900</v>
      </c>
      <c r="B21481" s="4">
        <v>17.32742</v>
      </c>
      <c r="C21481" s="4">
        <v>-89.365899999999996</v>
      </c>
      <c r="D21481" s="4">
        <v>-75.337999999999994</v>
      </c>
      <c r="E21481" s="4">
        <v>-30.926400000000001</v>
      </c>
      <c r="F21481" s="4">
        <v>-28.113399999999999</v>
      </c>
      <c r="G21481" s="4">
        <v>-8.5936500000000002</v>
      </c>
      <c r="H21481" s="4">
        <v>-30.7501</v>
      </c>
      <c r="I21481" s="4">
        <v>-8.7229333333333301</v>
      </c>
      <c r="J21481" s="4">
        <v>-1.8382000000000001</v>
      </c>
      <c r="K21481" s="4">
        <v>12.649699999999999</v>
      </c>
      <c r="L21481" s="4">
        <v>-13.920083333333301</v>
      </c>
    </row>
    <row r="21482" spans="1:12" x14ac:dyDescent="0.25">
      <c r="A21482" s="3">
        <v>42900.041666666664</v>
      </c>
      <c r="B21482" s="4">
        <v>18.06428</v>
      </c>
      <c r="C21482" s="4">
        <v>-1.5941000000000001</v>
      </c>
      <c r="D21482" s="4">
        <v>-7.0107999999999997</v>
      </c>
      <c r="E21482" s="4">
        <v>-7.5739999999999998</v>
      </c>
      <c r="F21482" s="4">
        <v>-9.3736999999999995</v>
      </c>
      <c r="G21482" s="4">
        <v>-1.04393333333333</v>
      </c>
      <c r="H21482" s="4">
        <v>-7.2756999999999996</v>
      </c>
      <c r="I21482" s="4">
        <v>-1.216675</v>
      </c>
      <c r="J21482" s="4">
        <v>3.8507829999999998</v>
      </c>
      <c r="K21482" s="4">
        <v>18.126300000000001</v>
      </c>
      <c r="L21482" s="4">
        <v>2.5690499999999998</v>
      </c>
    </row>
    <row r="21483" spans="1:12" x14ac:dyDescent="0.25">
      <c r="A21483" s="3">
        <v>42900.083333333336</v>
      </c>
      <c r="B21483" s="4">
        <v>19.026879999999998</v>
      </c>
      <c r="C21483" s="4">
        <v>-2.9815999999999998</v>
      </c>
      <c r="D21483" s="4">
        <v>-3.8201999999999998</v>
      </c>
      <c r="E21483" s="4">
        <v>-8.3524999999999991</v>
      </c>
      <c r="F21483" s="4">
        <v>-5.44</v>
      </c>
      <c r="G21483" s="4">
        <v>6.4474669999999996</v>
      </c>
      <c r="H21483" s="4">
        <v>-8.1555</v>
      </c>
      <c r="I21483" s="4">
        <v>6.3121090000000004</v>
      </c>
      <c r="J21483" s="4">
        <v>7.6006499999999999</v>
      </c>
      <c r="K21483" s="4">
        <v>15.1592</v>
      </c>
      <c r="L21483" s="4">
        <v>2.6958920000000002</v>
      </c>
    </row>
    <row r="21484" spans="1:12" x14ac:dyDescent="0.25">
      <c r="A21484" s="3">
        <v>42900.125</v>
      </c>
      <c r="B21484" s="4">
        <v>14.615360000000001</v>
      </c>
      <c r="C21484" s="4">
        <v>3.7406000000000001</v>
      </c>
      <c r="D21484" s="4">
        <v>3.7303999999999999</v>
      </c>
      <c r="E21484" s="4">
        <v>3.8130999999999999</v>
      </c>
      <c r="F21484" s="4">
        <v>3.802</v>
      </c>
      <c r="G21484" s="4">
        <v>9.7691499999999998</v>
      </c>
      <c r="H21484" s="4">
        <v>3.8797999999999999</v>
      </c>
      <c r="I21484" s="4">
        <v>9.6545500000000004</v>
      </c>
      <c r="J21484" s="4">
        <v>10.214399999999999</v>
      </c>
      <c r="K21484" s="4">
        <v>4.3917999999999999</v>
      </c>
      <c r="L21484" s="4">
        <v>9.0433839999999996</v>
      </c>
    </row>
    <row r="21485" spans="1:12" x14ac:dyDescent="0.25">
      <c r="A21485" s="3">
        <v>42900.166666666664</v>
      </c>
      <c r="B21485" s="4">
        <v>15.448729999999999</v>
      </c>
      <c r="C21485" s="4">
        <v>14.970499999999999</v>
      </c>
      <c r="D21485" s="4">
        <v>14.94</v>
      </c>
      <c r="E21485" s="4">
        <v>15.2582</v>
      </c>
      <c r="F21485" s="4">
        <v>15.232100000000001</v>
      </c>
      <c r="G21485" s="4">
        <v>14.259729999999999</v>
      </c>
      <c r="H21485" s="4">
        <v>15.5184</v>
      </c>
      <c r="I21485" s="4">
        <v>14.1099</v>
      </c>
      <c r="J21485" s="4">
        <v>14.69594</v>
      </c>
      <c r="K21485" s="4">
        <v>17.291499999999999</v>
      </c>
      <c r="L21485" s="4">
        <v>14.162990000000001</v>
      </c>
    </row>
    <row r="21486" spans="1:12" x14ac:dyDescent="0.25">
      <c r="A21486" s="3">
        <v>42900.208333333336</v>
      </c>
      <c r="B21486" s="4">
        <v>15.56846</v>
      </c>
      <c r="C21486" s="4">
        <v>12.109299999999999</v>
      </c>
      <c r="D21486" s="4">
        <v>12.0929</v>
      </c>
      <c r="E21486" s="4">
        <v>12.3399</v>
      </c>
      <c r="F21486" s="4">
        <v>12.3347</v>
      </c>
      <c r="G21486" s="4">
        <v>14.07916</v>
      </c>
      <c r="H21486" s="4">
        <v>12.551</v>
      </c>
      <c r="I21486" s="4">
        <v>13.931010000000001</v>
      </c>
      <c r="J21486" s="4">
        <v>14.500859999999999</v>
      </c>
      <c r="K21486" s="4">
        <v>15.817</v>
      </c>
      <c r="L21486" s="4">
        <v>13.990869999999999</v>
      </c>
    </row>
    <row r="21487" spans="1:12" x14ac:dyDescent="0.25">
      <c r="A21487" s="3">
        <v>42900.25</v>
      </c>
      <c r="B21487" s="4">
        <v>14.409409999999999</v>
      </c>
      <c r="C21487" s="4">
        <v>14.994199999999999</v>
      </c>
      <c r="D21487" s="4">
        <v>15.0025</v>
      </c>
      <c r="E21487" s="4">
        <v>15.378500000000001</v>
      </c>
      <c r="F21487" s="4">
        <v>15.299899999999999</v>
      </c>
      <c r="G21487" s="4">
        <v>12.7578</v>
      </c>
      <c r="H21487" s="4">
        <v>15.6393</v>
      </c>
      <c r="I21487" s="4">
        <v>12.62922</v>
      </c>
      <c r="J21487" s="4">
        <v>13.044969999999999</v>
      </c>
      <c r="K21487" s="4">
        <v>17.064900000000002</v>
      </c>
      <c r="L21487" s="4">
        <v>12.601430000000001</v>
      </c>
    </row>
    <row r="21488" spans="1:12" x14ac:dyDescent="0.25">
      <c r="A21488" s="3">
        <v>42900.291666666664</v>
      </c>
      <c r="B21488" s="4">
        <v>11.997439999999999</v>
      </c>
      <c r="C21488" s="4">
        <v>16.165299999999998</v>
      </c>
      <c r="D21488" s="4">
        <v>16.0761</v>
      </c>
      <c r="E21488" s="4">
        <v>16.528700000000001</v>
      </c>
      <c r="F21488" s="4">
        <v>16.3415</v>
      </c>
      <c r="G21488" s="4">
        <v>11.340680000000001</v>
      </c>
      <c r="H21488" s="4">
        <v>16.805199999999999</v>
      </c>
      <c r="I21488" s="4">
        <v>11.237909999999999</v>
      </c>
      <c r="J21488" s="4">
        <v>11.510770000000001</v>
      </c>
      <c r="K21488" s="4">
        <v>17.8612</v>
      </c>
      <c r="L21488" s="4">
        <v>11.310639999999999</v>
      </c>
    </row>
    <row r="21489" spans="1:12" x14ac:dyDescent="0.25">
      <c r="A21489" s="3">
        <v>42900.333333333336</v>
      </c>
      <c r="B21489" s="4">
        <v>13.351039999999999</v>
      </c>
      <c r="C21489" s="4">
        <v>14.3819</v>
      </c>
      <c r="D21489" s="4">
        <v>14.314500000000001</v>
      </c>
      <c r="E21489" s="4">
        <v>14.7196</v>
      </c>
      <c r="F21489" s="4">
        <v>14.571</v>
      </c>
      <c r="G21489" s="4">
        <v>12.631500000000001</v>
      </c>
      <c r="H21489" s="4">
        <v>14.990500000000001</v>
      </c>
      <c r="I21489" s="4">
        <v>12.54148</v>
      </c>
      <c r="J21489" s="4">
        <v>12.80306</v>
      </c>
      <c r="K21489" s="4">
        <v>16.045400000000001</v>
      </c>
      <c r="L21489" s="4">
        <v>12.561019999999999</v>
      </c>
    </row>
    <row r="21490" spans="1:12" x14ac:dyDescent="0.25">
      <c r="A21490" s="3">
        <v>42900.375</v>
      </c>
      <c r="B21490" s="4">
        <v>16.933319999999998</v>
      </c>
      <c r="C21490" s="4">
        <v>15.035399999999999</v>
      </c>
      <c r="D21490" s="4">
        <v>14.8963</v>
      </c>
      <c r="E21490" s="4">
        <v>15.3314</v>
      </c>
      <c r="F21490" s="4">
        <v>15.1401</v>
      </c>
      <c r="G21490" s="4">
        <v>16.50093</v>
      </c>
      <c r="H21490" s="4">
        <v>15.6374</v>
      </c>
      <c r="I21490" s="4">
        <v>16.43093</v>
      </c>
      <c r="J21490" s="4">
        <v>16.71095</v>
      </c>
      <c r="K21490" s="4">
        <v>16.633500000000002</v>
      </c>
      <c r="L21490" s="4">
        <v>16.46809</v>
      </c>
    </row>
    <row r="21491" spans="1:12" x14ac:dyDescent="0.25">
      <c r="A21491" s="3">
        <v>42900.416666666664</v>
      </c>
      <c r="B21491" s="4">
        <v>9.0348249999999997</v>
      </c>
      <c r="C21491" s="4">
        <v>16.824999999999999</v>
      </c>
      <c r="D21491" s="4">
        <v>16.516999999999999</v>
      </c>
      <c r="E21491" s="4">
        <v>16.962599999999998</v>
      </c>
      <c r="F21491" s="4">
        <v>16.746600000000001</v>
      </c>
      <c r="G21491" s="4">
        <v>8.6665089999999996</v>
      </c>
      <c r="H21491" s="4">
        <v>17.3279</v>
      </c>
      <c r="I21491" s="4">
        <v>8.625508</v>
      </c>
      <c r="J21491" s="4">
        <v>8.8116000000000003</v>
      </c>
      <c r="K21491" s="4">
        <v>18.680099999999999</v>
      </c>
      <c r="L21491" s="4">
        <v>8.8258500000000009</v>
      </c>
    </row>
    <row r="21492" spans="1:12" x14ac:dyDescent="0.25">
      <c r="A21492" s="3">
        <v>42900.458333333336</v>
      </c>
      <c r="B21492" s="4">
        <v>19.590779999999999</v>
      </c>
      <c r="C21492" s="4">
        <v>20.6311</v>
      </c>
      <c r="D21492" s="4">
        <v>20.079799999999999</v>
      </c>
      <c r="E21492" s="4">
        <v>20.5779</v>
      </c>
      <c r="F21492" s="4">
        <v>20.2944</v>
      </c>
      <c r="G21492" s="4">
        <v>18.354569999999999</v>
      </c>
      <c r="H21492" s="4">
        <v>21.055299999999999</v>
      </c>
      <c r="I21492" s="4">
        <v>18.330839999999998</v>
      </c>
      <c r="J21492" s="4">
        <v>18.62603</v>
      </c>
      <c r="K21492" s="4">
        <v>22.614599999999999</v>
      </c>
      <c r="L21492" s="4">
        <v>18.769220000000001</v>
      </c>
    </row>
    <row r="21493" spans="1:12" x14ac:dyDescent="0.25">
      <c r="A21493" s="3">
        <v>42900.5</v>
      </c>
      <c r="B21493" s="4">
        <v>21.735610000000001</v>
      </c>
      <c r="C21493" s="4">
        <v>22.4678</v>
      </c>
      <c r="D21493" s="4">
        <v>21.725899999999999</v>
      </c>
      <c r="E21493" s="4">
        <v>22.221800000000002</v>
      </c>
      <c r="F21493" s="4">
        <v>21.861499999999999</v>
      </c>
      <c r="G21493" s="4">
        <v>20.44811</v>
      </c>
      <c r="H21493" s="4">
        <v>22.7576</v>
      </c>
      <c r="I21493" s="4">
        <v>20.43956</v>
      </c>
      <c r="J21493" s="4">
        <v>20.669170000000001</v>
      </c>
      <c r="K21493" s="4">
        <v>22.821000000000002</v>
      </c>
      <c r="L21493" s="4">
        <v>20.990079999999999</v>
      </c>
    </row>
    <row r="21494" spans="1:12" x14ac:dyDescent="0.25">
      <c r="A21494" s="3">
        <v>42900.541666666664</v>
      </c>
      <c r="B21494" s="4">
        <v>26.917359999999999</v>
      </c>
      <c r="C21494" s="4">
        <v>31.026900000000001</v>
      </c>
      <c r="D21494" s="4">
        <v>29.871300000000002</v>
      </c>
      <c r="E21494" s="4">
        <v>30.474399999999999</v>
      </c>
      <c r="F21494" s="4">
        <v>29.963799999999999</v>
      </c>
      <c r="G21494" s="4">
        <v>25.386880000000001</v>
      </c>
      <c r="H21494" s="4">
        <v>31.244299999999999</v>
      </c>
      <c r="I21494" s="4">
        <v>25.386279999999999</v>
      </c>
      <c r="J21494" s="4">
        <v>25.617889999999999</v>
      </c>
      <c r="K21494" s="4">
        <v>32.136299999999999</v>
      </c>
      <c r="L21494" s="4">
        <v>26.08822</v>
      </c>
    </row>
    <row r="21495" spans="1:12" x14ac:dyDescent="0.25">
      <c r="A21495" s="3">
        <v>42900.583333333336</v>
      </c>
      <c r="B21495" s="4">
        <v>32.050319999999999</v>
      </c>
      <c r="C21495" s="4">
        <v>33.814599999999999</v>
      </c>
      <c r="D21495" s="4">
        <v>32.455100000000002</v>
      </c>
      <c r="E21495" s="4">
        <v>33.138599999999997</v>
      </c>
      <c r="F21495" s="4">
        <v>32.4923</v>
      </c>
      <c r="G21495" s="4">
        <v>29.885470000000002</v>
      </c>
      <c r="H21495" s="4">
        <v>34.0381</v>
      </c>
      <c r="I21495" s="4">
        <v>29.89029</v>
      </c>
      <c r="J21495" s="4">
        <v>29.945599999999999</v>
      </c>
      <c r="K21495" s="4">
        <v>34.191800000000001</v>
      </c>
      <c r="L21495" s="4">
        <v>30.77122</v>
      </c>
    </row>
    <row r="21496" spans="1:12" x14ac:dyDescent="0.25">
      <c r="A21496" s="3">
        <v>42900.625</v>
      </c>
      <c r="B21496" s="4">
        <v>32.74174</v>
      </c>
      <c r="C21496" s="4">
        <v>34.438800000000001</v>
      </c>
      <c r="D21496" s="4">
        <v>32.723399999999998</v>
      </c>
      <c r="E21496" s="4">
        <v>33.446899999999999</v>
      </c>
      <c r="F21496" s="4">
        <v>33.3767</v>
      </c>
      <c r="G21496" s="4">
        <v>33.256050000000002</v>
      </c>
      <c r="H21496" s="4">
        <v>34.387799999999999</v>
      </c>
      <c r="I21496" s="4">
        <v>33.261859999999999</v>
      </c>
      <c r="J21496" s="4">
        <v>31.091010000000001</v>
      </c>
      <c r="K21496" s="4">
        <v>34.470799999999997</v>
      </c>
      <c r="L21496" s="4">
        <v>32.393070000000002</v>
      </c>
    </row>
    <row r="21497" spans="1:12" x14ac:dyDescent="0.25">
      <c r="A21497" s="3">
        <v>42900.666666666664</v>
      </c>
      <c r="B21497" s="4">
        <v>33.60962</v>
      </c>
      <c r="C21497" s="4">
        <v>34.414999999999999</v>
      </c>
      <c r="D21497" s="4">
        <v>33.2911</v>
      </c>
      <c r="E21497" s="4">
        <v>34.232300000000002</v>
      </c>
      <c r="F21497" s="4">
        <v>36.445799999999998</v>
      </c>
      <c r="G21497" s="4">
        <v>34.54327</v>
      </c>
      <c r="H21497" s="4">
        <v>35.256100000000004</v>
      </c>
      <c r="I21497" s="4">
        <v>34.548139999999997</v>
      </c>
      <c r="J21497" s="4">
        <v>32.245040000000003</v>
      </c>
      <c r="K21497" s="4">
        <v>36.2119</v>
      </c>
      <c r="L21497" s="4">
        <v>33.659979999999997</v>
      </c>
    </row>
    <row r="21498" spans="1:12" x14ac:dyDescent="0.25">
      <c r="A21498" s="3">
        <v>42900.708333333336</v>
      </c>
      <c r="B21498" s="4">
        <v>33.735460000000003</v>
      </c>
      <c r="C21498" s="4">
        <v>35.841999999999999</v>
      </c>
      <c r="D21498" s="4">
        <v>34.025199999999998</v>
      </c>
      <c r="E21498" s="4">
        <v>34.965200000000003</v>
      </c>
      <c r="F21498" s="4">
        <v>37.324100000000001</v>
      </c>
      <c r="G21498" s="4">
        <v>41.988549999999996</v>
      </c>
      <c r="H21498" s="4">
        <v>36.087800000000001</v>
      </c>
      <c r="I21498" s="4">
        <v>41.994210000000002</v>
      </c>
      <c r="J21498" s="4">
        <v>33.869779999999999</v>
      </c>
      <c r="K21498" s="4">
        <v>37.832700000000003</v>
      </c>
      <c r="L21498" s="4">
        <v>35.494059999999998</v>
      </c>
    </row>
    <row r="21499" spans="1:12" x14ac:dyDescent="0.25">
      <c r="A21499" s="3">
        <v>42900.75</v>
      </c>
      <c r="B21499" s="4">
        <v>31.95636</v>
      </c>
      <c r="C21499" s="4">
        <v>33.860999999999997</v>
      </c>
      <c r="D21499" s="4">
        <v>33.519100000000002</v>
      </c>
      <c r="E21499" s="4">
        <v>34.607300000000002</v>
      </c>
      <c r="F21499" s="4">
        <v>34.424700000000001</v>
      </c>
      <c r="G21499" s="4">
        <v>38.491010000000003</v>
      </c>
      <c r="H21499" s="4">
        <v>35.626300000000001</v>
      </c>
      <c r="I21499" s="4">
        <v>38.497450000000001</v>
      </c>
      <c r="J21499" s="4">
        <v>32.394539999999999</v>
      </c>
      <c r="K21499" s="4">
        <v>35.301400000000001</v>
      </c>
      <c r="L21499" s="4">
        <v>33.836449999999999</v>
      </c>
    </row>
    <row r="21500" spans="1:12" x14ac:dyDescent="0.25">
      <c r="A21500" s="3">
        <v>42900.791666666664</v>
      </c>
      <c r="B21500" s="4">
        <v>32.341189999999997</v>
      </c>
      <c r="C21500" s="4">
        <v>31.928699999999999</v>
      </c>
      <c r="D21500" s="4">
        <v>31.171299999999999</v>
      </c>
      <c r="E21500" s="4">
        <v>32.187100000000001</v>
      </c>
      <c r="F21500" s="4">
        <v>32.981999999999999</v>
      </c>
      <c r="G21500" s="4">
        <v>34.4283</v>
      </c>
      <c r="H21500" s="4">
        <v>33.085999999999999</v>
      </c>
      <c r="I21500" s="4">
        <v>34.432720000000003</v>
      </c>
      <c r="J21500" s="4">
        <v>31.664239999999999</v>
      </c>
      <c r="K21500" s="4">
        <v>31.623000000000001</v>
      </c>
      <c r="L21500" s="4">
        <v>33.055120000000002</v>
      </c>
    </row>
    <row r="21501" spans="1:12" x14ac:dyDescent="0.25">
      <c r="A21501" s="3">
        <v>42900.833333333336</v>
      </c>
      <c r="B21501" s="4">
        <v>30.34385</v>
      </c>
      <c r="C21501" s="4">
        <v>31.098299999999998</v>
      </c>
      <c r="D21501" s="4">
        <v>30.1295</v>
      </c>
      <c r="E21501" s="4">
        <v>31.179200000000002</v>
      </c>
      <c r="F21501" s="4">
        <v>31.7441</v>
      </c>
      <c r="G21501" s="4">
        <v>32.13317</v>
      </c>
      <c r="H21501" s="4">
        <v>32.079900000000002</v>
      </c>
      <c r="I21501" s="4">
        <v>32.139000000000003</v>
      </c>
      <c r="J21501" s="4">
        <v>29.634239999999998</v>
      </c>
      <c r="K21501" s="4">
        <v>31.898900000000001</v>
      </c>
      <c r="L21501" s="4">
        <v>30.847069999999999</v>
      </c>
    </row>
    <row r="21502" spans="1:12" x14ac:dyDescent="0.25">
      <c r="A21502" s="3">
        <v>42900.875</v>
      </c>
      <c r="B21502" s="4">
        <v>32.447380000000003</v>
      </c>
      <c r="C21502" s="4">
        <v>32.590200000000003</v>
      </c>
      <c r="D21502" s="4">
        <v>31.244800000000001</v>
      </c>
      <c r="E21502" s="4">
        <v>32.185400000000001</v>
      </c>
      <c r="F21502" s="4">
        <v>31.485600000000002</v>
      </c>
      <c r="G21502" s="4">
        <v>31.58867</v>
      </c>
      <c r="H21502" s="4">
        <v>33.022799999999997</v>
      </c>
      <c r="I21502" s="4">
        <v>31.586880000000001</v>
      </c>
      <c r="J21502" s="4">
        <v>30.852979999999999</v>
      </c>
      <c r="K21502" s="4">
        <v>31.599699999999999</v>
      </c>
      <c r="L21502" s="4">
        <v>32.113079999999997</v>
      </c>
    </row>
    <row r="21503" spans="1:12" x14ac:dyDescent="0.25">
      <c r="A21503" s="3">
        <v>42900.916666666664</v>
      </c>
      <c r="B21503" s="4">
        <v>31.399100000000001</v>
      </c>
      <c r="C21503" s="4">
        <v>24.685199999999998</v>
      </c>
      <c r="D21503" s="4">
        <v>24.0273</v>
      </c>
      <c r="E21503" s="4">
        <v>24.749300000000002</v>
      </c>
      <c r="F21503" s="4">
        <v>24.206800000000001</v>
      </c>
      <c r="G21503" s="4">
        <v>31.025929999999999</v>
      </c>
      <c r="H21503" s="4">
        <v>25.369900000000001</v>
      </c>
      <c r="I21503" s="4">
        <v>31.0121</v>
      </c>
      <c r="J21503" s="4">
        <v>30.525580000000001</v>
      </c>
      <c r="K21503" s="4">
        <v>24.488299999999999</v>
      </c>
      <c r="L21503" s="4">
        <v>31.365670000000001</v>
      </c>
    </row>
    <row r="21504" spans="1:12" x14ac:dyDescent="0.25">
      <c r="A21504" s="3">
        <v>42900.958333333336</v>
      </c>
      <c r="B21504" s="4">
        <v>23.216080000000002</v>
      </c>
      <c r="C21504" s="4">
        <v>20.009699999999999</v>
      </c>
      <c r="D21504" s="4">
        <v>19.5139</v>
      </c>
      <c r="E21504" s="4">
        <v>20.006</v>
      </c>
      <c r="F21504" s="4">
        <v>19.6831</v>
      </c>
      <c r="G21504" s="4">
        <v>22.96162</v>
      </c>
      <c r="H21504" s="4">
        <v>20.466899999999999</v>
      </c>
      <c r="I21504" s="4">
        <v>22.937390000000001</v>
      </c>
      <c r="J21504" s="4">
        <v>22.728120000000001</v>
      </c>
      <c r="K21504" s="4">
        <v>20.757000000000001</v>
      </c>
      <c r="L21504" s="4">
        <v>23.129470000000001</v>
      </c>
    </row>
    <row r="21505" spans="1:12" x14ac:dyDescent="0.25">
      <c r="A21505" s="3">
        <v>42901</v>
      </c>
      <c r="B21505" s="4">
        <v>17.63513</v>
      </c>
      <c r="C21505" s="4">
        <v>16.085899999999999</v>
      </c>
      <c r="D21505" s="4">
        <v>15.7158</v>
      </c>
      <c r="E21505" s="4">
        <v>15.9427</v>
      </c>
      <c r="F21505" s="4">
        <v>15.8432</v>
      </c>
      <c r="G21505" s="4">
        <v>16.77909</v>
      </c>
      <c r="H21505" s="4">
        <v>16.2743</v>
      </c>
      <c r="I21505" s="4">
        <v>16.746680000000001</v>
      </c>
      <c r="J21505" s="4">
        <v>16.918900000000001</v>
      </c>
      <c r="K21505" s="4">
        <v>17.430499999999999</v>
      </c>
      <c r="L21505" s="4">
        <v>17.009530000000002</v>
      </c>
    </row>
    <row r="21506" spans="1:12" x14ac:dyDescent="0.25">
      <c r="A21506" s="3">
        <v>42901.041666666664</v>
      </c>
      <c r="B21506" s="4">
        <v>17.733640000000001</v>
      </c>
      <c r="C21506" s="4">
        <v>13.427</v>
      </c>
      <c r="D21506" s="4">
        <v>12.9184</v>
      </c>
      <c r="E21506" s="4">
        <v>12.3506</v>
      </c>
      <c r="F21506" s="4">
        <v>12.747199999999999</v>
      </c>
      <c r="G21506" s="4">
        <v>14.315469999999999</v>
      </c>
      <c r="H21506" s="4">
        <v>12.6487</v>
      </c>
      <c r="I21506" s="4">
        <v>14.26247</v>
      </c>
      <c r="J21506" s="4">
        <v>14.89011</v>
      </c>
      <c r="K21506" s="4">
        <v>17.544599999999999</v>
      </c>
      <c r="L21506" s="4">
        <v>13.86454</v>
      </c>
    </row>
    <row r="21507" spans="1:12" x14ac:dyDescent="0.25">
      <c r="A21507" s="3">
        <v>42901.083333333336</v>
      </c>
      <c r="B21507" s="4">
        <v>13.84014</v>
      </c>
      <c r="C21507" s="4">
        <v>13.0558</v>
      </c>
      <c r="D21507" s="4">
        <v>12.6835</v>
      </c>
      <c r="E21507" s="4">
        <v>12.8035</v>
      </c>
      <c r="F21507" s="4">
        <v>12.755800000000001</v>
      </c>
      <c r="G21507" s="4">
        <v>12.10017</v>
      </c>
      <c r="H21507" s="4">
        <v>13.039899999999999</v>
      </c>
      <c r="I21507" s="4">
        <v>12.06588</v>
      </c>
      <c r="J21507" s="4">
        <v>12.567030000000001</v>
      </c>
      <c r="K21507" s="4">
        <v>14.406499999999999</v>
      </c>
      <c r="L21507" s="4">
        <v>12.211449999999999</v>
      </c>
    </row>
    <row r="21508" spans="1:12" x14ac:dyDescent="0.25">
      <c r="A21508" s="3">
        <v>42901.125</v>
      </c>
      <c r="B21508" s="4">
        <v>7.3523579999999997</v>
      </c>
      <c r="C21508" s="4">
        <v>2.8E-3</v>
      </c>
      <c r="D21508" s="4">
        <v>2.7000000000000001E-3</v>
      </c>
      <c r="E21508" s="4">
        <v>2.8E-3</v>
      </c>
      <c r="F21508" s="4">
        <v>2.7000000000000001E-3</v>
      </c>
      <c r="G21508" s="4">
        <v>6.3430749999999998</v>
      </c>
      <c r="H21508" s="4">
        <v>2.8E-3</v>
      </c>
      <c r="I21508" s="4">
        <v>6.3308669999999996</v>
      </c>
      <c r="J21508" s="4">
        <v>6.6063080000000003</v>
      </c>
      <c r="K21508" s="4">
        <v>3.0999999999999999E-3</v>
      </c>
      <c r="L21508" s="4">
        <v>6.3691579999999997</v>
      </c>
    </row>
    <row r="21509" spans="1:12" x14ac:dyDescent="0.25">
      <c r="A21509" s="3">
        <v>42901.166666666664</v>
      </c>
      <c r="B21509" s="4">
        <v>9.4814749999999997</v>
      </c>
      <c r="C21509" s="4">
        <v>8.5136000000000003</v>
      </c>
      <c r="D21509" s="4">
        <v>8.2411999999999992</v>
      </c>
      <c r="E21509" s="4">
        <v>7.9504999999999999</v>
      </c>
      <c r="F21509" s="4">
        <v>8.1524000000000001</v>
      </c>
      <c r="G21509" s="4">
        <v>7.7896590000000003</v>
      </c>
      <c r="H21509" s="4">
        <v>8.1158000000000001</v>
      </c>
      <c r="I21509" s="4">
        <v>7.7704000000000004</v>
      </c>
      <c r="J21509" s="4">
        <v>8.0939080000000008</v>
      </c>
      <c r="K21509" s="4">
        <v>10.7149</v>
      </c>
      <c r="L21509" s="4">
        <v>7.6020919999999998</v>
      </c>
    </row>
    <row r="21510" spans="1:12" x14ac:dyDescent="0.25">
      <c r="A21510" s="3">
        <v>42901.208333333336</v>
      </c>
      <c r="B21510" s="4">
        <v>15.735469999999999</v>
      </c>
      <c r="C21510" s="4">
        <v>14.582100000000001</v>
      </c>
      <c r="D21510" s="4">
        <v>14.369899999999999</v>
      </c>
      <c r="E21510" s="4">
        <v>14.6309</v>
      </c>
      <c r="F21510" s="4">
        <v>14.543900000000001</v>
      </c>
      <c r="G21510" s="4">
        <v>12.230460000000001</v>
      </c>
      <c r="H21510" s="4">
        <v>14.877700000000001</v>
      </c>
      <c r="I21510" s="4">
        <v>12.202030000000001</v>
      </c>
      <c r="J21510" s="4">
        <v>12.7014</v>
      </c>
      <c r="K21510" s="4">
        <v>16.007999999999999</v>
      </c>
      <c r="L21510" s="4">
        <v>11.451829999999999</v>
      </c>
    </row>
    <row r="21511" spans="1:12" x14ac:dyDescent="0.25">
      <c r="A21511" s="3">
        <v>42901.25</v>
      </c>
      <c r="B21511" s="4">
        <v>16.477820000000001</v>
      </c>
      <c r="C21511" s="4">
        <v>16.4376</v>
      </c>
      <c r="D21511" s="4">
        <v>16.111499999999999</v>
      </c>
      <c r="E21511" s="4">
        <v>16.375599999999999</v>
      </c>
      <c r="F21511" s="4">
        <v>16.254000000000001</v>
      </c>
      <c r="G21511" s="4">
        <v>15.41431</v>
      </c>
      <c r="H21511" s="4">
        <v>16.654800000000002</v>
      </c>
      <c r="I21511" s="4">
        <v>15.38208</v>
      </c>
      <c r="J21511" s="4">
        <v>15.725580000000001</v>
      </c>
      <c r="K21511" s="4">
        <v>17.573699999999999</v>
      </c>
      <c r="L21511" s="4">
        <v>15.61022</v>
      </c>
    </row>
    <row r="21512" spans="1:12" x14ac:dyDescent="0.25">
      <c r="A21512" s="3">
        <v>42901.291666666664</v>
      </c>
      <c r="B21512" s="4">
        <v>16.249140000000001</v>
      </c>
      <c r="C21512" s="4">
        <v>15.829800000000001</v>
      </c>
      <c r="D21512" s="4">
        <v>15.5297</v>
      </c>
      <c r="E21512" s="4">
        <v>15.7765</v>
      </c>
      <c r="F21512" s="4">
        <v>15.6692</v>
      </c>
      <c r="G21512" s="4">
        <v>15.22241</v>
      </c>
      <c r="H21512" s="4">
        <v>16.045200000000001</v>
      </c>
      <c r="I21512" s="4">
        <v>15.18599</v>
      </c>
      <c r="J21512" s="4">
        <v>15.428369999999999</v>
      </c>
      <c r="K21512" s="4">
        <v>16.943999999999999</v>
      </c>
      <c r="L21512" s="4">
        <v>15.483700000000001</v>
      </c>
    </row>
    <row r="21513" spans="1:12" x14ac:dyDescent="0.25">
      <c r="A21513" s="3">
        <v>42901.333333333336</v>
      </c>
      <c r="B21513" s="4">
        <v>18.732479999999999</v>
      </c>
      <c r="C21513" s="4">
        <v>18.660599999999999</v>
      </c>
      <c r="D21513" s="4">
        <v>18.200299999999999</v>
      </c>
      <c r="E21513" s="4">
        <v>18.5062</v>
      </c>
      <c r="F21513" s="4">
        <v>18.3035</v>
      </c>
      <c r="G21513" s="4">
        <v>17.6252</v>
      </c>
      <c r="H21513" s="4">
        <v>18.848700000000001</v>
      </c>
      <c r="I21513" s="4">
        <v>17.58353</v>
      </c>
      <c r="J21513" s="4">
        <v>17.804970000000001</v>
      </c>
      <c r="K21513" s="4">
        <v>19.4162</v>
      </c>
      <c r="L21513" s="4">
        <v>17.923480000000001</v>
      </c>
    </row>
    <row r="21514" spans="1:12" x14ac:dyDescent="0.25">
      <c r="A21514" s="3">
        <v>42901.375</v>
      </c>
      <c r="B21514" s="4">
        <v>20.965229999999998</v>
      </c>
      <c r="C21514" s="4">
        <v>22.442900000000002</v>
      </c>
      <c r="D21514" s="4">
        <v>21.787199999999999</v>
      </c>
      <c r="E21514" s="4">
        <v>22.202300000000001</v>
      </c>
      <c r="F21514" s="4">
        <v>21.853000000000002</v>
      </c>
      <c r="G21514" s="4">
        <v>20.094750000000001</v>
      </c>
      <c r="H21514" s="4">
        <v>22.668299999999999</v>
      </c>
      <c r="I21514" s="4">
        <v>20.05125</v>
      </c>
      <c r="J21514" s="4">
        <v>20.15879</v>
      </c>
      <c r="K21514" s="4">
        <v>22.3552</v>
      </c>
      <c r="L21514" s="4">
        <v>20.51923</v>
      </c>
    </row>
    <row r="21515" spans="1:12" x14ac:dyDescent="0.25">
      <c r="A21515" s="3">
        <v>42901.416666666664</v>
      </c>
      <c r="B21515" s="4">
        <v>21.307390000000002</v>
      </c>
      <c r="C21515" s="4">
        <v>23.558</v>
      </c>
      <c r="D21515" s="4">
        <v>22.7746</v>
      </c>
      <c r="E21515" s="4">
        <v>23.2117</v>
      </c>
      <c r="F21515" s="4">
        <v>22.8005</v>
      </c>
      <c r="G21515" s="4">
        <v>20.622630000000001</v>
      </c>
      <c r="H21515" s="4">
        <v>23.752199999999998</v>
      </c>
      <c r="I21515" s="4">
        <v>20.587730000000001</v>
      </c>
      <c r="J21515" s="4">
        <v>20.633400000000002</v>
      </c>
      <c r="K21515" s="4">
        <v>22.852799999999998</v>
      </c>
      <c r="L21515" s="4">
        <v>21.029499999999999</v>
      </c>
    </row>
    <row r="21516" spans="1:12" x14ac:dyDescent="0.25">
      <c r="A21516" s="3">
        <v>42901.458333333336</v>
      </c>
      <c r="B21516" s="4">
        <v>23.23498</v>
      </c>
      <c r="C21516" s="4">
        <v>24.055299999999999</v>
      </c>
      <c r="D21516" s="4">
        <v>23.2347</v>
      </c>
      <c r="E21516" s="4">
        <v>23.6496</v>
      </c>
      <c r="F21516" s="4">
        <v>23.2715</v>
      </c>
      <c r="G21516" s="4">
        <v>22.468710000000002</v>
      </c>
      <c r="H21516" s="4">
        <v>24.230599999999999</v>
      </c>
      <c r="I21516" s="4">
        <v>22.435400000000001</v>
      </c>
      <c r="J21516" s="4">
        <v>22.466349999999998</v>
      </c>
      <c r="K21516" s="4">
        <v>23.463999999999999</v>
      </c>
      <c r="L21516" s="4">
        <v>22.851050000000001</v>
      </c>
    </row>
    <row r="21517" spans="1:12" x14ac:dyDescent="0.25">
      <c r="A21517" s="3">
        <v>42901.5</v>
      </c>
      <c r="B21517" s="4">
        <v>24.85876</v>
      </c>
      <c r="C21517" s="4">
        <v>25.141999999999999</v>
      </c>
      <c r="D21517" s="4">
        <v>24.1448</v>
      </c>
      <c r="E21517" s="4">
        <v>24.552800000000001</v>
      </c>
      <c r="F21517" s="4">
        <v>24.142199999999999</v>
      </c>
      <c r="G21517" s="4">
        <v>23.755960000000002</v>
      </c>
      <c r="H21517" s="4">
        <v>25.217600000000001</v>
      </c>
      <c r="I21517" s="4">
        <v>23.69857</v>
      </c>
      <c r="J21517" s="4">
        <v>23.823979999999999</v>
      </c>
      <c r="K21517" s="4">
        <v>24.900500000000001</v>
      </c>
      <c r="L21517" s="4">
        <v>24.22017</v>
      </c>
    </row>
    <row r="21518" spans="1:12" x14ac:dyDescent="0.25">
      <c r="A21518" s="3">
        <v>42901.541666666664</v>
      </c>
      <c r="B21518" s="4">
        <v>25.298010000000001</v>
      </c>
      <c r="C21518" s="4">
        <v>24.532</v>
      </c>
      <c r="D21518" s="4">
        <v>23.671700000000001</v>
      </c>
      <c r="E21518" s="4">
        <v>24.081900000000001</v>
      </c>
      <c r="F21518" s="4">
        <v>23.7454</v>
      </c>
      <c r="G21518" s="4">
        <v>23.740639999999999</v>
      </c>
      <c r="H21518" s="4">
        <v>24.7822</v>
      </c>
      <c r="I21518" s="4">
        <v>23.659099999999999</v>
      </c>
      <c r="J21518" s="4">
        <v>23.927099999999999</v>
      </c>
      <c r="K21518" s="4">
        <v>24.754799999999999</v>
      </c>
      <c r="L21518" s="4">
        <v>24.227419999999999</v>
      </c>
    </row>
    <row r="21519" spans="1:12" x14ac:dyDescent="0.25">
      <c r="A21519" s="3">
        <v>42901.583333333336</v>
      </c>
      <c r="B21519" s="4">
        <v>27.428059999999999</v>
      </c>
      <c r="C21519" s="4">
        <v>34.745199999999997</v>
      </c>
      <c r="D21519" s="4">
        <v>28.899000000000001</v>
      </c>
      <c r="E21519" s="4">
        <v>29.480499999999999</v>
      </c>
      <c r="F21519" s="4">
        <v>27.340299999999999</v>
      </c>
      <c r="G21519" s="4">
        <v>24.64977</v>
      </c>
      <c r="H21519" s="4">
        <v>30.2622</v>
      </c>
      <c r="I21519" s="4">
        <v>24.545249999999999</v>
      </c>
      <c r="J21519" s="4">
        <v>24.427530000000001</v>
      </c>
      <c r="K21519" s="4">
        <v>26.853000000000002</v>
      </c>
      <c r="L21519" s="4">
        <v>26.225110000000001</v>
      </c>
    </row>
    <row r="21520" spans="1:12" x14ac:dyDescent="0.25">
      <c r="A21520" s="3">
        <v>42901.625</v>
      </c>
      <c r="B21520" s="4">
        <v>30.660879999999999</v>
      </c>
      <c r="C21520" s="4">
        <v>23.049900000000001</v>
      </c>
      <c r="D21520" s="4">
        <v>22.420500000000001</v>
      </c>
      <c r="E21520" s="4">
        <v>22.905799999999999</v>
      </c>
      <c r="F21520" s="4">
        <v>21.831299999999999</v>
      </c>
      <c r="G21520" s="4">
        <v>22.469709999999999</v>
      </c>
      <c r="H21520" s="4">
        <v>23.6341</v>
      </c>
      <c r="I21520" s="4">
        <v>22.316680000000002</v>
      </c>
      <c r="J21520" s="4">
        <v>21.009070000000001</v>
      </c>
      <c r="K21520" s="4">
        <v>24.945799999999998</v>
      </c>
      <c r="L21520" s="4">
        <v>24.688839999999999</v>
      </c>
    </row>
    <row r="21521" spans="1:12" x14ac:dyDescent="0.25">
      <c r="A21521" s="3">
        <v>42901.666666666664</v>
      </c>
      <c r="B21521" s="4">
        <v>26.252510000000001</v>
      </c>
      <c r="C21521" s="4">
        <v>23.0197</v>
      </c>
      <c r="D21521" s="4">
        <v>22.770199999999999</v>
      </c>
      <c r="E21521" s="4">
        <v>23.392900000000001</v>
      </c>
      <c r="F21521" s="4">
        <v>24.718800000000002</v>
      </c>
      <c r="G21521" s="4">
        <v>23.79053</v>
      </c>
      <c r="H21521" s="4">
        <v>24.225000000000001</v>
      </c>
      <c r="I21521" s="4">
        <v>23.62641</v>
      </c>
      <c r="J21521" s="4">
        <v>22.470009999999998</v>
      </c>
      <c r="K21521" s="4">
        <v>28.073699999999999</v>
      </c>
      <c r="L21521" s="4">
        <v>23.059270000000001</v>
      </c>
    </row>
    <row r="21522" spans="1:12" x14ac:dyDescent="0.25">
      <c r="A21522" s="3">
        <v>42901.708333333336</v>
      </c>
      <c r="B21522" s="4">
        <v>25.931329999999999</v>
      </c>
      <c r="C21522" s="4">
        <v>24.563099999999999</v>
      </c>
      <c r="D21522" s="4">
        <v>24.434000000000001</v>
      </c>
      <c r="E21522" s="4">
        <v>25.0944</v>
      </c>
      <c r="F21522" s="4">
        <v>26.795000000000002</v>
      </c>
      <c r="G21522" s="4">
        <v>27.210740000000001</v>
      </c>
      <c r="H21522" s="4">
        <v>25.9908</v>
      </c>
      <c r="I21522" s="4">
        <v>26.975460000000002</v>
      </c>
      <c r="J21522" s="4">
        <v>21.56354</v>
      </c>
      <c r="K21522" s="4">
        <v>29.942699999999999</v>
      </c>
      <c r="L21522" s="4">
        <v>22.371880000000001</v>
      </c>
    </row>
    <row r="21523" spans="1:12" x14ac:dyDescent="0.25">
      <c r="A21523" s="3">
        <v>42901.75</v>
      </c>
      <c r="B21523" s="4">
        <v>24.641179999999999</v>
      </c>
      <c r="C21523" s="4">
        <v>23.6691</v>
      </c>
      <c r="D21523" s="4">
        <v>23.466200000000001</v>
      </c>
      <c r="E21523" s="4">
        <v>24.086400000000001</v>
      </c>
      <c r="F21523" s="4">
        <v>24.028300000000002</v>
      </c>
      <c r="G21523" s="4">
        <v>24.32517</v>
      </c>
      <c r="H21523" s="4">
        <v>24.860399999999998</v>
      </c>
      <c r="I21523" s="4">
        <v>24.102730000000001</v>
      </c>
      <c r="J21523" s="4">
        <v>23.59102</v>
      </c>
      <c r="K21523" s="4">
        <v>28.516200000000001</v>
      </c>
      <c r="L21523" s="4">
        <v>23.122229999999998</v>
      </c>
    </row>
    <row r="21524" spans="1:12" x14ac:dyDescent="0.25">
      <c r="A21524" s="3">
        <v>42901.791666666664</v>
      </c>
      <c r="B21524" s="4">
        <v>23.977530000000002</v>
      </c>
      <c r="C21524" s="4">
        <v>21.537099999999999</v>
      </c>
      <c r="D21524" s="4">
        <v>21.087399999999999</v>
      </c>
      <c r="E21524" s="4">
        <v>21.470099999999999</v>
      </c>
      <c r="F21524" s="4">
        <v>21.306000000000001</v>
      </c>
      <c r="G21524" s="4">
        <v>23.407769999999999</v>
      </c>
      <c r="H21524" s="4">
        <v>22.095700000000001</v>
      </c>
      <c r="I21524" s="4">
        <v>23.197299999999998</v>
      </c>
      <c r="J21524" s="4">
        <v>23.137799999999999</v>
      </c>
      <c r="K21524" s="4">
        <v>24.036799999999999</v>
      </c>
      <c r="L21524" s="4">
        <v>22.745159999999998</v>
      </c>
    </row>
    <row r="21525" spans="1:12" x14ac:dyDescent="0.25">
      <c r="A21525" s="3">
        <v>42901.833333333336</v>
      </c>
      <c r="B21525" s="4">
        <v>23.646719999999998</v>
      </c>
      <c r="C21525" s="4">
        <v>23.692399999999999</v>
      </c>
      <c r="D21525" s="4">
        <v>23.1767</v>
      </c>
      <c r="E21525" s="4">
        <v>23.5168</v>
      </c>
      <c r="F21525" s="4">
        <v>23.364799999999999</v>
      </c>
      <c r="G21525" s="4">
        <v>22.428509999999999</v>
      </c>
      <c r="H21525" s="4">
        <v>24.1585</v>
      </c>
      <c r="I21525" s="4">
        <v>22.227920000000001</v>
      </c>
      <c r="J21525" s="4">
        <v>22.644780000000001</v>
      </c>
      <c r="K21525" s="4">
        <v>24.9681</v>
      </c>
      <c r="L21525" s="4">
        <v>22.388010000000001</v>
      </c>
    </row>
    <row r="21526" spans="1:12" x14ac:dyDescent="0.25">
      <c r="A21526" s="3">
        <v>42901.875</v>
      </c>
      <c r="B21526" s="4">
        <v>28.970749999999999</v>
      </c>
      <c r="C21526" s="4">
        <v>24.819500000000001</v>
      </c>
      <c r="D21526" s="4">
        <v>24.3962</v>
      </c>
      <c r="E21526" s="4">
        <v>24.808800000000002</v>
      </c>
      <c r="F21526" s="4">
        <v>24.764099999999999</v>
      </c>
      <c r="G21526" s="4">
        <v>26.155619999999999</v>
      </c>
      <c r="H21526" s="4">
        <v>25.468800000000002</v>
      </c>
      <c r="I21526" s="4">
        <v>25.914919999999999</v>
      </c>
      <c r="J21526" s="4">
        <v>26.75808</v>
      </c>
      <c r="K21526" s="4">
        <v>26.7807</v>
      </c>
      <c r="L21526" s="4">
        <v>26.147040000000001</v>
      </c>
    </row>
    <row r="21527" spans="1:12" x14ac:dyDescent="0.25">
      <c r="A21527" s="3">
        <v>42901.916666666664</v>
      </c>
      <c r="B21527" s="4">
        <v>23.26051</v>
      </c>
      <c r="C21527" s="4">
        <v>19.5322</v>
      </c>
      <c r="D21527" s="4">
        <v>18.916599999999999</v>
      </c>
      <c r="E21527" s="4">
        <v>19.069700000000001</v>
      </c>
      <c r="F21527" s="4">
        <v>19.062000000000001</v>
      </c>
      <c r="G21527" s="4">
        <v>21.26174</v>
      </c>
      <c r="H21527" s="4">
        <v>19.5717</v>
      </c>
      <c r="I21527" s="4">
        <v>21.040430000000001</v>
      </c>
      <c r="J21527" s="4">
        <v>21.730879999999999</v>
      </c>
      <c r="K21527" s="4">
        <v>21.107399999999998</v>
      </c>
      <c r="L21527" s="4">
        <v>21.56447</v>
      </c>
    </row>
    <row r="21528" spans="1:12" x14ac:dyDescent="0.25">
      <c r="A21528" s="3">
        <v>42901.958333333336</v>
      </c>
      <c r="B21528" s="4">
        <v>21.085889999999999</v>
      </c>
      <c r="C21528" s="4">
        <v>17.5777</v>
      </c>
      <c r="D21528" s="4">
        <v>17.074400000000001</v>
      </c>
      <c r="E21528" s="4">
        <v>17.223800000000001</v>
      </c>
      <c r="F21528" s="4">
        <v>17.1936</v>
      </c>
      <c r="G21528" s="4">
        <v>18.86863</v>
      </c>
      <c r="H21528" s="4">
        <v>17.6328</v>
      </c>
      <c r="I21528" s="4">
        <v>18.698139999999999</v>
      </c>
      <c r="J21528" s="4">
        <v>19.487590000000001</v>
      </c>
      <c r="K21528" s="4">
        <v>19.375599999999999</v>
      </c>
      <c r="L21528" s="4">
        <v>19.338380000000001</v>
      </c>
    </row>
    <row r="21529" spans="1:12" x14ac:dyDescent="0.25">
      <c r="A21529" s="3">
        <v>42902</v>
      </c>
      <c r="B21529" s="4">
        <v>11.958399999999999</v>
      </c>
      <c r="C21529" s="4">
        <v>14.4871</v>
      </c>
      <c r="D21529" s="4">
        <v>14.235900000000001</v>
      </c>
      <c r="E21529" s="4">
        <v>14.4658</v>
      </c>
      <c r="F21529" s="4">
        <v>14.4329</v>
      </c>
      <c r="G21529" s="4">
        <v>10.701510000000001</v>
      </c>
      <c r="H21529" s="4">
        <v>14.775399999999999</v>
      </c>
      <c r="I21529" s="4">
        <v>10.640700000000001</v>
      </c>
      <c r="J21529" s="4">
        <v>11.06616</v>
      </c>
      <c r="K21529" s="4">
        <v>16.468699999999998</v>
      </c>
      <c r="L21529" s="4">
        <v>10.93333</v>
      </c>
    </row>
    <row r="21530" spans="1:12" x14ac:dyDescent="0.25">
      <c r="A21530" s="3">
        <v>42902.041666666664</v>
      </c>
      <c r="B21530" s="4">
        <v>17.29318</v>
      </c>
      <c r="C21530" s="4">
        <v>14.4946</v>
      </c>
      <c r="D21530" s="4">
        <v>14.2155</v>
      </c>
      <c r="E21530" s="4">
        <v>14.4329</v>
      </c>
      <c r="F21530" s="4">
        <v>14.3941</v>
      </c>
      <c r="G21530" s="4">
        <v>15.49785</v>
      </c>
      <c r="H21530" s="4">
        <v>14.714499999999999</v>
      </c>
      <c r="I21530" s="4">
        <v>15.40096</v>
      </c>
      <c r="J21530" s="4">
        <v>16.020099999999999</v>
      </c>
      <c r="K21530" s="4">
        <v>16.3918</v>
      </c>
      <c r="L21530" s="4">
        <v>15.758889999999999</v>
      </c>
    </row>
    <row r="21531" spans="1:12" x14ac:dyDescent="0.25">
      <c r="A21531" s="3">
        <v>42902.083333333336</v>
      </c>
      <c r="B21531" s="4">
        <v>15.62018</v>
      </c>
      <c r="C21531" s="4">
        <v>15.1684</v>
      </c>
      <c r="D21531" s="4">
        <v>14.678699999999999</v>
      </c>
      <c r="E21531" s="4">
        <v>14.843</v>
      </c>
      <c r="F21531" s="4">
        <v>14.7576</v>
      </c>
      <c r="G21531" s="4">
        <v>14.092969999999999</v>
      </c>
      <c r="H21531" s="4">
        <v>15.1212</v>
      </c>
      <c r="I21531" s="4">
        <v>14.010770000000001</v>
      </c>
      <c r="J21531" s="4">
        <v>14.59301</v>
      </c>
      <c r="K21531" s="4">
        <v>16.5335</v>
      </c>
      <c r="L21531" s="4">
        <v>14.456110000000001</v>
      </c>
    </row>
    <row r="21532" spans="1:12" x14ac:dyDescent="0.25">
      <c r="A21532" s="3">
        <v>42902.125</v>
      </c>
      <c r="B21532" s="4">
        <v>15.81508</v>
      </c>
      <c r="C21532" s="4">
        <v>14.956799999999999</v>
      </c>
      <c r="D21532" s="4">
        <v>14.4306</v>
      </c>
      <c r="E21532" s="4">
        <v>14.613099999999999</v>
      </c>
      <c r="F21532" s="4">
        <v>14.451499999999999</v>
      </c>
      <c r="G21532" s="4">
        <v>14.392289999999999</v>
      </c>
      <c r="H21532" s="4">
        <v>14.8725</v>
      </c>
      <c r="I21532" s="4">
        <v>14.355320000000001</v>
      </c>
      <c r="J21532" s="4">
        <v>14.81011</v>
      </c>
      <c r="K21532" s="4">
        <v>15.885300000000001</v>
      </c>
      <c r="L21532" s="4">
        <v>14.939399999999999</v>
      </c>
    </row>
    <row r="21533" spans="1:12" x14ac:dyDescent="0.25">
      <c r="A21533" s="3">
        <v>42902.166666666664</v>
      </c>
      <c r="B21533" s="4">
        <v>14.787000000000001</v>
      </c>
      <c r="C21533" s="4">
        <v>13.768599999999999</v>
      </c>
      <c r="D21533" s="4">
        <v>13.417999999999999</v>
      </c>
      <c r="E21533" s="4">
        <v>13.656599999999999</v>
      </c>
      <c r="F21533" s="4">
        <v>13.505000000000001</v>
      </c>
      <c r="G21533" s="4">
        <v>13.61257</v>
      </c>
      <c r="H21533" s="4">
        <v>13.8908</v>
      </c>
      <c r="I21533" s="4">
        <v>13.59118</v>
      </c>
      <c r="J21533" s="4">
        <v>13.91066</v>
      </c>
      <c r="K21533" s="4">
        <v>14.7943</v>
      </c>
      <c r="L21533" s="4">
        <v>14.037459999999999</v>
      </c>
    </row>
    <row r="21534" spans="1:12" x14ac:dyDescent="0.25">
      <c r="A21534" s="3">
        <v>42902.208333333336</v>
      </c>
      <c r="B21534" s="4">
        <v>15.82822</v>
      </c>
      <c r="C21534" s="4">
        <v>16.607600000000001</v>
      </c>
      <c r="D21534" s="4">
        <v>16.224900000000002</v>
      </c>
      <c r="E21534" s="4">
        <v>16.515999999999998</v>
      </c>
      <c r="F21534" s="4">
        <v>16.321899999999999</v>
      </c>
      <c r="G21534" s="4">
        <v>14.713609999999999</v>
      </c>
      <c r="H21534" s="4">
        <v>16.795000000000002</v>
      </c>
      <c r="I21534" s="4">
        <v>14.673069999999999</v>
      </c>
      <c r="J21534" s="4">
        <v>14.963279999999999</v>
      </c>
      <c r="K21534" s="4">
        <v>17.622800000000002</v>
      </c>
      <c r="L21534" s="4">
        <v>15.042389999999999</v>
      </c>
    </row>
    <row r="21535" spans="1:12" x14ac:dyDescent="0.25">
      <c r="A21535" s="3">
        <v>42902.25</v>
      </c>
      <c r="B21535" s="4">
        <v>16.949190000000002</v>
      </c>
      <c r="C21535" s="4">
        <v>16.194099999999999</v>
      </c>
      <c r="D21535" s="4">
        <v>15.842000000000001</v>
      </c>
      <c r="E21535" s="4">
        <v>16.125</v>
      </c>
      <c r="F21535" s="4">
        <v>15.9322</v>
      </c>
      <c r="G21535" s="4">
        <v>15.84008</v>
      </c>
      <c r="H21535" s="4">
        <v>16.401299999999999</v>
      </c>
      <c r="I21535" s="4">
        <v>15.79467</v>
      </c>
      <c r="J21535" s="4">
        <v>16.084720000000001</v>
      </c>
      <c r="K21535" s="4">
        <v>16.946899999999999</v>
      </c>
      <c r="L21535" s="4">
        <v>16.108979999999999</v>
      </c>
    </row>
    <row r="21536" spans="1:12" x14ac:dyDescent="0.25">
      <c r="A21536" s="3">
        <v>42902.291666666664</v>
      </c>
      <c r="B21536" s="4">
        <v>12.057689999999999</v>
      </c>
      <c r="C21536" s="4">
        <v>14.674899999999999</v>
      </c>
      <c r="D21536" s="4">
        <v>14.3758</v>
      </c>
      <c r="E21536" s="4">
        <v>14.640700000000001</v>
      </c>
      <c r="F21536" s="4">
        <v>14.4734</v>
      </c>
      <c r="G21536" s="4">
        <v>11.3172</v>
      </c>
      <c r="H21536" s="4">
        <v>14.8894</v>
      </c>
      <c r="I21536" s="4">
        <v>11.2759</v>
      </c>
      <c r="J21536" s="4">
        <v>11.450430000000001</v>
      </c>
      <c r="K21536" s="4">
        <v>15.456200000000001</v>
      </c>
      <c r="L21536" s="4">
        <v>11.47453</v>
      </c>
    </row>
    <row r="21537" spans="1:12" x14ac:dyDescent="0.25">
      <c r="A21537" s="3">
        <v>42902.333333333336</v>
      </c>
      <c r="B21537" s="4">
        <v>16.6357</v>
      </c>
      <c r="C21537" s="4">
        <v>18.069800000000001</v>
      </c>
      <c r="D21537" s="4">
        <v>17.622299999999999</v>
      </c>
      <c r="E21537" s="4">
        <v>17.950299999999999</v>
      </c>
      <c r="F21537" s="4">
        <v>17.706</v>
      </c>
      <c r="G21537" s="4">
        <v>15.72279</v>
      </c>
      <c r="H21537" s="4">
        <v>18.273299999999999</v>
      </c>
      <c r="I21537" s="4">
        <v>15.64428</v>
      </c>
      <c r="J21537" s="4">
        <v>15.878410000000001</v>
      </c>
      <c r="K21537" s="4">
        <v>18.751000000000001</v>
      </c>
      <c r="L21537" s="4">
        <v>15.898820000000001</v>
      </c>
    </row>
    <row r="21538" spans="1:12" x14ac:dyDescent="0.25">
      <c r="A21538" s="3">
        <v>42902.375</v>
      </c>
      <c r="B21538" s="4">
        <v>18.168849999999999</v>
      </c>
      <c r="C21538" s="4">
        <v>18.1037</v>
      </c>
      <c r="D21538" s="4">
        <v>17.629000000000001</v>
      </c>
      <c r="E21538" s="4">
        <v>18.011099999999999</v>
      </c>
      <c r="F21538" s="4">
        <v>17.714200000000002</v>
      </c>
      <c r="G21538" s="4">
        <v>17.365359999999999</v>
      </c>
      <c r="H21538" s="4">
        <v>18.369900000000001</v>
      </c>
      <c r="I21538" s="4">
        <v>17.31033</v>
      </c>
      <c r="J21538" s="4">
        <v>17.424990000000001</v>
      </c>
      <c r="K21538" s="4">
        <v>18.478899999999999</v>
      </c>
      <c r="L21538" s="4">
        <v>17.587029999999999</v>
      </c>
    </row>
    <row r="21539" spans="1:12" x14ac:dyDescent="0.25">
      <c r="A21539" s="3">
        <v>42902.416666666664</v>
      </c>
      <c r="B21539" s="4">
        <v>18.428229999999999</v>
      </c>
      <c r="C21539" s="4">
        <v>19.393899999999999</v>
      </c>
      <c r="D21539" s="4">
        <v>18.757400000000001</v>
      </c>
      <c r="E21539" s="4">
        <v>19.115100000000002</v>
      </c>
      <c r="F21539" s="4">
        <v>18.784800000000001</v>
      </c>
      <c r="G21539" s="4">
        <v>17.622129999999999</v>
      </c>
      <c r="H21539" s="4">
        <v>19.530799999999999</v>
      </c>
      <c r="I21539" s="4">
        <v>17.563510000000001</v>
      </c>
      <c r="J21539" s="4">
        <v>17.638030000000001</v>
      </c>
      <c r="K21539" s="4">
        <v>19.586500000000001</v>
      </c>
      <c r="L21539" s="4">
        <v>17.94698</v>
      </c>
    </row>
    <row r="21540" spans="1:12" x14ac:dyDescent="0.25">
      <c r="A21540" s="3">
        <v>42902.458333333336</v>
      </c>
      <c r="B21540" s="4">
        <v>20.333120000000001</v>
      </c>
      <c r="C21540" s="4">
        <v>21.1829</v>
      </c>
      <c r="D21540" s="4">
        <v>20.502600000000001</v>
      </c>
      <c r="E21540" s="4">
        <v>20.91</v>
      </c>
      <c r="F21540" s="4">
        <v>20.565899999999999</v>
      </c>
      <c r="G21540" s="4">
        <v>19.356629999999999</v>
      </c>
      <c r="H21540" s="4">
        <v>21.404599999999999</v>
      </c>
      <c r="I21540" s="4">
        <v>19.28885</v>
      </c>
      <c r="J21540" s="4">
        <v>19.37988</v>
      </c>
      <c r="K21540" s="4">
        <v>21.418500000000002</v>
      </c>
      <c r="L21540" s="4">
        <v>19.788920000000001</v>
      </c>
    </row>
    <row r="21541" spans="1:12" x14ac:dyDescent="0.25">
      <c r="A21541" s="3">
        <v>42902.5</v>
      </c>
      <c r="B21541" s="4">
        <v>23.701779999999999</v>
      </c>
      <c r="C21541" s="4">
        <v>24.139399999999998</v>
      </c>
      <c r="D21541" s="4">
        <v>23.442599999999999</v>
      </c>
      <c r="E21541" s="4">
        <v>23.994700000000002</v>
      </c>
      <c r="F21541" s="4">
        <v>23.621400000000001</v>
      </c>
      <c r="G21541" s="4">
        <v>22.663900000000002</v>
      </c>
      <c r="H21541" s="4">
        <v>24.622800000000002</v>
      </c>
      <c r="I21541" s="4">
        <v>22.557580000000002</v>
      </c>
      <c r="J21541" s="4">
        <v>22.597740000000002</v>
      </c>
      <c r="K21541" s="4">
        <v>24.399799999999999</v>
      </c>
      <c r="L21541" s="4">
        <v>23.055050000000001</v>
      </c>
    </row>
    <row r="21542" spans="1:12" x14ac:dyDescent="0.25">
      <c r="A21542" s="3">
        <v>42902.541666666664</v>
      </c>
      <c r="B21542" s="4">
        <v>26.28838</v>
      </c>
      <c r="C21542" s="4">
        <v>26.997599999999998</v>
      </c>
      <c r="D21542" s="4">
        <v>26.366399999999999</v>
      </c>
      <c r="E21542" s="4">
        <v>27.075800000000001</v>
      </c>
      <c r="F21542" s="4">
        <v>26.6568</v>
      </c>
      <c r="G21542" s="4">
        <v>25.25853</v>
      </c>
      <c r="H21542" s="4">
        <v>27.8184</v>
      </c>
      <c r="I21542" s="4">
        <v>25.113669999999999</v>
      </c>
      <c r="J21542" s="4">
        <v>25.09384</v>
      </c>
      <c r="K21542" s="4">
        <v>27.543900000000001</v>
      </c>
      <c r="L21542" s="4">
        <v>25.359970000000001</v>
      </c>
    </row>
    <row r="21543" spans="1:12" x14ac:dyDescent="0.25">
      <c r="A21543" s="3">
        <v>42902.583333333336</v>
      </c>
      <c r="B21543" s="4">
        <v>30.075800000000001</v>
      </c>
      <c r="C21543" s="4">
        <v>29.960799999999999</v>
      </c>
      <c r="D21543" s="4">
        <v>29.439900000000002</v>
      </c>
      <c r="E21543" s="4">
        <v>30.2959</v>
      </c>
      <c r="F21543" s="4">
        <v>29.821400000000001</v>
      </c>
      <c r="G21543" s="4">
        <v>28.972819999999999</v>
      </c>
      <c r="H21543" s="4">
        <v>31.1632</v>
      </c>
      <c r="I21543" s="4">
        <v>28.839279999999999</v>
      </c>
      <c r="J21543" s="4">
        <v>28.74973</v>
      </c>
      <c r="K21543" s="4">
        <v>30.886099999999999</v>
      </c>
      <c r="L21543" s="4">
        <v>28.927630000000001</v>
      </c>
    </row>
    <row r="21544" spans="1:12" x14ac:dyDescent="0.25">
      <c r="A21544" s="3">
        <v>42902.625</v>
      </c>
      <c r="B21544" s="4">
        <v>29.217680000000001</v>
      </c>
      <c r="C21544" s="4">
        <v>27.5168</v>
      </c>
      <c r="D21544" s="4">
        <v>27.040700000000001</v>
      </c>
      <c r="E21544" s="4">
        <v>27.860299999999999</v>
      </c>
      <c r="F21544" s="4">
        <v>27.421800000000001</v>
      </c>
      <c r="G21544" s="4">
        <v>28.218050000000002</v>
      </c>
      <c r="H21544" s="4">
        <v>28.678999999999998</v>
      </c>
      <c r="I21544" s="4">
        <v>28.04176</v>
      </c>
      <c r="J21544" s="4">
        <v>27.97533</v>
      </c>
      <c r="K21544" s="4">
        <v>28.4559</v>
      </c>
      <c r="L21544" s="4">
        <v>28.172419999999999</v>
      </c>
    </row>
    <row r="21545" spans="1:12" x14ac:dyDescent="0.25">
      <c r="A21545" s="3">
        <v>42902.666666666664</v>
      </c>
      <c r="B21545" s="4">
        <v>28.412749999999999</v>
      </c>
      <c r="C21545" s="4">
        <v>28.4</v>
      </c>
      <c r="D21545" s="4">
        <v>27.815999999999999</v>
      </c>
      <c r="E21545" s="4">
        <v>28.625499999999999</v>
      </c>
      <c r="F21545" s="4">
        <v>28.211200000000002</v>
      </c>
      <c r="G21545" s="4">
        <v>27.344830000000002</v>
      </c>
      <c r="H21545" s="4">
        <v>29.480899999999998</v>
      </c>
      <c r="I21545" s="4">
        <v>27.197089999999999</v>
      </c>
      <c r="J21545" s="4">
        <v>27.122509999999998</v>
      </c>
      <c r="K21545" s="4">
        <v>29.178999999999998</v>
      </c>
      <c r="L21545" s="4">
        <v>27.34273</v>
      </c>
    </row>
    <row r="21546" spans="1:12" x14ac:dyDescent="0.25">
      <c r="A21546" s="3">
        <v>42902.708333333336</v>
      </c>
      <c r="B21546" s="4">
        <v>32.636870000000002</v>
      </c>
      <c r="C21546" s="4">
        <v>29.6082</v>
      </c>
      <c r="D21546" s="4">
        <v>29.526900000000001</v>
      </c>
      <c r="E21546" s="4">
        <v>30.4663</v>
      </c>
      <c r="F21546" s="4">
        <v>30.174399999999999</v>
      </c>
      <c r="G21546" s="4">
        <v>34.316160000000004</v>
      </c>
      <c r="H21546" s="4">
        <v>31.324100000000001</v>
      </c>
      <c r="I21546" s="4">
        <v>34.16395</v>
      </c>
      <c r="J21546" s="4">
        <v>32.764560000000003</v>
      </c>
      <c r="K21546" s="4">
        <v>28.7653</v>
      </c>
      <c r="L21546" s="4">
        <v>33.092829999999999</v>
      </c>
    </row>
    <row r="21547" spans="1:12" x14ac:dyDescent="0.25">
      <c r="A21547" s="3">
        <v>42902.75</v>
      </c>
      <c r="B21547" s="4">
        <v>27.66836</v>
      </c>
      <c r="C21547" s="4">
        <v>26.168500000000002</v>
      </c>
      <c r="D21547" s="4">
        <v>25.9529</v>
      </c>
      <c r="E21547" s="4">
        <v>26.767600000000002</v>
      </c>
      <c r="F21547" s="4">
        <v>26.454499999999999</v>
      </c>
      <c r="G21547" s="4">
        <v>27.737079999999999</v>
      </c>
      <c r="H21547" s="4">
        <v>27.513200000000001</v>
      </c>
      <c r="I21547" s="4">
        <v>27.62473</v>
      </c>
      <c r="J21547" s="4">
        <v>27.051400000000001</v>
      </c>
      <c r="K21547" s="4">
        <v>26.041799999999999</v>
      </c>
      <c r="L21547" s="4">
        <v>27.216819999999998</v>
      </c>
    </row>
    <row r="21548" spans="1:12" x14ac:dyDescent="0.25">
      <c r="A21548" s="3">
        <v>42902.791666666664</v>
      </c>
      <c r="B21548" s="4">
        <v>29.176410000000001</v>
      </c>
      <c r="C21548" s="4">
        <v>27.4878</v>
      </c>
      <c r="D21548" s="4">
        <v>27.2575</v>
      </c>
      <c r="E21548" s="4">
        <v>28.127700000000001</v>
      </c>
      <c r="F21548" s="4">
        <v>27.7591</v>
      </c>
      <c r="G21548" s="4">
        <v>29.615390000000001</v>
      </c>
      <c r="H21548" s="4">
        <v>28.8916</v>
      </c>
      <c r="I21548" s="4">
        <v>29.51737</v>
      </c>
      <c r="J21548" s="4">
        <v>28.74231</v>
      </c>
      <c r="K21548" s="4">
        <v>26.034600000000001</v>
      </c>
      <c r="L21548" s="4">
        <v>28.94622</v>
      </c>
    </row>
    <row r="21549" spans="1:12" x14ac:dyDescent="0.25">
      <c r="A21549" s="3">
        <v>42902.833333333336</v>
      </c>
      <c r="B21549" s="4">
        <v>32.447620000000001</v>
      </c>
      <c r="C21549" s="4">
        <v>30.789200000000001</v>
      </c>
      <c r="D21549" s="4">
        <v>30.272300000000001</v>
      </c>
      <c r="E21549" s="4">
        <v>31.172599999999999</v>
      </c>
      <c r="F21549" s="4">
        <v>30.891300000000001</v>
      </c>
      <c r="G21549" s="4">
        <v>33.21143</v>
      </c>
      <c r="H21549" s="4">
        <v>32.001300000000001</v>
      </c>
      <c r="I21549" s="4">
        <v>33.127899999999997</v>
      </c>
      <c r="J21549" s="4">
        <v>32.068300000000001</v>
      </c>
      <c r="K21549" s="4">
        <v>29.315799999999999</v>
      </c>
      <c r="L21549" s="4">
        <v>32.491410000000002</v>
      </c>
    </row>
    <row r="21550" spans="1:12" x14ac:dyDescent="0.25">
      <c r="A21550" s="3">
        <v>42902.875</v>
      </c>
      <c r="B21550" s="4">
        <v>25.950710000000001</v>
      </c>
      <c r="C21550" s="4">
        <v>20.845800000000001</v>
      </c>
      <c r="D21550" s="4">
        <v>20.809000000000001</v>
      </c>
      <c r="E21550" s="4">
        <v>21.418900000000001</v>
      </c>
      <c r="F21550" s="4">
        <v>21.2043</v>
      </c>
      <c r="G21550" s="4">
        <v>21.939080000000001</v>
      </c>
      <c r="H21550" s="4">
        <v>21.932099999999998</v>
      </c>
      <c r="I21550" s="4">
        <v>21.844329999999999</v>
      </c>
      <c r="J21550" s="4">
        <v>22.17933</v>
      </c>
      <c r="K21550" s="4">
        <v>19.575199999999999</v>
      </c>
      <c r="L21550" s="4">
        <v>22.374939999999999</v>
      </c>
    </row>
    <row r="21551" spans="1:12" x14ac:dyDescent="0.25">
      <c r="A21551" s="3">
        <v>42902.916666666664</v>
      </c>
      <c r="B21551" s="4">
        <v>21.877579999999998</v>
      </c>
      <c r="C21551" s="4">
        <v>5.5873999999999997</v>
      </c>
      <c r="D21551" s="4">
        <v>1.5392999999999999</v>
      </c>
      <c r="E21551" s="4">
        <v>1.3884000000000001</v>
      </c>
      <c r="F21551" s="4">
        <v>-1E-4</v>
      </c>
      <c r="G21551" s="4">
        <v>5.278975</v>
      </c>
      <c r="H21551" s="4">
        <v>1.9544999999999999</v>
      </c>
      <c r="I21551" s="4">
        <v>5.1173419999999998</v>
      </c>
      <c r="J21551" s="4">
        <v>8.8369330000000001</v>
      </c>
      <c r="K21551" s="4">
        <v>22.371700000000001</v>
      </c>
      <c r="L21551" s="4">
        <v>8.3922329999999992</v>
      </c>
    </row>
    <row r="21552" spans="1:12" x14ac:dyDescent="0.25">
      <c r="A21552" s="3">
        <v>42902.958333333336</v>
      </c>
      <c r="B21552" s="4">
        <v>20.636220000000002</v>
      </c>
      <c r="C21552" s="4">
        <v>17.517199999999999</v>
      </c>
      <c r="D21552" s="4">
        <v>17.2575</v>
      </c>
      <c r="E21552" s="4">
        <v>17.7227</v>
      </c>
      <c r="F21552" s="4">
        <v>17.537299999999998</v>
      </c>
      <c r="G21552" s="4">
        <v>17.342669999999998</v>
      </c>
      <c r="H21552" s="4">
        <v>18.1752</v>
      </c>
      <c r="I21552" s="4">
        <v>17.162780000000001</v>
      </c>
      <c r="J21552" s="4">
        <v>17.84797</v>
      </c>
      <c r="K21552" s="4">
        <v>23.8231</v>
      </c>
      <c r="L21552" s="4">
        <v>17.686890000000002</v>
      </c>
    </row>
    <row r="21553" spans="1:12" x14ac:dyDescent="0.25">
      <c r="A21553" s="3">
        <v>42903</v>
      </c>
      <c r="B21553" s="4">
        <v>17.773689999999998</v>
      </c>
      <c r="C21553" s="4">
        <v>15.7583</v>
      </c>
      <c r="D21553" s="4">
        <v>15.5619</v>
      </c>
      <c r="E21553" s="4">
        <v>15.9602</v>
      </c>
      <c r="F21553" s="4">
        <v>15.822100000000001</v>
      </c>
      <c r="G21553" s="4">
        <v>16.732289999999999</v>
      </c>
      <c r="H21553" s="4">
        <v>16.336500000000001</v>
      </c>
      <c r="I21553" s="4">
        <v>16.565280000000001</v>
      </c>
      <c r="J21553" s="4">
        <v>16.834499999999998</v>
      </c>
      <c r="K21553" s="4">
        <v>17.503900000000002</v>
      </c>
      <c r="L21553" s="4">
        <v>16.717020000000002</v>
      </c>
    </row>
    <row r="21554" spans="1:12" x14ac:dyDescent="0.25">
      <c r="A21554" s="3">
        <v>42903.041666666664</v>
      </c>
      <c r="B21554" s="4">
        <v>15.93136</v>
      </c>
      <c r="C21554" s="4">
        <v>8.4253</v>
      </c>
      <c r="D21554" s="4">
        <v>8.3139000000000003</v>
      </c>
      <c r="E21554" s="4">
        <v>8.4910999999999994</v>
      </c>
      <c r="F21554" s="4">
        <v>8.4364000000000008</v>
      </c>
      <c r="G21554" s="4">
        <v>14.79401</v>
      </c>
      <c r="H21554" s="4">
        <v>8.6760999999999999</v>
      </c>
      <c r="I21554" s="4">
        <v>14.65338</v>
      </c>
      <c r="J21554" s="4">
        <v>14.99052</v>
      </c>
      <c r="K21554" s="4">
        <v>9.3976000000000006</v>
      </c>
      <c r="L21554" s="4">
        <v>14.84812</v>
      </c>
    </row>
    <row r="21555" spans="1:12" x14ac:dyDescent="0.25">
      <c r="A21555" s="3">
        <v>42903.083333333336</v>
      </c>
      <c r="B21555" s="4">
        <v>13.496040000000001</v>
      </c>
      <c r="C21555" s="4">
        <v>14.1455</v>
      </c>
      <c r="D21555" s="4">
        <v>13.964399999999999</v>
      </c>
      <c r="E21555" s="4">
        <v>14.250999999999999</v>
      </c>
      <c r="F21555" s="4">
        <v>14.1768</v>
      </c>
      <c r="G21555" s="4">
        <v>12.438029999999999</v>
      </c>
      <c r="H21555" s="4">
        <v>14.5487</v>
      </c>
      <c r="I21555" s="4">
        <v>12.31643</v>
      </c>
      <c r="J21555" s="4">
        <v>12.66005</v>
      </c>
      <c r="K21555" s="4">
        <v>15.938599999999999</v>
      </c>
      <c r="L21555" s="4">
        <v>12.488160000000001</v>
      </c>
    </row>
    <row r="21556" spans="1:12" x14ac:dyDescent="0.25">
      <c r="A21556" s="3">
        <v>42903.125</v>
      </c>
      <c r="B21556" s="4">
        <v>11.202260000000001</v>
      </c>
      <c r="C21556" s="4">
        <v>13.417199999999999</v>
      </c>
      <c r="D21556" s="4">
        <v>13.272</v>
      </c>
      <c r="E21556" s="4">
        <v>13.5603</v>
      </c>
      <c r="F21556" s="4">
        <v>13.476599999999999</v>
      </c>
      <c r="G21556" s="4">
        <v>10.366580000000001</v>
      </c>
      <c r="H21556" s="4">
        <v>13.83</v>
      </c>
      <c r="I21556" s="4">
        <v>10.26281</v>
      </c>
      <c r="J21556" s="4">
        <v>10.532349999999999</v>
      </c>
      <c r="K21556" s="4">
        <v>15.0914</v>
      </c>
      <c r="L21556" s="4">
        <v>10.388590000000001</v>
      </c>
    </row>
    <row r="21557" spans="1:12" x14ac:dyDescent="0.25">
      <c r="A21557" s="3">
        <v>42903.166666666664</v>
      </c>
      <c r="B21557" s="4">
        <v>14.61397</v>
      </c>
      <c r="C21557" s="4">
        <v>13.502700000000001</v>
      </c>
      <c r="D21557" s="4">
        <v>13.372400000000001</v>
      </c>
      <c r="E21557" s="4">
        <v>13.6798</v>
      </c>
      <c r="F21557" s="4">
        <v>13.585100000000001</v>
      </c>
      <c r="G21557" s="4">
        <v>13.585100000000001</v>
      </c>
      <c r="H21557" s="4">
        <v>13.945</v>
      </c>
      <c r="I21557" s="4">
        <v>13.453099999999999</v>
      </c>
      <c r="J21557" s="4">
        <v>13.774480000000001</v>
      </c>
      <c r="K21557" s="4">
        <v>15.0922</v>
      </c>
      <c r="L21557" s="4">
        <v>13.635999999999999</v>
      </c>
    </row>
    <row r="21558" spans="1:12" x14ac:dyDescent="0.25">
      <c r="A21558" s="3">
        <v>42903.208333333336</v>
      </c>
      <c r="B21558" s="4">
        <v>15.6815</v>
      </c>
      <c r="C21558" s="4">
        <v>14.513400000000001</v>
      </c>
      <c r="D21558" s="4">
        <v>14.4198</v>
      </c>
      <c r="E21558" s="4">
        <v>14.815099999999999</v>
      </c>
      <c r="F21558" s="4">
        <v>14.668699999999999</v>
      </c>
      <c r="G21558" s="4">
        <v>14.85877</v>
      </c>
      <c r="H21558" s="4">
        <v>15.096500000000001</v>
      </c>
      <c r="I21558" s="4">
        <v>14.73493</v>
      </c>
      <c r="J21558" s="4">
        <v>14.985580000000001</v>
      </c>
      <c r="K21558" s="4">
        <v>15.423</v>
      </c>
      <c r="L21558" s="4">
        <v>14.877549999999999</v>
      </c>
    </row>
    <row r="21559" spans="1:12" x14ac:dyDescent="0.25">
      <c r="A21559" s="3">
        <v>42903.25</v>
      </c>
      <c r="B21559" s="4">
        <v>15.39329</v>
      </c>
      <c r="C21559" s="4">
        <v>15.0806</v>
      </c>
      <c r="D21559" s="4">
        <v>14.966900000000001</v>
      </c>
      <c r="E21559" s="4">
        <v>15.3985</v>
      </c>
      <c r="F21559" s="4">
        <v>15.206899999999999</v>
      </c>
      <c r="G21559" s="4">
        <v>14.81889</v>
      </c>
      <c r="H21559" s="4">
        <v>15.6829</v>
      </c>
      <c r="I21559" s="4">
        <v>14.742990000000001</v>
      </c>
      <c r="J21559" s="4">
        <v>14.84609</v>
      </c>
      <c r="K21559" s="4">
        <v>15.9519</v>
      </c>
      <c r="L21559" s="4">
        <v>14.760210000000001</v>
      </c>
    </row>
    <row r="21560" spans="1:12" x14ac:dyDescent="0.25">
      <c r="A21560" s="3">
        <v>42903.291666666664</v>
      </c>
      <c r="B21560" s="4">
        <v>16.05161</v>
      </c>
      <c r="C21560" s="4">
        <v>16.135400000000001</v>
      </c>
      <c r="D21560" s="4">
        <v>15.9907</v>
      </c>
      <c r="E21560" s="4">
        <v>16.470400000000001</v>
      </c>
      <c r="F21560" s="4">
        <v>16.210899999999999</v>
      </c>
      <c r="G21560" s="4">
        <v>15.74652</v>
      </c>
      <c r="H21560" s="4">
        <v>16.761900000000001</v>
      </c>
      <c r="I21560" s="4">
        <v>15.70237</v>
      </c>
      <c r="J21560" s="4">
        <v>15.652049999999999</v>
      </c>
      <c r="K21560" s="4">
        <v>16.462800000000001</v>
      </c>
      <c r="L21560" s="4">
        <v>15.64822</v>
      </c>
    </row>
    <row r="21561" spans="1:12" x14ac:dyDescent="0.25">
      <c r="A21561" s="3">
        <v>42903.333333333336</v>
      </c>
      <c r="B21561" s="4">
        <v>18.00562</v>
      </c>
      <c r="C21561" s="4">
        <v>19.132899999999999</v>
      </c>
      <c r="D21561" s="4">
        <v>18.759699999999999</v>
      </c>
      <c r="E21561" s="4">
        <v>19.282299999999999</v>
      </c>
      <c r="F21561" s="4">
        <v>18.937200000000001</v>
      </c>
      <c r="G21561" s="4">
        <v>17.573630000000001</v>
      </c>
      <c r="H21561" s="4">
        <v>19.6355</v>
      </c>
      <c r="I21561" s="4">
        <v>17.526540000000001</v>
      </c>
      <c r="J21561" s="4">
        <v>17.403320000000001</v>
      </c>
      <c r="K21561" s="4">
        <v>19.464700000000001</v>
      </c>
      <c r="L21561" s="4">
        <v>17.588280000000001</v>
      </c>
    </row>
    <row r="21562" spans="1:12" x14ac:dyDescent="0.25">
      <c r="A21562" s="3">
        <v>42903.375</v>
      </c>
      <c r="B21562" s="4">
        <v>21.04766</v>
      </c>
      <c r="C21562" s="4">
        <v>21.9847</v>
      </c>
      <c r="D21562" s="4">
        <v>21.424399999999999</v>
      </c>
      <c r="E21562" s="4">
        <v>22.0548</v>
      </c>
      <c r="F21562" s="4">
        <v>21.5595</v>
      </c>
      <c r="G21562" s="4">
        <v>20.667580000000001</v>
      </c>
      <c r="H21562" s="4">
        <v>22.501200000000001</v>
      </c>
      <c r="I21562" s="4">
        <v>20.635750000000002</v>
      </c>
      <c r="J21562" s="4">
        <v>20.379799999999999</v>
      </c>
      <c r="K21562" s="4">
        <v>21.494399999999999</v>
      </c>
      <c r="L21562" s="4">
        <v>20.86168</v>
      </c>
    </row>
    <row r="21563" spans="1:12" x14ac:dyDescent="0.25">
      <c r="A21563" s="3">
        <v>42903.416666666664</v>
      </c>
      <c r="B21563" s="4">
        <v>22.64873</v>
      </c>
      <c r="C21563" s="4">
        <v>29.466200000000001</v>
      </c>
      <c r="D21563" s="4">
        <v>45.5306</v>
      </c>
      <c r="E21563" s="4">
        <v>47.916699999999999</v>
      </c>
      <c r="F21563" s="4">
        <v>49.636299999999999</v>
      </c>
      <c r="G21563" s="4">
        <v>25.14076</v>
      </c>
      <c r="H21563" s="4">
        <v>48.595300000000002</v>
      </c>
      <c r="I21563" s="4">
        <v>25.11899</v>
      </c>
      <c r="J21563" s="4">
        <v>21.987359999999999</v>
      </c>
      <c r="K21563" s="4">
        <v>14.615399999999999</v>
      </c>
      <c r="L21563" s="4">
        <v>24.23433</v>
      </c>
    </row>
    <row r="21564" spans="1:12" x14ac:dyDescent="0.25">
      <c r="A21564" s="3">
        <v>42903.458333333336</v>
      </c>
      <c r="B21564" s="4">
        <v>24.312419999999999</v>
      </c>
      <c r="C21564" s="4">
        <v>27.534500000000001</v>
      </c>
      <c r="D21564" s="4">
        <v>34.296799999999998</v>
      </c>
      <c r="E21564" s="4">
        <v>35.7316</v>
      </c>
      <c r="F21564" s="4">
        <v>36.165599999999998</v>
      </c>
      <c r="G21564" s="4">
        <v>29.306229999999999</v>
      </c>
      <c r="H21564" s="4">
        <v>36.411000000000001</v>
      </c>
      <c r="I21564" s="4">
        <v>29.280090000000001</v>
      </c>
      <c r="J21564" s="4">
        <v>23.444880000000001</v>
      </c>
      <c r="K21564" s="4">
        <v>19.666399999999999</v>
      </c>
      <c r="L21564" s="4">
        <v>27.418109999999999</v>
      </c>
    </row>
    <row r="21565" spans="1:12" x14ac:dyDescent="0.25">
      <c r="A21565" s="3">
        <v>42903.5</v>
      </c>
      <c r="B21565" s="4">
        <v>26.983720000000002</v>
      </c>
      <c r="C21565" s="4">
        <v>42.7029</v>
      </c>
      <c r="D21565" s="4">
        <v>57.856099999999998</v>
      </c>
      <c r="E21565" s="4">
        <v>60.584800000000001</v>
      </c>
      <c r="F21565" s="4">
        <v>61.910400000000003</v>
      </c>
      <c r="G21565" s="4">
        <v>31.85605</v>
      </c>
      <c r="H21565" s="4">
        <v>61.708399999999997</v>
      </c>
      <c r="I21565" s="4">
        <v>31.85164</v>
      </c>
      <c r="J21565" s="4">
        <v>25.918130000000001</v>
      </c>
      <c r="K21565" s="4">
        <v>26.661300000000001</v>
      </c>
      <c r="L21565" s="4">
        <v>29.984079999999999</v>
      </c>
    </row>
    <row r="21566" spans="1:12" x14ac:dyDescent="0.25">
      <c r="A21566" s="3">
        <v>42903.541666666664</v>
      </c>
      <c r="B21566" s="4">
        <v>27.286470000000001</v>
      </c>
      <c r="C21566" s="4">
        <v>28.081499999999998</v>
      </c>
      <c r="D21566" s="4">
        <v>27.797599999999999</v>
      </c>
      <c r="E21566" s="4">
        <v>28.706900000000001</v>
      </c>
      <c r="F21566" s="4">
        <v>28.02</v>
      </c>
      <c r="G21566" s="4">
        <v>28.257249999999999</v>
      </c>
      <c r="H21566" s="4">
        <v>29.513500000000001</v>
      </c>
      <c r="I21566" s="4">
        <v>28.257090000000002</v>
      </c>
      <c r="J21566" s="4">
        <v>26.46463</v>
      </c>
      <c r="K21566" s="4">
        <v>25.215399999999999</v>
      </c>
      <c r="L21566" s="4">
        <v>27.990089999999999</v>
      </c>
    </row>
    <row r="21567" spans="1:12" x14ac:dyDescent="0.25">
      <c r="A21567" s="3">
        <v>42903.583333333336</v>
      </c>
      <c r="B21567" s="4">
        <v>23.996020000000001</v>
      </c>
      <c r="C21567" s="4">
        <v>-57.136899999999997</v>
      </c>
      <c r="D21567" s="4">
        <v>37.926000000000002</v>
      </c>
      <c r="E21567" s="4">
        <v>176.1883</v>
      </c>
      <c r="F21567" s="4">
        <v>97.622</v>
      </c>
      <c r="G21567" s="4">
        <v>32.173630000000003</v>
      </c>
      <c r="H21567" s="4">
        <v>176.96809999999999</v>
      </c>
      <c r="I21567" s="4">
        <v>32.172280000000001</v>
      </c>
      <c r="J21567" s="4">
        <v>26.785620000000002</v>
      </c>
      <c r="K21567" s="4">
        <v>24.0198</v>
      </c>
      <c r="L21567" s="4">
        <v>5.632225</v>
      </c>
    </row>
    <row r="21568" spans="1:12" x14ac:dyDescent="0.25">
      <c r="A21568" s="3">
        <v>42903.625</v>
      </c>
      <c r="B21568" s="4">
        <v>15.11473</v>
      </c>
      <c r="C21568" s="4">
        <v>9.4391999999999996</v>
      </c>
      <c r="D21568" s="4">
        <v>26.7486</v>
      </c>
      <c r="E21568" s="4">
        <v>53.230200000000004</v>
      </c>
      <c r="F21568" s="4">
        <v>38.113</v>
      </c>
      <c r="G21568" s="4">
        <v>61.238430000000001</v>
      </c>
      <c r="H21568" s="4">
        <v>54.013500000000001</v>
      </c>
      <c r="I21568" s="4">
        <v>61.211289999999998</v>
      </c>
      <c r="J21568" s="4">
        <v>34.122239999999998</v>
      </c>
      <c r="K21568" s="4">
        <v>24.509599999999999</v>
      </c>
      <c r="L21568" s="4">
        <v>-90.273700000000005</v>
      </c>
    </row>
    <row r="21569" spans="1:12" x14ac:dyDescent="0.25">
      <c r="A21569" s="3">
        <v>42903.666666666664</v>
      </c>
      <c r="B21569" s="4">
        <v>21.782</v>
      </c>
      <c r="C21569" s="4">
        <v>24.318200000000001</v>
      </c>
      <c r="D21569" s="4">
        <v>23.851900000000001</v>
      </c>
      <c r="E21569" s="4">
        <v>24.6295</v>
      </c>
      <c r="F21569" s="4">
        <v>24.215399999999999</v>
      </c>
      <c r="G21569" s="4">
        <v>33.154310000000002</v>
      </c>
      <c r="H21569" s="4">
        <v>25.4192</v>
      </c>
      <c r="I21569" s="4">
        <v>33.062370000000001</v>
      </c>
      <c r="J21569" s="4">
        <v>25.933779999999999</v>
      </c>
      <c r="K21569" s="4">
        <v>24.847799999999999</v>
      </c>
      <c r="L21569" s="4">
        <v>-6.1632749999999996</v>
      </c>
    </row>
    <row r="21570" spans="1:12" x14ac:dyDescent="0.25">
      <c r="A21570" s="3">
        <v>42903.708333333336</v>
      </c>
      <c r="B21570" s="4">
        <v>25.149650000000001</v>
      </c>
      <c r="C21570" s="4">
        <v>24.5182</v>
      </c>
      <c r="D21570" s="4">
        <v>24.0349</v>
      </c>
      <c r="E21570" s="4">
        <v>24.729900000000001</v>
      </c>
      <c r="F21570" s="4">
        <v>24.404299999999999</v>
      </c>
      <c r="G21570" s="4">
        <v>24.271409999999999</v>
      </c>
      <c r="H21570" s="4">
        <v>25.531500000000001</v>
      </c>
      <c r="I21570" s="4">
        <v>24.118459999999999</v>
      </c>
      <c r="J21570" s="4">
        <v>24.084949999999999</v>
      </c>
      <c r="K21570" s="4">
        <v>25.355599999999999</v>
      </c>
      <c r="L21570" s="4">
        <v>23.919370000000001</v>
      </c>
    </row>
    <row r="21571" spans="1:12" x14ac:dyDescent="0.25">
      <c r="A21571" s="3">
        <v>42903.75</v>
      </c>
      <c r="B21571" s="4">
        <v>25.643689999999999</v>
      </c>
      <c r="C21571" s="4">
        <v>24.4451</v>
      </c>
      <c r="D21571" s="4">
        <v>23.9177</v>
      </c>
      <c r="E21571" s="4">
        <v>24.586500000000001</v>
      </c>
      <c r="F21571" s="4">
        <v>24.258700000000001</v>
      </c>
      <c r="G21571" s="4">
        <v>24.6434</v>
      </c>
      <c r="H21571" s="4">
        <v>25.376999999999999</v>
      </c>
      <c r="I21571" s="4">
        <v>24.4787</v>
      </c>
      <c r="J21571" s="4">
        <v>24.50808</v>
      </c>
      <c r="K21571" s="4">
        <v>25.2987</v>
      </c>
      <c r="L21571" s="4">
        <v>24.43253</v>
      </c>
    </row>
    <row r="21572" spans="1:12" x14ac:dyDescent="0.25">
      <c r="A21572" s="3">
        <v>42903.791666666664</v>
      </c>
      <c r="B21572" s="4">
        <v>24.014990000000001</v>
      </c>
      <c r="C21572" s="4">
        <v>22.889500000000002</v>
      </c>
      <c r="D21572" s="4">
        <v>22.389399999999998</v>
      </c>
      <c r="E21572" s="4">
        <v>23.025300000000001</v>
      </c>
      <c r="F21572" s="4">
        <v>22.706099999999999</v>
      </c>
      <c r="G21572" s="4">
        <v>23.084</v>
      </c>
      <c r="H21572" s="4">
        <v>23.7468</v>
      </c>
      <c r="I21572" s="4">
        <v>22.96528</v>
      </c>
      <c r="J21572" s="4">
        <v>22.955200000000001</v>
      </c>
      <c r="K21572" s="4">
        <v>23.575299999999999</v>
      </c>
      <c r="L21572" s="4">
        <v>23.032550000000001</v>
      </c>
    </row>
    <row r="21573" spans="1:12" x14ac:dyDescent="0.25">
      <c r="A21573" s="3">
        <v>42903.833333333336</v>
      </c>
      <c r="B21573" s="4">
        <v>24.549569999999999</v>
      </c>
      <c r="C21573" s="4">
        <v>25.065100000000001</v>
      </c>
      <c r="D21573" s="4">
        <v>25.100300000000001</v>
      </c>
      <c r="E21573" s="4">
        <v>25.7392</v>
      </c>
      <c r="F21573" s="4">
        <v>25.667200000000001</v>
      </c>
      <c r="G21573" s="4">
        <v>24.722519999999999</v>
      </c>
      <c r="H21573" s="4">
        <v>26.406600000000001</v>
      </c>
      <c r="I21573" s="4">
        <v>24.655639999999998</v>
      </c>
      <c r="J21573" s="4">
        <v>24.25037</v>
      </c>
      <c r="K21573" s="4">
        <v>22.965599999999998</v>
      </c>
      <c r="L21573" s="4">
        <v>24.307030000000001</v>
      </c>
    </row>
    <row r="21574" spans="1:12" x14ac:dyDescent="0.25">
      <c r="A21574" s="3">
        <v>42903.875</v>
      </c>
      <c r="B21574" s="4">
        <v>27.034269999999999</v>
      </c>
      <c r="C21574" s="4">
        <v>32.224600000000002</v>
      </c>
      <c r="D21574" s="4">
        <v>31.965599999999998</v>
      </c>
      <c r="E21574" s="4">
        <v>32.5154</v>
      </c>
      <c r="F21574" s="4">
        <v>32.445099999999996</v>
      </c>
      <c r="G21574" s="4">
        <v>26.570779999999999</v>
      </c>
      <c r="H21574" s="4">
        <v>33.325800000000001</v>
      </c>
      <c r="I21574" s="4">
        <v>26.46791</v>
      </c>
      <c r="J21574" s="4">
        <v>26.405480000000001</v>
      </c>
      <c r="K21574" s="4">
        <v>29.684999999999999</v>
      </c>
      <c r="L21574" s="4">
        <v>26.39584</v>
      </c>
    </row>
    <row r="21575" spans="1:12" x14ac:dyDescent="0.25">
      <c r="A21575" s="3">
        <v>42903.916666666664</v>
      </c>
      <c r="B21575" s="4">
        <v>24.076830000000001</v>
      </c>
      <c r="C21575" s="4">
        <v>20.925899999999999</v>
      </c>
      <c r="D21575" s="4">
        <v>20.316500000000001</v>
      </c>
      <c r="E21575" s="4">
        <v>20.626000000000001</v>
      </c>
      <c r="F21575" s="4">
        <v>20.47</v>
      </c>
      <c r="G21575" s="4">
        <v>22.64611</v>
      </c>
      <c r="H21575" s="4">
        <v>21.2117</v>
      </c>
      <c r="I21575" s="4">
        <v>22.50834</v>
      </c>
      <c r="J21575" s="4">
        <v>22.87332</v>
      </c>
      <c r="K21575" s="4">
        <v>22.352900000000002</v>
      </c>
      <c r="L21575" s="4">
        <v>22.99053</v>
      </c>
    </row>
    <row r="21576" spans="1:12" x14ac:dyDescent="0.25">
      <c r="A21576" s="3">
        <v>42903.958333333336</v>
      </c>
      <c r="B21576" s="4">
        <v>16.674299999999999</v>
      </c>
      <c r="C21576" s="4">
        <v>15.316800000000001</v>
      </c>
      <c r="D21576" s="4">
        <v>14.736700000000001</v>
      </c>
      <c r="E21576" s="4">
        <v>14.891400000000001</v>
      </c>
      <c r="F21576" s="4">
        <v>14.7966</v>
      </c>
      <c r="G21576" s="4">
        <v>15.443899999999999</v>
      </c>
      <c r="H21576" s="4">
        <v>15.286799999999999</v>
      </c>
      <c r="I21576" s="4">
        <v>15.34887</v>
      </c>
      <c r="J21576" s="4">
        <v>15.75182</v>
      </c>
      <c r="K21576" s="4">
        <v>16.837299999999999</v>
      </c>
      <c r="L21576" s="4">
        <v>15.76873</v>
      </c>
    </row>
    <row r="21577" spans="1:12" x14ac:dyDescent="0.25">
      <c r="A21577" s="3">
        <v>42904</v>
      </c>
      <c r="B21577" s="4">
        <v>17.440639999999998</v>
      </c>
      <c r="C21577" s="4">
        <v>42.969299999999997</v>
      </c>
      <c r="D21577" s="4">
        <v>-24.893799999999999</v>
      </c>
      <c r="E21577" s="4">
        <v>-116.23009999999999</v>
      </c>
      <c r="F21577" s="4">
        <v>-66.734300000000005</v>
      </c>
      <c r="G21577" s="4">
        <v>-32.8198333333333</v>
      </c>
      <c r="H21577" s="4">
        <v>-116.4139</v>
      </c>
      <c r="I21577" s="4">
        <v>-32.834816666666697</v>
      </c>
      <c r="J21577" s="4">
        <v>-20.905083333333302</v>
      </c>
      <c r="K21577" s="4">
        <v>-4.4889000000000001</v>
      </c>
      <c r="L21577" s="4">
        <v>89.889340000000004</v>
      </c>
    </row>
    <row r="21578" spans="1:12" x14ac:dyDescent="0.25">
      <c r="A21578" s="3">
        <v>42904.041666666664</v>
      </c>
      <c r="B21578" s="4">
        <v>27.961870000000001</v>
      </c>
      <c r="C21578" s="4">
        <v>101.3169</v>
      </c>
      <c r="D21578" s="4">
        <v>-17.586200000000002</v>
      </c>
      <c r="E21578" s="4">
        <v>-176.04419999999999</v>
      </c>
      <c r="F21578" s="4">
        <v>-90.208399999999997</v>
      </c>
      <c r="G21578" s="4">
        <v>-21.2265083333333</v>
      </c>
      <c r="H21578" s="4">
        <v>-175.7372</v>
      </c>
      <c r="I21578" s="4">
        <v>-21.2655833333333</v>
      </c>
      <c r="J21578" s="4">
        <v>-9.3981833333333302</v>
      </c>
      <c r="K21578" s="4">
        <v>14.571999999999999</v>
      </c>
      <c r="L21578" s="4">
        <v>97.333309999999997</v>
      </c>
    </row>
    <row r="21579" spans="1:12" x14ac:dyDescent="0.25">
      <c r="A21579" s="3">
        <v>42904.083333333336</v>
      </c>
      <c r="B21579" s="4">
        <v>31.88672</v>
      </c>
      <c r="C21579" s="4">
        <v>4.585</v>
      </c>
      <c r="D21579" s="4">
        <v>-6.4214000000000002</v>
      </c>
      <c r="E21579" s="4">
        <v>-21.332899999999999</v>
      </c>
      <c r="F21579" s="4">
        <v>-13.258599999999999</v>
      </c>
      <c r="G21579" s="4">
        <v>-55.542133333333297</v>
      </c>
      <c r="H21579" s="4">
        <v>-21.4116</v>
      </c>
      <c r="I21579" s="4">
        <v>-55.620175000000003</v>
      </c>
      <c r="J21579" s="4">
        <v>-33.946350000000002</v>
      </c>
      <c r="K21579" s="4">
        <v>-4.0716000000000001</v>
      </c>
      <c r="L21579" s="4">
        <v>165.58340000000001</v>
      </c>
    </row>
    <row r="21580" spans="1:12" x14ac:dyDescent="0.25">
      <c r="A21580" s="3">
        <v>42904.125</v>
      </c>
      <c r="B21580" s="4">
        <v>26.954229999999999</v>
      </c>
      <c r="C21580" s="4">
        <v>70.112700000000004</v>
      </c>
      <c r="D21580" s="4">
        <v>-16.767800000000001</v>
      </c>
      <c r="E21580" s="4">
        <v>-132.8143</v>
      </c>
      <c r="F21580" s="4">
        <v>-72.277100000000004</v>
      </c>
      <c r="G21580" s="4">
        <v>-49.083641666666701</v>
      </c>
      <c r="H21580" s="4">
        <v>-132.6944</v>
      </c>
      <c r="I21580" s="4">
        <v>-49.127341666666702</v>
      </c>
      <c r="J21580" s="4">
        <v>-32.011558333333298</v>
      </c>
      <c r="K21580" s="4">
        <v>6.5266999999999999</v>
      </c>
      <c r="L21580" s="4">
        <v>95.864810000000006</v>
      </c>
    </row>
    <row r="21581" spans="1:12" x14ac:dyDescent="0.25">
      <c r="A21581" s="3">
        <v>42904.166666666664</v>
      </c>
      <c r="B21581" s="4">
        <v>24.685140000000001</v>
      </c>
      <c r="C21581" s="4">
        <v>-93.326499999999996</v>
      </c>
      <c r="D21581" s="4">
        <v>-82.390199999999993</v>
      </c>
      <c r="E21581" s="4">
        <v>-51.988199999999999</v>
      </c>
      <c r="F21581" s="4">
        <v>-45.9193</v>
      </c>
      <c r="G21581" s="4">
        <v>-34.967333333333301</v>
      </c>
      <c r="H21581" s="4">
        <v>-51.909599999999998</v>
      </c>
      <c r="I21581" s="4">
        <v>-35.010750000000002</v>
      </c>
      <c r="J21581" s="4">
        <v>-25.887</v>
      </c>
      <c r="K21581" s="4">
        <v>4.5810000000000004</v>
      </c>
      <c r="L21581" s="4">
        <v>-17.343008333333302</v>
      </c>
    </row>
    <row r="21582" spans="1:12" x14ac:dyDescent="0.25">
      <c r="A21582" s="3">
        <v>42904.208333333336</v>
      </c>
      <c r="B21582" s="4">
        <v>10.243449999999999</v>
      </c>
      <c r="C21582" s="4">
        <v>-29.049600000000002</v>
      </c>
      <c r="D21582" s="4">
        <v>-32.582799999999999</v>
      </c>
      <c r="E21582" s="4">
        <v>-36.277099999999997</v>
      </c>
      <c r="F21582" s="4">
        <v>-34.397500000000001</v>
      </c>
      <c r="G21582" s="4">
        <v>-48.637291666666698</v>
      </c>
      <c r="H21582" s="4">
        <v>-36.367400000000004</v>
      </c>
      <c r="I21582" s="4">
        <v>-48.645483333333303</v>
      </c>
      <c r="J21582" s="4">
        <v>-42.666441666666699</v>
      </c>
      <c r="K21582" s="4">
        <v>4.6002000000000001</v>
      </c>
      <c r="L21582" s="4">
        <v>-51.121316666666701</v>
      </c>
    </row>
    <row r="21583" spans="1:12" x14ac:dyDescent="0.25">
      <c r="A21583" s="3">
        <v>42904.25</v>
      </c>
      <c r="B21583" s="4">
        <v>21.184619999999999</v>
      </c>
      <c r="C21583" s="4">
        <v>-1.5112000000000001</v>
      </c>
      <c r="D21583" s="4">
        <v>-1.7204999999999999</v>
      </c>
      <c r="E21583" s="4">
        <v>-3.2248999999999999</v>
      </c>
      <c r="F21583" s="4">
        <v>-2.2498</v>
      </c>
      <c r="G21583" s="4">
        <v>-3.7339000000000002</v>
      </c>
      <c r="H21583" s="4">
        <v>-3.1711999999999998</v>
      </c>
      <c r="I21583" s="4">
        <v>-3.7333666666666701</v>
      </c>
      <c r="J21583" s="4">
        <v>-3.8909833333333301</v>
      </c>
      <c r="K21583" s="4">
        <v>3.4403999999999999</v>
      </c>
      <c r="L21583" s="4">
        <v>-9.9297000000000004</v>
      </c>
    </row>
    <row r="21584" spans="1:12" x14ac:dyDescent="0.25">
      <c r="A21584" s="3">
        <v>42904.291666666664</v>
      </c>
      <c r="B21584" s="4">
        <v>14.168480000000001</v>
      </c>
      <c r="C21584" s="4">
        <v>4.4123000000000001</v>
      </c>
      <c r="D21584" s="4">
        <v>3.2568999999999999</v>
      </c>
      <c r="E21584" s="4">
        <v>3.0348999999999999</v>
      </c>
      <c r="F21584" s="4">
        <v>3.0926</v>
      </c>
      <c r="G21584" s="4">
        <v>-3.3559999999999999</v>
      </c>
      <c r="H21584" s="4">
        <v>3.206</v>
      </c>
      <c r="I21584" s="4">
        <v>-3.35554166666667</v>
      </c>
      <c r="J21584" s="4">
        <v>-4.0378666666666696</v>
      </c>
      <c r="K21584" s="4">
        <v>14.4491</v>
      </c>
      <c r="L21584" s="4">
        <v>-7.7669916666666703</v>
      </c>
    </row>
    <row r="21585" spans="1:12" x14ac:dyDescent="0.25">
      <c r="A21585" s="3">
        <v>42904.333333333336</v>
      </c>
      <c r="B21585" s="4">
        <v>20.184349999999998</v>
      </c>
      <c r="C21585" s="4">
        <v>15.387</v>
      </c>
      <c r="D21585" s="4">
        <v>15.0313</v>
      </c>
      <c r="E21585" s="4">
        <v>14.6325</v>
      </c>
      <c r="F21585" s="4">
        <v>14.952199999999999</v>
      </c>
      <c r="G21585" s="4">
        <v>15.452820000000001</v>
      </c>
      <c r="H21585" s="4">
        <v>14.938499999999999</v>
      </c>
      <c r="I21585" s="4">
        <v>15.4542</v>
      </c>
      <c r="J21585" s="4">
        <v>15.77413</v>
      </c>
      <c r="K21585" s="4">
        <v>19.488800000000001</v>
      </c>
      <c r="L21585" s="4">
        <v>14.34047</v>
      </c>
    </row>
    <row r="21586" spans="1:12" x14ac:dyDescent="0.25">
      <c r="A21586" s="3">
        <v>42904.375</v>
      </c>
      <c r="B21586" s="4">
        <v>19.796880000000002</v>
      </c>
      <c r="C21586" s="4">
        <v>15.1967</v>
      </c>
      <c r="D21586" s="4">
        <v>14.9366</v>
      </c>
      <c r="E21586" s="4">
        <v>14.6409</v>
      </c>
      <c r="F21586" s="4">
        <v>14.945600000000001</v>
      </c>
      <c r="G21586" s="4">
        <v>15.0578</v>
      </c>
      <c r="H21586" s="4">
        <v>14.962</v>
      </c>
      <c r="I21586" s="4">
        <v>15.04908</v>
      </c>
      <c r="J21586" s="4">
        <v>15.4488</v>
      </c>
      <c r="K21586" s="4">
        <v>19.1434</v>
      </c>
      <c r="L21586" s="4">
        <v>13.660209999999999</v>
      </c>
    </row>
    <row r="21587" spans="1:12" x14ac:dyDescent="0.25">
      <c r="A21587" s="3">
        <v>42904.416666666664</v>
      </c>
      <c r="B21587" s="4">
        <v>18.83353</v>
      </c>
      <c r="C21587" s="4">
        <v>14.2685</v>
      </c>
      <c r="D21587" s="4">
        <v>13.9925</v>
      </c>
      <c r="E21587" s="4">
        <v>13.632400000000001</v>
      </c>
      <c r="F21587" s="4">
        <v>13.978400000000001</v>
      </c>
      <c r="G21587" s="4">
        <v>15.043620000000001</v>
      </c>
      <c r="H21587" s="4">
        <v>13.944900000000001</v>
      </c>
      <c r="I21587" s="4">
        <v>15.00844</v>
      </c>
      <c r="J21587" s="4">
        <v>15.456670000000001</v>
      </c>
      <c r="K21587" s="4">
        <v>18.182300000000001</v>
      </c>
      <c r="L21587" s="4">
        <v>14.11946</v>
      </c>
    </row>
    <row r="21588" spans="1:12" x14ac:dyDescent="0.25">
      <c r="A21588" s="3">
        <v>42904.458333333336</v>
      </c>
      <c r="B21588" s="4">
        <v>17.869589999999999</v>
      </c>
      <c r="C21588" s="4">
        <v>16.596699999999998</v>
      </c>
      <c r="D21588" s="4">
        <v>16.354399999999998</v>
      </c>
      <c r="E21588" s="4">
        <v>16.726600000000001</v>
      </c>
      <c r="F21588" s="4">
        <v>16.5747</v>
      </c>
      <c r="G21588" s="4">
        <v>15.87805</v>
      </c>
      <c r="H21588" s="4">
        <v>17.0518</v>
      </c>
      <c r="I21588" s="4">
        <v>15.83628</v>
      </c>
      <c r="J21588" s="4">
        <v>16.191240000000001</v>
      </c>
      <c r="K21588" s="4">
        <v>18.446200000000001</v>
      </c>
      <c r="L21588" s="4">
        <v>15.71524</v>
      </c>
    </row>
    <row r="21589" spans="1:12" x14ac:dyDescent="0.25">
      <c r="A21589" s="3">
        <v>42904.5</v>
      </c>
      <c r="B21589" s="4">
        <v>17.390820000000001</v>
      </c>
      <c r="C21589" s="4">
        <v>16.3871</v>
      </c>
      <c r="D21589" s="4">
        <v>16.1723</v>
      </c>
      <c r="E21589" s="4">
        <v>16.587499999999999</v>
      </c>
      <c r="F21589" s="4">
        <v>16.4192</v>
      </c>
      <c r="G21589" s="4">
        <v>15.983470000000001</v>
      </c>
      <c r="H21589" s="4">
        <v>16.915700000000001</v>
      </c>
      <c r="I21589" s="4">
        <v>15.943899999999999</v>
      </c>
      <c r="J21589" s="4">
        <v>16.297280000000001</v>
      </c>
      <c r="K21589" s="4">
        <v>18.4831</v>
      </c>
      <c r="L21589" s="4">
        <v>16.29552</v>
      </c>
    </row>
    <row r="21590" spans="1:12" x14ac:dyDescent="0.25">
      <c r="A21590" s="3">
        <v>42904.541666666664</v>
      </c>
      <c r="B21590" s="4">
        <v>17.686440000000001</v>
      </c>
      <c r="C21590" s="4">
        <v>16.944600000000001</v>
      </c>
      <c r="D21590" s="4">
        <v>16.732600000000001</v>
      </c>
      <c r="E21590" s="4">
        <v>17.163499999999999</v>
      </c>
      <c r="F21590" s="4">
        <v>16.9879</v>
      </c>
      <c r="G21590" s="4">
        <v>16.788699999999999</v>
      </c>
      <c r="H21590" s="4">
        <v>17.532499999999999</v>
      </c>
      <c r="I21590" s="4">
        <v>16.7453</v>
      </c>
      <c r="J21590" s="4">
        <v>16.852350000000001</v>
      </c>
      <c r="K21590" s="4">
        <v>18.578099999999999</v>
      </c>
      <c r="L21590" s="4">
        <v>16.868960000000001</v>
      </c>
    </row>
    <row r="21591" spans="1:12" x14ac:dyDescent="0.25">
      <c r="A21591" s="3">
        <v>42904.583333333336</v>
      </c>
      <c r="B21591" s="4">
        <v>19.671610000000001</v>
      </c>
      <c r="C21591" s="4">
        <v>19.880199999999999</v>
      </c>
      <c r="D21591" s="4">
        <v>19.533300000000001</v>
      </c>
      <c r="E21591" s="4">
        <v>20.035299999999999</v>
      </c>
      <c r="F21591" s="4">
        <v>19.810199999999998</v>
      </c>
      <c r="G21591" s="4">
        <v>18.84308</v>
      </c>
      <c r="H21591" s="4">
        <v>20.478400000000001</v>
      </c>
      <c r="I21591" s="4">
        <v>18.794640000000001</v>
      </c>
      <c r="J21591" s="4">
        <v>18.860569999999999</v>
      </c>
      <c r="K21591" s="4">
        <v>21.331399999999999</v>
      </c>
      <c r="L21591" s="4">
        <v>18.937760000000001</v>
      </c>
    </row>
    <row r="21592" spans="1:12" x14ac:dyDescent="0.25">
      <c r="A21592" s="3">
        <v>42904.625</v>
      </c>
      <c r="B21592" s="4">
        <v>20.053239999999999</v>
      </c>
      <c r="C21592" s="4">
        <v>20.614699999999999</v>
      </c>
      <c r="D21592" s="4">
        <v>20.187100000000001</v>
      </c>
      <c r="E21592" s="4">
        <v>20.703800000000001</v>
      </c>
      <c r="F21592" s="4">
        <v>20.376899999999999</v>
      </c>
      <c r="G21592" s="4">
        <v>19.525549999999999</v>
      </c>
      <c r="H21592" s="4">
        <v>21.171399999999998</v>
      </c>
      <c r="I21592" s="4">
        <v>19.460529999999999</v>
      </c>
      <c r="J21592" s="4">
        <v>19.43533</v>
      </c>
      <c r="K21592" s="4">
        <v>21.295500000000001</v>
      </c>
      <c r="L21592" s="4">
        <v>19.644839999999999</v>
      </c>
    </row>
    <row r="21593" spans="1:12" x14ac:dyDescent="0.25">
      <c r="A21593" s="3">
        <v>42904.666666666664</v>
      </c>
      <c r="B21593" s="4">
        <v>22.450620000000001</v>
      </c>
      <c r="C21593" s="4">
        <v>23.762699999999999</v>
      </c>
      <c r="D21593" s="4">
        <v>23.142499999999998</v>
      </c>
      <c r="E21593" s="4">
        <v>23.711300000000001</v>
      </c>
      <c r="F21593" s="4">
        <v>23.3017</v>
      </c>
      <c r="G21593" s="4">
        <v>22.019850000000002</v>
      </c>
      <c r="H21593" s="4">
        <v>24.256699999999999</v>
      </c>
      <c r="I21593" s="4">
        <v>21.959129999999998</v>
      </c>
      <c r="J21593" s="4">
        <v>21.84929</v>
      </c>
      <c r="K21593" s="4">
        <v>23.8629</v>
      </c>
      <c r="L21593" s="4">
        <v>22.242529999999999</v>
      </c>
    </row>
    <row r="21594" spans="1:12" x14ac:dyDescent="0.25">
      <c r="A21594" s="3">
        <v>42904.708333333336</v>
      </c>
      <c r="B21594" s="4">
        <v>25.144760000000002</v>
      </c>
      <c r="C21594" s="4">
        <v>29.4114</v>
      </c>
      <c r="D21594" s="4">
        <v>28.5212</v>
      </c>
      <c r="E21594" s="4">
        <v>29.227399999999999</v>
      </c>
      <c r="F21594" s="4">
        <v>28.644300000000001</v>
      </c>
      <c r="G21594" s="4">
        <v>24.767219999999998</v>
      </c>
      <c r="H21594" s="4">
        <v>29.901599999999998</v>
      </c>
      <c r="I21594" s="4">
        <v>24.717089999999999</v>
      </c>
      <c r="J21594" s="4">
        <v>24.534479999999999</v>
      </c>
      <c r="K21594" s="4">
        <v>28.534400000000002</v>
      </c>
      <c r="L21594" s="4">
        <v>25.135179999999998</v>
      </c>
    </row>
    <row r="21595" spans="1:12" x14ac:dyDescent="0.25">
      <c r="A21595" s="3">
        <v>42904.75</v>
      </c>
      <c r="B21595" s="4">
        <v>27.741289999999999</v>
      </c>
      <c r="C21595" s="4">
        <v>28.691400000000002</v>
      </c>
      <c r="D21595" s="4">
        <v>27.816299999999998</v>
      </c>
      <c r="E21595" s="4">
        <v>28.550899999999999</v>
      </c>
      <c r="F21595" s="4">
        <v>27.915800000000001</v>
      </c>
      <c r="G21595" s="4">
        <v>27.53285</v>
      </c>
      <c r="H21595" s="4">
        <v>29.220199999999998</v>
      </c>
      <c r="I21595" s="4">
        <v>27.502569999999999</v>
      </c>
      <c r="J21595" s="4">
        <v>27.193560000000002</v>
      </c>
      <c r="K21595" s="4">
        <v>27.433499999999999</v>
      </c>
      <c r="L21595" s="4">
        <v>28.025189999999998</v>
      </c>
    </row>
    <row r="21596" spans="1:12" x14ac:dyDescent="0.25">
      <c r="A21596" s="3">
        <v>42904.791666666664</v>
      </c>
      <c r="B21596" s="4">
        <v>30.212050000000001</v>
      </c>
      <c r="C21596" s="4">
        <v>30.340199999999999</v>
      </c>
      <c r="D21596" s="4">
        <v>29.307600000000001</v>
      </c>
      <c r="E21596" s="4">
        <v>30.0839</v>
      </c>
      <c r="F21596" s="4">
        <v>29.368500000000001</v>
      </c>
      <c r="G21596" s="4">
        <v>30.156829999999999</v>
      </c>
      <c r="H21596" s="4">
        <v>30.807200000000002</v>
      </c>
      <c r="I21596" s="4">
        <v>30.13993</v>
      </c>
      <c r="J21596" s="4">
        <v>29.727129999999999</v>
      </c>
      <c r="K21596" s="4">
        <v>28.820900000000002</v>
      </c>
      <c r="L21596" s="4">
        <v>30.756039999999999</v>
      </c>
    </row>
    <row r="21597" spans="1:12" x14ac:dyDescent="0.25">
      <c r="A21597" s="3">
        <v>42904.833333333336</v>
      </c>
      <c r="B21597" s="4">
        <v>35.090499999999999</v>
      </c>
      <c r="C21597" s="4">
        <v>32.208199999999998</v>
      </c>
      <c r="D21597" s="4">
        <v>31.129200000000001</v>
      </c>
      <c r="E21597" s="4">
        <v>31.934100000000001</v>
      </c>
      <c r="F21597" s="4">
        <v>31.179200000000002</v>
      </c>
      <c r="G21597" s="4">
        <v>34.967480000000002</v>
      </c>
      <c r="H21597" s="4">
        <v>32.663899999999998</v>
      </c>
      <c r="I21597" s="4">
        <v>34.936010000000003</v>
      </c>
      <c r="J21597" s="4">
        <v>34.44558</v>
      </c>
      <c r="K21597" s="4">
        <v>30.7989</v>
      </c>
      <c r="L21597" s="4">
        <v>35.70111</v>
      </c>
    </row>
    <row r="21598" spans="1:12" x14ac:dyDescent="0.25">
      <c r="A21598" s="3">
        <v>42904.875</v>
      </c>
      <c r="B21598" s="4">
        <v>28.948630000000001</v>
      </c>
      <c r="C21598" s="4">
        <v>26.985600000000002</v>
      </c>
      <c r="D21598" s="4">
        <v>26.04</v>
      </c>
      <c r="E21598" s="4">
        <v>26.670300000000001</v>
      </c>
      <c r="F21598" s="4">
        <v>26.051500000000001</v>
      </c>
      <c r="G21598" s="4">
        <v>28.680479999999999</v>
      </c>
      <c r="H21598" s="4">
        <v>27.245100000000001</v>
      </c>
      <c r="I21598" s="4">
        <v>28.65314</v>
      </c>
      <c r="J21598" s="4">
        <v>28.303699999999999</v>
      </c>
      <c r="K21598" s="4">
        <v>25.544699999999999</v>
      </c>
      <c r="L21598" s="4">
        <v>29.394819999999999</v>
      </c>
    </row>
    <row r="21599" spans="1:12" x14ac:dyDescent="0.25">
      <c r="A21599" s="3">
        <v>42904.916666666664</v>
      </c>
      <c r="B21599" s="4">
        <v>28.443770000000001</v>
      </c>
      <c r="C21599" s="4">
        <v>24.3353</v>
      </c>
      <c r="D21599" s="4">
        <v>23.424600000000002</v>
      </c>
      <c r="E21599" s="4">
        <v>23.923200000000001</v>
      </c>
      <c r="F21599" s="4">
        <v>23.434899999999999</v>
      </c>
      <c r="G21599" s="4">
        <v>27.64209</v>
      </c>
      <c r="H21599" s="4">
        <v>24.431000000000001</v>
      </c>
      <c r="I21599" s="4">
        <v>27.615089999999999</v>
      </c>
      <c r="J21599" s="4">
        <v>27.5198</v>
      </c>
      <c r="K21599" s="4">
        <v>23.395199999999999</v>
      </c>
      <c r="L21599" s="4">
        <v>28.461919999999999</v>
      </c>
    </row>
    <row r="21600" spans="1:12" x14ac:dyDescent="0.25">
      <c r="A21600" s="3">
        <v>42904.958333333336</v>
      </c>
      <c r="B21600" s="4">
        <v>24.353480000000001</v>
      </c>
      <c r="C21600" s="4">
        <v>22.439399999999999</v>
      </c>
      <c r="D21600" s="4">
        <v>21.655200000000001</v>
      </c>
      <c r="E21600" s="4">
        <v>22.056899999999999</v>
      </c>
      <c r="F21600" s="4">
        <v>21.695799999999998</v>
      </c>
      <c r="G21600" s="4">
        <v>23.317270000000001</v>
      </c>
      <c r="H21600" s="4">
        <v>22.483000000000001</v>
      </c>
      <c r="I21600" s="4">
        <v>23.259689999999999</v>
      </c>
      <c r="J21600" s="4">
        <v>23.384119999999999</v>
      </c>
      <c r="K21600" s="4">
        <v>22.317399999999999</v>
      </c>
      <c r="L21600" s="4">
        <v>24.041820000000001</v>
      </c>
    </row>
    <row r="21601" spans="1:12" x14ac:dyDescent="0.25">
      <c r="A21601" s="3">
        <v>42905</v>
      </c>
      <c r="B21601" s="4">
        <v>19.347670000000001</v>
      </c>
      <c r="C21601" s="4">
        <v>18.359000000000002</v>
      </c>
      <c r="D21601" s="4">
        <v>17.761900000000001</v>
      </c>
      <c r="E21601" s="4">
        <v>18.056999999999999</v>
      </c>
      <c r="F21601" s="4">
        <v>17.822700000000001</v>
      </c>
      <c r="G21601" s="4">
        <v>18.224830000000001</v>
      </c>
      <c r="H21601" s="4">
        <v>18.374600000000001</v>
      </c>
      <c r="I21601" s="4">
        <v>18.182980000000001</v>
      </c>
      <c r="J21601" s="4">
        <v>18.441130000000001</v>
      </c>
      <c r="K21601" s="4">
        <v>18.960599999999999</v>
      </c>
      <c r="L21601" s="4">
        <v>18.783200000000001</v>
      </c>
    </row>
    <row r="21602" spans="1:12" x14ac:dyDescent="0.25">
      <c r="A21602" s="3">
        <v>42905.041666666664</v>
      </c>
      <c r="B21602" s="4">
        <v>17.715119999999999</v>
      </c>
      <c r="C21602" s="4">
        <v>16.429099999999998</v>
      </c>
      <c r="D21602" s="4">
        <v>15.9072</v>
      </c>
      <c r="E21602" s="4">
        <v>16.142600000000002</v>
      </c>
      <c r="F21602" s="4">
        <v>15.941800000000001</v>
      </c>
      <c r="G21602" s="4">
        <v>16.575620000000001</v>
      </c>
      <c r="H21602" s="4">
        <v>16.408799999999999</v>
      </c>
      <c r="I21602" s="4">
        <v>16.550999999999998</v>
      </c>
      <c r="J21602" s="4">
        <v>16.219000000000001</v>
      </c>
      <c r="K21602" s="4">
        <v>17.047799999999999</v>
      </c>
      <c r="L21602" s="4">
        <v>17.049250000000001</v>
      </c>
    </row>
    <row r="21603" spans="1:12" x14ac:dyDescent="0.25">
      <c r="A21603" s="3">
        <v>42905.083333333336</v>
      </c>
      <c r="B21603" s="4">
        <v>17.243020000000001</v>
      </c>
      <c r="C21603" s="4">
        <v>15.643599999999999</v>
      </c>
      <c r="D21603" s="4">
        <v>15.112500000000001</v>
      </c>
      <c r="E21603" s="4">
        <v>15.3192</v>
      </c>
      <c r="F21603" s="4">
        <v>14.605700000000001</v>
      </c>
      <c r="G21603" s="4">
        <v>15.957420000000001</v>
      </c>
      <c r="H21603" s="4">
        <v>15.559900000000001</v>
      </c>
      <c r="I21603" s="4">
        <v>15.923769999999999</v>
      </c>
      <c r="J21603" s="4">
        <v>15.4206</v>
      </c>
      <c r="K21603" s="4">
        <v>16.1982</v>
      </c>
      <c r="L21603" s="4">
        <v>16.580960000000001</v>
      </c>
    </row>
    <row r="21604" spans="1:12" x14ac:dyDescent="0.25">
      <c r="A21604" s="3">
        <v>42905.125</v>
      </c>
      <c r="B21604" s="4">
        <v>16.496680000000001</v>
      </c>
      <c r="C21604" s="4">
        <v>15.963699999999999</v>
      </c>
      <c r="D21604" s="4">
        <v>15.367800000000001</v>
      </c>
      <c r="E21604" s="4">
        <v>15.5517</v>
      </c>
      <c r="F21604" s="4">
        <v>15.354200000000001</v>
      </c>
      <c r="G21604" s="4">
        <v>15.120050000000001</v>
      </c>
      <c r="H21604" s="4">
        <v>15.7879</v>
      </c>
      <c r="I21604" s="4">
        <v>15.09221</v>
      </c>
      <c r="J21604" s="4">
        <v>15.709899999999999</v>
      </c>
      <c r="K21604" s="4">
        <v>16.453499999999998</v>
      </c>
      <c r="L21604" s="4">
        <v>15.92212</v>
      </c>
    </row>
    <row r="21605" spans="1:12" x14ac:dyDescent="0.25">
      <c r="A21605" s="3">
        <v>42905.166666666664</v>
      </c>
      <c r="B21605" s="4">
        <v>16.696020000000001</v>
      </c>
      <c r="C21605" s="4">
        <v>16.810500000000001</v>
      </c>
      <c r="D21605" s="4">
        <v>16.174600000000002</v>
      </c>
      <c r="E21605" s="4">
        <v>16.358899999999998</v>
      </c>
      <c r="F21605" s="4">
        <v>16.1401</v>
      </c>
      <c r="G21605" s="4">
        <v>15.47913</v>
      </c>
      <c r="H21605" s="4">
        <v>16.604700000000001</v>
      </c>
      <c r="I21605" s="4">
        <v>15.46218</v>
      </c>
      <c r="J21605" s="4">
        <v>16.497499999999999</v>
      </c>
      <c r="K21605" s="4">
        <v>17.065200000000001</v>
      </c>
      <c r="L21605" s="4">
        <v>16.145980000000002</v>
      </c>
    </row>
    <row r="21606" spans="1:12" x14ac:dyDescent="0.25">
      <c r="A21606" s="3">
        <v>42905.208333333336</v>
      </c>
      <c r="B21606" s="4">
        <v>17.972650000000002</v>
      </c>
      <c r="C21606" s="4">
        <v>17.5945</v>
      </c>
      <c r="D21606" s="4">
        <v>16.972000000000001</v>
      </c>
      <c r="E21606" s="4">
        <v>17.208500000000001</v>
      </c>
      <c r="F21606" s="4">
        <v>16.9452</v>
      </c>
      <c r="G21606" s="4">
        <v>16.869150000000001</v>
      </c>
      <c r="H21606" s="4">
        <v>17.466799999999999</v>
      </c>
      <c r="I21606" s="4">
        <v>16.853529999999999</v>
      </c>
      <c r="J21606" s="4">
        <v>17.187100000000001</v>
      </c>
      <c r="K21606" s="4">
        <v>17.574400000000001</v>
      </c>
      <c r="L21606" s="4">
        <v>17.517379999999999</v>
      </c>
    </row>
    <row r="21607" spans="1:12" x14ac:dyDescent="0.25">
      <c r="A21607" s="3">
        <v>42905.25</v>
      </c>
      <c r="B21607" s="4">
        <v>18.732060000000001</v>
      </c>
      <c r="C21607" s="4">
        <v>18.831800000000001</v>
      </c>
      <c r="D21607" s="4">
        <v>18.255199999999999</v>
      </c>
      <c r="E21607" s="4">
        <v>18.575399999999998</v>
      </c>
      <c r="F21607" s="4">
        <v>18.265799999999999</v>
      </c>
      <c r="G21607" s="4">
        <v>17.80339</v>
      </c>
      <c r="H21607" s="4">
        <v>18.863</v>
      </c>
      <c r="I21607" s="4">
        <v>17.77205</v>
      </c>
      <c r="J21607" s="4">
        <v>18.4178</v>
      </c>
      <c r="K21607" s="4">
        <v>18.686599999999999</v>
      </c>
      <c r="L21607" s="4">
        <v>18.34872</v>
      </c>
    </row>
    <row r="21608" spans="1:12" x14ac:dyDescent="0.25">
      <c r="A21608" s="3">
        <v>42905.291666666664</v>
      </c>
      <c r="B21608" s="4">
        <v>18.670660000000002</v>
      </c>
      <c r="C21608" s="4">
        <v>18.5748</v>
      </c>
      <c r="D21608" s="4">
        <v>18.038499999999999</v>
      </c>
      <c r="E21608" s="4">
        <v>18.410499999999999</v>
      </c>
      <c r="F21608" s="4">
        <v>18.076499999999999</v>
      </c>
      <c r="G21608" s="4">
        <v>17.89791</v>
      </c>
      <c r="H21608" s="4">
        <v>18.697600000000001</v>
      </c>
      <c r="I21608" s="4">
        <v>17.84582</v>
      </c>
      <c r="J21608" s="4">
        <v>18.146100000000001</v>
      </c>
      <c r="K21608" s="4">
        <v>18.319900000000001</v>
      </c>
      <c r="L21608" s="4">
        <v>18.396280000000001</v>
      </c>
    </row>
    <row r="21609" spans="1:12" x14ac:dyDescent="0.25">
      <c r="A21609" s="3">
        <v>42905.333333333336</v>
      </c>
      <c r="B21609" s="4">
        <v>19.257110000000001</v>
      </c>
      <c r="C21609" s="4">
        <v>19.886800000000001</v>
      </c>
      <c r="D21609" s="4">
        <v>19.3005</v>
      </c>
      <c r="E21609" s="4">
        <v>19.749400000000001</v>
      </c>
      <c r="F21609" s="4">
        <v>19.321999999999999</v>
      </c>
      <c r="G21609" s="4">
        <v>18.67754</v>
      </c>
      <c r="H21609" s="4">
        <v>20.083600000000001</v>
      </c>
      <c r="I21609" s="4">
        <v>18.63344</v>
      </c>
      <c r="J21609" s="4">
        <v>19.246700000000001</v>
      </c>
      <c r="K21609" s="4">
        <v>19.1251</v>
      </c>
      <c r="L21609" s="4">
        <v>19.138300000000001</v>
      </c>
    </row>
    <row r="21610" spans="1:12" x14ac:dyDescent="0.25">
      <c r="A21610" s="3">
        <v>42905.375</v>
      </c>
      <c r="B21610" s="4">
        <v>23.116569999999999</v>
      </c>
      <c r="C21610" s="4">
        <v>24.613299999999999</v>
      </c>
      <c r="D21610" s="4">
        <v>23.8278</v>
      </c>
      <c r="E21610" s="4">
        <v>24.440999999999999</v>
      </c>
      <c r="F21610" s="4">
        <v>23.838000000000001</v>
      </c>
      <c r="G21610" s="4">
        <v>22.762730000000001</v>
      </c>
      <c r="H21610" s="4">
        <v>24.897600000000001</v>
      </c>
      <c r="I21610" s="4">
        <v>22.725549999999998</v>
      </c>
      <c r="J21610" s="4">
        <v>23.524100000000001</v>
      </c>
      <c r="K21610" s="4">
        <v>23.1602</v>
      </c>
      <c r="L21610" s="4">
        <v>23.278980000000001</v>
      </c>
    </row>
    <row r="21611" spans="1:12" x14ac:dyDescent="0.25">
      <c r="A21611" s="3">
        <v>42905.416666666664</v>
      </c>
      <c r="B21611" s="4">
        <v>24.742470000000001</v>
      </c>
      <c r="C21611" s="4">
        <v>26.268899999999999</v>
      </c>
      <c r="D21611" s="4">
        <v>25.4237</v>
      </c>
      <c r="E21611" s="4">
        <v>26.063400000000001</v>
      </c>
      <c r="F21611" s="4">
        <v>25.446200000000001</v>
      </c>
      <c r="G21611" s="4">
        <v>24.30228</v>
      </c>
      <c r="H21611" s="4">
        <v>26.5871</v>
      </c>
      <c r="I21611" s="4">
        <v>24.254860000000001</v>
      </c>
      <c r="J21611" s="4">
        <v>25.2104</v>
      </c>
      <c r="K21611" s="4">
        <v>24.9862</v>
      </c>
      <c r="L21611" s="4">
        <v>24.86788</v>
      </c>
    </row>
    <row r="21612" spans="1:12" x14ac:dyDescent="0.25">
      <c r="A21612" s="3">
        <v>42905.458333333336</v>
      </c>
      <c r="B21612" s="4">
        <v>25.36186</v>
      </c>
      <c r="C21612" s="4">
        <v>26.915299999999998</v>
      </c>
      <c r="D21612" s="4">
        <v>25.946899999999999</v>
      </c>
      <c r="E21612" s="4">
        <v>26.5304</v>
      </c>
      <c r="F21612" s="4">
        <v>25.926300000000001</v>
      </c>
      <c r="G21612" s="4">
        <v>24.77807</v>
      </c>
      <c r="H21612" s="4">
        <v>27.094100000000001</v>
      </c>
      <c r="I21612" s="4">
        <v>24.738299999999999</v>
      </c>
      <c r="J21612" s="4">
        <v>25.745999999999999</v>
      </c>
      <c r="K21612" s="4">
        <v>25.733899999999998</v>
      </c>
      <c r="L21612" s="4">
        <v>25.47101</v>
      </c>
    </row>
    <row r="21613" spans="1:12" x14ac:dyDescent="0.25">
      <c r="A21613" s="3">
        <v>42905.5</v>
      </c>
      <c r="B21613" s="4">
        <v>27.548169999999999</v>
      </c>
      <c r="C21613" s="4">
        <v>29.2761</v>
      </c>
      <c r="D21613" s="4">
        <v>28.105</v>
      </c>
      <c r="E21613" s="4">
        <v>28.632300000000001</v>
      </c>
      <c r="F21613" s="4">
        <v>28.038399999999999</v>
      </c>
      <c r="G21613" s="4">
        <v>26.687850000000001</v>
      </c>
      <c r="H21613" s="4">
        <v>29.282399999999999</v>
      </c>
      <c r="I21613" s="4">
        <v>26.622969999999999</v>
      </c>
      <c r="J21613" s="4">
        <v>27.964500000000001</v>
      </c>
      <c r="K21613" s="4">
        <v>28.478999999999999</v>
      </c>
      <c r="L21613" s="4">
        <v>27.57536</v>
      </c>
    </row>
    <row r="21614" spans="1:12" x14ac:dyDescent="0.25">
      <c r="A21614" s="3">
        <v>42905.541666666664</v>
      </c>
      <c r="B21614" s="4">
        <v>29.324100000000001</v>
      </c>
      <c r="C21614" s="4">
        <v>31.471599999999999</v>
      </c>
      <c r="D21614" s="4">
        <v>30.154</v>
      </c>
      <c r="E21614" s="4">
        <v>30.717500000000001</v>
      </c>
      <c r="F21614" s="4">
        <v>30.085999999999999</v>
      </c>
      <c r="G21614" s="4">
        <v>28.20241</v>
      </c>
      <c r="H21614" s="4">
        <v>31.4589</v>
      </c>
      <c r="I21614" s="4">
        <v>28.15269</v>
      </c>
      <c r="J21614" s="4">
        <v>30.045300000000001</v>
      </c>
      <c r="K21614" s="4">
        <v>30.992899999999999</v>
      </c>
      <c r="L21614" s="4">
        <v>29.21977</v>
      </c>
    </row>
    <row r="21615" spans="1:12" x14ac:dyDescent="0.25">
      <c r="A21615" s="3">
        <v>42905.583333333336</v>
      </c>
      <c r="B21615" s="4">
        <v>31.69942</v>
      </c>
      <c r="C21615" s="4">
        <v>33.235100000000003</v>
      </c>
      <c r="D21615" s="4">
        <v>31.754100000000001</v>
      </c>
      <c r="E21615" s="4">
        <v>32.308999999999997</v>
      </c>
      <c r="F21615" s="4">
        <v>31.686800000000002</v>
      </c>
      <c r="G21615" s="4">
        <v>30.38653</v>
      </c>
      <c r="H21615" s="4">
        <v>33.147100000000002</v>
      </c>
      <c r="I21615" s="4">
        <v>30.34779</v>
      </c>
      <c r="J21615" s="4">
        <v>31.699100000000001</v>
      </c>
      <c r="K21615" s="4">
        <v>33.26</v>
      </c>
      <c r="L21615" s="4">
        <v>31.54008</v>
      </c>
    </row>
    <row r="21616" spans="1:12" x14ac:dyDescent="0.25">
      <c r="A21616" s="3">
        <v>42905.625</v>
      </c>
      <c r="B21616" s="4">
        <v>32.427520000000001</v>
      </c>
      <c r="C21616" s="4">
        <v>33.506799999999998</v>
      </c>
      <c r="D21616" s="4">
        <v>32.024099999999997</v>
      </c>
      <c r="E21616" s="4">
        <v>32.584099999999999</v>
      </c>
      <c r="F21616" s="4">
        <v>31.9558</v>
      </c>
      <c r="G21616" s="4">
        <v>31.083369999999999</v>
      </c>
      <c r="H21616" s="4">
        <v>33.458199999999998</v>
      </c>
      <c r="I21616" s="4">
        <v>31.042680000000001</v>
      </c>
      <c r="J21616" s="4">
        <v>31.914400000000001</v>
      </c>
      <c r="K21616" s="4">
        <v>33.529000000000003</v>
      </c>
      <c r="L21616" s="4">
        <v>32.279339999999998</v>
      </c>
    </row>
    <row r="21617" spans="1:12" x14ac:dyDescent="0.25">
      <c r="A21617" s="3">
        <v>42905.666666666664</v>
      </c>
      <c r="B21617" s="4">
        <v>34.687330000000003</v>
      </c>
      <c r="C21617" s="4">
        <v>39.898400000000002</v>
      </c>
      <c r="D21617" s="4">
        <v>38.041200000000003</v>
      </c>
      <c r="E21617" s="4">
        <v>38.703800000000001</v>
      </c>
      <c r="F21617" s="4">
        <v>37.943600000000004</v>
      </c>
      <c r="G21617" s="4">
        <v>33.39273</v>
      </c>
      <c r="H21617" s="4">
        <v>39.779200000000003</v>
      </c>
      <c r="I21617" s="4">
        <v>33.356560000000002</v>
      </c>
      <c r="J21617" s="4">
        <v>37.865900000000003</v>
      </c>
      <c r="K21617" s="4">
        <v>39.342500000000001</v>
      </c>
      <c r="L21617" s="4">
        <v>34.668469999999999</v>
      </c>
    </row>
    <row r="21618" spans="1:12" x14ac:dyDescent="0.25">
      <c r="A21618" s="3">
        <v>42905.708333333336</v>
      </c>
      <c r="B21618" s="4">
        <v>36.408540000000002</v>
      </c>
      <c r="C21618" s="4">
        <v>38.7699</v>
      </c>
      <c r="D21618" s="4">
        <v>36.9529</v>
      </c>
      <c r="E21618" s="4">
        <v>37.664099999999998</v>
      </c>
      <c r="F21618" s="4">
        <v>36.846899999999998</v>
      </c>
      <c r="G21618" s="4">
        <v>35.216290000000001</v>
      </c>
      <c r="H21618" s="4">
        <v>38.729199999999999</v>
      </c>
      <c r="I21618" s="4">
        <v>35.177779999999998</v>
      </c>
      <c r="J21618" s="4">
        <v>36.5822</v>
      </c>
      <c r="K21618" s="4">
        <v>37.6995</v>
      </c>
      <c r="L21618" s="4">
        <v>36.552120000000002</v>
      </c>
    </row>
    <row r="21619" spans="1:12" x14ac:dyDescent="0.25">
      <c r="A21619" s="3">
        <v>42905.75</v>
      </c>
      <c r="B21619" s="4">
        <v>40.881729999999997</v>
      </c>
      <c r="C21619" s="4">
        <v>61.866100000000003</v>
      </c>
      <c r="D21619" s="4">
        <v>59.026600000000002</v>
      </c>
      <c r="E21619" s="4">
        <v>60.226199999999999</v>
      </c>
      <c r="F21619" s="4">
        <v>58.866500000000002</v>
      </c>
      <c r="G21619" s="4">
        <v>39.731369999999998</v>
      </c>
      <c r="H21619" s="4">
        <v>61.897399999999998</v>
      </c>
      <c r="I21619" s="4">
        <v>39.711480000000002</v>
      </c>
      <c r="J21619" s="4">
        <v>58.386400000000002</v>
      </c>
      <c r="K21619" s="4">
        <v>60.042200000000001</v>
      </c>
      <c r="L21619" s="4">
        <v>41.19182</v>
      </c>
    </row>
    <row r="21620" spans="1:12" x14ac:dyDescent="0.25">
      <c r="A21620" s="3">
        <v>42905.791666666664</v>
      </c>
      <c r="B21620" s="4">
        <v>36.681519999999999</v>
      </c>
      <c r="C21620" s="4">
        <v>34.530700000000003</v>
      </c>
      <c r="D21620" s="4">
        <v>32.985999999999997</v>
      </c>
      <c r="E21620" s="4">
        <v>33.686999999999998</v>
      </c>
      <c r="F21620" s="4">
        <v>32.901000000000003</v>
      </c>
      <c r="G21620" s="4">
        <v>35.755400000000002</v>
      </c>
      <c r="H21620" s="4">
        <v>34.604500000000002</v>
      </c>
      <c r="I21620" s="4">
        <v>35.744190000000003</v>
      </c>
      <c r="J21620" s="4">
        <v>32.6023</v>
      </c>
      <c r="K21620" s="4">
        <v>33.379399999999997</v>
      </c>
      <c r="L21620" s="4">
        <v>37.03736</v>
      </c>
    </row>
    <row r="21621" spans="1:12" x14ac:dyDescent="0.25">
      <c r="A21621" s="3">
        <v>42905.833333333336</v>
      </c>
      <c r="B21621" s="4">
        <v>40.924599999999998</v>
      </c>
      <c r="C21621" s="4">
        <v>31.4376</v>
      </c>
      <c r="D21621" s="4">
        <v>30.049299999999999</v>
      </c>
      <c r="E21621" s="4">
        <v>30.7361</v>
      </c>
      <c r="F21621" s="4">
        <v>29.979299999999999</v>
      </c>
      <c r="G21621" s="4">
        <v>39.975430000000003</v>
      </c>
      <c r="H21621" s="4">
        <v>31.536200000000001</v>
      </c>
      <c r="I21621" s="4">
        <v>39.96096</v>
      </c>
      <c r="J21621" s="4">
        <v>29.6126</v>
      </c>
      <c r="K21621" s="4">
        <v>29.9726</v>
      </c>
      <c r="L21621" s="4">
        <v>41.403449999999999</v>
      </c>
    </row>
    <row r="21622" spans="1:12" x14ac:dyDescent="0.25">
      <c r="A21622" s="3">
        <v>42905.875</v>
      </c>
      <c r="B21622" s="4">
        <v>28.75769</v>
      </c>
      <c r="C21622" s="4">
        <v>26.607600000000001</v>
      </c>
      <c r="D21622" s="4">
        <v>25.530999999999999</v>
      </c>
      <c r="E21622" s="4">
        <v>26.0533</v>
      </c>
      <c r="F21622" s="4">
        <v>25.490300000000001</v>
      </c>
      <c r="G21622" s="4">
        <v>28.002929999999999</v>
      </c>
      <c r="H21622" s="4">
        <v>26.6877</v>
      </c>
      <c r="I21622" s="4">
        <v>27.98584</v>
      </c>
      <c r="J21622" s="4">
        <v>25.319900000000001</v>
      </c>
      <c r="K21622" s="4">
        <v>25.785499999999999</v>
      </c>
      <c r="L21622" s="4">
        <v>28.949110000000001</v>
      </c>
    </row>
    <row r="21623" spans="1:12" x14ac:dyDescent="0.25">
      <c r="A21623" s="3">
        <v>42905.916666666664</v>
      </c>
      <c r="B21623" s="4">
        <v>24.173850000000002</v>
      </c>
      <c r="C21623" s="4">
        <v>20.594200000000001</v>
      </c>
      <c r="D21623" s="4">
        <v>19.857900000000001</v>
      </c>
      <c r="E21623" s="4">
        <v>20.193899999999999</v>
      </c>
      <c r="F21623" s="4">
        <v>19.8889</v>
      </c>
      <c r="G21623" s="4">
        <v>23.093029999999999</v>
      </c>
      <c r="H21623" s="4">
        <v>20.667200000000001</v>
      </c>
      <c r="I21623" s="4">
        <v>23.032869999999999</v>
      </c>
      <c r="J21623" s="4">
        <v>19.98</v>
      </c>
      <c r="K21623" s="4">
        <v>20.938800000000001</v>
      </c>
      <c r="L21623" s="4">
        <v>23.795670000000001</v>
      </c>
    </row>
    <row r="21624" spans="1:12" x14ac:dyDescent="0.25">
      <c r="A21624" s="3">
        <v>42905.958333333336</v>
      </c>
      <c r="B21624" s="4">
        <v>18.793869999999998</v>
      </c>
      <c r="C21624" s="4">
        <v>14.7004</v>
      </c>
      <c r="D21624" s="4">
        <v>14.3725</v>
      </c>
      <c r="E21624" s="4">
        <v>14.564299999999999</v>
      </c>
      <c r="F21624" s="4">
        <v>14.5077</v>
      </c>
      <c r="G21624" s="4">
        <v>17.434570000000001</v>
      </c>
      <c r="H21624" s="4">
        <v>14.8817</v>
      </c>
      <c r="I21624" s="4">
        <v>17.33089</v>
      </c>
      <c r="J21624" s="4">
        <v>14.825200000000001</v>
      </c>
      <c r="K21624" s="4">
        <v>16.119599999999998</v>
      </c>
      <c r="L21624" s="4">
        <v>17.852740000000001</v>
      </c>
    </row>
    <row r="21625" spans="1:12" x14ac:dyDescent="0.25">
      <c r="A21625" s="3">
        <v>42906</v>
      </c>
      <c r="B21625" s="4">
        <v>12.109690000000001</v>
      </c>
      <c r="C21625" s="4">
        <v>6.6332000000000004</v>
      </c>
      <c r="D21625" s="4">
        <v>6.5411999999999999</v>
      </c>
      <c r="E21625" s="4">
        <v>6.6454000000000004</v>
      </c>
      <c r="F21625" s="4">
        <v>6.6323999999999996</v>
      </c>
      <c r="G21625" s="4">
        <v>11.03323</v>
      </c>
      <c r="H21625" s="4">
        <v>6.7774999999999999</v>
      </c>
      <c r="I21625" s="4">
        <v>10.95651</v>
      </c>
      <c r="J21625" s="4">
        <v>6.827</v>
      </c>
      <c r="K21625" s="4">
        <v>7.4894999999999996</v>
      </c>
      <c r="L21625" s="4">
        <v>11.20543</v>
      </c>
    </row>
    <row r="21626" spans="1:12" x14ac:dyDescent="0.25">
      <c r="A21626" s="3">
        <v>42906.041666666664</v>
      </c>
      <c r="B21626" s="4">
        <v>15.27469</v>
      </c>
      <c r="C21626" s="4">
        <v>8.5488</v>
      </c>
      <c r="D21626" s="4">
        <v>8.4069000000000003</v>
      </c>
      <c r="E21626" s="4">
        <v>8.5215999999999994</v>
      </c>
      <c r="F21626" s="4">
        <v>8.5112000000000005</v>
      </c>
      <c r="G21626" s="4">
        <v>12.13006</v>
      </c>
      <c r="H21626" s="4">
        <v>8.6761999999999997</v>
      </c>
      <c r="I21626" s="4">
        <v>12.046279999999999</v>
      </c>
      <c r="J21626" s="4">
        <v>12.541309999999999</v>
      </c>
      <c r="K21626" s="4">
        <v>11.9207</v>
      </c>
      <c r="L21626" s="4">
        <v>12.31324</v>
      </c>
    </row>
    <row r="21627" spans="1:12" x14ac:dyDescent="0.25">
      <c r="A21627" s="3">
        <v>42906.083333333336</v>
      </c>
      <c r="B21627" s="4">
        <v>15.67062</v>
      </c>
      <c r="C21627" s="4">
        <v>12.219799999999999</v>
      </c>
      <c r="D21627" s="4">
        <v>11.9741</v>
      </c>
      <c r="E21627" s="4">
        <v>12.121600000000001</v>
      </c>
      <c r="F21627" s="4">
        <v>12.1005</v>
      </c>
      <c r="G21627" s="4">
        <v>11.310689999999999</v>
      </c>
      <c r="H21627" s="4">
        <v>12.329499999999999</v>
      </c>
      <c r="I21627" s="4">
        <v>11.225250000000001</v>
      </c>
      <c r="J21627" s="4">
        <v>11.681279999999999</v>
      </c>
      <c r="K21627" s="4">
        <v>16.361499999999999</v>
      </c>
      <c r="L21627" s="4">
        <v>11.52563</v>
      </c>
    </row>
    <row r="21628" spans="1:12" x14ac:dyDescent="0.25">
      <c r="A21628" s="3">
        <v>42906.125</v>
      </c>
      <c r="B21628" s="4">
        <v>13.814249999999999</v>
      </c>
      <c r="C21628" s="4">
        <v>8.5193999999999992</v>
      </c>
      <c r="D21628" s="4">
        <v>8.3299000000000003</v>
      </c>
      <c r="E21628" s="4">
        <v>8.4321999999999999</v>
      </c>
      <c r="F21628" s="4">
        <v>8.4045000000000005</v>
      </c>
      <c r="G21628" s="4">
        <v>9.9662670000000002</v>
      </c>
      <c r="H21628" s="4">
        <v>8.5709999999999997</v>
      </c>
      <c r="I21628" s="4">
        <v>9.8870090000000008</v>
      </c>
      <c r="J21628" s="4">
        <v>10.26943</v>
      </c>
      <c r="K21628" s="4">
        <v>11.781700000000001</v>
      </c>
      <c r="L21628" s="4">
        <v>10.15878</v>
      </c>
    </row>
    <row r="21629" spans="1:12" x14ac:dyDescent="0.25">
      <c r="A21629" s="3">
        <v>42906.166666666664</v>
      </c>
      <c r="B21629" s="4">
        <v>14.94415</v>
      </c>
      <c r="C21629" s="4">
        <v>13.383900000000001</v>
      </c>
      <c r="D21629" s="4">
        <v>13.0307</v>
      </c>
      <c r="E21629" s="4">
        <v>13.1531</v>
      </c>
      <c r="F21629" s="4">
        <v>13.106</v>
      </c>
      <c r="G21629" s="4">
        <v>10.75793</v>
      </c>
      <c r="H21629" s="4">
        <v>13.367800000000001</v>
      </c>
      <c r="I21629" s="4">
        <v>10.687989999999999</v>
      </c>
      <c r="J21629" s="4">
        <v>11.06677</v>
      </c>
      <c r="K21629" s="4">
        <v>17.405100000000001</v>
      </c>
      <c r="L21629" s="4">
        <v>10.99832</v>
      </c>
    </row>
    <row r="21630" spans="1:12" x14ac:dyDescent="0.25">
      <c r="A21630" s="3">
        <v>42906.208333333336</v>
      </c>
      <c r="B21630" s="4">
        <v>16.689800000000002</v>
      </c>
      <c r="C21630" s="4">
        <v>13.285299999999999</v>
      </c>
      <c r="D21630" s="4">
        <v>12.8581</v>
      </c>
      <c r="E21630" s="4">
        <v>12.954499999999999</v>
      </c>
      <c r="F21630" s="4">
        <v>12.887700000000001</v>
      </c>
      <c r="G21630" s="4">
        <v>12.286519999999999</v>
      </c>
      <c r="H21630" s="4">
        <v>13.164099999999999</v>
      </c>
      <c r="I21630" s="4">
        <v>12.235910000000001</v>
      </c>
      <c r="J21630" s="4">
        <v>12.63527</v>
      </c>
      <c r="K21630" s="4">
        <v>17.081399999999999</v>
      </c>
      <c r="L21630" s="4">
        <v>12.63475</v>
      </c>
    </row>
    <row r="21631" spans="1:12" x14ac:dyDescent="0.25">
      <c r="A21631" s="3">
        <v>42906.25</v>
      </c>
      <c r="B21631" s="4">
        <v>17.883520000000001</v>
      </c>
      <c r="C21631" s="4">
        <v>13.997400000000001</v>
      </c>
      <c r="D21631" s="4">
        <v>13.498799999999999</v>
      </c>
      <c r="E21631" s="4">
        <v>13.5945</v>
      </c>
      <c r="F21631" s="4">
        <v>13.504099999999999</v>
      </c>
      <c r="G21631" s="4">
        <v>13.25159</v>
      </c>
      <c r="H21631" s="4">
        <v>13.819000000000001</v>
      </c>
      <c r="I21631" s="4">
        <v>13.19623</v>
      </c>
      <c r="J21631" s="4">
        <v>13.6709</v>
      </c>
      <c r="K21631" s="4">
        <v>17.702000000000002</v>
      </c>
      <c r="L21631" s="4">
        <v>13.72092</v>
      </c>
    </row>
    <row r="21632" spans="1:12" x14ac:dyDescent="0.25">
      <c r="A21632" s="3">
        <v>42906.291666666664</v>
      </c>
      <c r="B21632" s="4">
        <v>16.339729999999999</v>
      </c>
      <c r="C21632" s="4">
        <v>16.9146</v>
      </c>
      <c r="D21632" s="4">
        <v>16.2821</v>
      </c>
      <c r="E21632" s="4">
        <v>16.398099999999999</v>
      </c>
      <c r="F21632" s="4">
        <v>16.270499999999998</v>
      </c>
      <c r="G21632" s="4">
        <v>13.38785</v>
      </c>
      <c r="H21632" s="4">
        <v>16.6676</v>
      </c>
      <c r="I21632" s="4">
        <v>13.34188</v>
      </c>
      <c r="J21632" s="4">
        <v>13.79599</v>
      </c>
      <c r="K21632" s="4">
        <v>18.183199999999999</v>
      </c>
      <c r="L21632" s="4">
        <v>13.892860000000001</v>
      </c>
    </row>
    <row r="21633" spans="1:12" x14ac:dyDescent="0.25">
      <c r="A21633" s="3">
        <v>42906.333333333336</v>
      </c>
      <c r="B21633" s="4">
        <v>19.562930000000001</v>
      </c>
      <c r="C21633" s="4">
        <v>21.911100000000001</v>
      </c>
      <c r="D21633" s="4">
        <v>21.106100000000001</v>
      </c>
      <c r="E21633" s="4">
        <v>21.373999999999999</v>
      </c>
      <c r="F21633" s="4">
        <v>21.089099999999998</v>
      </c>
      <c r="G21633" s="4">
        <v>17.892379999999999</v>
      </c>
      <c r="H21633" s="4">
        <v>21.7605</v>
      </c>
      <c r="I21633" s="4">
        <v>17.857589999999998</v>
      </c>
      <c r="J21633" s="4">
        <v>18.26219</v>
      </c>
      <c r="K21633" s="4">
        <v>22.305399999999999</v>
      </c>
      <c r="L21633" s="4">
        <v>18.526679999999999</v>
      </c>
    </row>
    <row r="21634" spans="1:12" x14ac:dyDescent="0.25">
      <c r="A21634" s="3">
        <v>42906.375</v>
      </c>
      <c r="B21634" s="4">
        <v>21.959019999999999</v>
      </c>
      <c r="C21634" s="4">
        <v>20.7148</v>
      </c>
      <c r="D21634" s="4">
        <v>19.865600000000001</v>
      </c>
      <c r="E21634" s="4">
        <v>20.1523</v>
      </c>
      <c r="F21634" s="4">
        <v>19.813099999999999</v>
      </c>
      <c r="G21634" s="4">
        <v>20.626740000000002</v>
      </c>
      <c r="H21634" s="4">
        <v>20.5562</v>
      </c>
      <c r="I21634" s="4">
        <v>20.60183</v>
      </c>
      <c r="J21634" s="4">
        <v>20.842140000000001</v>
      </c>
      <c r="K21634" s="4">
        <v>20.628499999999999</v>
      </c>
      <c r="L21634" s="4">
        <v>21.393239999999999</v>
      </c>
    </row>
    <row r="21635" spans="1:12" x14ac:dyDescent="0.25">
      <c r="A21635" s="3">
        <v>42906.416666666664</v>
      </c>
      <c r="B21635" s="4">
        <v>21.822369999999999</v>
      </c>
      <c r="C21635" s="4">
        <v>21.948399999999999</v>
      </c>
      <c r="D21635" s="4">
        <v>21.039200000000001</v>
      </c>
      <c r="E21635" s="4">
        <v>21.402100000000001</v>
      </c>
      <c r="F21635" s="4">
        <v>20.987200000000001</v>
      </c>
      <c r="G21635" s="4">
        <v>20.589359999999999</v>
      </c>
      <c r="H21635" s="4">
        <v>21.878</v>
      </c>
      <c r="I21635" s="4">
        <v>20.57396</v>
      </c>
      <c r="J21635" s="4">
        <v>20.733540000000001</v>
      </c>
      <c r="K21635" s="4">
        <v>21.717099999999999</v>
      </c>
      <c r="L21635" s="4">
        <v>21.44463</v>
      </c>
    </row>
    <row r="21636" spans="1:12" x14ac:dyDescent="0.25">
      <c r="A21636" s="3">
        <v>42906.458333333336</v>
      </c>
      <c r="B21636" s="4">
        <v>25.780930000000001</v>
      </c>
      <c r="C21636" s="4">
        <v>134.02250000000001</v>
      </c>
      <c r="D21636" s="4">
        <v>128.12970000000001</v>
      </c>
      <c r="E21636" s="4">
        <v>130.32679999999999</v>
      </c>
      <c r="F21636" s="4">
        <v>127.6944</v>
      </c>
      <c r="G21636" s="4">
        <v>24.409009999999999</v>
      </c>
      <c r="H21636" s="4">
        <v>133.5335</v>
      </c>
      <c r="I21636" s="4">
        <v>24.385670000000001</v>
      </c>
      <c r="J21636" s="4">
        <v>24.4925</v>
      </c>
      <c r="K21636" s="4">
        <v>130.10419999999999</v>
      </c>
      <c r="L21636" s="4">
        <v>25.44068</v>
      </c>
    </row>
    <row r="21637" spans="1:12" x14ac:dyDescent="0.25">
      <c r="A21637" s="3">
        <v>42906.5</v>
      </c>
      <c r="B21637" s="4">
        <v>60.524990000000003</v>
      </c>
      <c r="C21637" s="4">
        <v>70.013099999999994</v>
      </c>
      <c r="D21637" s="4">
        <v>66.898700000000005</v>
      </c>
      <c r="E21637" s="4">
        <v>68.170599999999993</v>
      </c>
      <c r="F21637" s="4">
        <v>66.684799999999996</v>
      </c>
      <c r="G21637" s="4">
        <v>57.649079999999998</v>
      </c>
      <c r="H21637" s="4">
        <v>69.978999999999999</v>
      </c>
      <c r="I21637" s="4">
        <v>57.618960000000001</v>
      </c>
      <c r="J21637" s="4">
        <v>57.601730000000003</v>
      </c>
      <c r="K21637" s="4">
        <v>67.753200000000007</v>
      </c>
      <c r="L21637" s="4">
        <v>59.724130000000002</v>
      </c>
    </row>
    <row r="21638" spans="1:12" x14ac:dyDescent="0.25">
      <c r="A21638" s="3">
        <v>42906.541666666664</v>
      </c>
      <c r="B21638" s="4">
        <v>31.181529999999999</v>
      </c>
      <c r="C21638" s="4">
        <v>33.832700000000003</v>
      </c>
      <c r="D21638" s="4">
        <v>32.269199999999998</v>
      </c>
      <c r="E21638" s="4">
        <v>32.8264</v>
      </c>
      <c r="F21638" s="4">
        <v>32.1755</v>
      </c>
      <c r="G21638" s="4">
        <v>29.640080000000001</v>
      </c>
      <c r="H21638" s="4">
        <v>33.744199999999999</v>
      </c>
      <c r="I21638" s="4">
        <v>29.625229999999998</v>
      </c>
      <c r="J21638" s="4">
        <v>29.679639999999999</v>
      </c>
      <c r="K21638" s="4">
        <v>33.100999999999999</v>
      </c>
      <c r="L21638" s="4">
        <v>30.590129999999998</v>
      </c>
    </row>
    <row r="21639" spans="1:12" x14ac:dyDescent="0.25">
      <c r="A21639" s="3">
        <v>42906.583333333336</v>
      </c>
      <c r="B21639" s="4">
        <v>33.194719999999997</v>
      </c>
      <c r="C21639" s="4">
        <v>33.423000000000002</v>
      </c>
      <c r="D21639" s="4">
        <v>31.863900000000001</v>
      </c>
      <c r="E21639" s="4">
        <v>32.409599999999998</v>
      </c>
      <c r="F21639" s="4">
        <v>31.776599999999998</v>
      </c>
      <c r="G21639" s="4">
        <v>31.324750000000002</v>
      </c>
      <c r="H21639" s="4">
        <v>33.381500000000003</v>
      </c>
      <c r="I21639" s="4">
        <v>31.3047</v>
      </c>
      <c r="J21639" s="4">
        <v>31.462520000000001</v>
      </c>
      <c r="K21639" s="4">
        <v>33.109400000000001</v>
      </c>
      <c r="L21639" s="4">
        <v>32.305329999999998</v>
      </c>
    </row>
    <row r="21640" spans="1:12" x14ac:dyDescent="0.25">
      <c r="A21640" s="3">
        <v>42906.625</v>
      </c>
      <c r="B21640" s="4">
        <v>34.771140000000003</v>
      </c>
      <c r="C21640" s="4">
        <v>34.686700000000002</v>
      </c>
      <c r="D21640" s="4">
        <v>33.050699999999999</v>
      </c>
      <c r="E21640" s="4">
        <v>33.565300000000001</v>
      </c>
      <c r="F21640" s="4">
        <v>32.952500000000001</v>
      </c>
      <c r="G21640" s="4">
        <v>32.809429999999999</v>
      </c>
      <c r="H21640" s="4">
        <v>34.589599999999997</v>
      </c>
      <c r="I21640" s="4">
        <v>32.789059999999999</v>
      </c>
      <c r="J21640" s="4">
        <v>32.967129999999997</v>
      </c>
      <c r="K21640" s="4">
        <v>34.945</v>
      </c>
      <c r="L21640" s="4">
        <v>33.798400000000001</v>
      </c>
    </row>
    <row r="21641" spans="1:12" x14ac:dyDescent="0.25">
      <c r="A21641" s="3">
        <v>42906.666666666664</v>
      </c>
      <c r="B21641" s="4">
        <v>32.219050000000003</v>
      </c>
      <c r="C21641" s="4">
        <v>32.347299999999997</v>
      </c>
      <c r="D21641" s="4">
        <v>30.8291</v>
      </c>
      <c r="E21641" s="4">
        <v>31.295999999999999</v>
      </c>
      <c r="F21641" s="4">
        <v>30.751300000000001</v>
      </c>
      <c r="G21641" s="4">
        <v>30.330089999999998</v>
      </c>
      <c r="H21641" s="4">
        <v>32.262900000000002</v>
      </c>
      <c r="I21641" s="4">
        <v>30.293060000000001</v>
      </c>
      <c r="J21641" s="4">
        <v>30.540579999999999</v>
      </c>
      <c r="K21641" s="4">
        <v>32.561999999999998</v>
      </c>
      <c r="L21641" s="4">
        <v>31.240829999999999</v>
      </c>
    </row>
    <row r="21642" spans="1:12" x14ac:dyDescent="0.25">
      <c r="A21642" s="3">
        <v>42906.708333333336</v>
      </c>
      <c r="B21642" s="4">
        <v>32.870429999999999</v>
      </c>
      <c r="C21642" s="4">
        <v>31.505199999999999</v>
      </c>
      <c r="D21642" s="4">
        <v>29.869599999999998</v>
      </c>
      <c r="E21642" s="4">
        <v>30.280899999999999</v>
      </c>
      <c r="F21642" s="4">
        <v>29.798999999999999</v>
      </c>
      <c r="G21642" s="4">
        <v>30.79487</v>
      </c>
      <c r="H21642" s="4">
        <v>31.247</v>
      </c>
      <c r="I21642" s="4">
        <v>30.722020000000001</v>
      </c>
      <c r="J21642" s="4">
        <v>31.113420000000001</v>
      </c>
      <c r="K21642" s="4">
        <v>31.8995</v>
      </c>
      <c r="L21642" s="4">
        <v>31.766660000000002</v>
      </c>
    </row>
    <row r="21643" spans="1:12" x14ac:dyDescent="0.25">
      <c r="A21643" s="3">
        <v>42906.75</v>
      </c>
      <c r="B21643" s="4">
        <v>28.690850000000001</v>
      </c>
      <c r="C21643" s="4">
        <v>25.818200000000001</v>
      </c>
      <c r="D21643" s="4">
        <v>24.620100000000001</v>
      </c>
      <c r="E21643" s="4">
        <v>24.918500000000002</v>
      </c>
      <c r="F21643" s="4">
        <v>24.6008</v>
      </c>
      <c r="G21643" s="4">
        <v>26.56814</v>
      </c>
      <c r="H21643" s="4">
        <v>25.687100000000001</v>
      </c>
      <c r="I21643" s="4">
        <v>26.484300000000001</v>
      </c>
      <c r="J21643" s="4">
        <v>26.985980000000001</v>
      </c>
      <c r="K21643" s="4">
        <v>26.6938</v>
      </c>
      <c r="L21643" s="4">
        <v>27.420020000000001</v>
      </c>
    </row>
    <row r="21644" spans="1:12" x14ac:dyDescent="0.25">
      <c r="A21644" s="3">
        <v>42906.791666666664</v>
      </c>
      <c r="B21644" s="4">
        <v>29.703119999999998</v>
      </c>
      <c r="C21644" s="4">
        <v>30.4833</v>
      </c>
      <c r="D21644" s="4">
        <v>29.269600000000001</v>
      </c>
      <c r="E21644" s="4">
        <v>29.780799999999999</v>
      </c>
      <c r="F21644" s="4">
        <v>29.3246</v>
      </c>
      <c r="G21644" s="4">
        <v>26.946120000000001</v>
      </c>
      <c r="H21644" s="4">
        <v>30.645399999999999</v>
      </c>
      <c r="I21644" s="4">
        <v>26.86149</v>
      </c>
      <c r="J21644" s="4">
        <v>27.347819999999999</v>
      </c>
      <c r="K21644" s="4">
        <v>31.162800000000001</v>
      </c>
      <c r="L21644" s="4">
        <v>27.658200000000001</v>
      </c>
    </row>
    <row r="21645" spans="1:12" x14ac:dyDescent="0.25">
      <c r="A21645" s="3">
        <v>42906.833333333336</v>
      </c>
      <c r="B21645" s="4">
        <v>28.82403</v>
      </c>
      <c r="C21645" s="4">
        <v>24.9999</v>
      </c>
      <c r="D21645" s="4">
        <v>24.055299999999999</v>
      </c>
      <c r="E21645" s="4">
        <v>24.4496</v>
      </c>
      <c r="F21645" s="4">
        <v>24.0868</v>
      </c>
      <c r="G21645" s="4">
        <v>26.968450000000001</v>
      </c>
      <c r="H21645" s="4">
        <v>25.1264</v>
      </c>
      <c r="I21645" s="4">
        <v>26.918030000000002</v>
      </c>
      <c r="J21645" s="4">
        <v>27.211870000000001</v>
      </c>
      <c r="K21645" s="4">
        <v>25.642600000000002</v>
      </c>
      <c r="L21645" s="4">
        <v>27.49483</v>
      </c>
    </row>
    <row r="21646" spans="1:12" x14ac:dyDescent="0.25">
      <c r="A21646" s="3">
        <v>42906.875</v>
      </c>
      <c r="B21646" s="4">
        <v>24.356159999999999</v>
      </c>
      <c r="C21646" s="4">
        <v>18.3552</v>
      </c>
      <c r="D21646" s="4">
        <v>17.653400000000001</v>
      </c>
      <c r="E21646" s="4">
        <v>17.822500000000002</v>
      </c>
      <c r="F21646" s="4">
        <v>17.694299999999998</v>
      </c>
      <c r="G21646" s="4">
        <v>22.376740000000002</v>
      </c>
      <c r="H21646" s="4">
        <v>18.2973</v>
      </c>
      <c r="I21646" s="4">
        <v>22.311730000000001</v>
      </c>
      <c r="J21646" s="4">
        <v>22.786580000000001</v>
      </c>
      <c r="K21646" s="4">
        <v>19.776700000000002</v>
      </c>
      <c r="L21646" s="4">
        <v>23.014119999999998</v>
      </c>
    </row>
    <row r="21647" spans="1:12" x14ac:dyDescent="0.25">
      <c r="A21647" s="3">
        <v>42906.916666666664</v>
      </c>
      <c r="B21647" s="4">
        <v>38.378549999999997</v>
      </c>
      <c r="C21647" s="4">
        <v>101.3557</v>
      </c>
      <c r="D21647" s="4">
        <v>-11.646699999999999</v>
      </c>
      <c r="E21647" s="4">
        <v>-161.86930000000001</v>
      </c>
      <c r="F21647" s="4">
        <v>-80.509900000000002</v>
      </c>
      <c r="G21647" s="4">
        <v>-49.129775000000002</v>
      </c>
      <c r="H21647" s="4">
        <v>-161.42660000000001</v>
      </c>
      <c r="I21647" s="4">
        <v>-49.247174999999999</v>
      </c>
      <c r="J21647" s="4">
        <v>-26.811425</v>
      </c>
      <c r="K21647" s="4">
        <v>19.300799999999999</v>
      </c>
      <c r="L21647" s="4">
        <v>177.53110000000001</v>
      </c>
    </row>
    <row r="21648" spans="1:12" x14ac:dyDescent="0.25">
      <c r="A21648" s="3">
        <v>42906.958333333336</v>
      </c>
      <c r="B21648" s="4">
        <v>35.546939999999999</v>
      </c>
      <c r="C21648" s="4">
        <v>19.526299999999999</v>
      </c>
      <c r="D21648" s="4">
        <v>-28.345199999999998</v>
      </c>
      <c r="E21648" s="4">
        <v>-93.168000000000006</v>
      </c>
      <c r="F21648" s="4">
        <v>-58.134300000000003</v>
      </c>
      <c r="G21648" s="4">
        <v>-56.57835</v>
      </c>
      <c r="H21648" s="4">
        <v>-93.554400000000001</v>
      </c>
      <c r="I21648" s="4">
        <v>-56.615749999999998</v>
      </c>
      <c r="J21648" s="4">
        <v>-33.263391666666699</v>
      </c>
      <c r="K21648" s="4">
        <v>-17.489699999999999</v>
      </c>
      <c r="L21648" s="4">
        <v>182.25149999999999</v>
      </c>
    </row>
    <row r="21649" spans="1:12" x14ac:dyDescent="0.25">
      <c r="A21649" s="3">
        <v>42907</v>
      </c>
      <c r="B21649" s="4">
        <v>18.983470000000001</v>
      </c>
      <c r="C21649" s="4">
        <v>7.8894000000000002</v>
      </c>
      <c r="D21649" s="4">
        <v>7.7301000000000002</v>
      </c>
      <c r="E21649" s="4">
        <v>7.7895000000000003</v>
      </c>
      <c r="F21649" s="4">
        <v>7.7964000000000002</v>
      </c>
      <c r="G21649" s="4">
        <v>-6.48779166666667</v>
      </c>
      <c r="H21649" s="4">
        <v>7.9591000000000003</v>
      </c>
      <c r="I21649" s="4">
        <v>-6.5152749999999999</v>
      </c>
      <c r="J21649" s="4">
        <v>-0.76975833333333399</v>
      </c>
      <c r="K21649" s="4">
        <v>11.2501</v>
      </c>
      <c r="L21649" s="4">
        <v>49.649039999999999</v>
      </c>
    </row>
    <row r="21650" spans="1:12" x14ac:dyDescent="0.25">
      <c r="A21650" s="3">
        <v>42907.041666666664</v>
      </c>
      <c r="B21650" s="4">
        <v>27.916920000000001</v>
      </c>
      <c r="C21650" s="4">
        <v>63.6004</v>
      </c>
      <c r="D21650" s="4">
        <v>-16.489000000000001</v>
      </c>
      <c r="E21650" s="4">
        <v>-123.5735</v>
      </c>
      <c r="F21650" s="4">
        <v>-65.549800000000005</v>
      </c>
      <c r="G21650" s="4">
        <v>-65.250775000000004</v>
      </c>
      <c r="H21650" s="4">
        <v>-123.4986</v>
      </c>
      <c r="I21650" s="4">
        <v>-65.284599999999998</v>
      </c>
      <c r="J21650" s="4">
        <v>-42.207466666666697</v>
      </c>
      <c r="K21650" s="4">
        <v>13.481299999999999</v>
      </c>
      <c r="L21650" s="4">
        <v>172.76750000000001</v>
      </c>
    </row>
    <row r="21651" spans="1:12" x14ac:dyDescent="0.25">
      <c r="A21651" s="3">
        <v>42907.083333333336</v>
      </c>
      <c r="B21651" s="4">
        <v>18.41694</v>
      </c>
      <c r="C21651" s="4">
        <v>-88.191199999999995</v>
      </c>
      <c r="D21651" s="4">
        <v>-73.472800000000007</v>
      </c>
      <c r="E21651" s="4">
        <v>-27.2319</v>
      </c>
      <c r="F21651" s="4">
        <v>-24.307099999999998</v>
      </c>
      <c r="G21651" s="4">
        <v>-25.472449999999998</v>
      </c>
      <c r="H21651" s="4">
        <v>-26.9803</v>
      </c>
      <c r="I21651" s="4">
        <v>-25.571825</v>
      </c>
      <c r="J21651" s="4">
        <v>-16.118749999999999</v>
      </c>
      <c r="K21651" s="4">
        <v>15.7407</v>
      </c>
      <c r="L21651" s="4">
        <v>30.58867</v>
      </c>
    </row>
    <row r="21652" spans="1:12" x14ac:dyDescent="0.25">
      <c r="A21652" s="3">
        <v>42907.125</v>
      </c>
      <c r="B21652" s="4">
        <v>16.80105</v>
      </c>
      <c r="C21652" s="4">
        <v>20.723700000000001</v>
      </c>
      <c r="D21652" s="4">
        <v>9.2240000000000002</v>
      </c>
      <c r="E21652" s="4">
        <v>-6.7439999999999998</v>
      </c>
      <c r="F21652" s="4">
        <v>2.3073000000000001</v>
      </c>
      <c r="G21652" s="4">
        <v>-6.7716666666667494E-2</v>
      </c>
      <c r="H21652" s="4">
        <v>-6.4859999999999998</v>
      </c>
      <c r="I21652" s="4">
        <v>-0.192566666666667</v>
      </c>
      <c r="J21652" s="4">
        <v>3.7496830000000001</v>
      </c>
      <c r="K21652" s="4">
        <v>17.778600000000001</v>
      </c>
      <c r="L21652" s="4">
        <v>19.878080000000001</v>
      </c>
    </row>
    <row r="21653" spans="1:12" x14ac:dyDescent="0.25">
      <c r="A21653" s="3">
        <v>42907.166666666664</v>
      </c>
      <c r="B21653" s="4">
        <v>26.608250000000002</v>
      </c>
      <c r="C21653" s="4">
        <v>73.132300000000001</v>
      </c>
      <c r="D21653" s="4">
        <v>-13.3904</v>
      </c>
      <c r="E21653" s="4">
        <v>-128.91759999999999</v>
      </c>
      <c r="F21653" s="4">
        <v>-66.2971</v>
      </c>
      <c r="G21653" s="4">
        <v>-45.711741666666697</v>
      </c>
      <c r="H21653" s="4">
        <v>-128.77160000000001</v>
      </c>
      <c r="I21653" s="4">
        <v>-45.757516666666703</v>
      </c>
      <c r="J21653" s="4">
        <v>-27.832725</v>
      </c>
      <c r="K21653" s="4">
        <v>17.173200000000001</v>
      </c>
      <c r="L21653" s="4">
        <v>141.56989999999999</v>
      </c>
    </row>
    <row r="21654" spans="1:12" x14ac:dyDescent="0.25">
      <c r="A21654" s="3">
        <v>42907.208333333336</v>
      </c>
      <c r="B21654" s="4">
        <v>25.89883</v>
      </c>
      <c r="C21654" s="4">
        <v>16.9024</v>
      </c>
      <c r="D21654" s="4">
        <v>16.638300000000001</v>
      </c>
      <c r="E21654" s="4">
        <v>16.8782</v>
      </c>
      <c r="F21654" s="4">
        <v>16.802099999999999</v>
      </c>
      <c r="G21654" s="4">
        <v>-36.289549999999998</v>
      </c>
      <c r="H21654" s="4">
        <v>17.177800000000001</v>
      </c>
      <c r="I21654" s="4">
        <v>-36.3399</v>
      </c>
      <c r="J21654" s="4">
        <v>-20.380624999999998</v>
      </c>
      <c r="K21654" s="4">
        <v>19.3506</v>
      </c>
      <c r="L21654" s="4">
        <v>126.0733</v>
      </c>
    </row>
    <row r="21655" spans="1:12" x14ac:dyDescent="0.25">
      <c r="A21655" s="3">
        <v>42907.25</v>
      </c>
      <c r="B21655" s="4">
        <v>17.00619</v>
      </c>
      <c r="C21655" s="4">
        <v>19.839300000000001</v>
      </c>
      <c r="D21655" s="4">
        <v>13.166</v>
      </c>
      <c r="E21655" s="4">
        <v>4.7584999999999997</v>
      </c>
      <c r="F21655" s="4">
        <v>9.3752999999999993</v>
      </c>
      <c r="G21655" s="4">
        <v>14.927770000000001</v>
      </c>
      <c r="H21655" s="4">
        <v>5.0236000000000001</v>
      </c>
      <c r="I21655" s="4">
        <v>14.85285</v>
      </c>
      <c r="J21655" s="4">
        <v>15.504110000000001</v>
      </c>
      <c r="K21655" s="4">
        <v>17.601600000000001</v>
      </c>
      <c r="L21655" s="4">
        <v>16.651160000000001</v>
      </c>
    </row>
    <row r="21656" spans="1:12" x14ac:dyDescent="0.25">
      <c r="A21656" s="3">
        <v>42907.291666666664</v>
      </c>
      <c r="B21656" s="4">
        <v>16.96078</v>
      </c>
      <c r="C21656" s="4">
        <v>15.985900000000001</v>
      </c>
      <c r="D21656" s="4">
        <v>15.7562</v>
      </c>
      <c r="E21656" s="4">
        <v>16.007400000000001</v>
      </c>
      <c r="F21656" s="4">
        <v>15.9781</v>
      </c>
      <c r="G21656" s="4">
        <v>15.437799999999999</v>
      </c>
      <c r="H21656" s="4">
        <v>16.296199999999999</v>
      </c>
      <c r="I21656" s="4">
        <v>15.316409999999999</v>
      </c>
      <c r="J21656" s="4">
        <v>15.86727</v>
      </c>
      <c r="K21656" s="4">
        <v>18.2803</v>
      </c>
      <c r="L21656" s="4">
        <v>15.529339999999999</v>
      </c>
    </row>
    <row r="21657" spans="1:12" x14ac:dyDescent="0.25">
      <c r="A21657" s="3">
        <v>42907.333333333336</v>
      </c>
      <c r="B21657" s="4">
        <v>18.73959</v>
      </c>
      <c r="C21657" s="4">
        <v>19.7194</v>
      </c>
      <c r="D21657" s="4">
        <v>19.273199999999999</v>
      </c>
      <c r="E21657" s="4">
        <v>19.5959</v>
      </c>
      <c r="F21657" s="4">
        <v>19.537600000000001</v>
      </c>
      <c r="G21657" s="4">
        <v>12.745380000000001</v>
      </c>
      <c r="H21657" s="4">
        <v>19.977399999999999</v>
      </c>
      <c r="I21657" s="4">
        <v>12.59088</v>
      </c>
      <c r="J21657" s="4">
        <v>14.728859999999999</v>
      </c>
      <c r="K21657" s="4">
        <v>22.261199999999999</v>
      </c>
      <c r="L21657" s="4">
        <v>12.38838</v>
      </c>
    </row>
    <row r="21658" spans="1:12" x14ac:dyDescent="0.25">
      <c r="A21658" s="3">
        <v>42907.375</v>
      </c>
      <c r="B21658" s="4">
        <v>26.520969999999998</v>
      </c>
      <c r="C21658" s="4">
        <v>79.922300000000007</v>
      </c>
      <c r="D21658" s="4">
        <v>-11.797700000000001</v>
      </c>
      <c r="E21658" s="4">
        <v>-134.09780000000001</v>
      </c>
      <c r="F21658" s="4">
        <v>-67.790700000000001</v>
      </c>
      <c r="G21658" s="4">
        <v>-2.2622166666666699</v>
      </c>
      <c r="H21658" s="4">
        <v>-133.85249999999999</v>
      </c>
      <c r="I21658" s="4">
        <v>-2.41923333333333</v>
      </c>
      <c r="J21658" s="4">
        <v>5.1490830000000001</v>
      </c>
      <c r="K21658" s="4">
        <v>20.670100000000001</v>
      </c>
      <c r="L21658" s="4">
        <v>69.211020000000005</v>
      </c>
    </row>
    <row r="21659" spans="1:12" x14ac:dyDescent="0.25">
      <c r="A21659" s="3">
        <v>42907.416666666664</v>
      </c>
      <c r="B21659" s="4">
        <v>26.177430000000001</v>
      </c>
      <c r="C21659" s="4">
        <v>15.295999999999999</v>
      </c>
      <c r="D21659" s="4">
        <v>14.6852</v>
      </c>
      <c r="E21659" s="4">
        <v>14.9452</v>
      </c>
      <c r="F21659" s="4">
        <v>14.8903</v>
      </c>
      <c r="G21659" s="4">
        <v>-12.1117333333333</v>
      </c>
      <c r="H21659" s="4">
        <v>15.3482</v>
      </c>
      <c r="I21659" s="4">
        <v>-12.254433333333299</v>
      </c>
      <c r="J21659" s="4">
        <v>-2.6987749999999999</v>
      </c>
      <c r="K21659" s="4">
        <v>21.01</v>
      </c>
      <c r="L21659" s="4">
        <v>83.566320000000005</v>
      </c>
    </row>
    <row r="21660" spans="1:12" x14ac:dyDescent="0.25">
      <c r="A21660" s="3">
        <v>42907.458333333336</v>
      </c>
      <c r="B21660" s="4">
        <v>33.337440000000001</v>
      </c>
      <c r="C21660" s="4">
        <v>56.699399999999997</v>
      </c>
      <c r="D21660" s="4">
        <v>2.6183999999999998</v>
      </c>
      <c r="E21660" s="4">
        <v>-68.9465</v>
      </c>
      <c r="F21660" s="4">
        <v>-30.106200000000001</v>
      </c>
      <c r="G21660" s="4">
        <v>1.6495249999999999</v>
      </c>
      <c r="H21660" s="4">
        <v>-68.509399999999999</v>
      </c>
      <c r="I21660" s="4">
        <v>1.4754830000000001</v>
      </c>
      <c r="J21660" s="4">
        <v>-0.18439166666666701</v>
      </c>
      <c r="K21660" s="4">
        <v>24.786999999999999</v>
      </c>
      <c r="L21660" s="4">
        <v>34.632980000000003</v>
      </c>
    </row>
    <row r="21661" spans="1:12" x14ac:dyDescent="0.25">
      <c r="A21661" s="3">
        <v>42907.5</v>
      </c>
      <c r="B21661" s="4">
        <v>53.314970000000002</v>
      </c>
      <c r="C21661" s="4">
        <v>19.722000000000001</v>
      </c>
      <c r="D21661" s="4">
        <v>19.274000000000001</v>
      </c>
      <c r="E21661" s="4">
        <v>19.535299999999999</v>
      </c>
      <c r="F21661" s="4">
        <v>19.459800000000001</v>
      </c>
      <c r="G21661" s="4">
        <v>13.25722</v>
      </c>
      <c r="H21661" s="4">
        <v>20.062999999999999</v>
      </c>
      <c r="I21661" s="4">
        <v>13.043939999999999</v>
      </c>
      <c r="J21661" s="4">
        <v>-3.5891500000000001</v>
      </c>
      <c r="K21661" s="4">
        <v>22.200900000000001</v>
      </c>
      <c r="L21661" s="4">
        <v>25.645299999999999</v>
      </c>
    </row>
    <row r="21662" spans="1:12" x14ac:dyDescent="0.25">
      <c r="A21662" s="3">
        <v>42907.541666666664</v>
      </c>
      <c r="B21662" s="4">
        <v>32.352519999999998</v>
      </c>
      <c r="C21662" s="4">
        <v>26.660299999999999</v>
      </c>
      <c r="D21662" s="4">
        <v>26.009</v>
      </c>
      <c r="E21662" s="4">
        <v>26.1616</v>
      </c>
      <c r="F21662" s="4">
        <v>25.985600000000002</v>
      </c>
      <c r="G21662" s="4">
        <v>20.635459999999998</v>
      </c>
      <c r="H21662" s="4">
        <v>26.9377</v>
      </c>
      <c r="I21662" s="4">
        <v>20.419029999999999</v>
      </c>
      <c r="J21662" s="4">
        <v>6.2197170000000002</v>
      </c>
      <c r="K21662" s="4">
        <v>30.627800000000001</v>
      </c>
      <c r="L21662" s="4">
        <v>16.737490000000001</v>
      </c>
    </row>
    <row r="21663" spans="1:12" x14ac:dyDescent="0.25">
      <c r="A21663" s="3">
        <v>42907.583333333336</v>
      </c>
      <c r="B21663" s="4">
        <v>32.044339999999998</v>
      </c>
      <c r="C21663" s="4">
        <v>26.851299999999998</v>
      </c>
      <c r="D21663" s="4">
        <v>34.976900000000001</v>
      </c>
      <c r="E21663" s="4">
        <v>35.436799999999998</v>
      </c>
      <c r="F21663" s="4">
        <v>35.095100000000002</v>
      </c>
      <c r="G21663" s="4">
        <v>29.754999999999999</v>
      </c>
      <c r="H21663" s="4">
        <v>36.5443</v>
      </c>
      <c r="I21663" s="4">
        <v>29.502610000000001</v>
      </c>
      <c r="J21663" s="4">
        <v>23.729230000000001</v>
      </c>
      <c r="K21663" s="4">
        <v>41.034700000000001</v>
      </c>
      <c r="L21663" s="4">
        <v>25.692209999999999</v>
      </c>
    </row>
    <row r="21664" spans="1:12" x14ac:dyDescent="0.25">
      <c r="A21664" s="3">
        <v>42907.625</v>
      </c>
      <c r="B21664" s="4">
        <v>29.542059999999999</v>
      </c>
      <c r="C21664" s="4">
        <v>27.109400000000001</v>
      </c>
      <c r="D21664" s="4">
        <v>26.812200000000001</v>
      </c>
      <c r="E21664" s="4">
        <v>27.187200000000001</v>
      </c>
      <c r="F21664" s="4">
        <v>26.975100000000001</v>
      </c>
      <c r="G21664" s="4">
        <v>32.64855</v>
      </c>
      <c r="H21664" s="4">
        <v>27.953199999999999</v>
      </c>
      <c r="I21664" s="4">
        <v>32.400559999999999</v>
      </c>
      <c r="J21664" s="4">
        <v>26.4816</v>
      </c>
      <c r="K21664" s="4">
        <v>30.1433</v>
      </c>
      <c r="L21664" s="4">
        <v>26.722480000000001</v>
      </c>
    </row>
    <row r="21665" spans="1:12" x14ac:dyDescent="0.25">
      <c r="A21665" s="3">
        <v>42907.666666666664</v>
      </c>
      <c r="B21665" s="4">
        <v>30.171669999999999</v>
      </c>
      <c r="C21665" s="4">
        <v>30.704999999999998</v>
      </c>
      <c r="D21665" s="4">
        <v>29.4055</v>
      </c>
      <c r="E21665" s="4">
        <v>29.770800000000001</v>
      </c>
      <c r="F21665" s="4">
        <v>29.479900000000001</v>
      </c>
      <c r="G21665" s="4">
        <v>27.20823</v>
      </c>
      <c r="H21665" s="4">
        <v>30.665199999999999</v>
      </c>
      <c r="I21665" s="4">
        <v>26.999659999999999</v>
      </c>
      <c r="J21665" s="4">
        <v>27.49783</v>
      </c>
      <c r="K21665" s="4">
        <v>33.9756</v>
      </c>
      <c r="L21665" s="4">
        <v>27.708490000000001</v>
      </c>
    </row>
    <row r="21666" spans="1:12" x14ac:dyDescent="0.25">
      <c r="A21666" s="3">
        <v>42907.708333333336</v>
      </c>
      <c r="B21666" s="4">
        <v>28.42784</v>
      </c>
      <c r="C21666" s="4">
        <v>30.892900000000001</v>
      </c>
      <c r="D21666" s="4">
        <v>42.391800000000003</v>
      </c>
      <c r="E21666" s="4">
        <v>42.8018</v>
      </c>
      <c r="F21666" s="4">
        <v>42.438600000000001</v>
      </c>
      <c r="G21666" s="4">
        <v>32.136600000000001</v>
      </c>
      <c r="H21666" s="4">
        <v>44.131700000000002</v>
      </c>
      <c r="I21666" s="4">
        <v>31.882380000000001</v>
      </c>
      <c r="J21666" s="4">
        <v>32.909529999999997</v>
      </c>
      <c r="K21666" s="4">
        <v>23.9236</v>
      </c>
      <c r="L21666" s="4">
        <v>26.532520000000002</v>
      </c>
    </row>
    <row r="21667" spans="1:12" x14ac:dyDescent="0.25">
      <c r="A21667" s="3">
        <v>42907.75</v>
      </c>
      <c r="B21667" s="4">
        <v>34.505899999999997</v>
      </c>
      <c r="C21667" s="4">
        <v>42.066699999999997</v>
      </c>
      <c r="D21667" s="4">
        <v>25.674800000000001</v>
      </c>
      <c r="E21667" s="4">
        <v>25.768799999999999</v>
      </c>
      <c r="F21667" s="4">
        <v>20.371600000000001</v>
      </c>
      <c r="G21667" s="4">
        <v>32.020490000000002</v>
      </c>
      <c r="H21667" s="4">
        <v>26.651399999999999</v>
      </c>
      <c r="I21667" s="4">
        <v>31.742830000000001</v>
      </c>
      <c r="J21667" s="4">
        <v>31.260729999999999</v>
      </c>
      <c r="K21667" s="4">
        <v>17.3215</v>
      </c>
      <c r="L21667" s="4">
        <v>34.82967</v>
      </c>
    </row>
    <row r="21668" spans="1:12" x14ac:dyDescent="0.25">
      <c r="A21668" s="3">
        <v>42907.791666666664</v>
      </c>
      <c r="B21668" s="4">
        <v>28.27055</v>
      </c>
      <c r="C21668" s="4">
        <v>20.694099999999999</v>
      </c>
      <c r="D21668" s="4">
        <v>19.818100000000001</v>
      </c>
      <c r="E21668" s="4">
        <v>20.038699999999999</v>
      </c>
      <c r="F21668" s="4">
        <v>19.927</v>
      </c>
      <c r="G21668" s="4">
        <v>17.476710000000001</v>
      </c>
      <c r="H21668" s="4">
        <v>20.607800000000001</v>
      </c>
      <c r="I21668" s="4">
        <v>17.29654</v>
      </c>
      <c r="J21668" s="4">
        <v>16.057230000000001</v>
      </c>
      <c r="K21668" s="4">
        <v>23.686499999999999</v>
      </c>
      <c r="L21668" s="4">
        <v>21.14875</v>
      </c>
    </row>
    <row r="21669" spans="1:12" x14ac:dyDescent="0.25">
      <c r="A21669" s="3">
        <v>42907.833333333336</v>
      </c>
      <c r="B21669" s="4">
        <v>37.120829999999998</v>
      </c>
      <c r="C21669" s="4">
        <v>19.818000000000001</v>
      </c>
      <c r="D21669" s="4">
        <v>19.085100000000001</v>
      </c>
      <c r="E21669" s="4">
        <v>19.302199999999999</v>
      </c>
      <c r="F21669" s="4">
        <v>19.207999999999998</v>
      </c>
      <c r="G21669" s="4">
        <v>20.594069999999999</v>
      </c>
      <c r="H21669" s="4">
        <v>19.86</v>
      </c>
      <c r="I21669" s="4">
        <v>20.3828</v>
      </c>
      <c r="J21669" s="4">
        <v>14.71899</v>
      </c>
      <c r="K21669" s="4">
        <v>22.841100000000001</v>
      </c>
      <c r="L21669" s="4">
        <v>24.589510000000001</v>
      </c>
    </row>
    <row r="21670" spans="1:12" x14ac:dyDescent="0.25">
      <c r="A21670" s="3">
        <v>42907.875</v>
      </c>
      <c r="B21670" s="4">
        <v>25.615359999999999</v>
      </c>
      <c r="C21670" s="4">
        <v>23.319700000000001</v>
      </c>
      <c r="D21670" s="4">
        <v>22.700900000000001</v>
      </c>
      <c r="E21670" s="4">
        <v>22.938800000000001</v>
      </c>
      <c r="F21670" s="4">
        <v>22.909400000000002</v>
      </c>
      <c r="G21670" s="4">
        <v>23.207940000000001</v>
      </c>
      <c r="H21670" s="4">
        <v>23.539400000000001</v>
      </c>
      <c r="I21670" s="4">
        <v>22.99812</v>
      </c>
      <c r="J21670" s="4">
        <v>23.37115</v>
      </c>
      <c r="K21670" s="4">
        <v>26.1219</v>
      </c>
      <c r="L21670" s="4">
        <v>24.07517</v>
      </c>
    </row>
    <row r="21671" spans="1:12" x14ac:dyDescent="0.25">
      <c r="A21671" s="3">
        <v>42907.916666666664</v>
      </c>
      <c r="B21671" s="4">
        <v>27.054760000000002</v>
      </c>
      <c r="C21671" s="4">
        <v>23.894500000000001</v>
      </c>
      <c r="D21671" s="4">
        <v>23.287299999999998</v>
      </c>
      <c r="E21671" s="4">
        <v>23.619599999999998</v>
      </c>
      <c r="F21671" s="4">
        <v>23.507300000000001</v>
      </c>
      <c r="G21671" s="4">
        <v>20.065090000000001</v>
      </c>
      <c r="H21671" s="4">
        <v>24.221699999999998</v>
      </c>
      <c r="I21671" s="4">
        <v>19.877310000000001</v>
      </c>
      <c r="J21671" s="4">
        <v>22.056719999999999</v>
      </c>
      <c r="K21671" s="4">
        <v>26.252199999999998</v>
      </c>
      <c r="L21671" s="4">
        <v>21.44744</v>
      </c>
    </row>
    <row r="21672" spans="1:12" x14ac:dyDescent="0.25">
      <c r="A21672" s="3">
        <v>42907.958333333336</v>
      </c>
      <c r="B21672" s="4">
        <v>24.703859999999999</v>
      </c>
      <c r="C21672" s="4">
        <v>17.839500000000001</v>
      </c>
      <c r="D21672" s="4">
        <v>17.255500000000001</v>
      </c>
      <c r="E21672" s="4">
        <v>17.459</v>
      </c>
      <c r="F21672" s="4">
        <v>17.340399999999999</v>
      </c>
      <c r="G21672" s="4">
        <v>21.404720000000001</v>
      </c>
      <c r="H21672" s="4">
        <v>17.856100000000001</v>
      </c>
      <c r="I21672" s="4">
        <v>21.267060000000001</v>
      </c>
      <c r="J21672" s="4">
        <v>22.187329999999999</v>
      </c>
      <c r="K21672" s="4">
        <v>35.235599999999998</v>
      </c>
      <c r="L21672" s="4">
        <v>21.456420000000001</v>
      </c>
    </row>
    <row r="21673" spans="1:12" x14ac:dyDescent="0.25">
      <c r="A21673" s="3">
        <v>42908</v>
      </c>
      <c r="B21673" s="4">
        <v>18.456019999999999</v>
      </c>
      <c r="C21673" s="4">
        <v>14.5518</v>
      </c>
      <c r="D21673" s="4">
        <v>13.968</v>
      </c>
      <c r="E21673" s="4">
        <v>14.1205</v>
      </c>
      <c r="F21673" s="4">
        <v>13.9422</v>
      </c>
      <c r="G21673" s="4">
        <v>15.18573</v>
      </c>
      <c r="H21673" s="4">
        <v>14.4133</v>
      </c>
      <c r="I21673" s="4">
        <v>15.169689999999999</v>
      </c>
      <c r="J21673" s="4">
        <v>15.607810000000001</v>
      </c>
      <c r="K21673" s="4">
        <v>18.383299999999998</v>
      </c>
      <c r="L21673" s="4">
        <v>15.726430000000001</v>
      </c>
    </row>
    <row r="21674" spans="1:12" x14ac:dyDescent="0.25">
      <c r="A21674" s="3">
        <v>42908.041666666664</v>
      </c>
      <c r="B21674" s="4">
        <v>24.057919999999999</v>
      </c>
      <c r="C21674" s="4">
        <v>32.436199999999999</v>
      </c>
      <c r="D21674" s="4">
        <v>26.4724</v>
      </c>
      <c r="E21674" s="4">
        <v>27.103899999999999</v>
      </c>
      <c r="F21674" s="4">
        <v>24.755099999999999</v>
      </c>
      <c r="G21674" s="4">
        <v>0.79795000000000005</v>
      </c>
      <c r="H21674" s="4">
        <v>27.5307</v>
      </c>
      <c r="I21674" s="4">
        <v>0.79255830000000005</v>
      </c>
      <c r="J21674" s="4">
        <v>1.8728750000000001</v>
      </c>
      <c r="K21674" s="4">
        <v>27.822099999999999</v>
      </c>
      <c r="L21674" s="4">
        <v>50.626060000000003</v>
      </c>
    </row>
    <row r="21675" spans="1:12" x14ac:dyDescent="0.25">
      <c r="A21675" s="3">
        <v>42908.083333333336</v>
      </c>
      <c r="B21675" s="4">
        <v>17.465969999999999</v>
      </c>
      <c r="C21675" s="4">
        <v>13.9961</v>
      </c>
      <c r="D21675" s="4">
        <v>13.714600000000001</v>
      </c>
      <c r="E21675" s="4">
        <v>13.888</v>
      </c>
      <c r="F21675" s="4">
        <v>13.8681</v>
      </c>
      <c r="G21675" s="4">
        <v>15.32676</v>
      </c>
      <c r="H21675" s="4">
        <v>14.143000000000001</v>
      </c>
      <c r="I21675" s="4">
        <v>15.2814</v>
      </c>
      <c r="J21675" s="4">
        <v>8.4868749999999995</v>
      </c>
      <c r="K21675" s="4">
        <v>19.133900000000001</v>
      </c>
      <c r="L21675" s="4">
        <v>17.76689</v>
      </c>
    </row>
    <row r="21676" spans="1:12" x14ac:dyDescent="0.25">
      <c r="A21676" s="3">
        <v>42908.125</v>
      </c>
      <c r="B21676" s="4">
        <v>18.33832</v>
      </c>
      <c r="C21676" s="4">
        <v>17.702300000000001</v>
      </c>
      <c r="D21676" s="4">
        <v>17.4255</v>
      </c>
      <c r="E21676" s="4">
        <v>17.868099999999998</v>
      </c>
      <c r="F21676" s="4">
        <v>17.6631</v>
      </c>
      <c r="G21676" s="4">
        <v>6.8609090000000004</v>
      </c>
      <c r="H21676" s="4">
        <v>18.177800000000001</v>
      </c>
      <c r="I21676" s="4">
        <v>6.7782080000000002</v>
      </c>
      <c r="J21676" s="4">
        <v>7.2136170000000002</v>
      </c>
      <c r="K21676" s="4">
        <v>19.924700000000001</v>
      </c>
      <c r="L21676" s="4">
        <v>11.18436</v>
      </c>
    </row>
    <row r="21677" spans="1:12" x14ac:dyDescent="0.25">
      <c r="A21677" s="3">
        <v>42908.166666666664</v>
      </c>
      <c r="B21677" s="4">
        <v>19.09198</v>
      </c>
      <c r="C21677" s="4">
        <v>14.249700000000001</v>
      </c>
      <c r="D21677" s="4">
        <v>14.0921</v>
      </c>
      <c r="E21677" s="4">
        <v>14.493399999999999</v>
      </c>
      <c r="F21677" s="4">
        <v>14.2897</v>
      </c>
      <c r="G21677" s="4">
        <v>17.837070000000001</v>
      </c>
      <c r="H21677" s="4">
        <v>14.7485</v>
      </c>
      <c r="I21677" s="4">
        <v>17.779260000000001</v>
      </c>
      <c r="J21677" s="4">
        <v>17.714569999999998</v>
      </c>
      <c r="K21677" s="4">
        <v>18.336099999999998</v>
      </c>
      <c r="L21677" s="4">
        <v>18.166820000000001</v>
      </c>
    </row>
    <row r="21678" spans="1:12" x14ac:dyDescent="0.25">
      <c r="A21678" s="3">
        <v>42908.208333333336</v>
      </c>
      <c r="B21678" s="4">
        <v>19.04166</v>
      </c>
      <c r="C21678" s="4">
        <v>20.418500000000002</v>
      </c>
      <c r="D21678" s="4">
        <v>20.758099999999999</v>
      </c>
      <c r="E21678" s="4">
        <v>21.266100000000002</v>
      </c>
      <c r="F21678" s="4">
        <v>21.2377</v>
      </c>
      <c r="G21678" s="4">
        <v>18.790870000000002</v>
      </c>
      <c r="H21678" s="4">
        <v>21.548200000000001</v>
      </c>
      <c r="I21678" s="4">
        <v>18.78801</v>
      </c>
      <c r="J21678" s="4">
        <v>18.477129999999999</v>
      </c>
      <c r="K21678" s="4">
        <v>18.148099999999999</v>
      </c>
      <c r="L21678" s="4">
        <v>18.66244</v>
      </c>
    </row>
    <row r="21679" spans="1:12" x14ac:dyDescent="0.25">
      <c r="A21679" s="3">
        <v>42908.25</v>
      </c>
      <c r="B21679" s="4">
        <v>18.913959999999999</v>
      </c>
      <c r="C21679" s="4">
        <v>17.516300000000001</v>
      </c>
      <c r="D21679" s="4">
        <v>17.189299999999999</v>
      </c>
      <c r="E21679" s="4">
        <v>17.638999999999999</v>
      </c>
      <c r="F21679" s="4">
        <v>17.367999999999999</v>
      </c>
      <c r="G21679" s="4">
        <v>18.005140000000001</v>
      </c>
      <c r="H21679" s="4">
        <v>17.940899999999999</v>
      </c>
      <c r="I21679" s="4">
        <v>17.99653</v>
      </c>
      <c r="J21679" s="4">
        <v>17.859590000000001</v>
      </c>
      <c r="K21679" s="4">
        <v>19.078299999999999</v>
      </c>
      <c r="L21679" s="4">
        <v>18.30932</v>
      </c>
    </row>
    <row r="21680" spans="1:12" x14ac:dyDescent="0.25">
      <c r="A21680" s="3">
        <v>42908.291666666664</v>
      </c>
      <c r="B21680" s="4">
        <v>20.453420000000001</v>
      </c>
      <c r="C21680" s="4">
        <v>20.244</v>
      </c>
      <c r="D21680" s="4">
        <v>19.718599999999999</v>
      </c>
      <c r="E21680" s="4">
        <v>20.152200000000001</v>
      </c>
      <c r="F21680" s="4">
        <v>19.8095</v>
      </c>
      <c r="G21680" s="4">
        <v>21.233920000000001</v>
      </c>
      <c r="H21680" s="4">
        <v>20.491399999999999</v>
      </c>
      <c r="I21680" s="4">
        <v>21.229569999999999</v>
      </c>
      <c r="J21680" s="4">
        <v>20.868880000000001</v>
      </c>
      <c r="K21680" s="4">
        <v>21.1416</v>
      </c>
      <c r="L21680" s="4">
        <v>21.450600000000001</v>
      </c>
    </row>
    <row r="21681" spans="1:12" x14ac:dyDescent="0.25">
      <c r="A21681" s="3">
        <v>42908.333333333336</v>
      </c>
      <c r="B21681" s="4">
        <v>41.997950000000003</v>
      </c>
      <c r="C21681" s="4">
        <v>83.871700000000004</v>
      </c>
      <c r="D21681" s="4">
        <v>81.099500000000006</v>
      </c>
      <c r="E21681" s="4">
        <v>82.710599999999999</v>
      </c>
      <c r="F21681" s="4">
        <v>81.2744</v>
      </c>
      <c r="G21681" s="4">
        <v>40.822049999999997</v>
      </c>
      <c r="H21681" s="4">
        <v>84.2149</v>
      </c>
      <c r="I21681" s="4">
        <v>40.773879999999998</v>
      </c>
      <c r="J21681" s="4">
        <v>40.788310000000003</v>
      </c>
      <c r="K21681" s="4">
        <v>72.785200000000003</v>
      </c>
      <c r="L21681" s="4">
        <v>41.897509999999997</v>
      </c>
    </row>
    <row r="21682" spans="1:12" x14ac:dyDescent="0.25">
      <c r="A21682" s="3">
        <v>42908.375</v>
      </c>
      <c r="B21682" s="4">
        <v>28.460529999999999</v>
      </c>
      <c r="C21682" s="4">
        <v>24.7545</v>
      </c>
      <c r="D21682" s="4">
        <v>23.9755</v>
      </c>
      <c r="E21682" s="4">
        <v>24.5486</v>
      </c>
      <c r="F21682" s="4">
        <v>24.052600000000002</v>
      </c>
      <c r="G21682" s="4">
        <v>29.459119999999999</v>
      </c>
      <c r="H21682" s="4">
        <v>25.050799999999999</v>
      </c>
      <c r="I21682" s="4">
        <v>29.437899999999999</v>
      </c>
      <c r="J21682" s="4">
        <v>29.460979999999999</v>
      </c>
      <c r="K21682" s="4">
        <v>24.924199999999999</v>
      </c>
      <c r="L21682" s="4">
        <v>30.357430000000001</v>
      </c>
    </row>
    <row r="21683" spans="1:12" x14ac:dyDescent="0.25">
      <c r="A21683" s="3">
        <v>42908.416666666664</v>
      </c>
      <c r="B21683" s="4">
        <v>28.377220000000001</v>
      </c>
      <c r="C21683" s="4">
        <v>29.190899999999999</v>
      </c>
      <c r="D21683" s="4">
        <v>28.143599999999999</v>
      </c>
      <c r="E21683" s="4">
        <v>28.7807</v>
      </c>
      <c r="F21683" s="4">
        <v>28.1798</v>
      </c>
      <c r="G21683" s="4">
        <v>27.220770000000002</v>
      </c>
      <c r="H21683" s="4">
        <v>29.427399999999999</v>
      </c>
      <c r="I21683" s="4">
        <v>27.174330000000001</v>
      </c>
      <c r="J21683" s="4">
        <v>27.07816</v>
      </c>
      <c r="K21683" s="4">
        <v>28.728000000000002</v>
      </c>
      <c r="L21683" s="4">
        <v>28.07874</v>
      </c>
    </row>
    <row r="21684" spans="1:12" x14ac:dyDescent="0.25">
      <c r="A21684" s="3">
        <v>42908.458333333336</v>
      </c>
      <c r="B21684" s="4">
        <v>45.503860000000003</v>
      </c>
      <c r="C21684" s="4">
        <v>67.755399999999995</v>
      </c>
      <c r="D21684" s="4">
        <v>65.006299999999996</v>
      </c>
      <c r="E21684" s="4">
        <v>66.174400000000006</v>
      </c>
      <c r="F21684" s="4">
        <v>64.937299999999993</v>
      </c>
      <c r="G21684" s="4">
        <v>43.451560000000001</v>
      </c>
      <c r="H21684" s="4">
        <v>67.7791</v>
      </c>
      <c r="I21684" s="4">
        <v>43.406260000000003</v>
      </c>
      <c r="J21684" s="4">
        <v>43.436549999999997</v>
      </c>
      <c r="K21684" s="4">
        <v>66.585400000000007</v>
      </c>
      <c r="L21684" s="4">
        <v>44.83325</v>
      </c>
    </row>
    <row r="21685" spans="1:12" x14ac:dyDescent="0.25">
      <c r="A21685" s="3">
        <v>42908.5</v>
      </c>
      <c r="B21685" s="4">
        <v>69.263210000000001</v>
      </c>
      <c r="C21685" s="4">
        <v>29.613</v>
      </c>
      <c r="D21685" s="4">
        <v>28.3888</v>
      </c>
      <c r="E21685" s="4">
        <v>28.886099999999999</v>
      </c>
      <c r="F21685" s="4">
        <v>28.372699999999998</v>
      </c>
      <c r="G21685" s="4">
        <v>65.975970000000004</v>
      </c>
      <c r="H21685" s="4">
        <v>29.6541</v>
      </c>
      <c r="I21685" s="4">
        <v>65.868979999999993</v>
      </c>
      <c r="J21685" s="4">
        <v>66.117419999999996</v>
      </c>
      <c r="K21685" s="4">
        <v>29.369599999999998</v>
      </c>
      <c r="L21685" s="4">
        <v>68.182720000000003</v>
      </c>
    </row>
    <row r="21686" spans="1:12" x14ac:dyDescent="0.25">
      <c r="A21686" s="3">
        <v>42908.541666666664</v>
      </c>
      <c r="B21686" s="4">
        <v>29.70374</v>
      </c>
      <c r="C21686" s="4">
        <v>30.533100000000001</v>
      </c>
      <c r="D21686" s="4">
        <v>29.252400000000002</v>
      </c>
      <c r="E21686" s="4">
        <v>29.779800000000002</v>
      </c>
      <c r="F21686" s="4">
        <v>29.231999999999999</v>
      </c>
      <c r="G21686" s="4">
        <v>28.38663</v>
      </c>
      <c r="H21686" s="4">
        <v>30.591100000000001</v>
      </c>
      <c r="I21686" s="4">
        <v>28.324919999999999</v>
      </c>
      <c r="J21686" s="4">
        <v>28.38992</v>
      </c>
      <c r="K21686" s="4">
        <v>29.9008</v>
      </c>
      <c r="L21686" s="4">
        <v>29.143999999999998</v>
      </c>
    </row>
    <row r="21687" spans="1:12" x14ac:dyDescent="0.25">
      <c r="A21687" s="3">
        <v>42908.583333333336</v>
      </c>
      <c r="B21687" s="4">
        <v>38.092350000000003</v>
      </c>
      <c r="C21687" s="4">
        <v>33.667700000000004</v>
      </c>
      <c r="D21687" s="4">
        <v>32.2864</v>
      </c>
      <c r="E21687" s="4">
        <v>32.899799999999999</v>
      </c>
      <c r="F21687" s="4">
        <v>32.286000000000001</v>
      </c>
      <c r="G21687" s="4">
        <v>36.285269999999997</v>
      </c>
      <c r="H21687" s="4">
        <v>33.8384</v>
      </c>
      <c r="I21687" s="4">
        <v>36.186430000000001</v>
      </c>
      <c r="J21687" s="4">
        <v>36.322569999999999</v>
      </c>
      <c r="K21687" s="4">
        <v>33.543500000000002</v>
      </c>
      <c r="L21687" s="4">
        <v>37.02787</v>
      </c>
    </row>
    <row r="21688" spans="1:12" x14ac:dyDescent="0.25">
      <c r="A21688" s="3">
        <v>42908.625</v>
      </c>
      <c r="B21688" s="4">
        <v>445.8732</v>
      </c>
      <c r="C21688" s="4">
        <v>1286.192</v>
      </c>
      <c r="D21688" s="4">
        <v>1234.3109999999999</v>
      </c>
      <c r="E21688" s="4">
        <v>1254.8599999999999</v>
      </c>
      <c r="F21688" s="4">
        <v>1235.1079999999999</v>
      </c>
      <c r="G21688" s="4">
        <v>424.91379999999998</v>
      </c>
      <c r="H21688" s="4">
        <v>1291.1489999999999</v>
      </c>
      <c r="I21688" s="4">
        <v>424.14370000000002</v>
      </c>
      <c r="J21688" s="4">
        <v>426.32409999999999</v>
      </c>
      <c r="K21688" s="4">
        <v>1288.183</v>
      </c>
      <c r="L21688" s="4">
        <v>431.89280000000002</v>
      </c>
    </row>
    <row r="21689" spans="1:12" x14ac:dyDescent="0.25">
      <c r="A21689" s="3">
        <v>42908.666666666664</v>
      </c>
      <c r="B21689" s="4">
        <v>114.7885</v>
      </c>
      <c r="C21689" s="4">
        <v>40.403199999999998</v>
      </c>
      <c r="D21689" s="4">
        <v>38.8005</v>
      </c>
      <c r="E21689" s="4">
        <v>39.458100000000002</v>
      </c>
      <c r="F21689" s="4">
        <v>38.863399999999999</v>
      </c>
      <c r="G21689" s="4">
        <v>111.4554</v>
      </c>
      <c r="H21689" s="4">
        <v>40.6661</v>
      </c>
      <c r="I21689" s="4">
        <v>111.2925</v>
      </c>
      <c r="J21689" s="4">
        <v>112.111</v>
      </c>
      <c r="K21689" s="4">
        <v>38.529499999999999</v>
      </c>
      <c r="L21689" s="4">
        <v>112.6293</v>
      </c>
    </row>
    <row r="21690" spans="1:12" x14ac:dyDescent="0.25">
      <c r="A21690" s="3">
        <v>42908.708333333336</v>
      </c>
      <c r="B21690" s="4">
        <v>35.145670000000003</v>
      </c>
      <c r="C21690" s="4">
        <v>33.997300000000003</v>
      </c>
      <c r="D21690" s="4">
        <v>32.509399999999999</v>
      </c>
      <c r="E21690" s="4">
        <v>33.030799999999999</v>
      </c>
      <c r="F21690" s="4">
        <v>32.515700000000002</v>
      </c>
      <c r="G21690" s="4">
        <v>34.754379999999998</v>
      </c>
      <c r="H21690" s="4">
        <v>34.046300000000002</v>
      </c>
      <c r="I21690" s="4">
        <v>34.653230000000001</v>
      </c>
      <c r="J21690" s="4">
        <v>35.050809999999998</v>
      </c>
      <c r="K21690" s="4">
        <v>32.790700000000001</v>
      </c>
      <c r="L21690" s="4">
        <v>35.218859999999999</v>
      </c>
    </row>
    <row r="21691" spans="1:12" x14ac:dyDescent="0.25">
      <c r="A21691" s="3">
        <v>42908.75</v>
      </c>
      <c r="B21691" s="4">
        <v>34.904559999999996</v>
      </c>
      <c r="C21691" s="4">
        <v>34.245199999999997</v>
      </c>
      <c r="D21691" s="4">
        <v>32.790399999999998</v>
      </c>
      <c r="E21691" s="4">
        <v>33.266599999999997</v>
      </c>
      <c r="F21691" s="4">
        <v>33.618000000000002</v>
      </c>
      <c r="G21691" s="4">
        <v>33.143619999999999</v>
      </c>
      <c r="H21691" s="4">
        <v>34.311</v>
      </c>
      <c r="I21691" s="4">
        <v>33.037880000000001</v>
      </c>
      <c r="J21691" s="4">
        <v>33.107140000000001</v>
      </c>
      <c r="K21691" s="4">
        <v>34.176299999999998</v>
      </c>
      <c r="L21691" s="4">
        <v>33.475380000000001</v>
      </c>
    </row>
    <row r="21692" spans="1:12" x14ac:dyDescent="0.25">
      <c r="A21692" s="3">
        <v>42908.791666666664</v>
      </c>
      <c r="B21692" s="4">
        <v>33.086570000000002</v>
      </c>
      <c r="C21692" s="4">
        <v>29.817699999999999</v>
      </c>
      <c r="D21692" s="4">
        <v>28.652100000000001</v>
      </c>
      <c r="E21692" s="4">
        <v>29.077400000000001</v>
      </c>
      <c r="F21692" s="4">
        <v>29.0581</v>
      </c>
      <c r="G21692" s="4">
        <v>31.727530000000002</v>
      </c>
      <c r="H21692" s="4">
        <v>29.936399999999999</v>
      </c>
      <c r="I21692" s="4">
        <v>31.612490000000001</v>
      </c>
      <c r="J21692" s="4">
        <v>31.414210000000001</v>
      </c>
      <c r="K21692" s="4">
        <v>30.106000000000002</v>
      </c>
      <c r="L21692" s="4">
        <v>31.590330000000002</v>
      </c>
    </row>
    <row r="21693" spans="1:12" x14ac:dyDescent="0.25">
      <c r="A21693" s="3">
        <v>42908.833333333336</v>
      </c>
      <c r="B21693" s="4">
        <v>30.34225</v>
      </c>
      <c r="C21693" s="4">
        <v>27.5792</v>
      </c>
      <c r="D21693" s="4">
        <v>26.484500000000001</v>
      </c>
      <c r="E21693" s="4">
        <v>26.911000000000001</v>
      </c>
      <c r="F21693" s="4">
        <v>26.5501</v>
      </c>
      <c r="G21693" s="4">
        <v>28.47767</v>
      </c>
      <c r="H21693" s="4">
        <v>27.6768</v>
      </c>
      <c r="I21693" s="4">
        <v>28.388770000000001</v>
      </c>
      <c r="J21693" s="4">
        <v>28.792169999999999</v>
      </c>
      <c r="K21693" s="4">
        <v>27.430499999999999</v>
      </c>
      <c r="L21693" s="4">
        <v>28.96706</v>
      </c>
    </row>
    <row r="21694" spans="1:12" x14ac:dyDescent="0.25">
      <c r="A21694" s="3">
        <v>42908.875</v>
      </c>
      <c r="B21694" s="4">
        <v>26.039269999999998</v>
      </c>
      <c r="C21694" s="4">
        <v>23.7807</v>
      </c>
      <c r="D21694" s="4">
        <v>22.7425</v>
      </c>
      <c r="E21694" s="4">
        <v>23.026499999999999</v>
      </c>
      <c r="F21694" s="4">
        <v>22.757300000000001</v>
      </c>
      <c r="G21694" s="4">
        <v>23.996359999999999</v>
      </c>
      <c r="H21694" s="4">
        <v>23.648199999999999</v>
      </c>
      <c r="I21694" s="4">
        <v>23.936699999999998</v>
      </c>
      <c r="J21694" s="4">
        <v>24.461929999999999</v>
      </c>
      <c r="K21694" s="4">
        <v>24.764800000000001</v>
      </c>
      <c r="L21694" s="4">
        <v>24.702570000000001</v>
      </c>
    </row>
    <row r="21695" spans="1:12" x14ac:dyDescent="0.25">
      <c r="A21695" s="3">
        <v>42908.916666666664</v>
      </c>
      <c r="B21695" s="4">
        <v>31.98723</v>
      </c>
      <c r="C21695" s="4">
        <v>22.1328</v>
      </c>
      <c r="D21695" s="4">
        <v>21.3096</v>
      </c>
      <c r="E21695" s="4">
        <v>21.7258</v>
      </c>
      <c r="F21695" s="4">
        <v>21.389700000000001</v>
      </c>
      <c r="G21695" s="4">
        <v>29.873899999999999</v>
      </c>
      <c r="H21695" s="4">
        <v>22.279</v>
      </c>
      <c r="I21695" s="4">
        <v>29.799800000000001</v>
      </c>
      <c r="J21695" s="4">
        <v>30.295500000000001</v>
      </c>
      <c r="K21695" s="4">
        <v>22.948599999999999</v>
      </c>
      <c r="L21695" s="4">
        <v>30.57985</v>
      </c>
    </row>
    <row r="21696" spans="1:12" x14ac:dyDescent="0.25">
      <c r="A21696" s="3">
        <v>42908.958333333336</v>
      </c>
      <c r="B21696" s="4">
        <v>25.78783</v>
      </c>
      <c r="C21696" s="4">
        <v>26.451699999999999</v>
      </c>
      <c r="D21696" s="4">
        <v>25.732399999999998</v>
      </c>
      <c r="E21696" s="4">
        <v>26.249199999999998</v>
      </c>
      <c r="F21696" s="4">
        <v>25.918399999999998</v>
      </c>
      <c r="G21696" s="4">
        <v>24.078679999999999</v>
      </c>
      <c r="H21696" s="4">
        <v>26.854500000000002</v>
      </c>
      <c r="I21696" s="4">
        <v>24.053180000000001</v>
      </c>
      <c r="J21696" s="4">
        <v>24.416270000000001</v>
      </c>
      <c r="K21696" s="4">
        <v>28.051400000000001</v>
      </c>
      <c r="L21696" s="4">
        <v>24.50834</v>
      </c>
    </row>
    <row r="21697" spans="1:12" x14ac:dyDescent="0.25">
      <c r="A21697" s="3">
        <v>42909</v>
      </c>
      <c r="B21697" s="4">
        <v>29.900580000000001</v>
      </c>
      <c r="C21697" s="4">
        <v>29.305599999999998</v>
      </c>
      <c r="D21697" s="4">
        <v>28.377199999999998</v>
      </c>
      <c r="E21697" s="4">
        <v>28.814</v>
      </c>
      <c r="F21697" s="4">
        <v>28.433399999999999</v>
      </c>
      <c r="G21697" s="4">
        <v>26.174579999999999</v>
      </c>
      <c r="H21697" s="4">
        <v>29.379899999999999</v>
      </c>
      <c r="I21697" s="4">
        <v>26.138359999999999</v>
      </c>
      <c r="J21697" s="4">
        <v>27.089099999999998</v>
      </c>
      <c r="K21697" s="4">
        <v>30.371600000000001</v>
      </c>
      <c r="L21697" s="4">
        <v>27.17079</v>
      </c>
    </row>
    <row r="21698" spans="1:12" x14ac:dyDescent="0.25">
      <c r="A21698" s="3">
        <v>42909.041666666664</v>
      </c>
      <c r="B21698" s="4">
        <v>25.475000000000001</v>
      </c>
      <c r="C21698" s="4">
        <v>26.444400000000002</v>
      </c>
      <c r="D21698" s="4">
        <v>25.6724</v>
      </c>
      <c r="E21698" s="4">
        <v>26.1966</v>
      </c>
      <c r="F21698" s="4">
        <v>25.7958</v>
      </c>
      <c r="G21698" s="4">
        <v>23.95617</v>
      </c>
      <c r="H21698" s="4">
        <v>26.708200000000001</v>
      </c>
      <c r="I21698" s="4">
        <v>23.921700000000001</v>
      </c>
      <c r="J21698" s="4">
        <v>25.9983</v>
      </c>
      <c r="K21698" s="4">
        <v>27.159300000000002</v>
      </c>
      <c r="L21698" s="4">
        <v>24.67512</v>
      </c>
    </row>
    <row r="21699" spans="1:12" x14ac:dyDescent="0.25">
      <c r="A21699" s="3">
        <v>42909.083333333336</v>
      </c>
      <c r="B21699" s="4">
        <v>27.80481</v>
      </c>
      <c r="C21699" s="4">
        <v>27.474299999999999</v>
      </c>
      <c r="D21699" s="4">
        <v>27.517199999999999</v>
      </c>
      <c r="E21699" s="4">
        <v>28.158100000000001</v>
      </c>
      <c r="F21699" s="4">
        <v>27.932400000000001</v>
      </c>
      <c r="G21699" s="4">
        <v>27.579899999999999</v>
      </c>
      <c r="H21699" s="4">
        <v>28.5991</v>
      </c>
      <c r="I21699" s="4">
        <v>27.55932</v>
      </c>
      <c r="J21699" s="4">
        <v>27.1904</v>
      </c>
      <c r="K21699" s="4">
        <v>23.157599999999999</v>
      </c>
      <c r="L21699" s="4">
        <v>27.782389999999999</v>
      </c>
    </row>
    <row r="21700" spans="1:12" x14ac:dyDescent="0.25">
      <c r="A21700" s="3">
        <v>42909.125</v>
      </c>
      <c r="B21700" s="4">
        <v>23.347390000000001</v>
      </c>
      <c r="C21700" s="4">
        <v>22.461600000000001</v>
      </c>
      <c r="D21700" s="4">
        <v>22.390599999999999</v>
      </c>
      <c r="E21700" s="4">
        <v>22.776199999999999</v>
      </c>
      <c r="F21700" s="4">
        <v>22.6767</v>
      </c>
      <c r="G21700" s="4">
        <v>24.27477</v>
      </c>
      <c r="H21700" s="4">
        <v>23.113600000000002</v>
      </c>
      <c r="I21700" s="4">
        <v>24.26613</v>
      </c>
      <c r="J21700" s="4">
        <v>22.187799999999999</v>
      </c>
      <c r="K21700" s="4">
        <v>18.653700000000001</v>
      </c>
      <c r="L21700" s="4">
        <v>24.048169999999999</v>
      </c>
    </row>
    <row r="21701" spans="1:12" x14ac:dyDescent="0.25">
      <c r="A21701" s="3">
        <v>42909.166666666664</v>
      </c>
      <c r="B21701" s="4">
        <v>11.78307</v>
      </c>
      <c r="C21701" s="4">
        <v>-14.0562</v>
      </c>
      <c r="D21701" s="4">
        <v>-13.5131</v>
      </c>
      <c r="E21701" s="4">
        <v>-13.6713</v>
      </c>
      <c r="F21701" s="4">
        <v>-13.492000000000001</v>
      </c>
      <c r="G21701" s="4">
        <v>12.160349999999999</v>
      </c>
      <c r="H21701" s="4">
        <v>-13.9207</v>
      </c>
      <c r="I21701" s="4">
        <v>12.167310000000001</v>
      </c>
      <c r="J21701" s="4">
        <v>-13.750999999999999</v>
      </c>
      <c r="K21701" s="4">
        <v>-14.5686</v>
      </c>
      <c r="L21701" s="4">
        <v>12.105880000000001</v>
      </c>
    </row>
    <row r="21702" spans="1:12" x14ac:dyDescent="0.25">
      <c r="A21702" s="3">
        <v>42909.208333333336</v>
      </c>
      <c r="B21702" s="4">
        <v>17.417680000000001</v>
      </c>
      <c r="C21702" s="4">
        <v>17.408300000000001</v>
      </c>
      <c r="D21702" s="4">
        <v>16.779</v>
      </c>
      <c r="E21702" s="4">
        <v>17.13</v>
      </c>
      <c r="F21702" s="4">
        <v>16.883099999999999</v>
      </c>
      <c r="G21702" s="4">
        <v>16.56991</v>
      </c>
      <c r="H21702" s="4">
        <v>17.4344</v>
      </c>
      <c r="I21702" s="4">
        <v>16.56324</v>
      </c>
      <c r="J21702" s="4">
        <v>17.0886</v>
      </c>
      <c r="K21702" s="4">
        <v>18.405899999999999</v>
      </c>
      <c r="L21702" s="4">
        <v>17.078700000000001</v>
      </c>
    </row>
    <row r="21703" spans="1:12" x14ac:dyDescent="0.25">
      <c r="A21703" s="3">
        <v>42909.25</v>
      </c>
      <c r="B21703" s="4">
        <v>20.269390000000001</v>
      </c>
      <c r="C21703" s="4">
        <v>19.049800000000001</v>
      </c>
      <c r="D21703" s="4">
        <v>18.728300000000001</v>
      </c>
      <c r="E21703" s="4">
        <v>19.210899999999999</v>
      </c>
      <c r="F21703" s="4">
        <v>18.9268</v>
      </c>
      <c r="G21703" s="4">
        <v>19.33473</v>
      </c>
      <c r="H21703" s="4">
        <v>19.539200000000001</v>
      </c>
      <c r="I21703" s="4">
        <v>19.27861</v>
      </c>
      <c r="J21703" s="4">
        <v>19.136800000000001</v>
      </c>
      <c r="K21703" s="4">
        <v>19.9282</v>
      </c>
      <c r="L21703" s="4">
        <v>19.686440000000001</v>
      </c>
    </row>
    <row r="21704" spans="1:12" x14ac:dyDescent="0.25">
      <c r="A21704" s="3">
        <v>42909.291666666664</v>
      </c>
      <c r="B21704" s="4">
        <v>20.03839</v>
      </c>
      <c r="C21704" s="4">
        <v>17.755099999999999</v>
      </c>
      <c r="D21704" s="4">
        <v>17.140799999999999</v>
      </c>
      <c r="E21704" s="4">
        <v>17.249099999999999</v>
      </c>
      <c r="F21704" s="4">
        <v>17.130700000000001</v>
      </c>
      <c r="G21704" s="4">
        <v>17.44238</v>
      </c>
      <c r="H21704" s="4">
        <v>17.551300000000001</v>
      </c>
      <c r="I21704" s="4">
        <v>17.327919999999999</v>
      </c>
      <c r="J21704" s="4">
        <v>17.6187</v>
      </c>
      <c r="K21704" s="4">
        <v>21.083600000000001</v>
      </c>
      <c r="L21704" s="4">
        <v>17.891680000000001</v>
      </c>
    </row>
    <row r="21705" spans="1:12" x14ac:dyDescent="0.25">
      <c r="A21705" s="3">
        <v>42909.333333333336</v>
      </c>
      <c r="B21705" s="4">
        <v>41.052430000000001</v>
      </c>
      <c r="C21705" s="4">
        <v>85.754000000000005</v>
      </c>
      <c r="D21705" s="4">
        <v>-6.8586999999999998</v>
      </c>
      <c r="E21705" s="4">
        <v>-129.57140000000001</v>
      </c>
      <c r="F21705" s="4">
        <v>-63.1751</v>
      </c>
      <c r="G21705" s="4">
        <v>-37.468600000000002</v>
      </c>
      <c r="H21705" s="4">
        <v>-129.26400000000001</v>
      </c>
      <c r="I21705" s="4">
        <v>-37.628999999999998</v>
      </c>
      <c r="J21705" s="4">
        <v>-36.0822</v>
      </c>
      <c r="K21705" s="4">
        <v>21.111699999999999</v>
      </c>
      <c r="L21705" s="4">
        <v>156.8586</v>
      </c>
    </row>
    <row r="21706" spans="1:12" x14ac:dyDescent="0.25">
      <c r="A21706" s="3">
        <v>42909.375</v>
      </c>
      <c r="B21706" s="4">
        <v>25.949310000000001</v>
      </c>
      <c r="C21706" s="4">
        <v>76.022999999999996</v>
      </c>
      <c r="D21706" s="4">
        <v>-12.5702</v>
      </c>
      <c r="E21706" s="4">
        <v>-115.211</v>
      </c>
      <c r="F21706" s="4">
        <v>-60.767400000000002</v>
      </c>
      <c r="G21706" s="4">
        <v>-7.3798500000000002</v>
      </c>
      <c r="H21706" s="4">
        <v>-114.82559999999999</v>
      </c>
      <c r="I21706" s="4">
        <v>-7.4920999999999998</v>
      </c>
      <c r="J21706" s="4">
        <v>-34.837499999999999</v>
      </c>
      <c r="K21706" s="4">
        <v>26.110399999999998</v>
      </c>
      <c r="L21706" s="4">
        <v>42.057589999999998</v>
      </c>
    </row>
    <row r="21707" spans="1:12" x14ac:dyDescent="0.25">
      <c r="A21707" s="3">
        <v>42909.416666666664</v>
      </c>
      <c r="B21707" s="4">
        <v>24.632390000000001</v>
      </c>
      <c r="C21707" s="4">
        <v>19.007200000000001</v>
      </c>
      <c r="D21707" s="4">
        <v>8.5077999999999996</v>
      </c>
      <c r="E21707" s="4">
        <v>8.4303000000000008</v>
      </c>
      <c r="F21707" s="4">
        <v>7.6035000000000004</v>
      </c>
      <c r="G21707" s="4">
        <v>4.5186919999999997</v>
      </c>
      <c r="H21707" s="4">
        <v>8.8495000000000008</v>
      </c>
      <c r="I21707" s="4">
        <v>4.3836000000000004</v>
      </c>
      <c r="J21707" s="4">
        <v>10.8325</v>
      </c>
      <c r="K21707" s="4">
        <v>21.579899999999999</v>
      </c>
      <c r="L21707" s="4">
        <v>7.1214250000000003</v>
      </c>
    </row>
    <row r="21708" spans="1:12" x14ac:dyDescent="0.25">
      <c r="A21708" s="3">
        <v>42909.458333333336</v>
      </c>
      <c r="B21708" s="4">
        <v>30.374379999999999</v>
      </c>
      <c r="C21708" s="4">
        <v>5.4142000000000001</v>
      </c>
      <c r="D21708" s="4">
        <v>-0.98650000000000004</v>
      </c>
      <c r="E21708" s="4">
        <v>-1.5961000000000001</v>
      </c>
      <c r="F21708" s="4">
        <v>-3.6432000000000002</v>
      </c>
      <c r="G21708" s="4">
        <v>4.3955000000000002</v>
      </c>
      <c r="H21708" s="4">
        <v>-1.0882000000000001</v>
      </c>
      <c r="I21708" s="4">
        <v>4.1713579999999997</v>
      </c>
      <c r="J21708" s="4">
        <v>1.9288000000000001</v>
      </c>
      <c r="K21708" s="4">
        <v>24.506399999999999</v>
      </c>
      <c r="L21708" s="4">
        <v>9.2240830000000003</v>
      </c>
    </row>
    <row r="21709" spans="1:12" x14ac:dyDescent="0.25">
      <c r="A21709" s="3">
        <v>42909.5</v>
      </c>
      <c r="B21709" s="4">
        <v>75.624399999999994</v>
      </c>
      <c r="C21709" s="4">
        <v>-51.404699999999998</v>
      </c>
      <c r="D21709" s="4">
        <v>-63.771099999999997</v>
      </c>
      <c r="E21709" s="4">
        <v>-16.781500000000001</v>
      </c>
      <c r="F21709" s="4">
        <v>-29.624400000000001</v>
      </c>
      <c r="G21709" s="4">
        <v>-9.7960583333333293</v>
      </c>
      <c r="H21709" s="4">
        <v>-16.182500000000001</v>
      </c>
      <c r="I21709" s="4">
        <v>-10.126433333333299</v>
      </c>
      <c r="J21709" s="4">
        <v>-44.7164</v>
      </c>
      <c r="K21709" s="4">
        <v>29.543199999999999</v>
      </c>
      <c r="L21709" s="4">
        <v>5.4115919999999997</v>
      </c>
    </row>
    <row r="21710" spans="1:12" x14ac:dyDescent="0.25">
      <c r="A21710" s="3">
        <v>42909.541666666664</v>
      </c>
      <c r="B21710" s="4">
        <v>67.778300000000002</v>
      </c>
      <c r="C21710" s="4">
        <v>-66.447199999999995</v>
      </c>
      <c r="D21710" s="4">
        <v>-73.648600000000002</v>
      </c>
      <c r="E21710" s="4">
        <v>-35.506300000000003</v>
      </c>
      <c r="F21710" s="4">
        <v>-36.482199999999999</v>
      </c>
      <c r="G21710" s="4">
        <v>-25.489091666666699</v>
      </c>
      <c r="H21710" s="4">
        <v>-35.1021</v>
      </c>
      <c r="I21710" s="4">
        <v>-25.664791666666702</v>
      </c>
      <c r="J21710" s="4">
        <v>-47.15</v>
      </c>
      <c r="K21710" s="4">
        <v>20.0822</v>
      </c>
      <c r="L21710" s="4">
        <v>-21.420649999999998</v>
      </c>
    </row>
    <row r="21711" spans="1:12" x14ac:dyDescent="0.25">
      <c r="A21711" s="3">
        <v>42909.583333333336</v>
      </c>
      <c r="B21711" s="4">
        <v>62.453519999999997</v>
      </c>
      <c r="C21711" s="4">
        <v>41.162399999999998</v>
      </c>
      <c r="D21711" s="4">
        <v>21.933800000000002</v>
      </c>
      <c r="E21711" s="4">
        <v>14.503</v>
      </c>
      <c r="F21711" s="4">
        <v>10.9899</v>
      </c>
      <c r="G21711" s="4">
        <v>6.500216</v>
      </c>
      <c r="H21711" s="4">
        <v>15.023999999999999</v>
      </c>
      <c r="I21711" s="4">
        <v>6.287941</v>
      </c>
      <c r="J21711" s="4">
        <v>-8.1626999999999992</v>
      </c>
      <c r="K21711" s="4">
        <v>30.56</v>
      </c>
      <c r="L21711" s="4">
        <v>17.186389999999999</v>
      </c>
    </row>
    <row r="21712" spans="1:12" x14ac:dyDescent="0.25">
      <c r="A21712" s="3">
        <v>42909.625</v>
      </c>
      <c r="B21712" s="4">
        <v>58.098059999999997</v>
      </c>
      <c r="C21712" s="4">
        <v>39.857500000000002</v>
      </c>
      <c r="D21712" s="4">
        <v>21.254999999999999</v>
      </c>
      <c r="E21712" s="4">
        <v>21.726099999999999</v>
      </c>
      <c r="F21712" s="4">
        <v>11.002800000000001</v>
      </c>
      <c r="G21712" s="4">
        <v>12.661110000000001</v>
      </c>
      <c r="H21712" s="4">
        <v>22.236599999999999</v>
      </c>
      <c r="I21712" s="4">
        <v>12.47052</v>
      </c>
      <c r="J21712" s="4">
        <v>-7.2618</v>
      </c>
      <c r="K21712" s="4">
        <v>29.579599999999999</v>
      </c>
      <c r="L21712" s="4">
        <v>22.676870000000001</v>
      </c>
    </row>
    <row r="21713" spans="1:12" x14ac:dyDescent="0.25">
      <c r="A21713" s="3">
        <v>42909.666666666664</v>
      </c>
      <c r="B21713" s="4">
        <v>49.572159999999997</v>
      </c>
      <c r="C21713" s="4">
        <v>22.470300000000002</v>
      </c>
      <c r="D21713" s="4">
        <v>21.858000000000001</v>
      </c>
      <c r="E21713" s="4">
        <v>22.189499999999999</v>
      </c>
      <c r="F21713" s="4">
        <v>22.0562</v>
      </c>
      <c r="G21713" s="4">
        <v>14.801869999999999</v>
      </c>
      <c r="H21713" s="4">
        <v>22.7333</v>
      </c>
      <c r="I21713" s="4">
        <v>14.6267</v>
      </c>
      <c r="J21713" s="4">
        <v>22.314399999999999</v>
      </c>
      <c r="K21713" s="4">
        <v>25.434799999999999</v>
      </c>
      <c r="L21713" s="4">
        <v>22.496030000000001</v>
      </c>
    </row>
    <row r="21714" spans="1:12" x14ac:dyDescent="0.25">
      <c r="A21714" s="3">
        <v>42909.708333333336</v>
      </c>
      <c r="B21714" s="4">
        <v>34.33267</v>
      </c>
      <c r="C21714" s="4">
        <v>38.060699999999997</v>
      </c>
      <c r="D21714" s="4">
        <v>19.8794</v>
      </c>
      <c r="E21714" s="4">
        <v>20.285</v>
      </c>
      <c r="F21714" s="4">
        <v>9.6440999999999999</v>
      </c>
      <c r="G21714" s="4">
        <v>16.431920000000002</v>
      </c>
      <c r="H21714" s="4">
        <v>20.7806</v>
      </c>
      <c r="I21714" s="4">
        <v>16.303229999999999</v>
      </c>
      <c r="J21714" s="4">
        <v>-8.5679999999999996</v>
      </c>
      <c r="K21714" s="4">
        <v>22.921800000000001</v>
      </c>
      <c r="L21714" s="4">
        <v>20.155169999999998</v>
      </c>
    </row>
    <row r="21715" spans="1:12" x14ac:dyDescent="0.25">
      <c r="A21715" s="3">
        <v>42909.75</v>
      </c>
      <c r="B21715" s="4">
        <v>41.018050000000002</v>
      </c>
      <c r="C21715" s="4">
        <v>34.643000000000001</v>
      </c>
      <c r="D21715" s="4">
        <v>21.951599999999999</v>
      </c>
      <c r="E21715" s="4">
        <v>22.4392</v>
      </c>
      <c r="F21715" s="4">
        <v>15.0349</v>
      </c>
      <c r="G21715" s="4">
        <v>16.818549999999998</v>
      </c>
      <c r="H21715" s="4">
        <v>22.954000000000001</v>
      </c>
      <c r="I21715" s="4">
        <v>16.64508</v>
      </c>
      <c r="J21715" s="4">
        <v>-8.8451000000000004</v>
      </c>
      <c r="K21715" s="4">
        <v>25.0136</v>
      </c>
      <c r="L21715" s="4">
        <v>22.286269999999998</v>
      </c>
    </row>
    <row r="21716" spans="1:12" x14ac:dyDescent="0.25">
      <c r="A21716" s="3">
        <v>42909.791666666664</v>
      </c>
      <c r="B21716" s="4">
        <v>30.778749999999999</v>
      </c>
      <c r="C21716" s="4">
        <v>19.868500000000001</v>
      </c>
      <c r="D21716" s="4">
        <v>19.471399999999999</v>
      </c>
      <c r="E21716" s="4">
        <v>19.880500000000001</v>
      </c>
      <c r="F21716" s="4">
        <v>19.705200000000001</v>
      </c>
      <c r="G21716" s="4">
        <v>18.214690000000001</v>
      </c>
      <c r="H21716" s="4">
        <v>20.300799999999999</v>
      </c>
      <c r="I21716" s="4">
        <v>18.083379999999998</v>
      </c>
      <c r="J21716" s="4">
        <v>19.883900000000001</v>
      </c>
      <c r="K21716" s="4">
        <v>21.785499999999999</v>
      </c>
      <c r="L21716" s="4">
        <v>21.02712</v>
      </c>
    </row>
    <row r="21717" spans="1:12" x14ac:dyDescent="0.25">
      <c r="A21717" s="3">
        <v>42909.833333333336</v>
      </c>
      <c r="B21717" s="4">
        <v>20.97824</v>
      </c>
      <c r="C21717" s="4">
        <v>18.864899999999999</v>
      </c>
      <c r="D21717" s="4">
        <v>18.581900000000001</v>
      </c>
      <c r="E21717" s="4">
        <v>19.019400000000001</v>
      </c>
      <c r="F21717" s="4">
        <v>18.843399999999999</v>
      </c>
      <c r="G21717" s="4">
        <v>18.46912</v>
      </c>
      <c r="H21717" s="4">
        <v>19.421500000000002</v>
      </c>
      <c r="I21717" s="4">
        <v>18.380459999999999</v>
      </c>
      <c r="J21717" s="4">
        <v>18.9453</v>
      </c>
      <c r="K21717" s="4">
        <v>20.505400000000002</v>
      </c>
      <c r="L21717" s="4">
        <v>18.912099999999999</v>
      </c>
    </row>
    <row r="21718" spans="1:12" x14ac:dyDescent="0.25">
      <c r="A21718" s="3">
        <v>42909.875</v>
      </c>
      <c r="B21718" s="4">
        <v>21.416029999999999</v>
      </c>
      <c r="C21718" s="4">
        <v>21.082100000000001</v>
      </c>
      <c r="D21718" s="4">
        <v>20.679500000000001</v>
      </c>
      <c r="E21718" s="4">
        <v>21.179099999999998</v>
      </c>
      <c r="F21718" s="4">
        <v>20.9068</v>
      </c>
      <c r="G21718" s="4">
        <v>20.470780000000001</v>
      </c>
      <c r="H21718" s="4">
        <v>21.619599999999998</v>
      </c>
      <c r="I21718" s="4">
        <v>20.40644</v>
      </c>
      <c r="J21718" s="4">
        <v>20.843499999999999</v>
      </c>
      <c r="K21718" s="4">
        <v>22.065899999999999</v>
      </c>
      <c r="L21718" s="4">
        <v>20.582429999999999</v>
      </c>
    </row>
    <row r="21719" spans="1:12" x14ac:dyDescent="0.25">
      <c r="A21719" s="3">
        <v>42909.916666666664</v>
      </c>
      <c r="B21719" s="4">
        <v>22.77543</v>
      </c>
      <c r="C21719" s="4">
        <v>21.102799999999998</v>
      </c>
      <c r="D21719" s="4">
        <v>20.684699999999999</v>
      </c>
      <c r="E21719" s="4">
        <v>21.177600000000002</v>
      </c>
      <c r="F21719" s="4">
        <v>20.892700000000001</v>
      </c>
      <c r="G21719" s="4">
        <v>21.848299999999998</v>
      </c>
      <c r="H21719" s="4">
        <v>21.6084</v>
      </c>
      <c r="I21719" s="4">
        <v>21.761970000000002</v>
      </c>
      <c r="J21719" s="4">
        <v>20.9741</v>
      </c>
      <c r="K21719" s="4">
        <v>21.968800000000002</v>
      </c>
      <c r="L21719" s="4">
        <v>22.018519999999999</v>
      </c>
    </row>
    <row r="21720" spans="1:12" x14ac:dyDescent="0.25">
      <c r="A21720" s="3">
        <v>42909.958333333336</v>
      </c>
      <c r="B21720" s="4">
        <v>22.020849999999999</v>
      </c>
      <c r="C21720" s="4">
        <v>20.9193</v>
      </c>
      <c r="D21720" s="4">
        <v>20.4925</v>
      </c>
      <c r="E21720" s="4">
        <v>20.994</v>
      </c>
      <c r="F21720" s="4">
        <v>20.693000000000001</v>
      </c>
      <c r="G21720" s="4">
        <v>21.02703</v>
      </c>
      <c r="H21720" s="4">
        <v>21.396799999999999</v>
      </c>
      <c r="I21720" s="4">
        <v>20.95515</v>
      </c>
      <c r="J21720" s="4">
        <v>20.819700000000001</v>
      </c>
      <c r="K21720" s="4">
        <v>21.687200000000001</v>
      </c>
      <c r="L21720" s="4">
        <v>21.320029999999999</v>
      </c>
    </row>
    <row r="21721" spans="1:12" x14ac:dyDescent="0.25">
      <c r="A21721" s="3">
        <v>42910</v>
      </c>
      <c r="B21721" s="4">
        <v>16.966470000000001</v>
      </c>
      <c r="C21721" s="4">
        <v>17.923200000000001</v>
      </c>
      <c r="D21721" s="4">
        <v>17.602399999999999</v>
      </c>
      <c r="E21721" s="4">
        <v>18.043299999999999</v>
      </c>
      <c r="F21721" s="4">
        <v>17.768000000000001</v>
      </c>
      <c r="G21721" s="4">
        <v>16.230329999999999</v>
      </c>
      <c r="H21721" s="4">
        <v>18.3672</v>
      </c>
      <c r="I21721" s="4">
        <v>16.167929999999998</v>
      </c>
      <c r="J21721" s="4">
        <v>17.771100000000001</v>
      </c>
      <c r="K21721" s="4">
        <v>18.500299999999999</v>
      </c>
      <c r="L21721" s="4">
        <v>16.489909999999998</v>
      </c>
    </row>
    <row r="21722" spans="1:12" x14ac:dyDescent="0.25">
      <c r="A21722" s="3">
        <v>42910.041666666664</v>
      </c>
      <c r="B21722" s="4">
        <v>18.565799999999999</v>
      </c>
      <c r="C21722" s="4">
        <v>18.207100000000001</v>
      </c>
      <c r="D21722" s="4">
        <v>17.808599999999998</v>
      </c>
      <c r="E21722" s="4">
        <v>18.2103</v>
      </c>
      <c r="F21722" s="4">
        <v>17.9117</v>
      </c>
      <c r="G21722" s="4">
        <v>17.572340000000001</v>
      </c>
      <c r="H21722" s="4">
        <v>18.524000000000001</v>
      </c>
      <c r="I21722" s="4">
        <v>17.517130000000002</v>
      </c>
      <c r="J21722" s="4">
        <v>17.536529999999999</v>
      </c>
      <c r="K21722" s="4">
        <v>18.5246</v>
      </c>
      <c r="L21722" s="4">
        <v>17.863569999999999</v>
      </c>
    </row>
    <row r="21723" spans="1:12" x14ac:dyDescent="0.25">
      <c r="A21723" s="3">
        <v>42910.083333333336</v>
      </c>
      <c r="B21723" s="4">
        <v>18.615500000000001</v>
      </c>
      <c r="C21723" s="4">
        <v>18.371400000000001</v>
      </c>
      <c r="D21723" s="4">
        <v>17.961200000000002</v>
      </c>
      <c r="E21723" s="4">
        <v>18.385100000000001</v>
      </c>
      <c r="F21723" s="4">
        <v>18.0672</v>
      </c>
      <c r="G21723" s="4">
        <v>18.090430000000001</v>
      </c>
      <c r="H21723" s="4">
        <v>18.693100000000001</v>
      </c>
      <c r="I21723" s="4">
        <v>18.037330000000001</v>
      </c>
      <c r="J21723" s="4">
        <v>18.051629999999999</v>
      </c>
      <c r="K21723" s="4">
        <v>18.505199999999999</v>
      </c>
      <c r="L21723" s="4">
        <v>18.384530000000002</v>
      </c>
    </row>
    <row r="21724" spans="1:12" x14ac:dyDescent="0.25">
      <c r="A21724" s="3">
        <v>42910.125</v>
      </c>
      <c r="B21724" s="4">
        <v>18.588200000000001</v>
      </c>
      <c r="C21724" s="4">
        <v>18.304300000000001</v>
      </c>
      <c r="D21724" s="4">
        <v>17.9041</v>
      </c>
      <c r="E21724" s="4">
        <v>18.331700000000001</v>
      </c>
      <c r="F21724" s="4">
        <v>18.0015</v>
      </c>
      <c r="G21724" s="4">
        <v>17.915220000000001</v>
      </c>
      <c r="H21724" s="4">
        <v>18.636199999999999</v>
      </c>
      <c r="I21724" s="4">
        <v>17.881530000000001</v>
      </c>
      <c r="J21724" s="4">
        <v>17.86073</v>
      </c>
      <c r="K21724" s="4">
        <v>18.422499999999999</v>
      </c>
      <c r="L21724" s="4">
        <v>18.21968</v>
      </c>
    </row>
    <row r="21725" spans="1:12" x14ac:dyDescent="0.25">
      <c r="A21725" s="3">
        <v>42910.166666666664</v>
      </c>
      <c r="B21725" s="4">
        <v>18.487200000000001</v>
      </c>
      <c r="C21725" s="4">
        <v>18.227699999999999</v>
      </c>
      <c r="D21725" s="4">
        <v>17.8949</v>
      </c>
      <c r="E21725" s="4">
        <v>18.343399999999999</v>
      </c>
      <c r="F21725" s="4">
        <v>17.997900000000001</v>
      </c>
      <c r="G21725" s="4">
        <v>18.142309999999998</v>
      </c>
      <c r="H21725" s="4">
        <v>18.6417</v>
      </c>
      <c r="I21725" s="4">
        <v>18.111719999999998</v>
      </c>
      <c r="J21725" s="4">
        <v>18.060829999999999</v>
      </c>
      <c r="K21725" s="4">
        <v>18.307500000000001</v>
      </c>
      <c r="L21725" s="4">
        <v>18.440650000000002</v>
      </c>
    </row>
    <row r="21726" spans="1:12" x14ac:dyDescent="0.25">
      <c r="A21726" s="3">
        <v>42910.208333333336</v>
      </c>
      <c r="B21726" s="4">
        <v>18.900400000000001</v>
      </c>
      <c r="C21726" s="4">
        <v>18.886399999999998</v>
      </c>
      <c r="D21726" s="4">
        <v>18.387599999999999</v>
      </c>
      <c r="E21726" s="4">
        <v>18.813300000000002</v>
      </c>
      <c r="F21726" s="4">
        <v>18.433700000000002</v>
      </c>
      <c r="G21726" s="4">
        <v>18.271139999999999</v>
      </c>
      <c r="H21726" s="4">
        <v>19.117999999999999</v>
      </c>
      <c r="I21726" s="4">
        <v>18.220849999999999</v>
      </c>
      <c r="J21726" s="4">
        <v>18.123919999999998</v>
      </c>
      <c r="K21726" s="4">
        <v>18.488</v>
      </c>
      <c r="L21726" s="4">
        <v>18.55837</v>
      </c>
    </row>
    <row r="21727" spans="1:12" x14ac:dyDescent="0.25">
      <c r="A21727" s="3">
        <v>42910.25</v>
      </c>
      <c r="B21727" s="4">
        <v>19.0867</v>
      </c>
      <c r="C21727" s="4">
        <v>20.0154</v>
      </c>
      <c r="D21727" s="4">
        <v>19.718699999999998</v>
      </c>
      <c r="E21727" s="4">
        <v>20.163900000000002</v>
      </c>
      <c r="F21727" s="4">
        <v>19.858899999999998</v>
      </c>
      <c r="G21727" s="4">
        <v>18.43122</v>
      </c>
      <c r="H21727" s="4">
        <v>20.473800000000001</v>
      </c>
      <c r="I21727" s="4">
        <v>18.415890000000001</v>
      </c>
      <c r="J21727" s="4">
        <v>18.247589999999999</v>
      </c>
      <c r="K21727" s="4">
        <v>18.401900000000001</v>
      </c>
      <c r="L21727" s="4">
        <v>18.74258</v>
      </c>
    </row>
    <row r="21728" spans="1:12" x14ac:dyDescent="0.25">
      <c r="A21728" s="3">
        <v>42910.291666666664</v>
      </c>
      <c r="B21728" s="4">
        <v>17.512</v>
      </c>
      <c r="C21728" s="4">
        <v>17.570599999999999</v>
      </c>
      <c r="D21728" s="4">
        <v>17.081600000000002</v>
      </c>
      <c r="E21728" s="4">
        <v>17.465399999999999</v>
      </c>
      <c r="F21728" s="4">
        <v>17.101500000000001</v>
      </c>
      <c r="G21728" s="4">
        <v>18.369620000000001</v>
      </c>
      <c r="H21728" s="4">
        <v>17.744299999999999</v>
      </c>
      <c r="I21728" s="4">
        <v>18.3522</v>
      </c>
      <c r="J21728" s="4">
        <v>17.979700000000001</v>
      </c>
      <c r="K21728" s="4">
        <v>17.035299999999999</v>
      </c>
      <c r="L21728" s="4">
        <v>18.426880000000001</v>
      </c>
    </row>
    <row r="21729" spans="1:12" x14ac:dyDescent="0.25">
      <c r="A21729" s="3">
        <v>42910.333333333336</v>
      </c>
      <c r="B21729" s="4">
        <v>19.320599999999999</v>
      </c>
      <c r="C21729" s="4">
        <v>19.447399999999998</v>
      </c>
      <c r="D21729" s="4">
        <v>18.876100000000001</v>
      </c>
      <c r="E21729" s="4">
        <v>19.311499999999999</v>
      </c>
      <c r="F21729" s="4">
        <v>18.8933</v>
      </c>
      <c r="G21729" s="4">
        <v>19.088229999999999</v>
      </c>
      <c r="H21729" s="4">
        <v>19.625599999999999</v>
      </c>
      <c r="I21729" s="4">
        <v>19.075769999999999</v>
      </c>
      <c r="J21729" s="4">
        <v>18.9499</v>
      </c>
      <c r="K21729" s="4">
        <v>18.549299999999999</v>
      </c>
      <c r="L21729" s="4">
        <v>19.445830000000001</v>
      </c>
    </row>
    <row r="21730" spans="1:12" x14ac:dyDescent="0.25">
      <c r="A21730" s="3">
        <v>42910.375</v>
      </c>
      <c r="B21730" s="4">
        <v>20.081900000000001</v>
      </c>
      <c r="C21730" s="4">
        <v>20.288900000000002</v>
      </c>
      <c r="D21730" s="4">
        <v>19.636800000000001</v>
      </c>
      <c r="E21730" s="4">
        <v>20.076799999999999</v>
      </c>
      <c r="F21730" s="4">
        <v>19.642800000000001</v>
      </c>
      <c r="G21730" s="4">
        <v>19.634450000000001</v>
      </c>
      <c r="H21730" s="4">
        <v>20.419</v>
      </c>
      <c r="I21730" s="4">
        <v>19.624220000000001</v>
      </c>
      <c r="J21730" s="4">
        <v>19.529299999999999</v>
      </c>
      <c r="K21730" s="4">
        <v>19.305399999999999</v>
      </c>
      <c r="L21730" s="4">
        <v>20.131</v>
      </c>
    </row>
    <row r="21731" spans="1:12" x14ac:dyDescent="0.25">
      <c r="A21731" s="3">
        <v>42910.416666666664</v>
      </c>
      <c r="B21731" s="4">
        <v>19.991800000000001</v>
      </c>
      <c r="C21731" s="4">
        <v>19.927800000000001</v>
      </c>
      <c r="D21731" s="4">
        <v>19.3964</v>
      </c>
      <c r="E21731" s="4">
        <v>19.7576</v>
      </c>
      <c r="F21731" s="4">
        <v>19.438099999999999</v>
      </c>
      <c r="G21731" s="4">
        <v>19.47702</v>
      </c>
      <c r="H21731" s="4">
        <v>20.077200000000001</v>
      </c>
      <c r="I21731" s="4">
        <v>19.46162</v>
      </c>
      <c r="J21731" s="4">
        <v>19.41677</v>
      </c>
      <c r="K21731" s="4">
        <v>19.566099999999999</v>
      </c>
      <c r="L21731" s="4">
        <v>19.898869999999999</v>
      </c>
    </row>
    <row r="21732" spans="1:12" x14ac:dyDescent="0.25">
      <c r="A21732" s="3">
        <v>42910.458333333336</v>
      </c>
      <c r="B21732" s="4">
        <v>20.329599999999999</v>
      </c>
      <c r="C21732" s="4">
        <v>20.090199999999999</v>
      </c>
      <c r="D21732" s="4">
        <v>19.459700000000002</v>
      </c>
      <c r="E21732" s="4">
        <v>19.837</v>
      </c>
      <c r="F21732" s="4">
        <v>19.519500000000001</v>
      </c>
      <c r="G21732" s="4">
        <v>19.42802</v>
      </c>
      <c r="H21732" s="4">
        <v>20.203299999999999</v>
      </c>
      <c r="I21732" s="4">
        <v>19.41648</v>
      </c>
      <c r="J21732" s="4">
        <v>19.505130000000001</v>
      </c>
      <c r="K21732" s="4">
        <v>19.9558</v>
      </c>
      <c r="L21732" s="4">
        <v>19.923220000000001</v>
      </c>
    </row>
    <row r="21733" spans="1:12" x14ac:dyDescent="0.25">
      <c r="A21733" s="3">
        <v>42910.5</v>
      </c>
      <c r="B21733" s="4">
        <v>20.862200000000001</v>
      </c>
      <c r="C21733" s="4">
        <v>20.300599999999999</v>
      </c>
      <c r="D21733" s="4">
        <v>20.958400000000001</v>
      </c>
      <c r="E21733" s="4">
        <v>21.329599999999999</v>
      </c>
      <c r="F21733" s="4">
        <v>21.112300000000001</v>
      </c>
      <c r="G21733" s="4">
        <v>20.659379999999999</v>
      </c>
      <c r="H21733" s="4">
        <v>21.711300000000001</v>
      </c>
      <c r="I21733" s="4">
        <v>20.63185</v>
      </c>
      <c r="J21733" s="4">
        <v>20.6889</v>
      </c>
      <c r="K21733" s="4">
        <v>20.6568</v>
      </c>
      <c r="L21733" s="4">
        <v>21.09273</v>
      </c>
    </row>
    <row r="21734" spans="1:12" x14ac:dyDescent="0.25">
      <c r="A21734" s="3">
        <v>42910.541666666664</v>
      </c>
      <c r="B21734" s="4">
        <v>23.411300000000001</v>
      </c>
      <c r="C21734" s="4">
        <v>22.591799999999999</v>
      </c>
      <c r="D21734" s="4">
        <v>22.822600000000001</v>
      </c>
      <c r="E21734" s="4">
        <v>23.132200000000001</v>
      </c>
      <c r="F21734" s="4">
        <v>22.845400000000001</v>
      </c>
      <c r="G21734" s="4">
        <v>21.86035</v>
      </c>
      <c r="H21734" s="4">
        <v>23.534199999999998</v>
      </c>
      <c r="I21734" s="4">
        <v>21.824829999999999</v>
      </c>
      <c r="J21734" s="4">
        <v>21.500309999999999</v>
      </c>
      <c r="K21734" s="4">
        <v>23.111999999999998</v>
      </c>
      <c r="L21734" s="4">
        <v>22.45308</v>
      </c>
    </row>
    <row r="21735" spans="1:12" x14ac:dyDescent="0.25">
      <c r="A21735" s="3">
        <v>42910.583333333336</v>
      </c>
      <c r="B21735" s="4">
        <v>41.0627</v>
      </c>
      <c r="C21735" s="4">
        <v>40.293799999999997</v>
      </c>
      <c r="D21735" s="4">
        <v>39.988500000000002</v>
      </c>
      <c r="E21735" s="4">
        <v>40.637500000000003</v>
      </c>
      <c r="F21735" s="4">
        <v>40.158299999999997</v>
      </c>
      <c r="G21735" s="4">
        <v>28.957550000000001</v>
      </c>
      <c r="H21735" s="4">
        <v>41.473500000000001</v>
      </c>
      <c r="I21735" s="4">
        <v>28.918890000000001</v>
      </c>
      <c r="J21735" s="4">
        <v>27.59948</v>
      </c>
      <c r="K21735" s="4">
        <v>41.042700000000004</v>
      </c>
      <c r="L21735" s="4">
        <v>28.881969999999999</v>
      </c>
    </row>
    <row r="21736" spans="1:12" x14ac:dyDescent="0.25">
      <c r="A21736" s="3">
        <v>42910.625</v>
      </c>
      <c r="B21736" s="4">
        <v>37.190399999999997</v>
      </c>
      <c r="C21736" s="4">
        <v>37.71</v>
      </c>
      <c r="D21736" s="4">
        <v>38.061100000000003</v>
      </c>
      <c r="E21736" s="4">
        <v>38.698700000000002</v>
      </c>
      <c r="F21736" s="4">
        <v>38.348599999999998</v>
      </c>
      <c r="G21736" s="4">
        <v>37.795380000000002</v>
      </c>
      <c r="H21736" s="4">
        <v>39.393599999999999</v>
      </c>
      <c r="I21736" s="4">
        <v>37.757899999999999</v>
      </c>
      <c r="J21736" s="4">
        <v>36.24062</v>
      </c>
      <c r="K21736" s="4">
        <v>33.869700000000002</v>
      </c>
      <c r="L21736" s="4">
        <v>37.183430000000001</v>
      </c>
    </row>
    <row r="21737" spans="1:12" x14ac:dyDescent="0.25">
      <c r="A21737" s="3">
        <v>42910.666666666664</v>
      </c>
      <c r="B21737" s="4">
        <v>31.085699999999999</v>
      </c>
      <c r="C21737" s="4">
        <v>31.852799999999998</v>
      </c>
      <c r="D21737" s="4">
        <v>32.247999999999998</v>
      </c>
      <c r="E21737" s="4">
        <v>32.845399999999998</v>
      </c>
      <c r="F21737" s="4">
        <v>32.488599999999998</v>
      </c>
      <c r="G21737" s="4">
        <v>41.20778</v>
      </c>
      <c r="H21737" s="4">
        <v>33.503999999999998</v>
      </c>
      <c r="I21737" s="4">
        <v>41.181440000000002</v>
      </c>
      <c r="J21737" s="4">
        <v>39.439909999999998</v>
      </c>
      <c r="K21737" s="4">
        <v>28.852900000000002</v>
      </c>
      <c r="L21737" s="4">
        <v>40.561610000000002</v>
      </c>
    </row>
    <row r="21738" spans="1:12" x14ac:dyDescent="0.25">
      <c r="A21738" s="3">
        <v>42910.708333333336</v>
      </c>
      <c r="B21738" s="4">
        <v>73.8262</v>
      </c>
      <c r="C21738" s="4">
        <v>79.362899999999996</v>
      </c>
      <c r="D21738" s="4">
        <v>79.332400000000007</v>
      </c>
      <c r="E21738" s="4">
        <v>80.8964</v>
      </c>
      <c r="F21738" s="4">
        <v>81.440399999999997</v>
      </c>
      <c r="G21738" s="4">
        <v>74.866050000000001</v>
      </c>
      <c r="H21738" s="4">
        <v>82.316500000000005</v>
      </c>
      <c r="I21738" s="4">
        <v>74.828379999999996</v>
      </c>
      <c r="J21738" s="4">
        <v>69.828639999999993</v>
      </c>
      <c r="K21738" s="4">
        <v>59.338000000000001</v>
      </c>
      <c r="L21738" s="4">
        <v>72.120249999999999</v>
      </c>
    </row>
    <row r="21739" spans="1:12" x14ac:dyDescent="0.25">
      <c r="A21739" s="3">
        <v>42910.75</v>
      </c>
      <c r="B21739" s="4">
        <v>82.865399999999994</v>
      </c>
      <c r="C21739" s="4">
        <v>88.841800000000006</v>
      </c>
      <c r="D21739" s="4">
        <v>89.0351</v>
      </c>
      <c r="E21739" s="4">
        <v>90.855999999999995</v>
      </c>
      <c r="F21739" s="4">
        <v>91.244799999999998</v>
      </c>
      <c r="G21739" s="4">
        <v>92.905829999999995</v>
      </c>
      <c r="H21739" s="4">
        <v>92.556799999999996</v>
      </c>
      <c r="I21739" s="4">
        <v>92.878720000000001</v>
      </c>
      <c r="J21739" s="4">
        <v>88.191720000000004</v>
      </c>
      <c r="K21739" s="4">
        <v>68.183599999999998</v>
      </c>
      <c r="L21739" s="4">
        <v>91.279570000000007</v>
      </c>
    </row>
    <row r="21740" spans="1:12" x14ac:dyDescent="0.25">
      <c r="A21740" s="3">
        <v>42910.791666666664</v>
      </c>
      <c r="B21740" s="4">
        <v>38.3752</v>
      </c>
      <c r="C21740" s="4">
        <v>40.483699999999999</v>
      </c>
      <c r="D21740" s="4">
        <v>40.795000000000002</v>
      </c>
      <c r="E21740" s="4">
        <v>41.660200000000003</v>
      </c>
      <c r="F21740" s="4">
        <v>41.642000000000003</v>
      </c>
      <c r="G21740" s="4">
        <v>60.550690000000003</v>
      </c>
      <c r="H21740" s="4">
        <v>42.507399999999997</v>
      </c>
      <c r="I21740" s="4">
        <v>60.532730000000001</v>
      </c>
      <c r="J21740" s="4">
        <v>56.576180000000001</v>
      </c>
      <c r="K21740" s="4">
        <v>34.349400000000003</v>
      </c>
      <c r="L21740" s="4">
        <v>58.636119999999998</v>
      </c>
    </row>
    <row r="21741" spans="1:12" x14ac:dyDescent="0.25">
      <c r="A21741" s="3">
        <v>42910.833333333336</v>
      </c>
      <c r="B21741" s="4">
        <v>26.2639</v>
      </c>
      <c r="C21741" s="4">
        <v>27.247299999999999</v>
      </c>
      <c r="D21741" s="4">
        <v>26.431000000000001</v>
      </c>
      <c r="E21741" s="4">
        <v>27.033999999999999</v>
      </c>
      <c r="F21741" s="4">
        <v>26.525099999999998</v>
      </c>
      <c r="G21741" s="4">
        <v>29.230740000000001</v>
      </c>
      <c r="H21741" s="4">
        <v>27.636500000000002</v>
      </c>
      <c r="I21741" s="4">
        <v>29.224720000000001</v>
      </c>
      <c r="J21741" s="4">
        <v>28.45224</v>
      </c>
      <c r="K21741" s="4">
        <v>23.897300000000001</v>
      </c>
      <c r="L21741" s="4">
        <v>29.50827</v>
      </c>
    </row>
    <row r="21742" spans="1:12" x14ac:dyDescent="0.25">
      <c r="A21742" s="3">
        <v>42910.875</v>
      </c>
      <c r="B21742" s="4">
        <v>23.907399999999999</v>
      </c>
      <c r="C21742" s="4">
        <v>24.079000000000001</v>
      </c>
      <c r="D21742" s="4">
        <v>23.216899999999999</v>
      </c>
      <c r="E21742" s="4">
        <v>23.7163</v>
      </c>
      <c r="F21742" s="4">
        <v>23.2409</v>
      </c>
      <c r="G21742" s="4">
        <v>23.662890000000001</v>
      </c>
      <c r="H21742" s="4">
        <v>24.252199999999998</v>
      </c>
      <c r="I21742" s="4">
        <v>23.642399999999999</v>
      </c>
      <c r="J21742" s="4">
        <v>23.55198</v>
      </c>
      <c r="K21742" s="4">
        <v>23.033000000000001</v>
      </c>
      <c r="L21742" s="4">
        <v>24.32582</v>
      </c>
    </row>
    <row r="21743" spans="1:12" x14ac:dyDescent="0.25">
      <c r="A21743" s="3">
        <v>42910.916666666664</v>
      </c>
      <c r="B21743" s="4">
        <v>20.261500000000002</v>
      </c>
      <c r="C21743" s="4">
        <v>19.954899999999999</v>
      </c>
      <c r="D21743" s="4">
        <v>19.380600000000001</v>
      </c>
      <c r="E21743" s="4">
        <v>19.784800000000001</v>
      </c>
      <c r="F21743" s="4">
        <v>19.4666</v>
      </c>
      <c r="G21743" s="4">
        <v>22.230370000000001</v>
      </c>
      <c r="H21743" s="4">
        <v>20.225000000000001</v>
      </c>
      <c r="I21743" s="4">
        <v>22.163720000000001</v>
      </c>
      <c r="J21743" s="4">
        <v>22.221229999999998</v>
      </c>
      <c r="K21743" s="4">
        <v>19.603200000000001</v>
      </c>
      <c r="L21743" s="4">
        <v>22.715430000000001</v>
      </c>
    </row>
    <row r="21744" spans="1:12" x14ac:dyDescent="0.25">
      <c r="A21744" s="3">
        <v>42910.958333333336</v>
      </c>
      <c r="B21744" s="4">
        <v>18.980499999999999</v>
      </c>
      <c r="C21744" s="4">
        <v>18.203900000000001</v>
      </c>
      <c r="D21744" s="4">
        <v>17.866</v>
      </c>
      <c r="E21744" s="4">
        <v>18.270199999999999</v>
      </c>
      <c r="F21744" s="4">
        <v>18.026499999999999</v>
      </c>
      <c r="G21744" s="4">
        <v>18.956969999999998</v>
      </c>
      <c r="H21744" s="4">
        <v>18.653099999999998</v>
      </c>
      <c r="I21744" s="4">
        <v>18.876149999999999</v>
      </c>
      <c r="J21744" s="4">
        <v>19.025670000000002</v>
      </c>
      <c r="K21744" s="4">
        <v>18.5014</v>
      </c>
      <c r="L21744" s="4">
        <v>19.253879999999999</v>
      </c>
    </row>
    <row r="21745" spans="1:12" x14ac:dyDescent="0.25">
      <c r="A21745" s="3">
        <v>42911</v>
      </c>
      <c r="B21745" s="4">
        <v>17.541699999999999</v>
      </c>
      <c r="C21745" s="4">
        <v>16.851600000000001</v>
      </c>
      <c r="D21745" s="4">
        <v>16.619</v>
      </c>
      <c r="E21745" s="4">
        <v>16.9879</v>
      </c>
      <c r="F21745" s="4">
        <v>16.807200000000002</v>
      </c>
      <c r="G21745" s="4">
        <v>17.42108</v>
      </c>
      <c r="H21745" s="4">
        <v>17.322800000000001</v>
      </c>
      <c r="I21745" s="4">
        <v>17.377369999999999</v>
      </c>
      <c r="J21745" s="4">
        <v>17.02919</v>
      </c>
      <c r="K21745" s="4">
        <v>17.447600000000001</v>
      </c>
      <c r="L21745" s="4">
        <v>17.606269999999999</v>
      </c>
    </row>
    <row r="21746" spans="1:12" x14ac:dyDescent="0.25">
      <c r="A21746" s="3">
        <v>42911.041666666664</v>
      </c>
      <c r="B21746" s="4">
        <v>17.496310000000001</v>
      </c>
      <c r="C21746" s="4">
        <v>17.198899999999998</v>
      </c>
      <c r="D21746" s="4">
        <v>16.930299999999999</v>
      </c>
      <c r="E21746" s="4">
        <v>17.2773</v>
      </c>
      <c r="F21746" s="4">
        <v>17.100999999999999</v>
      </c>
      <c r="G21746" s="4">
        <v>16.489979999999999</v>
      </c>
      <c r="H21746" s="4">
        <v>17.597000000000001</v>
      </c>
      <c r="I21746" s="4">
        <v>16.436299999999999</v>
      </c>
      <c r="J21746" s="4">
        <v>16.698779999999999</v>
      </c>
      <c r="K21746" s="4">
        <v>18.2346</v>
      </c>
      <c r="L21746" s="4">
        <v>16.727170000000001</v>
      </c>
    </row>
    <row r="21747" spans="1:12" x14ac:dyDescent="0.25">
      <c r="A21747" s="3">
        <v>42911.083333333336</v>
      </c>
      <c r="B21747" s="4">
        <v>17.068680000000001</v>
      </c>
      <c r="C21747" s="4">
        <v>16.4937</v>
      </c>
      <c r="D21747" s="4">
        <v>16.1279</v>
      </c>
      <c r="E21747" s="4">
        <v>16.4101</v>
      </c>
      <c r="F21747" s="4">
        <v>16.250800000000002</v>
      </c>
      <c r="G21747" s="4">
        <v>16.000070000000001</v>
      </c>
      <c r="H21747" s="4">
        <v>16.701599999999999</v>
      </c>
      <c r="I21747" s="4">
        <v>15.934799999999999</v>
      </c>
      <c r="J21747" s="4">
        <v>16.200749999999999</v>
      </c>
      <c r="K21747" s="4">
        <v>17.501000000000001</v>
      </c>
      <c r="L21747" s="4">
        <v>16.332930000000001</v>
      </c>
    </row>
    <row r="21748" spans="1:12" x14ac:dyDescent="0.25">
      <c r="A21748" s="3">
        <v>42911.125</v>
      </c>
      <c r="B21748" s="4">
        <v>16.075990000000001</v>
      </c>
      <c r="C21748" s="4">
        <v>15.7462</v>
      </c>
      <c r="D21748" s="4">
        <v>15.5701</v>
      </c>
      <c r="E21748" s="4">
        <v>15.872299999999999</v>
      </c>
      <c r="F21748" s="4">
        <v>15.7277</v>
      </c>
      <c r="G21748" s="4">
        <v>15.002689999999999</v>
      </c>
      <c r="H21748" s="4">
        <v>16.151599999999998</v>
      </c>
      <c r="I21748" s="4">
        <v>14.9246</v>
      </c>
      <c r="J21748" s="4">
        <v>15.201549999999999</v>
      </c>
      <c r="K21748" s="4">
        <v>16.8446</v>
      </c>
      <c r="L21748" s="4">
        <v>15.30626</v>
      </c>
    </row>
    <row r="21749" spans="1:12" x14ac:dyDescent="0.25">
      <c r="A21749" s="3">
        <v>42911.166666666664</v>
      </c>
      <c r="B21749" s="4">
        <v>16.591709999999999</v>
      </c>
      <c r="C21749" s="4">
        <v>15.520099999999999</v>
      </c>
      <c r="D21749" s="4">
        <v>15.2392</v>
      </c>
      <c r="E21749" s="4">
        <v>15.490600000000001</v>
      </c>
      <c r="F21749" s="4">
        <v>15.3691</v>
      </c>
      <c r="G21749" s="4">
        <v>17.128889999999998</v>
      </c>
      <c r="H21749" s="4">
        <v>15.7536</v>
      </c>
      <c r="I21749" s="4">
        <v>17.04157</v>
      </c>
      <c r="J21749" s="4">
        <v>15.542820000000001</v>
      </c>
      <c r="K21749" s="4">
        <v>16.6752</v>
      </c>
      <c r="L21749" s="4">
        <v>17.46527</v>
      </c>
    </row>
    <row r="21750" spans="1:12" x14ac:dyDescent="0.25">
      <c r="A21750" s="3">
        <v>42911.208333333336</v>
      </c>
      <c r="B21750" s="4">
        <v>16.849170000000001</v>
      </c>
      <c r="C21750" s="4">
        <v>16.241900000000001</v>
      </c>
      <c r="D21750" s="4">
        <v>15.9878</v>
      </c>
      <c r="E21750" s="4">
        <v>16.2743</v>
      </c>
      <c r="F21750" s="4">
        <v>16.157900000000001</v>
      </c>
      <c r="G21750" s="4">
        <v>17.257919999999999</v>
      </c>
      <c r="H21750" s="4">
        <v>16.5474</v>
      </c>
      <c r="I21750" s="4">
        <v>17.17116</v>
      </c>
      <c r="J21750" s="4">
        <v>15.896649999999999</v>
      </c>
      <c r="K21750" s="4">
        <v>17.378399999999999</v>
      </c>
      <c r="L21750" s="4">
        <v>17.494520000000001</v>
      </c>
    </row>
    <row r="21751" spans="1:12" x14ac:dyDescent="0.25">
      <c r="A21751" s="3">
        <v>42911.25</v>
      </c>
      <c r="B21751" s="4">
        <v>16.90663</v>
      </c>
      <c r="C21751" s="4">
        <v>16.563300000000002</v>
      </c>
      <c r="D21751" s="4">
        <v>16.252700000000001</v>
      </c>
      <c r="E21751" s="4">
        <v>16.5273</v>
      </c>
      <c r="F21751" s="4">
        <v>16.3978</v>
      </c>
      <c r="G21751" s="4">
        <v>15.85872</v>
      </c>
      <c r="H21751" s="4">
        <v>16.805199999999999</v>
      </c>
      <c r="I21751" s="4">
        <v>15.782500000000001</v>
      </c>
      <c r="J21751" s="4">
        <v>16.10003</v>
      </c>
      <c r="K21751" s="4">
        <v>17.599900000000002</v>
      </c>
      <c r="L21751" s="4">
        <v>16.10783</v>
      </c>
    </row>
    <row r="21752" spans="1:12" x14ac:dyDescent="0.25">
      <c r="A21752" s="3">
        <v>42911.291666666664</v>
      </c>
      <c r="B21752" s="4">
        <v>17.856629999999999</v>
      </c>
      <c r="C21752" s="4">
        <v>17.380500000000001</v>
      </c>
      <c r="D21752" s="4">
        <v>17.058599999999998</v>
      </c>
      <c r="E21752" s="4">
        <v>17.402899999999999</v>
      </c>
      <c r="F21752" s="4">
        <v>17.1935</v>
      </c>
      <c r="G21752" s="4">
        <v>17.444130000000001</v>
      </c>
      <c r="H21752" s="4">
        <v>17.694199999999999</v>
      </c>
      <c r="I21752" s="4">
        <v>17.376069999999999</v>
      </c>
      <c r="J21752" s="4">
        <v>17.359919999999999</v>
      </c>
      <c r="K21752" s="4">
        <v>18.043099999999999</v>
      </c>
      <c r="L21752" s="4">
        <v>17.549109999999999</v>
      </c>
    </row>
    <row r="21753" spans="1:12" x14ac:dyDescent="0.25">
      <c r="A21753" s="3">
        <v>42911.333333333336</v>
      </c>
      <c r="B21753" s="4">
        <v>18.522490000000001</v>
      </c>
      <c r="C21753" s="4">
        <v>19.067900000000002</v>
      </c>
      <c r="D21753" s="4">
        <v>18.580200000000001</v>
      </c>
      <c r="E21753" s="4">
        <v>18.935500000000001</v>
      </c>
      <c r="F21753" s="4">
        <v>18.645299999999999</v>
      </c>
      <c r="G21753" s="4">
        <v>19.991949999999999</v>
      </c>
      <c r="H21753" s="4">
        <v>19.247499999999999</v>
      </c>
      <c r="I21753" s="4">
        <v>19.938500000000001</v>
      </c>
      <c r="J21753" s="4">
        <v>17.714649999999999</v>
      </c>
      <c r="K21753" s="4">
        <v>19.112100000000002</v>
      </c>
      <c r="L21753" s="4">
        <v>20.404720000000001</v>
      </c>
    </row>
    <row r="21754" spans="1:12" x14ac:dyDescent="0.25">
      <c r="A21754" s="3">
        <v>42911.375</v>
      </c>
      <c r="B21754" s="4">
        <v>21.677610000000001</v>
      </c>
      <c r="C21754" s="4">
        <v>19.8949</v>
      </c>
      <c r="D21754" s="4">
        <v>19.224799999999998</v>
      </c>
      <c r="E21754" s="4">
        <v>19.566099999999999</v>
      </c>
      <c r="F21754" s="4">
        <v>19.224499999999999</v>
      </c>
      <c r="G21754" s="4">
        <v>20.92061</v>
      </c>
      <c r="H21754" s="4">
        <v>19.898499999999999</v>
      </c>
      <c r="I21754" s="4">
        <v>20.884029999999999</v>
      </c>
      <c r="J21754" s="4">
        <v>21.01905</v>
      </c>
      <c r="K21754" s="4">
        <v>19.595600000000001</v>
      </c>
      <c r="L21754" s="4">
        <v>21.43768</v>
      </c>
    </row>
    <row r="21755" spans="1:12" x14ac:dyDescent="0.25">
      <c r="A21755" s="3">
        <v>42911.416666666664</v>
      </c>
      <c r="B21755" s="4">
        <v>20.933479999999999</v>
      </c>
      <c r="C21755" s="4">
        <v>21.009899999999998</v>
      </c>
      <c r="D21755" s="4">
        <v>20.204999999999998</v>
      </c>
      <c r="E21755" s="4">
        <v>20.587700000000002</v>
      </c>
      <c r="F21755" s="4">
        <v>20.189800000000002</v>
      </c>
      <c r="G21755" s="4">
        <v>20.118490000000001</v>
      </c>
      <c r="H21755" s="4">
        <v>20.96</v>
      </c>
      <c r="I21755" s="4">
        <v>20.113980000000002</v>
      </c>
      <c r="J21755" s="4">
        <v>20.170249999999999</v>
      </c>
      <c r="K21755" s="4">
        <v>20.278700000000001</v>
      </c>
      <c r="L21755" s="4">
        <v>20.74437</v>
      </c>
    </row>
    <row r="21756" spans="1:12" x14ac:dyDescent="0.25">
      <c r="A21756" s="3">
        <v>42911.458333333336</v>
      </c>
      <c r="B21756" s="4">
        <v>22.896409999999999</v>
      </c>
      <c r="C21756" s="4">
        <v>23.146799999999999</v>
      </c>
      <c r="D21756" s="4">
        <v>22.2073</v>
      </c>
      <c r="E21756" s="4">
        <v>22.581199999999999</v>
      </c>
      <c r="F21756" s="4">
        <v>22.1691</v>
      </c>
      <c r="G21756" s="4">
        <v>21.958179999999999</v>
      </c>
      <c r="H21756" s="4">
        <v>23.002600000000001</v>
      </c>
      <c r="I21756" s="4">
        <v>21.954910000000002</v>
      </c>
      <c r="J21756" s="4">
        <v>22.033180000000002</v>
      </c>
      <c r="K21756" s="4">
        <v>22.500800000000002</v>
      </c>
      <c r="L21756" s="4">
        <v>22.70608</v>
      </c>
    </row>
    <row r="21757" spans="1:12" x14ac:dyDescent="0.25">
      <c r="A21757" s="3">
        <v>42911.5</v>
      </c>
      <c r="B21757" s="4">
        <v>25.46039</v>
      </c>
      <c r="C21757" s="4">
        <v>44.892499999999998</v>
      </c>
      <c r="D21757" s="4">
        <v>42.8735</v>
      </c>
      <c r="E21757" s="4">
        <v>43.4572</v>
      </c>
      <c r="F21757" s="4">
        <v>42.781199999999998</v>
      </c>
      <c r="G21757" s="4">
        <v>24.038270000000001</v>
      </c>
      <c r="H21757" s="4">
        <v>44.304699999999997</v>
      </c>
      <c r="I21757" s="4">
        <v>24.018920000000001</v>
      </c>
      <c r="J21757" s="4">
        <v>24.2958</v>
      </c>
      <c r="K21757" s="4">
        <v>44.263399999999997</v>
      </c>
      <c r="L21757" s="4">
        <v>25.011189999999999</v>
      </c>
    </row>
    <row r="21758" spans="1:12" x14ac:dyDescent="0.25">
      <c r="A21758" s="3">
        <v>42911.541666666664</v>
      </c>
      <c r="B21758" s="4">
        <v>24.66018</v>
      </c>
      <c r="C21758" s="4">
        <v>24.584199999999999</v>
      </c>
      <c r="D21758" s="4">
        <v>23.6675</v>
      </c>
      <c r="E21758" s="4">
        <v>23.966100000000001</v>
      </c>
      <c r="F21758" s="4">
        <v>23.703499999999998</v>
      </c>
      <c r="G21758" s="4">
        <v>23.478529999999999</v>
      </c>
      <c r="H21758" s="4">
        <v>24.4435</v>
      </c>
      <c r="I21758" s="4">
        <v>23.45468</v>
      </c>
      <c r="J21758" s="4">
        <v>23.721820000000001</v>
      </c>
      <c r="K21758" s="4">
        <v>23.930700000000002</v>
      </c>
      <c r="L21758" s="4">
        <v>24.37499</v>
      </c>
    </row>
    <row r="21759" spans="1:12" x14ac:dyDescent="0.25">
      <c r="A21759" s="3">
        <v>42911.583333333336</v>
      </c>
      <c r="B21759" s="4">
        <v>28.114429999999999</v>
      </c>
      <c r="C21759" s="4">
        <v>32.3093</v>
      </c>
      <c r="D21759" s="4">
        <v>30.989699999999999</v>
      </c>
      <c r="E21759" s="4">
        <v>31.380700000000001</v>
      </c>
      <c r="F21759" s="4">
        <v>31.016100000000002</v>
      </c>
      <c r="G21759" s="4">
        <v>24.974879999999999</v>
      </c>
      <c r="H21759" s="4">
        <v>32.0657</v>
      </c>
      <c r="I21759" s="4">
        <v>24.954029999999999</v>
      </c>
      <c r="J21759" s="4">
        <v>25.786930000000002</v>
      </c>
      <c r="K21759" s="4">
        <v>32.872799999999998</v>
      </c>
      <c r="L21759" s="4">
        <v>26.37182</v>
      </c>
    </row>
    <row r="21760" spans="1:12" x14ac:dyDescent="0.25">
      <c r="A21760" s="3">
        <v>42911.625</v>
      </c>
      <c r="B21760" s="4">
        <v>24.36251</v>
      </c>
      <c r="C21760" s="4">
        <v>23.542100000000001</v>
      </c>
      <c r="D21760" s="4">
        <v>22.528199999999998</v>
      </c>
      <c r="E21760" s="4">
        <v>22.809799999999999</v>
      </c>
      <c r="F21760" s="4">
        <v>22.524799999999999</v>
      </c>
      <c r="G21760" s="4">
        <v>22.7103</v>
      </c>
      <c r="H21760" s="4">
        <v>23.304600000000001</v>
      </c>
      <c r="I21760" s="4">
        <v>22.65943</v>
      </c>
      <c r="J21760" s="4">
        <v>23.07216</v>
      </c>
      <c r="K21760" s="4">
        <v>23.6584</v>
      </c>
      <c r="L21760" s="4">
        <v>23.57769</v>
      </c>
    </row>
    <row r="21761" spans="1:12" x14ac:dyDescent="0.25">
      <c r="A21761" s="3">
        <v>42911.666666666664</v>
      </c>
      <c r="B21761" s="4">
        <v>24.357189999999999</v>
      </c>
      <c r="C21761" s="4">
        <v>15.5588</v>
      </c>
      <c r="D21761" s="4">
        <v>11.595800000000001</v>
      </c>
      <c r="E21761" s="4">
        <v>11.3597</v>
      </c>
      <c r="F21761" s="4">
        <v>10.139900000000001</v>
      </c>
      <c r="G21761" s="4">
        <v>19.70825</v>
      </c>
      <c r="H21761" s="4">
        <v>11.863200000000001</v>
      </c>
      <c r="I21761" s="4">
        <v>19.671810000000001</v>
      </c>
      <c r="J21761" s="4">
        <v>20.933</v>
      </c>
      <c r="K21761" s="4">
        <v>24.515599999999999</v>
      </c>
      <c r="L21761" s="4">
        <v>21.52787</v>
      </c>
    </row>
    <row r="21762" spans="1:12" x14ac:dyDescent="0.25">
      <c r="A21762" s="3">
        <v>42911.708333333336</v>
      </c>
      <c r="B21762" s="4">
        <v>24.323460000000001</v>
      </c>
      <c r="C21762" s="4">
        <v>23.635100000000001</v>
      </c>
      <c r="D21762" s="4">
        <v>22.536200000000001</v>
      </c>
      <c r="E21762" s="4">
        <v>22.844200000000001</v>
      </c>
      <c r="F21762" s="4">
        <v>22.504999999999999</v>
      </c>
      <c r="G21762" s="4">
        <v>22.14667</v>
      </c>
      <c r="H21762" s="4">
        <v>23.353300000000001</v>
      </c>
      <c r="I21762" s="4">
        <v>22.12546</v>
      </c>
      <c r="J21762" s="4">
        <v>22.628270000000001</v>
      </c>
      <c r="K21762" s="4">
        <v>23.482399999999998</v>
      </c>
      <c r="L21762" s="4">
        <v>23.277809999999999</v>
      </c>
    </row>
    <row r="21763" spans="1:12" x14ac:dyDescent="0.25">
      <c r="A21763" s="3">
        <v>42911.75</v>
      </c>
      <c r="B21763" s="4">
        <v>25.082339999999999</v>
      </c>
      <c r="C21763" s="4">
        <v>23.0533</v>
      </c>
      <c r="D21763" s="4">
        <v>21.785499999999999</v>
      </c>
      <c r="E21763" s="4">
        <v>22.051100000000002</v>
      </c>
      <c r="F21763" s="4">
        <v>21.669</v>
      </c>
      <c r="G21763" s="4">
        <v>23.142299999999999</v>
      </c>
      <c r="H21763" s="4">
        <v>22.531600000000001</v>
      </c>
      <c r="I21763" s="4">
        <v>23.133140000000001</v>
      </c>
      <c r="J21763" s="4">
        <v>23.491579999999999</v>
      </c>
      <c r="K21763" s="4">
        <v>22.6661</v>
      </c>
      <c r="L21763" s="4">
        <v>24.390499999999999</v>
      </c>
    </row>
    <row r="21764" spans="1:12" x14ac:dyDescent="0.25">
      <c r="A21764" s="3">
        <v>42911.791666666664</v>
      </c>
      <c r="B21764" s="4">
        <v>40.044080000000001</v>
      </c>
      <c r="C21764" s="4">
        <v>55.353999999999999</v>
      </c>
      <c r="D21764" s="4">
        <v>36.035400000000003</v>
      </c>
      <c r="E21764" s="4">
        <v>37.6755</v>
      </c>
      <c r="F21764" s="4">
        <v>30.007899999999999</v>
      </c>
      <c r="G21764" s="4">
        <v>27.62809</v>
      </c>
      <c r="H21764" s="4">
        <v>38.133600000000001</v>
      </c>
      <c r="I21764" s="4">
        <v>27.614190000000001</v>
      </c>
      <c r="J21764" s="4">
        <v>22.048729999999999</v>
      </c>
      <c r="K21764" s="4">
        <v>22.563700000000001</v>
      </c>
      <c r="L21764" s="4">
        <v>46.659860000000002</v>
      </c>
    </row>
    <row r="21765" spans="1:12" x14ac:dyDescent="0.25">
      <c r="A21765" s="3">
        <v>42911.833333333336</v>
      </c>
      <c r="B21765" s="4">
        <v>28.81072</v>
      </c>
      <c r="C21765" s="4">
        <v>19.771799999999999</v>
      </c>
      <c r="D21765" s="4">
        <v>18.819600000000001</v>
      </c>
      <c r="E21765" s="4">
        <v>18.996400000000001</v>
      </c>
      <c r="F21765" s="4">
        <v>18.757000000000001</v>
      </c>
      <c r="G21765" s="4">
        <v>19.491599999999998</v>
      </c>
      <c r="H21765" s="4">
        <v>19.3948</v>
      </c>
      <c r="I21765" s="4">
        <v>19.46472</v>
      </c>
      <c r="J21765" s="4">
        <v>18.223330000000001</v>
      </c>
      <c r="K21765" s="4">
        <v>20.227399999999999</v>
      </c>
      <c r="L21765" s="4">
        <v>36.242980000000003</v>
      </c>
    </row>
    <row r="21766" spans="1:12" x14ac:dyDescent="0.25">
      <c r="A21766" s="3">
        <v>42911.875</v>
      </c>
      <c r="B21766" s="4">
        <v>20.831130000000002</v>
      </c>
      <c r="C21766" s="4">
        <v>19.2639</v>
      </c>
      <c r="D21766" s="4">
        <v>18.488900000000001</v>
      </c>
      <c r="E21766" s="4">
        <v>18.7636</v>
      </c>
      <c r="F21766" s="4">
        <v>18.494299999999999</v>
      </c>
      <c r="G21766" s="4">
        <v>18.989570000000001</v>
      </c>
      <c r="H21766" s="4">
        <v>19.1493</v>
      </c>
      <c r="I21766" s="4">
        <v>18.965720000000001</v>
      </c>
      <c r="J21766" s="4">
        <v>19.247109999999999</v>
      </c>
      <c r="K21766" s="4">
        <v>19.4956</v>
      </c>
      <c r="L21766" s="4">
        <v>20.172730000000001</v>
      </c>
    </row>
    <row r="21767" spans="1:12" x14ac:dyDescent="0.25">
      <c r="A21767" s="3">
        <v>42911.916666666664</v>
      </c>
      <c r="B21767" s="4">
        <v>20.166319999999999</v>
      </c>
      <c r="C21767" s="4">
        <v>19.1952</v>
      </c>
      <c r="D21767" s="4">
        <v>18.485099999999999</v>
      </c>
      <c r="E21767" s="4">
        <v>18.7837</v>
      </c>
      <c r="F21767" s="4">
        <v>18.5197</v>
      </c>
      <c r="G21767" s="4">
        <v>18.670719999999999</v>
      </c>
      <c r="H21767" s="4">
        <v>19.1737</v>
      </c>
      <c r="I21767" s="4">
        <v>18.644549999999999</v>
      </c>
      <c r="J21767" s="4">
        <v>18.465890000000002</v>
      </c>
      <c r="K21767" s="4">
        <v>19.559100000000001</v>
      </c>
      <c r="L21767" s="4">
        <v>19.277729999999998</v>
      </c>
    </row>
    <row r="21768" spans="1:12" x14ac:dyDescent="0.25">
      <c r="A21768" s="3">
        <v>42911.958333333336</v>
      </c>
      <c r="B21768" s="4">
        <v>20.16356</v>
      </c>
      <c r="C21768" s="4">
        <v>19.009799999999998</v>
      </c>
      <c r="D21768" s="4">
        <v>18.3795</v>
      </c>
      <c r="E21768" s="4">
        <v>18.687899999999999</v>
      </c>
      <c r="F21768" s="4">
        <v>18.421700000000001</v>
      </c>
      <c r="G21768" s="4">
        <v>18.776420000000002</v>
      </c>
      <c r="H21768" s="4">
        <v>19.057099999999998</v>
      </c>
      <c r="I21768" s="4">
        <v>18.74811</v>
      </c>
      <c r="J21768" s="4">
        <v>18.977630000000001</v>
      </c>
      <c r="K21768" s="4">
        <v>19.344799999999999</v>
      </c>
      <c r="L21768" s="4">
        <v>19.293019999999999</v>
      </c>
    </row>
    <row r="21769" spans="1:12" x14ac:dyDescent="0.25">
      <c r="A21769" s="3">
        <v>42912</v>
      </c>
      <c r="B21769" s="4">
        <v>16.8065</v>
      </c>
      <c r="C21769" s="4">
        <v>15.5449</v>
      </c>
      <c r="D21769" s="4">
        <v>15.0783</v>
      </c>
      <c r="E21769" s="4">
        <v>15.3695</v>
      </c>
      <c r="F21769" s="4">
        <v>15.1333</v>
      </c>
      <c r="G21769" s="4">
        <v>15.738759999999999</v>
      </c>
      <c r="H21769" s="4">
        <v>15.6486</v>
      </c>
      <c r="I21769" s="4">
        <v>15.71834</v>
      </c>
      <c r="J21769" s="4">
        <v>16.012720000000002</v>
      </c>
      <c r="K21769" s="4">
        <v>15.7865</v>
      </c>
      <c r="L21769" s="4">
        <v>16.136289999999999</v>
      </c>
    </row>
    <row r="21770" spans="1:12" x14ac:dyDescent="0.25">
      <c r="A21770" s="3">
        <v>42912.041666666664</v>
      </c>
      <c r="B21770" s="4">
        <v>7.4830329999999998</v>
      </c>
      <c r="C21770" s="4">
        <v>10.3301</v>
      </c>
      <c r="D21770" s="4">
        <v>10.0938</v>
      </c>
      <c r="E21770" s="4">
        <v>10.337</v>
      </c>
      <c r="F21770" s="4">
        <v>10.1686</v>
      </c>
      <c r="G21770" s="4">
        <v>7.0663419999999997</v>
      </c>
      <c r="H21770" s="4">
        <v>10.5159</v>
      </c>
      <c r="I21770" s="4">
        <v>7.0543750000000003</v>
      </c>
      <c r="J21770" s="4">
        <v>10.308299999999999</v>
      </c>
      <c r="K21770" s="4">
        <v>10.5504</v>
      </c>
      <c r="L21770" s="4">
        <v>7.2216579999999997</v>
      </c>
    </row>
    <row r="21771" spans="1:12" x14ac:dyDescent="0.25">
      <c r="A21771" s="3">
        <v>42912.083333333336</v>
      </c>
      <c r="B21771" s="4">
        <v>16.767859999999999</v>
      </c>
      <c r="C21771" s="4">
        <v>14.9984</v>
      </c>
      <c r="D21771" s="4">
        <v>14.7181</v>
      </c>
      <c r="E21771" s="4">
        <v>15.1151</v>
      </c>
      <c r="F21771" s="4">
        <v>14.8668</v>
      </c>
      <c r="G21771" s="4">
        <v>17.178190000000001</v>
      </c>
      <c r="H21771" s="4">
        <v>15.3651</v>
      </c>
      <c r="I21771" s="4">
        <v>17.149290000000001</v>
      </c>
      <c r="J21771" s="4">
        <v>15.0497</v>
      </c>
      <c r="K21771" s="4">
        <v>15.489699999999999</v>
      </c>
      <c r="L21771" s="4">
        <v>17.80593</v>
      </c>
    </row>
    <row r="21772" spans="1:12" x14ac:dyDescent="0.25">
      <c r="A21772" s="3">
        <v>42912.125</v>
      </c>
      <c r="B21772" s="4">
        <v>16.643830000000001</v>
      </c>
      <c r="C21772" s="4">
        <v>17.0748</v>
      </c>
      <c r="D21772" s="4">
        <v>16.723700000000001</v>
      </c>
      <c r="E21772" s="4">
        <v>17.128</v>
      </c>
      <c r="F21772" s="4">
        <v>16.8385</v>
      </c>
      <c r="G21772" s="4">
        <v>15.91075</v>
      </c>
      <c r="H21772" s="4">
        <v>17.411300000000001</v>
      </c>
      <c r="I21772" s="4">
        <v>15.90222</v>
      </c>
      <c r="J21772" s="4">
        <v>17.013400000000001</v>
      </c>
      <c r="K21772" s="4">
        <v>17.342700000000001</v>
      </c>
      <c r="L21772" s="4">
        <v>16.14432</v>
      </c>
    </row>
    <row r="21773" spans="1:12" x14ac:dyDescent="0.25">
      <c r="A21773" s="3">
        <v>42912.166666666664</v>
      </c>
      <c r="B21773" s="4">
        <v>17.119009999999999</v>
      </c>
      <c r="C21773" s="4">
        <v>16.986899999999999</v>
      </c>
      <c r="D21773" s="4">
        <v>16.587599999999998</v>
      </c>
      <c r="E21773" s="4">
        <v>16.9833</v>
      </c>
      <c r="F21773" s="4">
        <v>16.657299999999999</v>
      </c>
      <c r="G21773" s="4">
        <v>16.499639999999999</v>
      </c>
      <c r="H21773" s="4">
        <v>17.259799999999998</v>
      </c>
      <c r="I21773" s="4">
        <v>16.48479</v>
      </c>
      <c r="J21773" s="4">
        <v>16.737300000000001</v>
      </c>
      <c r="K21773" s="4">
        <v>16.807300000000001</v>
      </c>
      <c r="L21773" s="4">
        <v>16.784220000000001</v>
      </c>
    </row>
    <row r="21774" spans="1:12" x14ac:dyDescent="0.25">
      <c r="A21774" s="3">
        <v>42912.208333333336</v>
      </c>
      <c r="B21774" s="4">
        <v>17.588380000000001</v>
      </c>
      <c r="C21774" s="4">
        <v>17.525099999999998</v>
      </c>
      <c r="D21774" s="4">
        <v>17.102900000000002</v>
      </c>
      <c r="E21774" s="4">
        <v>17.5182</v>
      </c>
      <c r="F21774" s="4">
        <v>17.157699999999998</v>
      </c>
      <c r="G21774" s="4">
        <v>17.03858</v>
      </c>
      <c r="H21774" s="4">
        <v>17.807200000000002</v>
      </c>
      <c r="I21774" s="4">
        <v>17.02065</v>
      </c>
      <c r="J21774" s="4">
        <v>17.1737</v>
      </c>
      <c r="K21774" s="4">
        <v>17.078700000000001</v>
      </c>
      <c r="L21774" s="4">
        <v>17.368980000000001</v>
      </c>
    </row>
    <row r="21775" spans="1:12" x14ac:dyDescent="0.25">
      <c r="A21775" s="3">
        <v>42912.25</v>
      </c>
      <c r="B21775" s="4">
        <v>18.883030000000002</v>
      </c>
      <c r="C21775" s="4">
        <v>18.802700000000002</v>
      </c>
      <c r="D21775" s="4">
        <v>18.3399</v>
      </c>
      <c r="E21775" s="4">
        <v>18.799099999999999</v>
      </c>
      <c r="F21775" s="4">
        <v>18.396699999999999</v>
      </c>
      <c r="G21775" s="4">
        <v>18.289709999999999</v>
      </c>
      <c r="H21775" s="4">
        <v>19.110499999999998</v>
      </c>
      <c r="I21775" s="4">
        <v>18.271239999999999</v>
      </c>
      <c r="J21775" s="4">
        <v>18.386199999999999</v>
      </c>
      <c r="K21775" s="4">
        <v>18.2454</v>
      </c>
      <c r="L21775" s="4">
        <v>18.61815</v>
      </c>
    </row>
    <row r="21776" spans="1:12" x14ac:dyDescent="0.25">
      <c r="A21776" s="3">
        <v>42912.291666666664</v>
      </c>
      <c r="B21776" s="4">
        <v>19.166730000000001</v>
      </c>
      <c r="C21776" s="4">
        <v>19.5124</v>
      </c>
      <c r="D21776" s="4">
        <v>18.992899999999999</v>
      </c>
      <c r="E21776" s="4">
        <v>19.479500000000002</v>
      </c>
      <c r="F21776" s="4">
        <v>19.0289</v>
      </c>
      <c r="G21776" s="4">
        <v>18.623709999999999</v>
      </c>
      <c r="H21776" s="4">
        <v>19.807099999999998</v>
      </c>
      <c r="I21776" s="4">
        <v>18.610749999999999</v>
      </c>
      <c r="J21776" s="4">
        <v>18.950700000000001</v>
      </c>
      <c r="K21776" s="4">
        <v>18.590900000000001</v>
      </c>
      <c r="L21776" s="4">
        <v>19.009779999999999</v>
      </c>
    </row>
    <row r="21777" spans="1:12" x14ac:dyDescent="0.25">
      <c r="A21777" s="3">
        <v>42912.333333333336</v>
      </c>
      <c r="B21777" s="4">
        <v>20.93346</v>
      </c>
      <c r="C21777" s="4">
        <v>23.46</v>
      </c>
      <c r="D21777" s="4">
        <v>22.7773</v>
      </c>
      <c r="E21777" s="4">
        <v>23.348400000000002</v>
      </c>
      <c r="F21777" s="4">
        <v>22.792200000000001</v>
      </c>
      <c r="G21777" s="4">
        <v>20.431570000000001</v>
      </c>
      <c r="H21777" s="4">
        <v>23.7575</v>
      </c>
      <c r="I21777" s="4">
        <v>20.424489999999999</v>
      </c>
      <c r="J21777" s="4">
        <v>22.667899999999999</v>
      </c>
      <c r="K21777" s="4">
        <v>22.103899999999999</v>
      </c>
      <c r="L21777" s="4">
        <v>20.865449999999999</v>
      </c>
    </row>
    <row r="21778" spans="1:12" x14ac:dyDescent="0.25">
      <c r="A21778" s="3">
        <v>42912.375</v>
      </c>
      <c r="B21778" s="4">
        <v>21.860569999999999</v>
      </c>
      <c r="C21778" s="4">
        <v>21.6328</v>
      </c>
      <c r="D21778" s="4">
        <v>20.954699999999999</v>
      </c>
      <c r="E21778" s="4">
        <v>21.512799999999999</v>
      </c>
      <c r="F21778" s="4">
        <v>20.953600000000002</v>
      </c>
      <c r="G21778" s="4">
        <v>21.488800000000001</v>
      </c>
      <c r="H21778" s="4">
        <v>21.9102</v>
      </c>
      <c r="I21778" s="4">
        <v>21.486730000000001</v>
      </c>
      <c r="J21778" s="4">
        <v>20.728999999999999</v>
      </c>
      <c r="K21778" s="4">
        <v>19.816500000000001</v>
      </c>
      <c r="L21778" s="4">
        <v>21.976610000000001</v>
      </c>
    </row>
    <row r="21779" spans="1:12" x14ac:dyDescent="0.25">
      <c r="A21779" s="3">
        <v>42912.416666666664</v>
      </c>
      <c r="B21779" s="4">
        <v>20.488900000000001</v>
      </c>
      <c r="C21779" s="4">
        <v>20.7865</v>
      </c>
      <c r="D21779" s="4">
        <v>20.1098</v>
      </c>
      <c r="E21779" s="4">
        <v>20.6249</v>
      </c>
      <c r="F21779" s="4">
        <v>20.1267</v>
      </c>
      <c r="G21779" s="4">
        <v>20.11476</v>
      </c>
      <c r="H21779" s="4">
        <v>21.032800000000002</v>
      </c>
      <c r="I21779" s="4">
        <v>20.11449</v>
      </c>
      <c r="J21779" s="4">
        <v>19.9739</v>
      </c>
      <c r="K21779" s="4">
        <v>19.388200000000001</v>
      </c>
      <c r="L21779" s="4">
        <v>20.605250000000002</v>
      </c>
    </row>
    <row r="21780" spans="1:12" x14ac:dyDescent="0.25">
      <c r="A21780" s="3">
        <v>42912.458333333336</v>
      </c>
      <c r="B21780" s="4">
        <v>21.508500000000002</v>
      </c>
      <c r="C21780" s="4">
        <v>22.082699999999999</v>
      </c>
      <c r="D21780" s="4">
        <v>21.299399999999999</v>
      </c>
      <c r="E21780" s="4">
        <v>21.7697</v>
      </c>
      <c r="F21780" s="4">
        <v>21.298100000000002</v>
      </c>
      <c r="G21780" s="4">
        <v>20.884340000000002</v>
      </c>
      <c r="H21780" s="4">
        <v>22.229099999999999</v>
      </c>
      <c r="I21780" s="4">
        <v>20.871099999999998</v>
      </c>
      <c r="J21780" s="4">
        <v>21.230499999999999</v>
      </c>
      <c r="K21780" s="4">
        <v>20.850999999999999</v>
      </c>
      <c r="L21780" s="4">
        <v>21.47532</v>
      </c>
    </row>
    <row r="21781" spans="1:12" x14ac:dyDescent="0.25">
      <c r="A21781" s="3">
        <v>42912.5</v>
      </c>
      <c r="B21781" s="4">
        <v>22.47221</v>
      </c>
      <c r="C21781" s="4">
        <v>23.458100000000002</v>
      </c>
      <c r="D21781" s="4">
        <v>22.542000000000002</v>
      </c>
      <c r="E21781" s="4">
        <v>23.034500000000001</v>
      </c>
      <c r="F21781" s="4">
        <v>22.512499999999999</v>
      </c>
      <c r="G21781" s="4">
        <v>21.701219999999999</v>
      </c>
      <c r="H21781" s="4">
        <v>23.576000000000001</v>
      </c>
      <c r="I21781" s="4">
        <v>21.680980000000002</v>
      </c>
      <c r="J21781" s="4">
        <v>22.446000000000002</v>
      </c>
      <c r="K21781" s="4">
        <v>21.936699999999998</v>
      </c>
      <c r="L21781" s="4">
        <v>22.37134</v>
      </c>
    </row>
    <row r="21782" spans="1:12" x14ac:dyDescent="0.25">
      <c r="A21782" s="3">
        <v>42912.541666666664</v>
      </c>
      <c r="B21782" s="4">
        <v>24.901430000000001</v>
      </c>
      <c r="C21782" s="4">
        <v>27.088899999999999</v>
      </c>
      <c r="D21782" s="4">
        <v>25.944500000000001</v>
      </c>
      <c r="E21782" s="4">
        <v>26.472999999999999</v>
      </c>
      <c r="F21782" s="4">
        <v>25.8889</v>
      </c>
      <c r="G21782" s="4">
        <v>23.97043</v>
      </c>
      <c r="H21782" s="4">
        <v>27.13</v>
      </c>
      <c r="I21782" s="4">
        <v>23.964269999999999</v>
      </c>
      <c r="J21782" s="4">
        <v>25.892099999999999</v>
      </c>
      <c r="K21782" s="4">
        <v>25.352399999999999</v>
      </c>
      <c r="L21782" s="4">
        <v>24.794720000000002</v>
      </c>
    </row>
    <row r="21783" spans="1:12" x14ac:dyDescent="0.25">
      <c r="A21783" s="3">
        <v>42912.583333333336</v>
      </c>
      <c r="B21783" s="4">
        <v>35.411709999999999</v>
      </c>
      <c r="C21783" s="4">
        <v>40.758899999999997</v>
      </c>
      <c r="D21783" s="4">
        <v>38.899799999999999</v>
      </c>
      <c r="E21783" s="4">
        <v>39.611800000000002</v>
      </c>
      <c r="F21783" s="4">
        <v>38.777900000000002</v>
      </c>
      <c r="G21783" s="4">
        <v>33.928199999999997</v>
      </c>
      <c r="H21783" s="4">
        <v>40.652900000000002</v>
      </c>
      <c r="I21783" s="4">
        <v>33.928420000000003</v>
      </c>
      <c r="J21783" s="4">
        <v>38.862200000000001</v>
      </c>
      <c r="K21783" s="4">
        <v>38.369599999999998</v>
      </c>
      <c r="L21783" s="4">
        <v>35.223489999999998</v>
      </c>
    </row>
    <row r="21784" spans="1:12" x14ac:dyDescent="0.25">
      <c r="A21784" s="3">
        <v>42912.625</v>
      </c>
      <c r="B21784" s="4">
        <v>30.525880000000001</v>
      </c>
      <c r="C21784" s="4">
        <v>30.879000000000001</v>
      </c>
      <c r="D21784" s="4">
        <v>29.4132</v>
      </c>
      <c r="E21784" s="4">
        <v>29.9695</v>
      </c>
      <c r="F21784" s="4">
        <v>29.297999999999998</v>
      </c>
      <c r="G21784" s="4">
        <v>29.40821</v>
      </c>
      <c r="H21784" s="4">
        <v>30.788399999999999</v>
      </c>
      <c r="I21784" s="4">
        <v>29.409980000000001</v>
      </c>
      <c r="J21784" s="4">
        <v>29.271100000000001</v>
      </c>
      <c r="K21784" s="4">
        <v>28.692900000000002</v>
      </c>
      <c r="L21784" s="4">
        <v>30.527670000000001</v>
      </c>
    </row>
    <row r="21785" spans="1:12" x14ac:dyDescent="0.25">
      <c r="A21785" s="3">
        <v>42912.666666666664</v>
      </c>
      <c r="B21785" s="4">
        <v>36.488529999999997</v>
      </c>
      <c r="C21785" s="4">
        <v>35.417000000000002</v>
      </c>
      <c r="D21785" s="4">
        <v>33.155200000000001</v>
      </c>
      <c r="E21785" s="4">
        <v>33.742600000000003</v>
      </c>
      <c r="F21785" s="4">
        <v>34.507399999999997</v>
      </c>
      <c r="G21785" s="4">
        <v>43.20673</v>
      </c>
      <c r="H21785" s="4">
        <v>34.753700000000002</v>
      </c>
      <c r="I21785" s="4">
        <v>43.209769999999999</v>
      </c>
      <c r="J21785" s="4">
        <v>33.334499999999998</v>
      </c>
      <c r="K21785" s="4">
        <v>34.846800000000002</v>
      </c>
      <c r="L21785" s="4">
        <v>36.032850000000003</v>
      </c>
    </row>
    <row r="21786" spans="1:12" x14ac:dyDescent="0.25">
      <c r="A21786" s="3">
        <v>42912.708333333336</v>
      </c>
      <c r="B21786" s="4">
        <v>40.50132</v>
      </c>
      <c r="C21786" s="4">
        <v>32.938699999999997</v>
      </c>
      <c r="D21786" s="4">
        <v>27.845300000000002</v>
      </c>
      <c r="E21786" s="4">
        <v>28.165500000000002</v>
      </c>
      <c r="F21786" s="4">
        <v>27.3748</v>
      </c>
      <c r="G21786" s="4">
        <v>30.90202</v>
      </c>
      <c r="H21786" s="4">
        <v>29.4496</v>
      </c>
      <c r="I21786" s="4">
        <v>30.90663</v>
      </c>
      <c r="J21786" s="4">
        <v>29.705200000000001</v>
      </c>
      <c r="K21786" s="4">
        <v>42.312800000000003</v>
      </c>
      <c r="L21786" s="4">
        <v>32.650039999999997</v>
      </c>
    </row>
    <row r="21787" spans="1:12" x14ac:dyDescent="0.25">
      <c r="A21787" s="3">
        <v>42912.75</v>
      </c>
      <c r="B21787" s="4">
        <v>44.240679999999998</v>
      </c>
      <c r="C21787" s="4">
        <v>30.3688</v>
      </c>
      <c r="D21787" s="4">
        <v>25.092500000000001</v>
      </c>
      <c r="E21787" s="4">
        <v>25.347899999999999</v>
      </c>
      <c r="F21787" s="4">
        <v>24.219799999999999</v>
      </c>
      <c r="G21787" s="4">
        <v>27.022310000000001</v>
      </c>
      <c r="H21787" s="4">
        <v>26.5852</v>
      </c>
      <c r="I21787" s="4">
        <v>27.027570000000001</v>
      </c>
      <c r="J21787" s="4">
        <v>27.181000000000001</v>
      </c>
      <c r="K21787" s="4">
        <v>39.245100000000001</v>
      </c>
      <c r="L21787" s="4">
        <v>31.16574</v>
      </c>
    </row>
    <row r="21788" spans="1:12" x14ac:dyDescent="0.25">
      <c r="A21788" s="3">
        <v>42912.791666666664</v>
      </c>
      <c r="B21788" s="4">
        <v>33.698900000000002</v>
      </c>
      <c r="C21788" s="4">
        <v>31.1541</v>
      </c>
      <c r="D21788" s="4">
        <v>29.728100000000001</v>
      </c>
      <c r="E21788" s="4">
        <v>38.718000000000004</v>
      </c>
      <c r="F21788" s="4">
        <v>38.382899999999999</v>
      </c>
      <c r="G21788" s="4">
        <v>27.760480000000001</v>
      </c>
      <c r="H21788" s="4">
        <v>39.581400000000002</v>
      </c>
      <c r="I21788" s="4">
        <v>27.762989999999999</v>
      </c>
      <c r="J21788" s="4">
        <v>29.552800000000001</v>
      </c>
      <c r="K21788" s="4">
        <v>29.004200000000001</v>
      </c>
      <c r="L21788" s="4">
        <v>28.591329999999999</v>
      </c>
    </row>
    <row r="21789" spans="1:12" x14ac:dyDescent="0.25">
      <c r="A21789" s="3">
        <v>42912.833333333336</v>
      </c>
      <c r="B21789" s="4">
        <v>27.662479999999999</v>
      </c>
      <c r="C21789" s="4">
        <v>25.7285</v>
      </c>
      <c r="D21789" s="4">
        <v>25.3184</v>
      </c>
      <c r="E21789" s="4">
        <v>25.894500000000001</v>
      </c>
      <c r="F21789" s="4">
        <v>25.3581</v>
      </c>
      <c r="G21789" s="4">
        <v>29.743079999999999</v>
      </c>
      <c r="H21789" s="4">
        <v>26.593699999999998</v>
      </c>
      <c r="I21789" s="4">
        <v>29.743490000000001</v>
      </c>
      <c r="J21789" s="4">
        <v>25.1358</v>
      </c>
      <c r="K21789" s="4">
        <v>24.4267</v>
      </c>
      <c r="L21789" s="4">
        <v>29.601050000000001</v>
      </c>
    </row>
    <row r="21790" spans="1:12" x14ac:dyDescent="0.25">
      <c r="A21790" s="3">
        <v>42912.875</v>
      </c>
      <c r="B21790" s="4">
        <v>25.09675</v>
      </c>
      <c r="C21790" s="4">
        <v>23.842099999999999</v>
      </c>
      <c r="D21790" s="4">
        <v>23.007200000000001</v>
      </c>
      <c r="E21790" s="4">
        <v>23.510899999999999</v>
      </c>
      <c r="F21790" s="4">
        <v>23.051100000000002</v>
      </c>
      <c r="G21790" s="4">
        <v>24.723700000000001</v>
      </c>
      <c r="H21790" s="4">
        <v>24.119199999999999</v>
      </c>
      <c r="I21790" s="4">
        <v>24.708780000000001</v>
      </c>
      <c r="J21790" s="4">
        <v>23.032599999999999</v>
      </c>
      <c r="K21790" s="4">
        <v>23.0869</v>
      </c>
      <c r="L21790" s="4">
        <v>25.344840000000001</v>
      </c>
    </row>
    <row r="21791" spans="1:12" x14ac:dyDescent="0.25">
      <c r="A21791" s="3">
        <v>42912.916666666664</v>
      </c>
      <c r="B21791" s="4">
        <v>20.323440000000002</v>
      </c>
      <c r="C21791" s="4">
        <v>17.183800000000002</v>
      </c>
      <c r="D21791" s="4">
        <v>16.629799999999999</v>
      </c>
      <c r="E21791" s="4">
        <v>16.961600000000001</v>
      </c>
      <c r="F21791" s="4">
        <v>16.718299999999999</v>
      </c>
      <c r="G21791" s="4">
        <v>19.233630000000002</v>
      </c>
      <c r="H21791" s="4">
        <v>17.383700000000001</v>
      </c>
      <c r="I21791" s="4">
        <v>19.192699999999999</v>
      </c>
      <c r="J21791" s="4">
        <v>16.8903</v>
      </c>
      <c r="K21791" s="4">
        <v>17.617000000000001</v>
      </c>
      <c r="L21791" s="4">
        <v>19.725909999999999</v>
      </c>
    </row>
    <row r="21792" spans="1:12" x14ac:dyDescent="0.25">
      <c r="A21792" s="3">
        <v>42912.958333333336</v>
      </c>
      <c r="B21792" s="4">
        <v>17.656230000000001</v>
      </c>
      <c r="C21792" s="4">
        <v>15.856</v>
      </c>
      <c r="D21792" s="4">
        <v>15.5054</v>
      </c>
      <c r="E21792" s="4">
        <v>15.744400000000001</v>
      </c>
      <c r="F21792" s="4">
        <v>15.661199999999999</v>
      </c>
      <c r="G21792" s="4">
        <v>16.333909999999999</v>
      </c>
      <c r="H21792" s="4">
        <v>16.118600000000001</v>
      </c>
      <c r="I21792" s="4">
        <v>16.26436</v>
      </c>
      <c r="J21792" s="4">
        <v>15.9819</v>
      </c>
      <c r="K21792" s="4">
        <v>17.331800000000001</v>
      </c>
      <c r="L21792" s="4">
        <v>16.621770000000001</v>
      </c>
    </row>
    <row r="21793" spans="1:12" x14ac:dyDescent="0.25">
      <c r="A21793" s="3">
        <v>42913</v>
      </c>
      <c r="B21793" s="4">
        <v>22.210619999999999</v>
      </c>
      <c r="C21793" s="4">
        <v>24.5136</v>
      </c>
      <c r="D21793" s="4">
        <v>9.0271000000000008</v>
      </c>
      <c r="E21793" s="4">
        <v>-11.0557</v>
      </c>
      <c r="F21793" s="4">
        <v>-0.14069999999999999</v>
      </c>
      <c r="G21793" s="4">
        <v>-24.551024999999999</v>
      </c>
      <c r="H21793" s="4">
        <v>-10.7721</v>
      </c>
      <c r="I21793" s="4">
        <v>-24.625399999999999</v>
      </c>
      <c r="J21793" s="4">
        <v>4.5505000000000004</v>
      </c>
      <c r="K21793" s="4">
        <v>14.6281</v>
      </c>
      <c r="L21793" s="4">
        <v>97.152630000000002</v>
      </c>
    </row>
    <row r="21794" spans="1:12" x14ac:dyDescent="0.25">
      <c r="A21794" s="3">
        <v>42913.041666666664</v>
      </c>
      <c r="B21794" s="4">
        <v>15.5631</v>
      </c>
      <c r="C21794" s="4">
        <v>14.3484</v>
      </c>
      <c r="D21794" s="4">
        <v>14.042400000000001</v>
      </c>
      <c r="E21794" s="4">
        <v>14.289899999999999</v>
      </c>
      <c r="F21794" s="4">
        <v>14.1944</v>
      </c>
      <c r="G21794" s="4">
        <v>3.416283</v>
      </c>
      <c r="H21794" s="4">
        <v>14.572699999999999</v>
      </c>
      <c r="I21794" s="4">
        <v>3.328408</v>
      </c>
      <c r="J21794" s="4">
        <v>7.0633169999999996</v>
      </c>
      <c r="K21794" s="4">
        <v>16.010000000000002</v>
      </c>
      <c r="L21794" s="4">
        <v>38.051200000000001</v>
      </c>
    </row>
    <row r="21795" spans="1:12" x14ac:dyDescent="0.25">
      <c r="A21795" s="3">
        <v>42913.083333333336</v>
      </c>
      <c r="B21795" s="4">
        <v>17.614899999999999</v>
      </c>
      <c r="C21795" s="4">
        <v>23.253</v>
      </c>
      <c r="D21795" s="4">
        <v>9.1028000000000002</v>
      </c>
      <c r="E21795" s="4">
        <v>-9.2065000000000001</v>
      </c>
      <c r="F21795" s="4">
        <v>0.74039999999999995</v>
      </c>
      <c r="G21795" s="4">
        <v>9.5380830000000003</v>
      </c>
      <c r="H21795" s="4">
        <v>-8.9586000000000006</v>
      </c>
      <c r="I21795" s="4">
        <v>9.4648330000000005</v>
      </c>
      <c r="J21795" s="4">
        <v>10.80072</v>
      </c>
      <c r="K21795" s="4">
        <v>14.233700000000001</v>
      </c>
      <c r="L21795" s="4">
        <v>20.194739999999999</v>
      </c>
    </row>
    <row r="21796" spans="1:12" x14ac:dyDescent="0.25">
      <c r="A21796" s="3">
        <v>42913.125</v>
      </c>
      <c r="B21796" s="4">
        <v>12.0951</v>
      </c>
      <c r="C21796" s="4">
        <v>11.638999999999999</v>
      </c>
      <c r="D21796" s="4">
        <v>11.3887</v>
      </c>
      <c r="E21796" s="4">
        <v>11.594900000000001</v>
      </c>
      <c r="F21796" s="4">
        <v>11.4955</v>
      </c>
      <c r="G21796" s="4">
        <v>-1.3313916666666701</v>
      </c>
      <c r="H21796" s="4">
        <v>11.809200000000001</v>
      </c>
      <c r="I21796" s="4">
        <v>-1.345675</v>
      </c>
      <c r="J21796" s="4">
        <v>7.7141660000000001E-2</v>
      </c>
      <c r="K21796" s="4">
        <v>12.0846</v>
      </c>
      <c r="L21796" s="4">
        <v>12.86448</v>
      </c>
    </row>
    <row r="21797" spans="1:12" x14ac:dyDescent="0.25">
      <c r="A21797" s="3">
        <v>42913.166666666664</v>
      </c>
      <c r="B21797" s="4">
        <v>16.4267</v>
      </c>
      <c r="C21797" s="4">
        <v>15.2555</v>
      </c>
      <c r="D21797" s="4">
        <v>14.997299999999999</v>
      </c>
      <c r="E21797" s="4">
        <v>15.292999999999999</v>
      </c>
      <c r="F21797" s="4">
        <v>15.167199999999999</v>
      </c>
      <c r="G21797" s="4">
        <v>10.59868</v>
      </c>
      <c r="H21797" s="4">
        <v>15.573</v>
      </c>
      <c r="I21797" s="4">
        <v>10.527950000000001</v>
      </c>
      <c r="J21797" s="4">
        <v>10.87297</v>
      </c>
      <c r="K21797" s="4">
        <v>16.648700000000002</v>
      </c>
      <c r="L21797" s="4">
        <v>10.74718</v>
      </c>
    </row>
    <row r="21798" spans="1:12" x14ac:dyDescent="0.25">
      <c r="A21798" s="3">
        <v>42913.208333333336</v>
      </c>
      <c r="B21798" s="4">
        <v>15.025399999999999</v>
      </c>
      <c r="C21798" s="4">
        <v>14.097799999999999</v>
      </c>
      <c r="D21798" s="4">
        <v>13.7669</v>
      </c>
      <c r="E21798" s="4">
        <v>13.9109</v>
      </c>
      <c r="F21798" s="4">
        <v>13.8444</v>
      </c>
      <c r="G21798" s="4">
        <v>13.64006</v>
      </c>
      <c r="H21798" s="4">
        <v>14.1661</v>
      </c>
      <c r="I21798" s="4">
        <v>13.59933</v>
      </c>
      <c r="J21798" s="4">
        <v>13.97836</v>
      </c>
      <c r="K21798" s="4">
        <v>15.2254</v>
      </c>
      <c r="L21798" s="4">
        <v>13.79838</v>
      </c>
    </row>
    <row r="21799" spans="1:12" x14ac:dyDescent="0.25">
      <c r="A21799" s="3">
        <v>42913.25</v>
      </c>
      <c r="B21799" s="4">
        <v>27.620200000000001</v>
      </c>
      <c r="C21799" s="4">
        <v>66.034000000000006</v>
      </c>
      <c r="D21799" s="4">
        <v>-15.123200000000001</v>
      </c>
      <c r="E21799" s="4">
        <v>-123.3942</v>
      </c>
      <c r="F21799" s="4">
        <v>-64.704999999999998</v>
      </c>
      <c r="G21799" s="4">
        <v>-2.67265833333333</v>
      </c>
      <c r="H21799" s="4">
        <v>-123.289</v>
      </c>
      <c r="I21799" s="4">
        <v>-2.73664166666667</v>
      </c>
      <c r="J21799" s="4">
        <v>1.9265000000000001</v>
      </c>
      <c r="K21799" s="4">
        <v>6.2984999999999998</v>
      </c>
      <c r="L21799" s="4">
        <v>41.72045</v>
      </c>
    </row>
    <row r="21800" spans="1:12" x14ac:dyDescent="0.25">
      <c r="A21800" s="3">
        <v>42913.291666666664</v>
      </c>
      <c r="B21800" s="4">
        <v>19.412099999999999</v>
      </c>
      <c r="C21800" s="4">
        <v>22.8291</v>
      </c>
      <c r="D21800" s="4">
        <v>13.0672</v>
      </c>
      <c r="E21800" s="4">
        <v>0.77549999999999997</v>
      </c>
      <c r="F21800" s="4">
        <v>7.4423000000000004</v>
      </c>
      <c r="G21800" s="4">
        <v>-40.882158333333301</v>
      </c>
      <c r="H21800" s="4">
        <v>1.07</v>
      </c>
      <c r="I21800" s="4">
        <v>-40.928308333333298</v>
      </c>
      <c r="J21800" s="4">
        <v>-24.715783333333299</v>
      </c>
      <c r="K21800" s="4">
        <v>17.223199999999999</v>
      </c>
      <c r="L21800" s="4">
        <v>106.3976</v>
      </c>
    </row>
    <row r="21801" spans="1:12" x14ac:dyDescent="0.25">
      <c r="A21801" s="3">
        <v>42913.333333333336</v>
      </c>
      <c r="B21801" s="4">
        <v>18.2364</v>
      </c>
      <c r="C21801" s="4">
        <v>17.2409</v>
      </c>
      <c r="D21801" s="4">
        <v>16.773399999999999</v>
      </c>
      <c r="E21801" s="4">
        <v>16.964600000000001</v>
      </c>
      <c r="F21801" s="4">
        <v>16.839300000000001</v>
      </c>
      <c r="G21801" s="4">
        <v>16.06033</v>
      </c>
      <c r="H21801" s="4">
        <v>17.3047</v>
      </c>
      <c r="I21801" s="4">
        <v>15.981310000000001</v>
      </c>
      <c r="J21801" s="4">
        <v>16.701699999999999</v>
      </c>
      <c r="K21801" s="4">
        <v>18.1265</v>
      </c>
      <c r="L21801" s="4">
        <v>18.65354</v>
      </c>
    </row>
    <row r="21802" spans="1:12" x14ac:dyDescent="0.25">
      <c r="A21802" s="3">
        <v>42913.375</v>
      </c>
      <c r="B21802" s="4">
        <v>18.128799999999998</v>
      </c>
      <c r="C21802" s="4">
        <v>17.3706</v>
      </c>
      <c r="D21802" s="4">
        <v>16.777100000000001</v>
      </c>
      <c r="E21802" s="4">
        <v>17.020700000000001</v>
      </c>
      <c r="F21802" s="4">
        <v>16.817699999999999</v>
      </c>
      <c r="G21802" s="4">
        <v>17.37237</v>
      </c>
      <c r="H21802" s="4">
        <v>17.396999999999998</v>
      </c>
      <c r="I21802" s="4">
        <v>17.300129999999999</v>
      </c>
      <c r="J21802" s="4">
        <v>17.705500000000001</v>
      </c>
      <c r="K21802" s="4">
        <v>17.508199999999999</v>
      </c>
      <c r="L21802" s="4">
        <v>17.802070000000001</v>
      </c>
    </row>
    <row r="21803" spans="1:12" x14ac:dyDescent="0.25">
      <c r="A21803" s="3">
        <v>42913.416666666664</v>
      </c>
      <c r="B21803" s="4">
        <v>39.840299999999999</v>
      </c>
      <c r="C21803" s="4">
        <v>76.590999999999994</v>
      </c>
      <c r="D21803" s="4">
        <v>-14.187900000000001</v>
      </c>
      <c r="E21803" s="4">
        <v>-130.39500000000001</v>
      </c>
      <c r="F21803" s="4">
        <v>-69.078500000000005</v>
      </c>
      <c r="G21803" s="4">
        <v>-33.943649999999998</v>
      </c>
      <c r="H21803" s="4">
        <v>-129.9803</v>
      </c>
      <c r="I21803" s="4">
        <v>-34.012333333333302</v>
      </c>
      <c r="J21803" s="4">
        <v>-34.348799999999997</v>
      </c>
      <c r="K21803" s="4">
        <v>26.3125</v>
      </c>
      <c r="L21803" s="4">
        <v>122.3018</v>
      </c>
    </row>
    <row r="21804" spans="1:12" x14ac:dyDescent="0.25">
      <c r="A21804" s="3">
        <v>42913.458333333336</v>
      </c>
      <c r="B21804" s="4">
        <v>30.130400000000002</v>
      </c>
      <c r="C21804" s="4">
        <v>44.375</v>
      </c>
      <c r="D21804" s="4">
        <v>6.2511999999999999</v>
      </c>
      <c r="E21804" s="4">
        <v>-41.776299999999999</v>
      </c>
      <c r="F21804" s="4">
        <v>-16.462900000000001</v>
      </c>
      <c r="G21804" s="4">
        <v>-43.2105416666667</v>
      </c>
      <c r="H21804" s="4">
        <v>-41.262900000000002</v>
      </c>
      <c r="I21804" s="4">
        <v>-43.298583333333298</v>
      </c>
      <c r="J21804" s="4">
        <v>-27.015166666666701</v>
      </c>
      <c r="K21804" s="4">
        <v>24.478300000000001</v>
      </c>
      <c r="L21804" s="4">
        <v>148.21029999999999</v>
      </c>
    </row>
    <row r="21805" spans="1:12" x14ac:dyDescent="0.25">
      <c r="A21805" s="3">
        <v>42913.5</v>
      </c>
      <c r="B21805" s="4">
        <v>43.083500000000001</v>
      </c>
      <c r="C21805" s="4">
        <v>64.959599999999995</v>
      </c>
      <c r="D21805" s="4">
        <v>-2.3256000000000001</v>
      </c>
      <c r="E21805" s="4">
        <v>-87.822800000000001</v>
      </c>
      <c r="F21805" s="4">
        <v>-42.744100000000003</v>
      </c>
      <c r="G21805" s="4">
        <v>-33.902308333333302</v>
      </c>
      <c r="H21805" s="4">
        <v>-87.228399999999993</v>
      </c>
      <c r="I21805" s="4">
        <v>-33.998958333333299</v>
      </c>
      <c r="J21805" s="4">
        <v>-29.072558333333301</v>
      </c>
      <c r="K21805" s="4">
        <v>28.565999999999999</v>
      </c>
      <c r="L21805" s="4">
        <v>135.24250000000001</v>
      </c>
    </row>
    <row r="21806" spans="1:12" x14ac:dyDescent="0.25">
      <c r="A21806" s="3">
        <v>42913.541666666664</v>
      </c>
      <c r="B21806" s="4">
        <v>91.076099999999997</v>
      </c>
      <c r="C21806" s="4">
        <v>86.599199999999996</v>
      </c>
      <c r="D21806" s="4">
        <v>13.624599999999999</v>
      </c>
      <c r="E21806" s="4">
        <v>-66.169600000000003</v>
      </c>
      <c r="F21806" s="4">
        <v>-33.877299999999998</v>
      </c>
      <c r="G21806" s="4">
        <v>-31.476324999999999</v>
      </c>
      <c r="H21806" s="4">
        <v>-65.212100000000007</v>
      </c>
      <c r="I21806" s="4">
        <v>-31.58015</v>
      </c>
      <c r="J21806" s="4">
        <v>-24.485716666666701</v>
      </c>
      <c r="K21806" s="4">
        <v>36.3078</v>
      </c>
      <c r="L21806" s="4">
        <v>127.9059</v>
      </c>
    </row>
    <row r="21807" spans="1:12" x14ac:dyDescent="0.25">
      <c r="A21807" s="3">
        <v>42913.583333333336</v>
      </c>
      <c r="B21807" s="4">
        <v>46.284300000000002</v>
      </c>
      <c r="C21807" s="4">
        <v>85.479500000000002</v>
      </c>
      <c r="D21807" s="4">
        <v>-11.5444</v>
      </c>
      <c r="E21807" s="4">
        <v>-131.333</v>
      </c>
      <c r="F21807" s="4">
        <v>-69.157499999999999</v>
      </c>
      <c r="G21807" s="4">
        <v>-39.361541666666703</v>
      </c>
      <c r="H21807" s="4">
        <v>-130.77250000000001</v>
      </c>
      <c r="I21807" s="4">
        <v>-39.551641666666697</v>
      </c>
      <c r="J21807" s="4">
        <v>-37.631250000000001</v>
      </c>
      <c r="K21807" s="4">
        <v>20.810300000000002</v>
      </c>
      <c r="L21807" s="4">
        <v>167.5129</v>
      </c>
    </row>
    <row r="21808" spans="1:12" x14ac:dyDescent="0.25">
      <c r="A21808" s="3">
        <v>42913.625</v>
      </c>
      <c r="B21808" s="4">
        <v>73.499499999999998</v>
      </c>
      <c r="C21808" s="4">
        <v>85.215699999999998</v>
      </c>
      <c r="D21808" s="4">
        <v>2.1236000000000002</v>
      </c>
      <c r="E21808" s="4">
        <v>-90.55</v>
      </c>
      <c r="F21808" s="4">
        <v>-47.687100000000001</v>
      </c>
      <c r="G21808" s="4">
        <v>-60.772466666666702</v>
      </c>
      <c r="H21808" s="4">
        <v>-89.735299999999995</v>
      </c>
      <c r="I21808" s="4">
        <v>-60.9262333333333</v>
      </c>
      <c r="J21808" s="4">
        <v>-42.007483333333298</v>
      </c>
      <c r="K21808" s="4">
        <v>30.121600000000001</v>
      </c>
      <c r="L21808" s="4">
        <v>191.99719999999999</v>
      </c>
    </row>
    <row r="21809" spans="1:12" x14ac:dyDescent="0.25">
      <c r="A21809" s="3">
        <v>42913.666666666664</v>
      </c>
      <c r="B21809" s="4">
        <v>83.099299999999999</v>
      </c>
      <c r="C21809" s="4">
        <v>-30.5473</v>
      </c>
      <c r="D21809" s="4">
        <v>-44.061900000000001</v>
      </c>
      <c r="E21809" s="4">
        <v>-13.549099999999999</v>
      </c>
      <c r="F21809" s="4">
        <v>-37.636699999999998</v>
      </c>
      <c r="G21809" s="4">
        <v>-46.985566666666699</v>
      </c>
      <c r="H21809" s="4">
        <v>-12.571</v>
      </c>
      <c r="I21809" s="4">
        <v>-47.268974999999998</v>
      </c>
      <c r="J21809" s="4">
        <v>-47.133866666666698</v>
      </c>
      <c r="K21809" s="4">
        <v>35.642800000000001</v>
      </c>
      <c r="L21809" s="4">
        <v>159.05439999999999</v>
      </c>
    </row>
    <row r="21810" spans="1:12" x14ac:dyDescent="0.25">
      <c r="A21810" s="3">
        <v>42913.708333333336</v>
      </c>
      <c r="B21810" s="4">
        <v>143.89429999999999</v>
      </c>
      <c r="C21810" s="4">
        <v>5.2808999999999999</v>
      </c>
      <c r="D21810" s="4">
        <v>-42.553199999999997</v>
      </c>
      <c r="E21810" s="4">
        <v>-28.798500000000001</v>
      </c>
      <c r="F21810" s="4">
        <v>-42.672400000000003</v>
      </c>
      <c r="G21810" s="4">
        <v>-39.7843916666667</v>
      </c>
      <c r="H21810" s="4">
        <v>-27.2182</v>
      </c>
      <c r="I21810" s="4">
        <v>-39.930824999999999</v>
      </c>
      <c r="J21810" s="4">
        <v>-58.122783333333302</v>
      </c>
      <c r="K21810" s="4">
        <v>56.811500000000002</v>
      </c>
      <c r="L21810" s="4">
        <v>65.279499999999999</v>
      </c>
    </row>
    <row r="21811" spans="1:12" x14ac:dyDescent="0.25">
      <c r="A21811" s="3">
        <v>42913.75</v>
      </c>
      <c r="B21811" s="4">
        <v>48.355899999999998</v>
      </c>
      <c r="C21811" s="4">
        <v>-50.222900000000003</v>
      </c>
      <c r="D21811" s="4">
        <v>-73.461699999999993</v>
      </c>
      <c r="E21811" s="4">
        <v>-59.247700000000002</v>
      </c>
      <c r="F21811" s="4">
        <v>-55.473399999999998</v>
      </c>
      <c r="G21811" s="4">
        <v>-43.639733333333297</v>
      </c>
      <c r="H21811" s="4">
        <v>-58.6004</v>
      </c>
      <c r="I21811" s="4">
        <v>-43.742083333333298</v>
      </c>
      <c r="J21811" s="4">
        <v>-54.507633333333303</v>
      </c>
      <c r="K21811" s="4">
        <v>23.823699999999999</v>
      </c>
      <c r="L21811" s="4">
        <v>23.554670000000002</v>
      </c>
    </row>
    <row r="21812" spans="1:12" x14ac:dyDescent="0.25">
      <c r="A21812" s="3">
        <v>42913.791666666664</v>
      </c>
      <c r="B21812" s="4">
        <v>46.1905</v>
      </c>
      <c r="C21812" s="4">
        <v>-107.4954</v>
      </c>
      <c r="D21812" s="4">
        <v>-100.5675</v>
      </c>
      <c r="E21812" s="4">
        <v>-37.220300000000002</v>
      </c>
      <c r="F21812" s="4">
        <v>-52.125399999999999</v>
      </c>
      <c r="G21812" s="4">
        <v>-51.066733333333303</v>
      </c>
      <c r="H21812" s="4">
        <v>-36.590499999999999</v>
      </c>
      <c r="I21812" s="4">
        <v>-51.064833333333297</v>
      </c>
      <c r="J21812" s="4">
        <v>-46.001683333333297</v>
      </c>
      <c r="K21812" s="4">
        <v>23.9587</v>
      </c>
      <c r="L21812" s="4">
        <v>-19.9041833333333</v>
      </c>
    </row>
    <row r="21813" spans="1:12" x14ac:dyDescent="0.25">
      <c r="A21813" s="3">
        <v>42913.833333333336</v>
      </c>
      <c r="B21813" s="4">
        <v>17.100999999999999</v>
      </c>
      <c r="C21813" s="4">
        <v>7.9322999999999997</v>
      </c>
      <c r="D21813" s="4">
        <v>-10.0402</v>
      </c>
      <c r="E21813" s="4">
        <v>-10.9147</v>
      </c>
      <c r="F21813" s="4">
        <v>-13.8452</v>
      </c>
      <c r="G21813" s="4">
        <v>-34.248508333333298</v>
      </c>
      <c r="H21813" s="4">
        <v>-10.5185</v>
      </c>
      <c r="I21813" s="4">
        <v>-34.246733333333303</v>
      </c>
      <c r="J21813" s="4">
        <v>-38.352316666666702</v>
      </c>
      <c r="K21813" s="4">
        <v>20.066299999999998</v>
      </c>
      <c r="L21813" s="4">
        <v>101.3365</v>
      </c>
    </row>
    <row r="21814" spans="1:12" x14ac:dyDescent="0.25">
      <c r="A21814" s="3">
        <v>42913.875</v>
      </c>
      <c r="B21814" s="4">
        <v>17.861000000000001</v>
      </c>
      <c r="C21814" s="4">
        <v>9.3392999999999997</v>
      </c>
      <c r="D21814" s="4">
        <v>-15.9329</v>
      </c>
      <c r="E21814" s="4">
        <v>-17.2637</v>
      </c>
      <c r="F21814" s="4">
        <v>-21.370799999999999</v>
      </c>
      <c r="G21814" s="4">
        <v>-27.890366666666701</v>
      </c>
      <c r="H21814" s="4">
        <v>-16.867699999999999</v>
      </c>
      <c r="I21814" s="4">
        <v>-27.889150000000001</v>
      </c>
      <c r="J21814" s="4">
        <v>-29.143108333333299</v>
      </c>
      <c r="K21814" s="4">
        <v>20.860900000000001</v>
      </c>
      <c r="L21814" s="4">
        <v>37.210880000000003</v>
      </c>
    </row>
    <row r="21815" spans="1:12" x14ac:dyDescent="0.25">
      <c r="A21815" s="3">
        <v>42913.916666666664</v>
      </c>
      <c r="B21815" s="4">
        <v>18.687200000000001</v>
      </c>
      <c r="C21815" s="4">
        <v>13.3401</v>
      </c>
      <c r="D21815" s="4">
        <v>7.6637000000000004</v>
      </c>
      <c r="E21815" s="4">
        <v>7.5732999999999997</v>
      </c>
      <c r="F21815" s="4">
        <v>6.6284000000000001</v>
      </c>
      <c r="G21815" s="4">
        <v>-25.633775</v>
      </c>
      <c r="H21815" s="4">
        <v>7.9625000000000004</v>
      </c>
      <c r="I21815" s="4">
        <v>-25.6325</v>
      </c>
      <c r="J21815" s="4">
        <v>-24.345908333333298</v>
      </c>
      <c r="K21815" s="4">
        <v>18.249600000000001</v>
      </c>
      <c r="L21815" s="4">
        <v>27.752739999999999</v>
      </c>
    </row>
    <row r="21816" spans="1:12" x14ac:dyDescent="0.25">
      <c r="A21816" s="3">
        <v>42913.958333333336</v>
      </c>
      <c r="B21816" s="4">
        <v>1.8299000000000001</v>
      </c>
      <c r="C21816" s="4">
        <v>-16.114999999999998</v>
      </c>
      <c r="D21816" s="4">
        <v>-18.519200000000001</v>
      </c>
      <c r="E21816" s="4">
        <v>-18.6144</v>
      </c>
      <c r="F21816" s="4">
        <v>-19.170100000000001</v>
      </c>
      <c r="G21816" s="4">
        <v>-20.763258333333301</v>
      </c>
      <c r="H21816" s="4">
        <v>-18.5792</v>
      </c>
      <c r="I21816" s="4">
        <v>-20.762616666666698</v>
      </c>
      <c r="J21816" s="4">
        <v>-24.270866666666699</v>
      </c>
      <c r="K21816" s="4">
        <v>14.8865</v>
      </c>
      <c r="L21816" s="4">
        <v>-10.846925000000001</v>
      </c>
    </row>
    <row r="21817" spans="1:12" x14ac:dyDescent="0.25">
      <c r="A21817" s="3">
        <v>42914</v>
      </c>
      <c r="B21817" s="4">
        <v>-3.8149999999999999</v>
      </c>
      <c r="C21817" s="4">
        <v>-61.949100000000001</v>
      </c>
      <c r="D21817" s="4">
        <v>-58.336199999999998</v>
      </c>
      <c r="E21817" s="4">
        <v>-39.147599999999997</v>
      </c>
      <c r="F21817" s="4">
        <v>-38.561799999999998</v>
      </c>
      <c r="G21817" s="4">
        <v>-29.77975</v>
      </c>
      <c r="H21817" s="4">
        <v>-39.198599999999999</v>
      </c>
      <c r="I21817" s="4">
        <v>-29.780266666666702</v>
      </c>
      <c r="J21817" s="4">
        <v>-33.743258333333301</v>
      </c>
      <c r="K21817" s="4">
        <v>12.2888</v>
      </c>
      <c r="L21817" s="4">
        <v>-30.428508333333301</v>
      </c>
    </row>
    <row r="21818" spans="1:12" x14ac:dyDescent="0.25">
      <c r="A21818" s="3">
        <v>42914.041666666664</v>
      </c>
      <c r="B21818" s="4">
        <v>-6.5758000000000001</v>
      </c>
      <c r="C21818" s="4">
        <v>-65.313500000000005</v>
      </c>
      <c r="D21818" s="4">
        <v>-61.142400000000002</v>
      </c>
      <c r="E21818" s="4">
        <v>-41.820999999999998</v>
      </c>
      <c r="F21818" s="4">
        <v>-41.097000000000001</v>
      </c>
      <c r="G21818" s="4">
        <v>-36.991758333333301</v>
      </c>
      <c r="H21818" s="4">
        <v>-41.994100000000003</v>
      </c>
      <c r="I21818" s="4">
        <v>-36.992249999999999</v>
      </c>
      <c r="J21818" s="4">
        <v>-41.410233333333302</v>
      </c>
      <c r="K21818" s="4">
        <v>3.5468999999999999</v>
      </c>
      <c r="L21818" s="4">
        <v>-37.4781166666667</v>
      </c>
    </row>
    <row r="21819" spans="1:12" x14ac:dyDescent="0.25">
      <c r="A21819" s="3">
        <v>42914.083333333336</v>
      </c>
      <c r="B21819" s="4">
        <v>-6.6465249999999996</v>
      </c>
      <c r="C21819" s="4">
        <v>-38.8125</v>
      </c>
      <c r="D21819" s="4">
        <v>-39.651699999999998</v>
      </c>
      <c r="E21819" s="4">
        <v>-35.416400000000003</v>
      </c>
      <c r="F21819" s="4">
        <v>-35.691600000000001</v>
      </c>
      <c r="G21819" s="4">
        <v>-37.582516666666699</v>
      </c>
      <c r="H21819" s="4">
        <v>-35.695500000000003</v>
      </c>
      <c r="I21819" s="4">
        <v>-37.583141666666698</v>
      </c>
      <c r="J21819" s="4">
        <v>-42.779350000000001</v>
      </c>
      <c r="K21819" s="4">
        <v>160.4796</v>
      </c>
      <c r="L21819" s="4">
        <v>-18.624691666666699</v>
      </c>
    </row>
    <row r="21820" spans="1:12" x14ac:dyDescent="0.25">
      <c r="A21820" s="3">
        <v>42914.125</v>
      </c>
      <c r="B21820" s="4">
        <v>-12.7623833333333</v>
      </c>
      <c r="C21820" s="4">
        <v>-21.1965</v>
      </c>
      <c r="D21820" s="4">
        <v>-22.739899999999999</v>
      </c>
      <c r="E21820" s="4">
        <v>-22.842600000000001</v>
      </c>
      <c r="F21820" s="4">
        <v>-23.215800000000002</v>
      </c>
      <c r="G21820" s="4">
        <v>-25.054749999999999</v>
      </c>
      <c r="H21820" s="4">
        <v>-23.052</v>
      </c>
      <c r="I21820" s="4">
        <v>-25.055675000000001</v>
      </c>
      <c r="J21820" s="4">
        <v>-31.3364333333333</v>
      </c>
      <c r="K21820" s="4">
        <v>-2.4689000000000001</v>
      </c>
      <c r="L21820" s="4">
        <v>-23.952016666666701</v>
      </c>
    </row>
    <row r="21821" spans="1:12" x14ac:dyDescent="0.25">
      <c r="A21821" s="3">
        <v>42914.166666666664</v>
      </c>
      <c r="B21821" s="4">
        <v>-35.521791666666701</v>
      </c>
      <c r="C21821" s="4">
        <v>-35.064100000000003</v>
      </c>
      <c r="D21821" s="4">
        <v>-34.766399999999997</v>
      </c>
      <c r="E21821" s="4">
        <v>-35.414499999999997</v>
      </c>
      <c r="F21821" s="4">
        <v>-35.197000000000003</v>
      </c>
      <c r="G21821" s="4">
        <v>-34.348275000000001</v>
      </c>
      <c r="H21821" s="4">
        <v>-36.101100000000002</v>
      </c>
      <c r="I21821" s="4">
        <v>-34.351224999999999</v>
      </c>
      <c r="J21821" s="4">
        <v>-35.974441666666699</v>
      </c>
      <c r="K21821" s="4">
        <v>-38.384500000000003</v>
      </c>
      <c r="L21821" s="4">
        <v>-34.119866666666702</v>
      </c>
    </row>
    <row r="21822" spans="1:12" x14ac:dyDescent="0.25">
      <c r="A21822" s="3">
        <v>42914.208333333336</v>
      </c>
      <c r="B21822" s="4">
        <v>-18.433299999999999</v>
      </c>
      <c r="C21822" s="4">
        <v>-54.8536</v>
      </c>
      <c r="D21822" s="4">
        <v>-51.924100000000003</v>
      </c>
      <c r="E21822" s="4">
        <v>-36.856200000000001</v>
      </c>
      <c r="F21822" s="4">
        <v>-36.3673</v>
      </c>
      <c r="G21822" s="4">
        <v>-31.162283333333299</v>
      </c>
      <c r="H21822" s="4">
        <v>-37.013800000000003</v>
      </c>
      <c r="I21822" s="4">
        <v>-31.163633333333301</v>
      </c>
      <c r="J21822" s="4">
        <v>-35.717133333333301</v>
      </c>
      <c r="K21822" s="4">
        <v>2.7641</v>
      </c>
      <c r="L21822" s="4">
        <v>-31.006900000000002</v>
      </c>
    </row>
    <row r="21823" spans="1:12" x14ac:dyDescent="0.25">
      <c r="A21823" s="3">
        <v>42914.25</v>
      </c>
      <c r="B21823" s="4">
        <v>-1.373775</v>
      </c>
      <c r="C21823" s="4">
        <v>-75.527100000000004</v>
      </c>
      <c r="D21823" s="4">
        <v>-69.406199999999998</v>
      </c>
      <c r="E21823" s="4">
        <v>-42.5794</v>
      </c>
      <c r="F21823" s="4">
        <v>-41.497500000000002</v>
      </c>
      <c r="G21823" s="4">
        <v>-30.733041666666701</v>
      </c>
      <c r="H21823" s="4">
        <v>-42.573700000000002</v>
      </c>
      <c r="I21823" s="4">
        <v>-30.733133333333299</v>
      </c>
      <c r="J21823" s="4">
        <v>-36.426958333333303</v>
      </c>
      <c r="K21823" s="4">
        <v>15.009499999999999</v>
      </c>
      <c r="L21823" s="4">
        <v>-24.688333333333301</v>
      </c>
    </row>
    <row r="21824" spans="1:12" x14ac:dyDescent="0.25">
      <c r="A21824" s="3">
        <v>42914.291666666664</v>
      </c>
      <c r="B21824" s="4">
        <v>2.4564499999999998</v>
      </c>
      <c r="C21824" s="4">
        <v>-12.835900000000001</v>
      </c>
      <c r="D21824" s="4">
        <v>-15.044499999999999</v>
      </c>
      <c r="E21824" s="4">
        <v>-14.956099999999999</v>
      </c>
      <c r="F21824" s="4">
        <v>-15.5016</v>
      </c>
      <c r="G21824" s="4">
        <v>-24.6072666666667</v>
      </c>
      <c r="H21824" s="4">
        <v>-14.9339</v>
      </c>
      <c r="I21824" s="4">
        <v>-24.607175000000002</v>
      </c>
      <c r="J21824" s="4">
        <v>-29.6950583333333</v>
      </c>
      <c r="K21824" s="4">
        <v>13.682700000000001</v>
      </c>
      <c r="L21824" s="4">
        <v>9.7602080000000004</v>
      </c>
    </row>
    <row r="21825" spans="1:12" x14ac:dyDescent="0.25">
      <c r="A21825" s="3">
        <v>42914.333333333336</v>
      </c>
      <c r="B21825" s="4">
        <v>19.734780000000001</v>
      </c>
      <c r="C21825" s="4">
        <v>84.149000000000001</v>
      </c>
      <c r="D21825" s="4">
        <v>-10.4887</v>
      </c>
      <c r="E21825" s="4">
        <v>-136.97970000000001</v>
      </c>
      <c r="F21825" s="4">
        <v>-68.4101</v>
      </c>
      <c r="G21825" s="4">
        <v>-23.388483333333301</v>
      </c>
      <c r="H21825" s="4">
        <v>-136.58029999999999</v>
      </c>
      <c r="I21825" s="4">
        <v>-23.387650000000001</v>
      </c>
      <c r="J21825" s="4">
        <v>-18.807983333333301</v>
      </c>
      <c r="K21825" s="4">
        <v>21.901599999999998</v>
      </c>
      <c r="L21825" s="4">
        <v>58.302889999999998</v>
      </c>
    </row>
    <row r="21826" spans="1:12" x14ac:dyDescent="0.25">
      <c r="A21826" s="3">
        <v>42914.375</v>
      </c>
      <c r="B21826" s="4">
        <v>17.983080000000001</v>
      </c>
      <c r="C21826" s="4">
        <v>11.4194</v>
      </c>
      <c r="D21826" s="4">
        <v>10.4726</v>
      </c>
      <c r="E21826" s="4">
        <v>10.109500000000001</v>
      </c>
      <c r="F21826" s="4">
        <v>10.206099999999999</v>
      </c>
      <c r="G21826" s="4">
        <v>-6.32395</v>
      </c>
      <c r="H21826" s="4">
        <v>10.462899999999999</v>
      </c>
      <c r="I21826" s="4">
        <v>-6.3227583333333301</v>
      </c>
      <c r="J21826" s="4">
        <v>-4.9385166666666702</v>
      </c>
      <c r="K21826" s="4">
        <v>19.807200000000002</v>
      </c>
      <c r="L21826" s="4">
        <v>25.457889999999999</v>
      </c>
    </row>
    <row r="21827" spans="1:12" x14ac:dyDescent="0.25">
      <c r="A21827" s="3">
        <v>42914.416666666664</v>
      </c>
      <c r="B21827" s="4">
        <v>16.091699999999999</v>
      </c>
      <c r="C21827" s="4">
        <v>4.5609000000000002</v>
      </c>
      <c r="D21827" s="4">
        <v>-0.125</v>
      </c>
      <c r="E21827" s="4">
        <v>-2.6499999999999999E-2</v>
      </c>
      <c r="F21827" s="4">
        <v>-0.70909999999999995</v>
      </c>
      <c r="G21827" s="4">
        <v>2.4842249999999999</v>
      </c>
      <c r="H21827" s="4">
        <v>0.25640000000000002</v>
      </c>
      <c r="I21827" s="4">
        <v>2.4854080000000001</v>
      </c>
      <c r="J21827" s="4">
        <v>-1.74871666666667</v>
      </c>
      <c r="K21827" s="4">
        <v>22.397500000000001</v>
      </c>
      <c r="L21827" s="4">
        <v>4.1232579999999999</v>
      </c>
    </row>
    <row r="21828" spans="1:12" x14ac:dyDescent="0.25">
      <c r="A21828" s="3">
        <v>42914.458333333336</v>
      </c>
      <c r="B21828" s="4">
        <v>43.066920000000003</v>
      </c>
      <c r="C21828" s="4">
        <v>7.2899000000000003</v>
      </c>
      <c r="D21828" s="4">
        <v>1.8939999999999999</v>
      </c>
      <c r="E21828" s="4">
        <v>2.5371000000000001</v>
      </c>
      <c r="F21828" s="4">
        <v>1.4968999999999999</v>
      </c>
      <c r="G21828" s="4">
        <v>6.1501080000000004</v>
      </c>
      <c r="H21828" s="4">
        <v>3.2029000000000001</v>
      </c>
      <c r="I21828" s="4">
        <v>6.152342</v>
      </c>
      <c r="J21828" s="4">
        <v>-9.6892999999999994</v>
      </c>
      <c r="K21828" s="4">
        <v>73.143100000000004</v>
      </c>
      <c r="L21828" s="4">
        <v>12.37623</v>
      </c>
    </row>
    <row r="21829" spans="1:12" x14ac:dyDescent="0.25">
      <c r="A21829" s="3">
        <v>42914.5</v>
      </c>
      <c r="B21829" s="4">
        <v>27.4953</v>
      </c>
      <c r="C21829" s="4">
        <v>17.164200000000001</v>
      </c>
      <c r="D21829" s="4">
        <v>14.8238</v>
      </c>
      <c r="E21829" s="4">
        <v>15.403499999999999</v>
      </c>
      <c r="F21829" s="4">
        <v>14.8231</v>
      </c>
      <c r="G21829" s="4">
        <v>9.0922750000000008</v>
      </c>
      <c r="H21829" s="4">
        <v>16.078600000000002</v>
      </c>
      <c r="I21829" s="4">
        <v>9.0949749999999998</v>
      </c>
      <c r="J21829" s="4">
        <v>-0.94871666666666599</v>
      </c>
      <c r="K21829" s="4">
        <v>33.434600000000003</v>
      </c>
      <c r="L21829" s="4">
        <v>11.20473</v>
      </c>
    </row>
    <row r="21830" spans="1:12" x14ac:dyDescent="0.25">
      <c r="A21830" s="3">
        <v>42914.541666666664</v>
      </c>
      <c r="B21830" s="4">
        <v>40.463970000000003</v>
      </c>
      <c r="C21830" s="4">
        <v>104.42910000000001</v>
      </c>
      <c r="D21830" s="4">
        <v>70.121099999999998</v>
      </c>
      <c r="E21830" s="4">
        <v>74.140600000000006</v>
      </c>
      <c r="F21830" s="4">
        <v>61.302399999999999</v>
      </c>
      <c r="G21830" s="4">
        <v>30.12453</v>
      </c>
      <c r="H21830" s="4">
        <v>76.343900000000005</v>
      </c>
      <c r="I21830" s="4">
        <v>30.128879999999999</v>
      </c>
      <c r="J21830" s="4">
        <v>25.102720000000001</v>
      </c>
      <c r="K21830" s="4">
        <v>149.08940000000001</v>
      </c>
      <c r="L21830" s="4">
        <v>34.022109999999998</v>
      </c>
    </row>
    <row r="21831" spans="1:12" x14ac:dyDescent="0.25">
      <c r="A21831" s="3">
        <v>42914.583333333336</v>
      </c>
      <c r="B21831" s="4">
        <v>40.787880000000001</v>
      </c>
      <c r="C21831" s="4">
        <v>17.272600000000001</v>
      </c>
      <c r="D21831" s="4">
        <v>14.9686</v>
      </c>
      <c r="E21831" s="4">
        <v>15.814299999999999</v>
      </c>
      <c r="F21831" s="4">
        <v>15.1235</v>
      </c>
      <c r="G21831" s="4">
        <v>24.849129999999999</v>
      </c>
      <c r="H21831" s="4">
        <v>16.602599999999999</v>
      </c>
      <c r="I21831" s="4">
        <v>24.85323</v>
      </c>
      <c r="J21831" s="4">
        <v>16.94773</v>
      </c>
      <c r="K21831" s="4">
        <v>34.752499999999998</v>
      </c>
      <c r="L21831" s="4">
        <v>31.127189999999999</v>
      </c>
    </row>
    <row r="21832" spans="1:12" x14ac:dyDescent="0.25">
      <c r="A21832" s="3">
        <v>42914.625</v>
      </c>
      <c r="B21832" s="4">
        <v>37.174129999999998</v>
      </c>
      <c r="C21832" s="4">
        <v>46.558900000000001</v>
      </c>
      <c r="D21832" s="4">
        <v>36.090499999999999</v>
      </c>
      <c r="E21832" s="4">
        <v>37.719799999999999</v>
      </c>
      <c r="F21832" s="4">
        <v>33.287799999999997</v>
      </c>
      <c r="G21832" s="4">
        <v>24.290089999999999</v>
      </c>
      <c r="H21832" s="4">
        <v>38.622599999999998</v>
      </c>
      <c r="I21832" s="4">
        <v>24.29335</v>
      </c>
      <c r="J21832" s="4">
        <v>18.190770000000001</v>
      </c>
      <c r="K21832" s="4">
        <v>31.665500000000002</v>
      </c>
      <c r="L21832" s="4">
        <v>35.550930000000001</v>
      </c>
    </row>
    <row r="21833" spans="1:12" x14ac:dyDescent="0.25">
      <c r="A21833" s="3">
        <v>42914.666666666664</v>
      </c>
      <c r="B21833" s="4">
        <v>40.122970000000002</v>
      </c>
      <c r="C21833" s="4">
        <v>28.617000000000001</v>
      </c>
      <c r="D21833" s="4">
        <v>28.2272</v>
      </c>
      <c r="E21833" s="4">
        <v>29.0625</v>
      </c>
      <c r="F21833" s="4">
        <v>28.749700000000001</v>
      </c>
      <c r="G21833" s="4">
        <v>28.29515</v>
      </c>
      <c r="H21833" s="4">
        <v>30.0045</v>
      </c>
      <c r="I21833" s="4">
        <v>28.243960000000001</v>
      </c>
      <c r="J21833" s="4">
        <v>22.339479999999998</v>
      </c>
      <c r="K21833" s="4">
        <v>31.805399999999999</v>
      </c>
      <c r="L21833" s="4">
        <v>39.038080000000001</v>
      </c>
    </row>
    <row r="21834" spans="1:12" x14ac:dyDescent="0.25">
      <c r="A21834" s="3">
        <v>42914.708333333336</v>
      </c>
      <c r="B21834" s="4">
        <v>34.356560000000002</v>
      </c>
      <c r="C21834" s="4">
        <v>20.924099999999999</v>
      </c>
      <c r="D21834" s="4">
        <v>19.897300000000001</v>
      </c>
      <c r="E21834" s="4">
        <v>20.546299999999999</v>
      </c>
      <c r="F21834" s="4">
        <v>20.267299999999999</v>
      </c>
      <c r="G21834" s="4">
        <v>22.36167</v>
      </c>
      <c r="H21834" s="4">
        <v>21.4209</v>
      </c>
      <c r="I21834" s="4">
        <v>22.313790000000001</v>
      </c>
      <c r="J21834" s="4">
        <v>16.335419999999999</v>
      </c>
      <c r="K21834" s="4">
        <v>32.962400000000002</v>
      </c>
      <c r="L21834" s="4">
        <v>29.012540000000001</v>
      </c>
    </row>
    <row r="21835" spans="1:12" x14ac:dyDescent="0.25">
      <c r="A21835" s="3">
        <v>42914.75</v>
      </c>
      <c r="B21835" s="4">
        <v>26.208549999999999</v>
      </c>
      <c r="C21835" s="4">
        <v>20.094100000000001</v>
      </c>
      <c r="D21835" s="4">
        <v>19.878799999999998</v>
      </c>
      <c r="E21835" s="4">
        <v>20.2973</v>
      </c>
      <c r="F21835" s="4">
        <v>20.232800000000001</v>
      </c>
      <c r="G21835" s="4">
        <v>11.68554</v>
      </c>
      <c r="H21835" s="4">
        <v>20.970300000000002</v>
      </c>
      <c r="I21835" s="4">
        <v>11.48516</v>
      </c>
      <c r="J21835" s="4">
        <v>4.0340910000000001</v>
      </c>
      <c r="K21835" s="4">
        <v>23.694900000000001</v>
      </c>
      <c r="L21835" s="4">
        <v>12.478249999999999</v>
      </c>
    </row>
    <row r="21836" spans="1:12" x14ac:dyDescent="0.25">
      <c r="A21836" s="3">
        <v>42914.791666666664</v>
      </c>
      <c r="B21836" s="4">
        <v>22.776340000000001</v>
      </c>
      <c r="C21836" s="4">
        <v>18.463899999999999</v>
      </c>
      <c r="D21836" s="4">
        <v>18.1051</v>
      </c>
      <c r="E21836" s="4">
        <v>18.476700000000001</v>
      </c>
      <c r="F21836" s="4">
        <v>18.413</v>
      </c>
      <c r="G21836" s="4">
        <v>17.420030000000001</v>
      </c>
      <c r="H21836" s="4">
        <v>19.0793</v>
      </c>
      <c r="I21836" s="4">
        <v>17.26763</v>
      </c>
      <c r="J21836" s="4">
        <v>15.58047</v>
      </c>
      <c r="K21836" s="4">
        <v>21.864100000000001</v>
      </c>
      <c r="L21836" s="4">
        <v>17.905149999999999</v>
      </c>
    </row>
    <row r="21837" spans="1:12" x14ac:dyDescent="0.25">
      <c r="A21837" s="3">
        <v>42914.833333333336</v>
      </c>
      <c r="B21837" s="4">
        <v>21.232939999999999</v>
      </c>
      <c r="C21837" s="4">
        <v>15.8139</v>
      </c>
      <c r="D21837" s="4">
        <v>15.1913</v>
      </c>
      <c r="E21837" s="4">
        <v>15.543200000000001</v>
      </c>
      <c r="F21837" s="4">
        <v>15.429500000000001</v>
      </c>
      <c r="G21837" s="4">
        <v>18.350239999999999</v>
      </c>
      <c r="H21837" s="4">
        <v>16.098400000000002</v>
      </c>
      <c r="I21837" s="4">
        <v>18.206150000000001</v>
      </c>
      <c r="J21837" s="4">
        <v>18.070460000000001</v>
      </c>
      <c r="K21837" s="4">
        <v>22.584</v>
      </c>
      <c r="L21837" s="4">
        <v>18.699539999999999</v>
      </c>
    </row>
    <row r="21838" spans="1:12" x14ac:dyDescent="0.25">
      <c r="A21838" s="3">
        <v>42914.875</v>
      </c>
      <c r="B21838" s="4">
        <v>16.919650000000001</v>
      </c>
      <c r="C21838" s="4">
        <v>-81.390199999999993</v>
      </c>
      <c r="D21838" s="4">
        <v>-68.831400000000002</v>
      </c>
      <c r="E21838" s="4">
        <v>-26.926300000000001</v>
      </c>
      <c r="F21838" s="4">
        <v>-24.433</v>
      </c>
      <c r="G21838" s="4">
        <v>-1.1392166666666701</v>
      </c>
      <c r="H21838" s="4">
        <v>-26.466999999999999</v>
      </c>
      <c r="I21838" s="4">
        <v>-1.2824166666666701</v>
      </c>
      <c r="J21838" s="4">
        <v>-0.92303333333333404</v>
      </c>
      <c r="K21838" s="4">
        <v>22.434200000000001</v>
      </c>
      <c r="L21838" s="4">
        <v>-3.0198666666666698</v>
      </c>
    </row>
    <row r="21839" spans="1:12" x14ac:dyDescent="0.25">
      <c r="A21839" s="3">
        <v>42914.916666666664</v>
      </c>
      <c r="B21839" s="4">
        <v>18.236260000000001</v>
      </c>
      <c r="C21839" s="4">
        <v>7.2949999999999999</v>
      </c>
      <c r="D21839" s="4">
        <v>5.7206999999999999</v>
      </c>
      <c r="E21839" s="4">
        <v>5.9088000000000003</v>
      </c>
      <c r="F21839" s="4">
        <v>5.5372000000000003</v>
      </c>
      <c r="G21839" s="4">
        <v>-3.3996</v>
      </c>
      <c r="H21839" s="4">
        <v>6.3059000000000003</v>
      </c>
      <c r="I21839" s="4">
        <v>-3.58246666666667</v>
      </c>
      <c r="J21839" s="4">
        <v>-2.2984416666666698</v>
      </c>
      <c r="K21839" s="4">
        <v>30.830100000000002</v>
      </c>
      <c r="L21839" s="4">
        <v>-5.7787416666666704</v>
      </c>
    </row>
    <row r="21840" spans="1:12" x14ac:dyDescent="0.25">
      <c r="A21840" s="3">
        <v>42914.958333333336</v>
      </c>
      <c r="B21840" s="4">
        <v>17.600000000000001</v>
      </c>
      <c r="C21840" s="4">
        <v>-4.3750999999999998</v>
      </c>
      <c r="D21840" s="4">
        <v>-9.1178000000000008</v>
      </c>
      <c r="E21840" s="4">
        <v>-9.1216000000000008</v>
      </c>
      <c r="F21840" s="4">
        <v>-9.9864999999999995</v>
      </c>
      <c r="G21840" s="4">
        <v>-29.178650000000001</v>
      </c>
      <c r="H21840" s="4">
        <v>-8.8993000000000002</v>
      </c>
      <c r="I21840" s="4">
        <v>-29.3061333333333</v>
      </c>
      <c r="J21840" s="4">
        <v>-23.552758333333301</v>
      </c>
      <c r="K21840" s="4">
        <v>19.725200000000001</v>
      </c>
      <c r="L21840" s="4">
        <v>75.118170000000006</v>
      </c>
    </row>
    <row r="21841" spans="1:12" x14ac:dyDescent="0.25">
      <c r="A21841" s="3">
        <v>42915</v>
      </c>
      <c r="B21841" s="4">
        <v>9.0603169999999995</v>
      </c>
      <c r="C21841" s="4">
        <v>-2.8129</v>
      </c>
      <c r="D21841" s="4">
        <v>-4.6254999999999997</v>
      </c>
      <c r="E21841" s="4">
        <v>-4.3495999999999997</v>
      </c>
      <c r="F21841" s="4">
        <v>-4.8403999999999998</v>
      </c>
      <c r="G21841" s="4">
        <v>-7.0054999999999996</v>
      </c>
      <c r="H21841" s="4">
        <v>-4.1467999999999998</v>
      </c>
      <c r="I21841" s="4">
        <v>-7.1052249999999999</v>
      </c>
      <c r="J21841" s="4">
        <v>-11.6192833333333</v>
      </c>
      <c r="K21841" s="4">
        <v>19.6206</v>
      </c>
      <c r="L21841" s="4">
        <v>-5.9645666666666699</v>
      </c>
    </row>
    <row r="21842" spans="1:12" x14ac:dyDescent="0.25">
      <c r="A21842" s="3">
        <v>42915.041666666664</v>
      </c>
      <c r="B21842" s="4">
        <v>13.10993</v>
      </c>
      <c r="C21842" s="4">
        <v>-92.137299999999996</v>
      </c>
      <c r="D21842" s="4">
        <v>-79.856999999999999</v>
      </c>
      <c r="E21842" s="4">
        <v>-37.095399999999998</v>
      </c>
      <c r="F21842" s="4">
        <v>-34.7819</v>
      </c>
      <c r="G21842" s="4">
        <v>-4.2638583333333298</v>
      </c>
      <c r="H21842" s="4">
        <v>-36.831800000000001</v>
      </c>
      <c r="I21842" s="4">
        <v>-4.3847750000000003</v>
      </c>
      <c r="J21842" s="4">
        <v>-7.5351666666666697</v>
      </c>
      <c r="K21842" s="4">
        <v>22.188500000000001</v>
      </c>
      <c r="L21842" s="4">
        <v>-4.17376666666667</v>
      </c>
    </row>
    <row r="21843" spans="1:12" x14ac:dyDescent="0.25">
      <c r="A21843" s="3">
        <v>42915.083333333336</v>
      </c>
      <c r="B21843" s="4">
        <v>8.4580830000000002</v>
      </c>
      <c r="C21843" s="4">
        <v>4.7912999999999997</v>
      </c>
      <c r="D21843" s="4">
        <v>3.8929999999999998</v>
      </c>
      <c r="E21843" s="4">
        <v>4.1947000000000001</v>
      </c>
      <c r="F21843" s="4">
        <v>3.9079000000000002</v>
      </c>
      <c r="G21843" s="4">
        <v>-4.13265833333333</v>
      </c>
      <c r="H21843" s="4">
        <v>4.4170999999999996</v>
      </c>
      <c r="I21843" s="4">
        <v>-4.22220833333333</v>
      </c>
      <c r="J21843" s="4">
        <v>-8.7238583333333306</v>
      </c>
      <c r="K21843" s="4">
        <v>16.707899999999999</v>
      </c>
      <c r="L21843" s="4">
        <v>-3.5192416666666699</v>
      </c>
    </row>
    <row r="21844" spans="1:12" x14ac:dyDescent="0.25">
      <c r="A21844" s="3">
        <v>42915.125</v>
      </c>
      <c r="B21844" s="4">
        <v>7.4702169999999999</v>
      </c>
      <c r="C21844" s="4">
        <v>2.8868</v>
      </c>
      <c r="D21844" s="4">
        <v>1.8920999999999999</v>
      </c>
      <c r="E21844" s="4">
        <v>2.1631</v>
      </c>
      <c r="F21844" s="4">
        <v>1.8721000000000001</v>
      </c>
      <c r="G21844" s="4">
        <v>-0.14149166666666699</v>
      </c>
      <c r="H21844" s="4">
        <v>2.3542000000000001</v>
      </c>
      <c r="I21844" s="4">
        <v>-0.217458333333333</v>
      </c>
      <c r="J21844" s="4">
        <v>-3.8516833333333298</v>
      </c>
      <c r="K21844" s="4">
        <v>16.2242</v>
      </c>
      <c r="L21844" s="4">
        <v>0.69010839999999996</v>
      </c>
    </row>
    <row r="21845" spans="1:12" x14ac:dyDescent="0.25">
      <c r="A21845" s="3">
        <v>42915.166666666664</v>
      </c>
      <c r="B21845" s="4">
        <v>7.4426670000000001</v>
      </c>
      <c r="C21845" s="4">
        <v>3.3687999999999998</v>
      </c>
      <c r="D21845" s="4">
        <v>2.3904000000000001</v>
      </c>
      <c r="E21845" s="4">
        <v>2.6684000000000001</v>
      </c>
      <c r="F21845" s="4">
        <v>2.3831000000000002</v>
      </c>
      <c r="G21845" s="4">
        <v>-1.4392750000000001</v>
      </c>
      <c r="H21845" s="4">
        <v>2.8662999999999998</v>
      </c>
      <c r="I21845" s="4">
        <v>-1.5186666666666699</v>
      </c>
      <c r="J21845" s="4">
        <v>-5.9651333333333296</v>
      </c>
      <c r="K21845" s="4">
        <v>16.694199999999999</v>
      </c>
      <c r="L21845" s="4">
        <v>-0.42517500000000003</v>
      </c>
    </row>
    <row r="21846" spans="1:12" x14ac:dyDescent="0.25">
      <c r="A21846" s="3">
        <v>42915.208333333336</v>
      </c>
      <c r="B21846" s="4">
        <v>13.76398</v>
      </c>
      <c r="C21846" s="4">
        <v>9.1547999999999998</v>
      </c>
      <c r="D21846" s="4">
        <v>8.6257999999999999</v>
      </c>
      <c r="E21846" s="4">
        <v>8.9654000000000007</v>
      </c>
      <c r="F21846" s="4">
        <v>8.7771000000000008</v>
      </c>
      <c r="G21846" s="4">
        <v>6.7632000000000003</v>
      </c>
      <c r="H21846" s="4">
        <v>9.2238000000000007</v>
      </c>
      <c r="I21846" s="4">
        <v>6.6451500000000001</v>
      </c>
      <c r="J21846" s="4">
        <v>4.5702249999999998</v>
      </c>
      <c r="K21846" s="4">
        <v>17.563800000000001</v>
      </c>
      <c r="L21846" s="4">
        <v>7.2112579999999999</v>
      </c>
    </row>
    <row r="21847" spans="1:12" x14ac:dyDescent="0.25">
      <c r="A21847" s="3">
        <v>42915.25</v>
      </c>
      <c r="B21847" s="4">
        <v>17.340140000000002</v>
      </c>
      <c r="C21847" s="4">
        <v>16.268899999999999</v>
      </c>
      <c r="D21847" s="4">
        <v>16.223500000000001</v>
      </c>
      <c r="E21847" s="4">
        <v>16.6538</v>
      </c>
      <c r="F21847" s="4">
        <v>16.559699999999999</v>
      </c>
      <c r="G21847" s="4">
        <v>10.65133</v>
      </c>
      <c r="H21847" s="4">
        <v>16.994199999999999</v>
      </c>
      <c r="I21847" s="4">
        <v>10.51234</v>
      </c>
      <c r="J21847" s="4">
        <v>9.4447159999999997</v>
      </c>
      <c r="K21847" s="4">
        <v>19.181100000000001</v>
      </c>
      <c r="L21847" s="4">
        <v>10.86224</v>
      </c>
    </row>
    <row r="21848" spans="1:12" x14ac:dyDescent="0.25">
      <c r="A21848" s="3">
        <v>42915.291666666664</v>
      </c>
      <c r="B21848" s="4">
        <v>18.65082</v>
      </c>
      <c r="C21848" s="4">
        <v>16.3309</v>
      </c>
      <c r="D21848" s="4">
        <v>16.290199999999999</v>
      </c>
      <c r="E21848" s="4">
        <v>16.6876</v>
      </c>
      <c r="F21848" s="4">
        <v>16.623200000000001</v>
      </c>
      <c r="G21848" s="4">
        <v>12.705920000000001</v>
      </c>
      <c r="H21848" s="4">
        <v>17.0321</v>
      </c>
      <c r="I21848" s="4">
        <v>12.55531</v>
      </c>
      <c r="J21848" s="4">
        <v>11.96804</v>
      </c>
      <c r="K21848" s="4">
        <v>19.0687</v>
      </c>
      <c r="L21848" s="4">
        <v>12.78457</v>
      </c>
    </row>
    <row r="21849" spans="1:12" x14ac:dyDescent="0.25">
      <c r="A21849" s="3">
        <v>42915.333333333336</v>
      </c>
      <c r="B21849" s="4">
        <v>18.032319999999999</v>
      </c>
      <c r="C21849" s="4">
        <v>15.9832</v>
      </c>
      <c r="D21849" s="4">
        <v>15.7232</v>
      </c>
      <c r="E21849" s="4">
        <v>16.022500000000001</v>
      </c>
      <c r="F21849" s="4">
        <v>15.9682</v>
      </c>
      <c r="G21849" s="4">
        <v>16.77965</v>
      </c>
      <c r="H21849" s="4">
        <v>16.381399999999999</v>
      </c>
      <c r="I21849" s="4">
        <v>16.606339999999999</v>
      </c>
      <c r="J21849" s="4">
        <v>17.042629999999999</v>
      </c>
      <c r="K21849" s="4">
        <v>18.049700000000001</v>
      </c>
      <c r="L21849" s="4">
        <v>16.770230000000002</v>
      </c>
    </row>
    <row r="21850" spans="1:12" x14ac:dyDescent="0.25">
      <c r="A21850" s="3">
        <v>42915.375</v>
      </c>
      <c r="B21850" s="4">
        <v>19.153510000000001</v>
      </c>
      <c r="C21850" s="4">
        <v>18.5885</v>
      </c>
      <c r="D21850" s="4">
        <v>18.367599999999999</v>
      </c>
      <c r="E21850" s="4">
        <v>18.904699999999998</v>
      </c>
      <c r="F21850" s="4">
        <v>18.674399999999999</v>
      </c>
      <c r="G21850" s="4">
        <v>17.894919999999999</v>
      </c>
      <c r="H21850" s="4">
        <v>19.354299999999999</v>
      </c>
      <c r="I21850" s="4">
        <v>17.720009999999998</v>
      </c>
      <c r="J21850" s="4">
        <v>18.07882</v>
      </c>
      <c r="K21850" s="4">
        <v>20.487100000000002</v>
      </c>
      <c r="L21850" s="4">
        <v>17.956869999999999</v>
      </c>
    </row>
    <row r="21851" spans="1:12" x14ac:dyDescent="0.25">
      <c r="A21851" s="3">
        <v>42915.416666666664</v>
      </c>
      <c r="B21851" s="4">
        <v>18.484249999999999</v>
      </c>
      <c r="C21851" s="4">
        <v>18.184100000000001</v>
      </c>
      <c r="D21851" s="4">
        <v>17.976900000000001</v>
      </c>
      <c r="E21851" s="4">
        <v>18.584</v>
      </c>
      <c r="F21851" s="4">
        <v>18.273800000000001</v>
      </c>
      <c r="G21851" s="4">
        <v>17.663499999999999</v>
      </c>
      <c r="H21851" s="4">
        <v>19.065899999999999</v>
      </c>
      <c r="I21851" s="4">
        <v>17.557500000000001</v>
      </c>
      <c r="J21851" s="4">
        <v>17.622699999999998</v>
      </c>
      <c r="K21851" s="4">
        <v>19.4741</v>
      </c>
      <c r="L21851" s="4">
        <v>17.760200000000001</v>
      </c>
    </row>
    <row r="21852" spans="1:12" x14ac:dyDescent="0.25">
      <c r="A21852" s="3">
        <v>42915.458333333336</v>
      </c>
      <c r="B21852" s="4">
        <v>19.13232</v>
      </c>
      <c r="C21852" s="4">
        <v>18.662500000000001</v>
      </c>
      <c r="D21852" s="4">
        <v>18.415099999999999</v>
      </c>
      <c r="E21852" s="4">
        <v>19.052399999999999</v>
      </c>
      <c r="F21852" s="4">
        <v>18.712399999999999</v>
      </c>
      <c r="G21852" s="4">
        <v>18.486049999999999</v>
      </c>
      <c r="H21852" s="4">
        <v>19.570399999999999</v>
      </c>
      <c r="I21852" s="4">
        <v>18.410299999999999</v>
      </c>
      <c r="J21852" s="4">
        <v>18.319749999999999</v>
      </c>
      <c r="K21852" s="4">
        <v>19.7043</v>
      </c>
      <c r="L21852" s="4">
        <v>18.537590000000002</v>
      </c>
    </row>
    <row r="21853" spans="1:12" x14ac:dyDescent="0.25">
      <c r="A21853" s="3">
        <v>42915.5</v>
      </c>
      <c r="B21853" s="4">
        <v>19.32103</v>
      </c>
      <c r="C21853" s="4">
        <v>19.0763</v>
      </c>
      <c r="D21853" s="4">
        <v>18.7273</v>
      </c>
      <c r="E21853" s="4">
        <v>19.344100000000001</v>
      </c>
      <c r="F21853" s="4">
        <v>18.946000000000002</v>
      </c>
      <c r="G21853" s="4">
        <v>18.809670000000001</v>
      </c>
      <c r="H21853" s="4">
        <v>19.920500000000001</v>
      </c>
      <c r="I21853" s="4">
        <v>18.740169999999999</v>
      </c>
      <c r="J21853" s="4">
        <v>18.533180000000002</v>
      </c>
      <c r="K21853" s="4">
        <v>19.8171</v>
      </c>
      <c r="L21853" s="4">
        <v>18.878920000000001</v>
      </c>
    </row>
    <row r="21854" spans="1:12" x14ac:dyDescent="0.25">
      <c r="A21854" s="3">
        <v>42915.541666666664</v>
      </c>
      <c r="B21854" s="4">
        <v>20.62828</v>
      </c>
      <c r="C21854" s="4">
        <v>22.497499999999999</v>
      </c>
      <c r="D21854" s="4">
        <v>21.944700000000001</v>
      </c>
      <c r="E21854" s="4">
        <v>22.661000000000001</v>
      </c>
      <c r="F21854" s="4">
        <v>22.161300000000001</v>
      </c>
      <c r="G21854" s="4">
        <v>20.0275</v>
      </c>
      <c r="H21854" s="4">
        <v>23.3736</v>
      </c>
      <c r="I21854" s="4">
        <v>19.956630000000001</v>
      </c>
      <c r="J21854" s="4">
        <v>19.7423</v>
      </c>
      <c r="K21854" s="4">
        <v>22.7547</v>
      </c>
      <c r="L21854" s="4">
        <v>20.285699999999999</v>
      </c>
    </row>
    <row r="21855" spans="1:12" x14ac:dyDescent="0.25">
      <c r="A21855" s="3">
        <v>42915.583333333336</v>
      </c>
      <c r="B21855" s="4">
        <v>24.675280000000001</v>
      </c>
      <c r="C21855" s="4">
        <v>25.8353</v>
      </c>
      <c r="D21855" s="4">
        <v>25.258099999999999</v>
      </c>
      <c r="E21855" s="4">
        <v>26.183499999999999</v>
      </c>
      <c r="F21855" s="4">
        <v>25.553999999999998</v>
      </c>
      <c r="G21855" s="4">
        <v>24.105640000000001</v>
      </c>
      <c r="H21855" s="4">
        <v>27.060700000000001</v>
      </c>
      <c r="I21855" s="4">
        <v>24.06193</v>
      </c>
      <c r="J21855" s="4">
        <v>23.637820000000001</v>
      </c>
      <c r="K21855" s="4">
        <v>25.230499999999999</v>
      </c>
      <c r="L21855" s="4">
        <v>24.462959999999999</v>
      </c>
    </row>
    <row r="21856" spans="1:12" x14ac:dyDescent="0.25">
      <c r="A21856" s="3">
        <v>42915.625</v>
      </c>
      <c r="B21856" s="4">
        <v>28.132169999999999</v>
      </c>
      <c r="C21856" s="4">
        <v>31.0703</v>
      </c>
      <c r="D21856" s="4">
        <v>30.219799999999999</v>
      </c>
      <c r="E21856" s="4">
        <v>31.247299999999999</v>
      </c>
      <c r="F21856" s="4">
        <v>30.503599999999999</v>
      </c>
      <c r="G21856" s="4">
        <v>27.622859999999999</v>
      </c>
      <c r="H21856" s="4">
        <v>32.321599999999997</v>
      </c>
      <c r="I21856" s="4">
        <v>27.56138</v>
      </c>
      <c r="J21856" s="4">
        <v>27.059519999999999</v>
      </c>
      <c r="K21856" s="4">
        <v>28.882000000000001</v>
      </c>
      <c r="L21856" s="4">
        <v>27.937429999999999</v>
      </c>
    </row>
    <row r="21857" spans="1:12" x14ac:dyDescent="0.25">
      <c r="A21857" s="3">
        <v>42915.666666666664</v>
      </c>
      <c r="B21857" s="4">
        <v>29.221250000000001</v>
      </c>
      <c r="C21857" s="4">
        <v>29.319900000000001</v>
      </c>
      <c r="D21857" s="4">
        <v>28.590599999999998</v>
      </c>
      <c r="E21857" s="4">
        <v>29.566700000000001</v>
      </c>
      <c r="F21857" s="4">
        <v>28.8856</v>
      </c>
      <c r="G21857" s="4">
        <v>28.785219999999999</v>
      </c>
      <c r="H21857" s="4">
        <v>30.6172</v>
      </c>
      <c r="I21857" s="4">
        <v>28.690069999999999</v>
      </c>
      <c r="J21857" s="4">
        <v>28.108219999999999</v>
      </c>
      <c r="K21857" s="4">
        <v>27.817499999999999</v>
      </c>
      <c r="L21857" s="4">
        <v>29.138719999999999</v>
      </c>
    </row>
    <row r="21858" spans="1:12" x14ac:dyDescent="0.25">
      <c r="A21858" s="3">
        <v>42915.708333333336</v>
      </c>
      <c r="B21858" s="4">
        <v>27.94783</v>
      </c>
      <c r="C21858" s="4">
        <v>27.764900000000001</v>
      </c>
      <c r="D21858" s="4">
        <v>27.136299999999999</v>
      </c>
      <c r="E21858" s="4">
        <v>28.051400000000001</v>
      </c>
      <c r="F21858" s="4">
        <v>27.4574</v>
      </c>
      <c r="G21858" s="4">
        <v>27.442519999999998</v>
      </c>
      <c r="H21858" s="4">
        <v>29.069400000000002</v>
      </c>
      <c r="I21858" s="4">
        <v>27.306799999999999</v>
      </c>
      <c r="J21858" s="4">
        <v>26.837319999999998</v>
      </c>
      <c r="K21858" s="4">
        <v>26.6187</v>
      </c>
      <c r="L21858" s="4">
        <v>27.74286</v>
      </c>
    </row>
    <row r="21859" spans="1:12" x14ac:dyDescent="0.25">
      <c r="A21859" s="3">
        <v>42915.75</v>
      </c>
      <c r="B21859" s="4">
        <v>28.26793</v>
      </c>
      <c r="C21859" s="4">
        <v>28.207599999999999</v>
      </c>
      <c r="D21859" s="4">
        <v>27.557500000000001</v>
      </c>
      <c r="E21859" s="4">
        <v>28.434899999999999</v>
      </c>
      <c r="F21859" s="4">
        <v>27.884899999999998</v>
      </c>
      <c r="G21859" s="4">
        <v>27.668150000000001</v>
      </c>
      <c r="H21859" s="4">
        <v>29.439</v>
      </c>
      <c r="I21859" s="4">
        <v>27.504180000000002</v>
      </c>
      <c r="J21859" s="4">
        <v>27.17792</v>
      </c>
      <c r="K21859" s="4">
        <v>27.611999999999998</v>
      </c>
      <c r="L21859" s="4">
        <v>27.891359999999999</v>
      </c>
    </row>
    <row r="21860" spans="1:12" x14ac:dyDescent="0.25">
      <c r="A21860" s="3">
        <v>42915.791666666664</v>
      </c>
      <c r="B21860" s="4">
        <v>24.718139999999998</v>
      </c>
      <c r="C21860" s="4">
        <v>23.316299999999998</v>
      </c>
      <c r="D21860" s="4">
        <v>22.797699999999999</v>
      </c>
      <c r="E21860" s="4">
        <v>23.4648</v>
      </c>
      <c r="F21860" s="4">
        <v>23.077300000000001</v>
      </c>
      <c r="G21860" s="4">
        <v>24.147580000000001</v>
      </c>
      <c r="H21860" s="4">
        <v>24.275600000000001</v>
      </c>
      <c r="I21860" s="4">
        <v>23.988659999999999</v>
      </c>
      <c r="J21860" s="4">
        <v>23.78238</v>
      </c>
      <c r="K21860" s="4">
        <v>23.6233</v>
      </c>
      <c r="L21860" s="4">
        <v>24.219629999999999</v>
      </c>
    </row>
    <row r="21861" spans="1:12" x14ac:dyDescent="0.25">
      <c r="A21861" s="3">
        <v>42915.833333333336</v>
      </c>
      <c r="B21861" s="4">
        <v>22.903169999999999</v>
      </c>
      <c r="C21861" s="4">
        <v>21.2423</v>
      </c>
      <c r="D21861" s="4">
        <v>20.7639</v>
      </c>
      <c r="E21861" s="4">
        <v>21.377199999999998</v>
      </c>
      <c r="F21861" s="4">
        <v>21.0228</v>
      </c>
      <c r="G21861" s="4">
        <v>22.118449999999999</v>
      </c>
      <c r="H21861" s="4">
        <v>22.091999999999999</v>
      </c>
      <c r="I21861" s="4">
        <v>21.966640000000002</v>
      </c>
      <c r="J21861" s="4">
        <v>21.916650000000001</v>
      </c>
      <c r="K21861" s="4">
        <v>21.834</v>
      </c>
      <c r="L21861" s="4">
        <v>22.182700000000001</v>
      </c>
    </row>
    <row r="21862" spans="1:12" x14ac:dyDescent="0.25">
      <c r="A21862" s="3">
        <v>42915.875</v>
      </c>
      <c r="B21862" s="4">
        <v>21.682369999999999</v>
      </c>
      <c r="C21862" s="4">
        <v>19.589600000000001</v>
      </c>
      <c r="D21862" s="4">
        <v>19.078099999999999</v>
      </c>
      <c r="E21862" s="4">
        <v>19.547499999999999</v>
      </c>
      <c r="F21862" s="4">
        <v>19.296600000000002</v>
      </c>
      <c r="G21862" s="4">
        <v>20.637460000000001</v>
      </c>
      <c r="H21862" s="4">
        <v>20.171299999999999</v>
      </c>
      <c r="I21862" s="4">
        <v>20.500399999999999</v>
      </c>
      <c r="J21862" s="4">
        <v>20.581040000000002</v>
      </c>
      <c r="K21862" s="4">
        <v>20.9389</v>
      </c>
      <c r="L21862" s="4">
        <v>20.821729999999999</v>
      </c>
    </row>
    <row r="21863" spans="1:12" x14ac:dyDescent="0.25">
      <c r="A21863" s="3">
        <v>42915.916666666664</v>
      </c>
      <c r="B21863" s="4">
        <v>19.639620000000001</v>
      </c>
      <c r="C21863" s="4">
        <v>17.241900000000001</v>
      </c>
      <c r="D21863" s="4">
        <v>16.7804</v>
      </c>
      <c r="E21863" s="4">
        <v>17.088999999999999</v>
      </c>
      <c r="F21863" s="4">
        <v>16.988199999999999</v>
      </c>
      <c r="G21863" s="4">
        <v>18.186219999999999</v>
      </c>
      <c r="H21863" s="4">
        <v>17.624300000000002</v>
      </c>
      <c r="I21863" s="4">
        <v>18.028469999999999</v>
      </c>
      <c r="J21863" s="4">
        <v>18.392569999999999</v>
      </c>
      <c r="K21863" s="4">
        <v>19.518799999999999</v>
      </c>
      <c r="L21863" s="4">
        <v>18.42191</v>
      </c>
    </row>
    <row r="21864" spans="1:12" x14ac:dyDescent="0.25">
      <c r="A21864" s="3">
        <v>42915.958333333336</v>
      </c>
      <c r="B21864" s="4">
        <v>26.13457</v>
      </c>
      <c r="C21864" s="4">
        <v>-89.5411</v>
      </c>
      <c r="D21864" s="4">
        <v>-75.951599999999999</v>
      </c>
      <c r="E21864" s="4">
        <v>-31.654199999999999</v>
      </c>
      <c r="F21864" s="4">
        <v>-29.001999999999999</v>
      </c>
      <c r="G21864" s="4">
        <v>-35.3776333333333</v>
      </c>
      <c r="H21864" s="4">
        <v>-31.319099999999999</v>
      </c>
      <c r="I21864" s="4">
        <v>-35.503941666666698</v>
      </c>
      <c r="J21864" s="4">
        <v>-20.010224999999998</v>
      </c>
      <c r="K21864" s="4">
        <v>16.991700000000002</v>
      </c>
      <c r="L21864" s="4">
        <v>96.194209999999998</v>
      </c>
    </row>
    <row r="21865" spans="1:12" x14ac:dyDescent="0.25">
      <c r="A21865" s="3">
        <v>42916</v>
      </c>
      <c r="B21865" s="4">
        <v>9.3522250000000007</v>
      </c>
      <c r="C21865" s="4">
        <v>-109.6925</v>
      </c>
      <c r="D21865" s="4">
        <v>-95.081800000000001</v>
      </c>
      <c r="E21865" s="4">
        <v>-47.833500000000001</v>
      </c>
      <c r="F21865" s="4">
        <v>-45.017699999999998</v>
      </c>
      <c r="G21865" s="4">
        <v>-35.451783333333303</v>
      </c>
      <c r="H21865" s="4">
        <v>-47.845300000000002</v>
      </c>
      <c r="I21865" s="4">
        <v>-35.507975000000002</v>
      </c>
      <c r="J21865" s="4">
        <v>-26.290649999999999</v>
      </c>
      <c r="K21865" s="4">
        <v>4.8417000000000003</v>
      </c>
      <c r="L21865" s="4">
        <v>-3.5979416666666699</v>
      </c>
    </row>
    <row r="21866" spans="1:12" x14ac:dyDescent="0.25">
      <c r="A21866" s="3">
        <v>42916.041666666664</v>
      </c>
      <c r="B21866" s="4">
        <v>19.64977</v>
      </c>
      <c r="C21866" s="4">
        <v>15.9671</v>
      </c>
      <c r="D21866" s="4">
        <v>15.6965</v>
      </c>
      <c r="E21866" s="4">
        <v>16.033300000000001</v>
      </c>
      <c r="F21866" s="4">
        <v>15.8894</v>
      </c>
      <c r="G21866" s="4">
        <v>13.35904</v>
      </c>
      <c r="H21866" s="4">
        <v>16.430900000000001</v>
      </c>
      <c r="I21866" s="4">
        <v>13.22161</v>
      </c>
      <c r="J21866" s="4">
        <v>13.326449999999999</v>
      </c>
      <c r="K21866" s="4">
        <v>18.389099999999999</v>
      </c>
      <c r="L21866" s="4">
        <v>13.687889999999999</v>
      </c>
    </row>
    <row r="21867" spans="1:12" x14ac:dyDescent="0.25">
      <c r="A21867" s="3">
        <v>42916.083333333336</v>
      </c>
      <c r="B21867" s="4">
        <v>20.708069999999999</v>
      </c>
      <c r="C21867" s="4">
        <v>16.7014</v>
      </c>
      <c r="D21867" s="4">
        <v>16.237300000000001</v>
      </c>
      <c r="E21867" s="4">
        <v>16.530799999999999</v>
      </c>
      <c r="F21867" s="4">
        <v>16.329599999999999</v>
      </c>
      <c r="G21867" s="4">
        <v>15.568820000000001</v>
      </c>
      <c r="H21867" s="4">
        <v>16.896599999999999</v>
      </c>
      <c r="I21867" s="4">
        <v>15.49264</v>
      </c>
      <c r="J21867" s="4">
        <v>15.82335</v>
      </c>
      <c r="K21867" s="4">
        <v>18.4222</v>
      </c>
      <c r="L21867" s="4">
        <v>15.78012</v>
      </c>
    </row>
    <row r="21868" spans="1:12" x14ac:dyDescent="0.25">
      <c r="A21868" s="3">
        <v>42916.125</v>
      </c>
      <c r="B21868" s="4">
        <v>21.129860000000001</v>
      </c>
      <c r="C21868" s="4">
        <v>6.4939999999999998</v>
      </c>
      <c r="D21868" s="4">
        <v>6.3312999999999997</v>
      </c>
      <c r="E21868" s="4">
        <v>6.4417999999999997</v>
      </c>
      <c r="F21868" s="4">
        <v>6.3785999999999996</v>
      </c>
      <c r="G21868" s="4">
        <v>14.343170000000001</v>
      </c>
      <c r="H21868" s="4">
        <v>6.5743</v>
      </c>
      <c r="I21868" s="4">
        <v>14.308339999999999</v>
      </c>
      <c r="J21868" s="4">
        <v>14.62</v>
      </c>
      <c r="K21868" s="4">
        <v>8.0101999999999993</v>
      </c>
      <c r="L21868" s="4">
        <v>14.59671</v>
      </c>
    </row>
    <row r="21869" spans="1:12" x14ac:dyDescent="0.25">
      <c r="A21869" s="3">
        <v>42916.166666666664</v>
      </c>
      <c r="B21869" s="4">
        <v>24.41563</v>
      </c>
      <c r="C21869" s="4">
        <v>16.354299999999999</v>
      </c>
      <c r="D21869" s="4">
        <v>15.7576</v>
      </c>
      <c r="E21869" s="4">
        <v>16.006699999999999</v>
      </c>
      <c r="F21869" s="4">
        <v>15.800599999999999</v>
      </c>
      <c r="G21869" s="4">
        <v>-7.1758749999999996</v>
      </c>
      <c r="H21869" s="4">
        <v>16.322600000000001</v>
      </c>
      <c r="I21869" s="4">
        <v>-7.2106000000000003</v>
      </c>
      <c r="J21869" s="4">
        <v>0.36212499999999997</v>
      </c>
      <c r="K21869" s="4">
        <v>17.617999999999999</v>
      </c>
      <c r="L21869" s="4">
        <v>68.182209999999998</v>
      </c>
    </row>
    <row r="21870" spans="1:12" x14ac:dyDescent="0.25">
      <c r="A21870" s="3">
        <v>42916.208333333336</v>
      </c>
      <c r="B21870" s="4">
        <v>17.509370000000001</v>
      </c>
      <c r="C21870" s="4">
        <v>16.708400000000001</v>
      </c>
      <c r="D21870" s="4">
        <v>16.186</v>
      </c>
      <c r="E21870" s="4">
        <v>16.414300000000001</v>
      </c>
      <c r="F21870" s="4">
        <v>16.258199999999999</v>
      </c>
      <c r="G21870" s="4">
        <v>15.82837</v>
      </c>
      <c r="H21870" s="4">
        <v>16.739000000000001</v>
      </c>
      <c r="I21870" s="4">
        <v>15.795680000000001</v>
      </c>
      <c r="J21870" s="4">
        <v>16.21332</v>
      </c>
      <c r="K21870" s="4">
        <v>18.205100000000002</v>
      </c>
      <c r="L21870" s="4">
        <v>16.169899999999998</v>
      </c>
    </row>
    <row r="21871" spans="1:12" x14ac:dyDescent="0.25">
      <c r="A21871" s="3">
        <v>42916.25</v>
      </c>
      <c r="B21871" s="4">
        <v>28.410769999999999</v>
      </c>
      <c r="C21871" s="4">
        <v>17.8536</v>
      </c>
      <c r="D21871" s="4">
        <v>17.3995</v>
      </c>
      <c r="E21871" s="4">
        <v>17.699200000000001</v>
      </c>
      <c r="F21871" s="4">
        <v>17.546800000000001</v>
      </c>
      <c r="G21871" s="4">
        <v>-22.145858333333301</v>
      </c>
      <c r="H21871" s="4">
        <v>18.055299999999999</v>
      </c>
      <c r="I21871" s="4">
        <v>-22.244450000000001</v>
      </c>
      <c r="J21871" s="4">
        <v>-12.695024999999999</v>
      </c>
      <c r="K21871" s="4">
        <v>19.567399999999999</v>
      </c>
      <c r="L21871" s="4">
        <v>102.7638</v>
      </c>
    </row>
    <row r="21872" spans="1:12" x14ac:dyDescent="0.25">
      <c r="A21872" s="3">
        <v>42916.291666666664</v>
      </c>
      <c r="B21872" s="4">
        <v>22.731259999999999</v>
      </c>
      <c r="C21872" s="4">
        <v>19.053899999999999</v>
      </c>
      <c r="D21872" s="4">
        <v>18.572600000000001</v>
      </c>
      <c r="E21872" s="4">
        <v>18.9282</v>
      </c>
      <c r="F21872" s="4">
        <v>18.6785</v>
      </c>
      <c r="G21872" s="4">
        <v>13.677580000000001</v>
      </c>
      <c r="H21872" s="4">
        <v>19.300799999999999</v>
      </c>
      <c r="I21872" s="4">
        <v>13.60271</v>
      </c>
      <c r="J21872" s="4">
        <v>14.9945</v>
      </c>
      <c r="K21872" s="4">
        <v>20.132100000000001</v>
      </c>
      <c r="L21872" s="4">
        <v>34.120750000000001</v>
      </c>
    </row>
    <row r="21873" spans="1:12" x14ac:dyDescent="0.25">
      <c r="A21873" s="3">
        <v>42916.333333333336</v>
      </c>
      <c r="B21873" s="4">
        <v>18.763750000000002</v>
      </c>
      <c r="C21873" s="4">
        <v>18.746500000000001</v>
      </c>
      <c r="D21873" s="4">
        <v>18.272200000000002</v>
      </c>
      <c r="E21873" s="4">
        <v>18.6755</v>
      </c>
      <c r="F21873" s="4">
        <v>18.3855</v>
      </c>
      <c r="G21873" s="4">
        <v>17.753799999999998</v>
      </c>
      <c r="H21873" s="4">
        <v>19.0608</v>
      </c>
      <c r="I21873" s="4">
        <v>17.709299999999999</v>
      </c>
      <c r="J21873" s="4">
        <v>17.927019999999999</v>
      </c>
      <c r="K21873" s="4">
        <v>19.566099999999999</v>
      </c>
      <c r="L21873" s="4">
        <v>18.01829</v>
      </c>
    </row>
    <row r="21874" spans="1:12" x14ac:dyDescent="0.25">
      <c r="A21874" s="3">
        <v>42916.375</v>
      </c>
      <c r="B21874" s="4">
        <v>19.924499999999998</v>
      </c>
      <c r="C21874" s="4">
        <v>19.974699999999999</v>
      </c>
      <c r="D21874" s="4">
        <v>19.400700000000001</v>
      </c>
      <c r="E21874" s="4">
        <v>19.824200000000001</v>
      </c>
      <c r="F21874" s="4">
        <v>19.485700000000001</v>
      </c>
      <c r="G21874" s="4">
        <v>18.982479999999999</v>
      </c>
      <c r="H21874" s="4">
        <v>20.265699999999999</v>
      </c>
      <c r="I21874" s="4">
        <v>18.932690000000001</v>
      </c>
      <c r="J21874" s="4">
        <v>19.141390000000001</v>
      </c>
      <c r="K21874" s="4">
        <v>20.463000000000001</v>
      </c>
      <c r="L21874" s="4">
        <v>19.35144</v>
      </c>
    </row>
    <row r="21875" spans="1:12" x14ac:dyDescent="0.25">
      <c r="A21875" s="3">
        <v>42916.416666666664</v>
      </c>
      <c r="B21875" s="4">
        <v>20.162559999999999</v>
      </c>
      <c r="C21875" s="4">
        <v>19.848700000000001</v>
      </c>
      <c r="D21875" s="4">
        <v>19.274799999999999</v>
      </c>
      <c r="E21875" s="4">
        <v>19.685700000000001</v>
      </c>
      <c r="F21875" s="4">
        <v>19.3565</v>
      </c>
      <c r="G21875" s="4">
        <v>19.280830000000002</v>
      </c>
      <c r="H21875" s="4">
        <v>20.1587</v>
      </c>
      <c r="I21875" s="4">
        <v>19.26793</v>
      </c>
      <c r="J21875" s="4">
        <v>19.458179999999999</v>
      </c>
      <c r="K21875" s="4">
        <v>20.120799999999999</v>
      </c>
      <c r="L21875" s="4">
        <v>19.649239999999999</v>
      </c>
    </row>
    <row r="21876" spans="1:12" x14ac:dyDescent="0.25">
      <c r="A21876" s="3">
        <v>42916.458333333336</v>
      </c>
      <c r="B21876" s="4">
        <v>21.0167</v>
      </c>
      <c r="C21876" s="4">
        <v>21.290500000000002</v>
      </c>
      <c r="D21876" s="4">
        <v>20.556000000000001</v>
      </c>
      <c r="E21876" s="4">
        <v>20.974799999999998</v>
      </c>
      <c r="F21876" s="4">
        <v>20.587199999999999</v>
      </c>
      <c r="G21876" s="4">
        <v>20.171399999999998</v>
      </c>
      <c r="H21876" s="4">
        <v>21.505299999999998</v>
      </c>
      <c r="I21876" s="4">
        <v>20.155999999999999</v>
      </c>
      <c r="J21876" s="4">
        <v>20.315580000000001</v>
      </c>
      <c r="K21876" s="4">
        <v>21.105899999999998</v>
      </c>
      <c r="L21876" s="4">
        <v>20.56296</v>
      </c>
    </row>
    <row r="21877" spans="1:12" x14ac:dyDescent="0.25">
      <c r="A21877" s="3">
        <v>42916.5</v>
      </c>
      <c r="B21877" s="4">
        <v>23.4831</v>
      </c>
      <c r="C21877" s="4">
        <v>24.322299999999998</v>
      </c>
      <c r="D21877" s="4">
        <v>23.3659</v>
      </c>
      <c r="E21877" s="4">
        <v>23.854299999999999</v>
      </c>
      <c r="F21877" s="4">
        <v>23.358000000000001</v>
      </c>
      <c r="G21877" s="4">
        <v>22.614380000000001</v>
      </c>
      <c r="H21877" s="4">
        <v>24.490600000000001</v>
      </c>
      <c r="I21877" s="4">
        <v>22.602139999999999</v>
      </c>
      <c r="J21877" s="4">
        <v>22.709869999999999</v>
      </c>
      <c r="K21877" s="4">
        <v>23.684699999999999</v>
      </c>
      <c r="L21877" s="4">
        <v>23.200189999999999</v>
      </c>
    </row>
    <row r="21878" spans="1:12" x14ac:dyDescent="0.25">
      <c r="A21878" s="3">
        <v>42916.541666666664</v>
      </c>
      <c r="B21878" s="4">
        <v>24.923729999999999</v>
      </c>
      <c r="C21878" s="4">
        <v>26.984300000000001</v>
      </c>
      <c r="D21878" s="4">
        <v>25.732099999999999</v>
      </c>
      <c r="E21878" s="4">
        <v>26.210100000000001</v>
      </c>
      <c r="F21878" s="4">
        <v>25.644100000000002</v>
      </c>
      <c r="G21878" s="4">
        <v>24.007159999999999</v>
      </c>
      <c r="H21878" s="4">
        <v>26.944600000000001</v>
      </c>
      <c r="I21878" s="4">
        <v>23.997920000000001</v>
      </c>
      <c r="J21878" s="4">
        <v>24.058209999999999</v>
      </c>
      <c r="K21878" s="4">
        <v>25.9391</v>
      </c>
      <c r="L21878" s="4">
        <v>24.84806</v>
      </c>
    </row>
    <row r="21879" spans="1:12" x14ac:dyDescent="0.25">
      <c r="A21879" s="3">
        <v>42916.583333333336</v>
      </c>
      <c r="B21879" s="4">
        <v>26.754660000000001</v>
      </c>
      <c r="C21879" s="4">
        <v>25.194800000000001</v>
      </c>
      <c r="D21879" s="4">
        <v>23.837</v>
      </c>
      <c r="E21879" s="4">
        <v>24.2103</v>
      </c>
      <c r="F21879" s="4">
        <v>23.690200000000001</v>
      </c>
      <c r="G21879" s="4">
        <v>25.56223</v>
      </c>
      <c r="H21879" s="4">
        <v>24.920200000000001</v>
      </c>
      <c r="I21879" s="4">
        <v>25.553470000000001</v>
      </c>
      <c r="J21879" s="4">
        <v>25.6587</v>
      </c>
      <c r="K21879" s="4">
        <v>23.938400000000001</v>
      </c>
      <c r="L21879" s="4">
        <v>26.66311</v>
      </c>
    </row>
    <row r="21880" spans="1:12" x14ac:dyDescent="0.25">
      <c r="A21880" s="3">
        <v>42916.625</v>
      </c>
      <c r="B21880" s="4">
        <v>27.829229999999999</v>
      </c>
      <c r="C21880" s="4">
        <v>28.892499999999998</v>
      </c>
      <c r="D21880" s="4">
        <v>27.2697</v>
      </c>
      <c r="E21880" s="4">
        <v>27.680299999999999</v>
      </c>
      <c r="F21880" s="4">
        <v>27.0975</v>
      </c>
      <c r="G21880" s="4">
        <v>26.373830000000002</v>
      </c>
      <c r="H21880" s="4">
        <v>28.506900000000002</v>
      </c>
      <c r="I21880" s="4">
        <v>26.367760000000001</v>
      </c>
      <c r="J21880" s="4">
        <v>26.551690000000001</v>
      </c>
      <c r="K21880" s="4">
        <v>27.876000000000001</v>
      </c>
      <c r="L21880" s="4">
        <v>27.640139999999999</v>
      </c>
    </row>
    <row r="21881" spans="1:12" x14ac:dyDescent="0.25">
      <c r="A21881" s="3">
        <v>42916.666666666664</v>
      </c>
      <c r="B21881" s="4">
        <v>31.63354</v>
      </c>
      <c r="C21881" s="4">
        <v>37.293599999999998</v>
      </c>
      <c r="D21881" s="4">
        <v>30.0093</v>
      </c>
      <c r="E21881" s="4">
        <v>30.817799999999998</v>
      </c>
      <c r="F21881" s="4">
        <v>27.758199999999999</v>
      </c>
      <c r="G21881" s="4">
        <v>26.908580000000001</v>
      </c>
      <c r="H21881" s="4">
        <v>31.601900000000001</v>
      </c>
      <c r="I21881" s="4">
        <v>26.892289999999999</v>
      </c>
      <c r="J21881" s="4">
        <v>25.501719999999999</v>
      </c>
      <c r="K21881" s="4">
        <v>26.03</v>
      </c>
      <c r="L21881" s="4">
        <v>33.262369999999997</v>
      </c>
    </row>
    <row r="21882" spans="1:12" x14ac:dyDescent="0.25">
      <c r="A21882" s="3">
        <v>42916.708333333336</v>
      </c>
      <c r="B21882" s="4">
        <v>25.938580000000002</v>
      </c>
      <c r="C21882" s="4">
        <v>23.273099999999999</v>
      </c>
      <c r="D21882" s="4">
        <v>22.096599999999999</v>
      </c>
      <c r="E21882" s="4">
        <v>22.264900000000001</v>
      </c>
      <c r="F21882" s="4">
        <v>22.019600000000001</v>
      </c>
      <c r="G21882" s="4">
        <v>23.401730000000001</v>
      </c>
      <c r="H21882" s="4">
        <v>22.952500000000001</v>
      </c>
      <c r="I21882" s="4">
        <v>23.382999999999999</v>
      </c>
      <c r="J21882" s="4">
        <v>23.328009999999999</v>
      </c>
      <c r="K21882" s="4">
        <v>23.7729</v>
      </c>
      <c r="L21882" s="4">
        <v>25.605989999999998</v>
      </c>
    </row>
    <row r="21883" spans="1:12" x14ac:dyDescent="0.25">
      <c r="A21883" s="3">
        <v>42916.75</v>
      </c>
      <c r="B21883" s="4">
        <v>21.746310000000001</v>
      </c>
      <c r="C21883" s="4">
        <v>20.976700000000001</v>
      </c>
      <c r="D21883" s="4">
        <v>19.959900000000001</v>
      </c>
      <c r="E21883" s="4">
        <v>20.1465</v>
      </c>
      <c r="F21883" s="4">
        <v>19.9451</v>
      </c>
      <c r="G21883" s="4">
        <v>20.10923</v>
      </c>
      <c r="H21883" s="4">
        <v>20.721399999999999</v>
      </c>
      <c r="I21883" s="4">
        <v>20.0595</v>
      </c>
      <c r="J21883" s="4">
        <v>19.926780000000001</v>
      </c>
      <c r="K21883" s="4">
        <v>21.669799999999999</v>
      </c>
      <c r="L21883" s="4">
        <v>20.74681</v>
      </c>
    </row>
    <row r="21884" spans="1:12" x14ac:dyDescent="0.25">
      <c r="A21884" s="3">
        <v>42916.791666666664</v>
      </c>
      <c r="B21884" s="4">
        <v>16.548829999999999</v>
      </c>
      <c r="C21884" s="4">
        <v>11.933199999999999</v>
      </c>
      <c r="D21884" s="4">
        <v>11.031700000000001</v>
      </c>
      <c r="E21884" s="4">
        <v>11.172000000000001</v>
      </c>
      <c r="F21884" s="4">
        <v>11.024699999999999</v>
      </c>
      <c r="G21884" s="4">
        <v>13.16404</v>
      </c>
      <c r="H21884" s="4">
        <v>11.577500000000001</v>
      </c>
      <c r="I21884" s="4">
        <v>13.034840000000001</v>
      </c>
      <c r="J21884" s="4">
        <v>11.55097</v>
      </c>
      <c r="K21884" s="4">
        <v>18.761399999999998</v>
      </c>
      <c r="L21884" s="4">
        <v>13.709379999999999</v>
      </c>
    </row>
    <row r="21885" spans="1:12" x14ac:dyDescent="0.25">
      <c r="A21885" s="3">
        <v>42916.833333333336</v>
      </c>
      <c r="B21885" s="4">
        <v>19.70918</v>
      </c>
      <c r="C21885" s="4">
        <v>19.045000000000002</v>
      </c>
      <c r="D21885" s="4">
        <v>18.4285</v>
      </c>
      <c r="E21885" s="4">
        <v>18.6433</v>
      </c>
      <c r="F21885" s="4">
        <v>18.552399999999999</v>
      </c>
      <c r="G21885" s="4">
        <v>18.195709999999998</v>
      </c>
      <c r="H21885" s="4">
        <v>19.1496</v>
      </c>
      <c r="I21885" s="4">
        <v>18.042570000000001</v>
      </c>
      <c r="J21885" s="4">
        <v>18.449660000000002</v>
      </c>
      <c r="K21885" s="4">
        <v>20.483499999999999</v>
      </c>
      <c r="L21885" s="4">
        <v>18.42726</v>
      </c>
    </row>
    <row r="21886" spans="1:12" x14ac:dyDescent="0.25">
      <c r="A21886" s="3">
        <v>42916.875</v>
      </c>
      <c r="B21886" s="4">
        <v>20.581230000000001</v>
      </c>
      <c r="C21886" s="4">
        <v>20.409099999999999</v>
      </c>
      <c r="D21886" s="4">
        <v>19.6784</v>
      </c>
      <c r="E21886" s="4">
        <v>19.915900000000001</v>
      </c>
      <c r="F21886" s="4">
        <v>19.754300000000001</v>
      </c>
      <c r="G21886" s="4">
        <v>18.76858</v>
      </c>
      <c r="H21886" s="4">
        <v>20.413799999999998</v>
      </c>
      <c r="I21886" s="4">
        <v>18.632339999999999</v>
      </c>
      <c r="J21886" s="4">
        <v>19.086690000000001</v>
      </c>
      <c r="K21886" s="4">
        <v>21.4939</v>
      </c>
      <c r="L21886" s="4">
        <v>19.722200000000001</v>
      </c>
    </row>
    <row r="21887" spans="1:12" x14ac:dyDescent="0.25">
      <c r="A21887" s="3">
        <v>42916.916666666664</v>
      </c>
      <c r="B21887" s="4">
        <v>46.119219999999999</v>
      </c>
      <c r="C21887" s="4">
        <v>232.0506</v>
      </c>
      <c r="D21887" s="4">
        <v>223.18450000000001</v>
      </c>
      <c r="E21887" s="4">
        <v>226.85849999999999</v>
      </c>
      <c r="F21887" s="4">
        <v>223.7312</v>
      </c>
      <c r="G21887" s="4">
        <v>43.294780000000003</v>
      </c>
      <c r="H21887" s="4">
        <v>232.3972</v>
      </c>
      <c r="I21887" s="4">
        <v>43.145899999999997</v>
      </c>
      <c r="J21887" s="4">
        <v>43.727600000000002</v>
      </c>
      <c r="K21887" s="4">
        <v>236.12440000000001</v>
      </c>
      <c r="L21887" s="4">
        <v>44.444029999999998</v>
      </c>
    </row>
    <row r="21888" spans="1:12" x14ac:dyDescent="0.25">
      <c r="A21888" s="3">
        <v>42916.958333333336</v>
      </c>
      <c r="B21888" s="4">
        <v>43.554920000000003</v>
      </c>
      <c r="C21888" s="4">
        <v>23.7746</v>
      </c>
      <c r="D21888" s="4">
        <v>22.757899999999999</v>
      </c>
      <c r="E21888" s="4">
        <v>23.119199999999999</v>
      </c>
      <c r="F21888" s="4">
        <v>22.733699999999999</v>
      </c>
      <c r="G21888" s="4">
        <v>41.01735</v>
      </c>
      <c r="H21888" s="4">
        <v>23.648399999999999</v>
      </c>
      <c r="I21888" s="4">
        <v>40.907980000000002</v>
      </c>
      <c r="J21888" s="4">
        <v>41.46913</v>
      </c>
      <c r="K21888" s="4">
        <v>23.652999999999999</v>
      </c>
      <c r="L21888" s="4">
        <v>42.24109</v>
      </c>
    </row>
    <row r="21889" spans="1:12" x14ac:dyDescent="0.25">
      <c r="A21889" s="3">
        <v>42917</v>
      </c>
      <c r="B21889" s="4">
        <v>24.779440000000001</v>
      </c>
      <c r="C21889" s="4">
        <v>24.7285</v>
      </c>
      <c r="D21889" s="4">
        <v>23.7242</v>
      </c>
      <c r="E21889" s="4">
        <v>24.048500000000001</v>
      </c>
      <c r="F21889" s="4">
        <v>23.697600000000001</v>
      </c>
      <c r="G21889" s="4">
        <v>23.107679999999998</v>
      </c>
      <c r="H21889" s="4">
        <v>24.4404</v>
      </c>
      <c r="I21889" s="4">
        <v>23.06982</v>
      </c>
      <c r="J21889" s="4">
        <v>23.551829999999999</v>
      </c>
      <c r="K21889" s="4">
        <v>24.628900000000002</v>
      </c>
      <c r="L21889" s="4">
        <v>24.00854</v>
      </c>
    </row>
    <row r="21890" spans="1:12" x14ac:dyDescent="0.25">
      <c r="A21890" s="3">
        <v>42917.041666666664</v>
      </c>
      <c r="B21890" s="4">
        <v>23.521129999999999</v>
      </c>
      <c r="C21890" s="4">
        <v>21.8932</v>
      </c>
      <c r="D21890" s="4">
        <v>21.0564</v>
      </c>
      <c r="E21890" s="4">
        <v>21.312999999999999</v>
      </c>
      <c r="F21890" s="4">
        <v>21.036300000000001</v>
      </c>
      <c r="G21890" s="4">
        <v>21.96782</v>
      </c>
      <c r="H21890" s="4">
        <v>21.6248</v>
      </c>
      <c r="I21890" s="4">
        <v>21.931899999999999</v>
      </c>
      <c r="J21890" s="4">
        <v>22.364319999999999</v>
      </c>
      <c r="K21890" s="4">
        <v>22.055499999999999</v>
      </c>
      <c r="L21890" s="4">
        <v>22.74794</v>
      </c>
    </row>
    <row r="21891" spans="1:12" x14ac:dyDescent="0.25">
      <c r="A21891" s="3">
        <v>42917.083333333336</v>
      </c>
      <c r="B21891" s="4">
        <v>22.265720000000002</v>
      </c>
      <c r="C21891" s="4">
        <v>21.174099999999999</v>
      </c>
      <c r="D21891" s="4">
        <v>20.4207</v>
      </c>
      <c r="E21891" s="4">
        <v>20.708500000000001</v>
      </c>
      <c r="F21891" s="4">
        <v>20.412099999999999</v>
      </c>
      <c r="G21891" s="4">
        <v>20.965530000000001</v>
      </c>
      <c r="H21891" s="4">
        <v>20.995999999999999</v>
      </c>
      <c r="I21891" s="4">
        <v>20.893889999999999</v>
      </c>
      <c r="J21891" s="4">
        <v>21.237500000000001</v>
      </c>
      <c r="K21891" s="4">
        <v>21.064399999999999</v>
      </c>
      <c r="L21891" s="4">
        <v>21.635480000000001</v>
      </c>
    </row>
    <row r="21892" spans="1:12" x14ac:dyDescent="0.25">
      <c r="A21892" s="3">
        <v>42917.125</v>
      </c>
      <c r="B21892" s="4">
        <v>21.01125</v>
      </c>
      <c r="C21892" s="4">
        <v>20.119900000000001</v>
      </c>
      <c r="D21892" s="4">
        <v>19.484400000000001</v>
      </c>
      <c r="E21892" s="4">
        <v>19.801300000000001</v>
      </c>
      <c r="F21892" s="4">
        <v>19.497199999999999</v>
      </c>
      <c r="G21892" s="4">
        <v>19.96613</v>
      </c>
      <c r="H21892" s="4">
        <v>20.067299999999999</v>
      </c>
      <c r="I21892" s="4">
        <v>19.941849999999999</v>
      </c>
      <c r="J21892" s="4">
        <v>20.118179999999999</v>
      </c>
      <c r="K21892" s="4">
        <v>20.0365</v>
      </c>
      <c r="L21892" s="4">
        <v>20.506019999999999</v>
      </c>
    </row>
    <row r="21893" spans="1:12" x14ac:dyDescent="0.25">
      <c r="A21893" s="3">
        <v>42917.166666666664</v>
      </c>
      <c r="B21893" s="4">
        <v>20.209520000000001</v>
      </c>
      <c r="C21893" s="4">
        <v>19.852</v>
      </c>
      <c r="D21893" s="4">
        <v>19.1435</v>
      </c>
      <c r="E21893" s="4">
        <v>19.416599999999999</v>
      </c>
      <c r="F21893" s="4">
        <v>19.118600000000001</v>
      </c>
      <c r="G21893" s="4">
        <v>19.13233</v>
      </c>
      <c r="H21893" s="4">
        <v>19.666799999999999</v>
      </c>
      <c r="I21893" s="4">
        <v>19.102509999999999</v>
      </c>
      <c r="J21893" s="4">
        <v>19.290420000000001</v>
      </c>
      <c r="K21893" s="4">
        <v>19.682200000000002</v>
      </c>
      <c r="L21893" s="4">
        <v>19.744949999999999</v>
      </c>
    </row>
    <row r="21894" spans="1:12" x14ac:dyDescent="0.25">
      <c r="A21894" s="3">
        <v>42917.208333333336</v>
      </c>
      <c r="B21894" s="4">
        <v>19.92314</v>
      </c>
      <c r="C21894" s="4">
        <v>20.251000000000001</v>
      </c>
      <c r="D21894" s="4">
        <v>19.5459</v>
      </c>
      <c r="E21894" s="4">
        <v>19.8856</v>
      </c>
      <c r="F21894" s="4">
        <v>19.512599999999999</v>
      </c>
      <c r="G21894" s="4">
        <v>19.01136</v>
      </c>
      <c r="H21894" s="4">
        <v>20.138500000000001</v>
      </c>
      <c r="I21894" s="4">
        <v>18.979369999999999</v>
      </c>
      <c r="J21894" s="4">
        <v>19.113980000000002</v>
      </c>
      <c r="K21894" s="4">
        <v>19.593900000000001</v>
      </c>
      <c r="L21894" s="4">
        <v>19.645009999999999</v>
      </c>
    </row>
    <row r="21895" spans="1:12" x14ac:dyDescent="0.25">
      <c r="A21895" s="3">
        <v>42917.25</v>
      </c>
      <c r="B21895" s="4">
        <v>21.457989999999999</v>
      </c>
      <c r="C21895" s="4">
        <v>21.4619</v>
      </c>
      <c r="D21895" s="4">
        <v>20.732800000000001</v>
      </c>
      <c r="E21895" s="4">
        <v>21.124400000000001</v>
      </c>
      <c r="F21895" s="4">
        <v>20.703900000000001</v>
      </c>
      <c r="G21895" s="4">
        <v>20.667159999999999</v>
      </c>
      <c r="H21895" s="4">
        <v>21.391300000000001</v>
      </c>
      <c r="I21895" s="4">
        <v>20.658619999999999</v>
      </c>
      <c r="J21895" s="4">
        <v>20.72457</v>
      </c>
      <c r="K21895" s="4">
        <v>20.538599999999999</v>
      </c>
      <c r="L21895" s="4">
        <v>21.299579999999999</v>
      </c>
    </row>
    <row r="21896" spans="1:12" x14ac:dyDescent="0.25">
      <c r="A21896" s="3">
        <v>42917.291666666664</v>
      </c>
      <c r="B21896" s="4">
        <v>19.648800000000001</v>
      </c>
      <c r="C21896" s="4">
        <v>19.2987</v>
      </c>
      <c r="D21896" s="4">
        <v>18.75</v>
      </c>
      <c r="E21896" s="4">
        <v>19.156199999999998</v>
      </c>
      <c r="F21896" s="4">
        <v>18.7803</v>
      </c>
      <c r="G21896" s="4">
        <v>18.914380000000001</v>
      </c>
      <c r="H21896" s="4">
        <v>19.389199999999999</v>
      </c>
      <c r="I21896" s="4">
        <v>18.903500000000001</v>
      </c>
      <c r="J21896" s="4">
        <v>18.95514</v>
      </c>
      <c r="K21896" s="4">
        <v>18.621200000000002</v>
      </c>
      <c r="L21896" s="4">
        <v>19.446280000000002</v>
      </c>
    </row>
    <row r="21897" spans="1:12" x14ac:dyDescent="0.25">
      <c r="A21897" s="3">
        <v>42917.333333333336</v>
      </c>
      <c r="B21897" s="4">
        <v>20.252040000000001</v>
      </c>
      <c r="C21897" s="4">
        <v>21.317399999999999</v>
      </c>
      <c r="D21897" s="4">
        <v>20.64</v>
      </c>
      <c r="E21897" s="4">
        <v>21.075099999999999</v>
      </c>
      <c r="F21897" s="4">
        <v>20.645900000000001</v>
      </c>
      <c r="G21897" s="4">
        <v>19.569459999999999</v>
      </c>
      <c r="H21897" s="4">
        <v>21.341799999999999</v>
      </c>
      <c r="I21897" s="4">
        <v>19.545639999999999</v>
      </c>
      <c r="J21897" s="4">
        <v>19.569880000000001</v>
      </c>
      <c r="K21897" s="4">
        <v>20.2319</v>
      </c>
      <c r="L21897" s="4">
        <v>20.129829999999998</v>
      </c>
    </row>
    <row r="21898" spans="1:12" x14ac:dyDescent="0.25">
      <c r="A21898" s="3">
        <v>42917.375</v>
      </c>
      <c r="B21898" s="4">
        <v>21.93047</v>
      </c>
      <c r="C21898" s="4">
        <v>21.491099999999999</v>
      </c>
      <c r="D21898" s="4">
        <v>20.7544</v>
      </c>
      <c r="E21898" s="4">
        <v>21.228200000000001</v>
      </c>
      <c r="F21898" s="4">
        <v>20.726500000000001</v>
      </c>
      <c r="G21898" s="4">
        <v>21.433109999999999</v>
      </c>
      <c r="H21898" s="4">
        <v>21.514099999999999</v>
      </c>
      <c r="I21898" s="4">
        <v>21.426819999999999</v>
      </c>
      <c r="J21898" s="4">
        <v>21.298719999999999</v>
      </c>
      <c r="K21898" s="4">
        <v>20.0716</v>
      </c>
      <c r="L21898" s="4">
        <v>22.04017</v>
      </c>
    </row>
    <row r="21899" spans="1:12" x14ac:dyDescent="0.25">
      <c r="A21899" s="3">
        <v>42917.416666666664</v>
      </c>
      <c r="B21899" s="4">
        <v>20.145060000000001</v>
      </c>
      <c r="C21899" s="4">
        <v>21.151499999999999</v>
      </c>
      <c r="D21899" s="4">
        <v>20.355499999999999</v>
      </c>
      <c r="E21899" s="4">
        <v>20.789300000000001</v>
      </c>
      <c r="F21899" s="4">
        <v>20.3142</v>
      </c>
      <c r="G21899" s="4">
        <v>19.75432</v>
      </c>
      <c r="H21899" s="4">
        <v>21.0944</v>
      </c>
      <c r="I21899" s="4">
        <v>19.74494</v>
      </c>
      <c r="J21899" s="4">
        <v>19.593879999999999</v>
      </c>
      <c r="K21899" s="4">
        <v>19.977</v>
      </c>
      <c r="L21899" s="4">
        <v>20.33276</v>
      </c>
    </row>
    <row r="21900" spans="1:12" x14ac:dyDescent="0.25">
      <c r="A21900" s="3">
        <v>42917.458333333336</v>
      </c>
      <c r="B21900" s="4">
        <v>22.596589999999999</v>
      </c>
      <c r="C21900" s="4">
        <v>24.269100000000002</v>
      </c>
      <c r="D21900" s="4">
        <v>23.226800000000001</v>
      </c>
      <c r="E21900" s="4">
        <v>23.6326</v>
      </c>
      <c r="F21900" s="4">
        <v>23.132000000000001</v>
      </c>
      <c r="G21900" s="4">
        <v>21.911639999999998</v>
      </c>
      <c r="H21900" s="4">
        <v>24.014299999999999</v>
      </c>
      <c r="I21900" s="4">
        <v>21.894480000000001</v>
      </c>
      <c r="J21900" s="4">
        <v>21.852740000000001</v>
      </c>
      <c r="K21900" s="4">
        <v>23.079899999999999</v>
      </c>
      <c r="L21900" s="4">
        <v>22.68627</v>
      </c>
    </row>
    <row r="21901" spans="1:12" x14ac:dyDescent="0.25">
      <c r="A21901" s="3">
        <v>42917.5</v>
      </c>
      <c r="B21901" s="4">
        <v>24.517710000000001</v>
      </c>
      <c r="C21901" s="4">
        <v>26.014800000000001</v>
      </c>
      <c r="D21901" s="4">
        <v>24.834700000000002</v>
      </c>
      <c r="E21901" s="4">
        <v>25.267800000000001</v>
      </c>
      <c r="F21901" s="4">
        <v>24.737400000000001</v>
      </c>
      <c r="G21901" s="4">
        <v>23.653379999999999</v>
      </c>
      <c r="H21901" s="4">
        <v>25.710999999999999</v>
      </c>
      <c r="I21901" s="4">
        <v>23.63739</v>
      </c>
      <c r="J21901" s="4">
        <v>23.619710000000001</v>
      </c>
      <c r="K21901" s="4">
        <v>24.718299999999999</v>
      </c>
      <c r="L21901" s="4">
        <v>24.572330000000001</v>
      </c>
    </row>
    <row r="21902" spans="1:12" x14ac:dyDescent="0.25">
      <c r="A21902" s="3">
        <v>42917.541666666664</v>
      </c>
      <c r="B21902" s="4">
        <v>26.431290000000001</v>
      </c>
      <c r="C21902" s="4">
        <v>28.399000000000001</v>
      </c>
      <c r="D21902" s="4">
        <v>27.0167</v>
      </c>
      <c r="E21902" s="4">
        <v>27.458400000000001</v>
      </c>
      <c r="F21902" s="4">
        <v>26.885899999999999</v>
      </c>
      <c r="G21902" s="4">
        <v>25.46884</v>
      </c>
      <c r="H21902" s="4">
        <v>27.951799999999999</v>
      </c>
      <c r="I21902" s="4">
        <v>25.45918</v>
      </c>
      <c r="J21902" s="4">
        <v>25.438130000000001</v>
      </c>
      <c r="K21902" s="4">
        <v>27.113700000000001</v>
      </c>
      <c r="L21902" s="4">
        <v>26.50282</v>
      </c>
    </row>
    <row r="21903" spans="1:12" x14ac:dyDescent="0.25">
      <c r="A21903" s="3">
        <v>42917.583333333336</v>
      </c>
      <c r="B21903" s="4">
        <v>28.1067</v>
      </c>
      <c r="C21903" s="4">
        <v>28.9755</v>
      </c>
      <c r="D21903" s="4">
        <v>27.444800000000001</v>
      </c>
      <c r="E21903" s="4">
        <v>27.819299999999998</v>
      </c>
      <c r="F21903" s="4">
        <v>27.276299999999999</v>
      </c>
      <c r="G21903" s="4">
        <v>26.85718</v>
      </c>
      <c r="H21903" s="4">
        <v>28.365200000000002</v>
      </c>
      <c r="I21903" s="4">
        <v>26.84233</v>
      </c>
      <c r="J21903" s="4">
        <v>26.955880000000001</v>
      </c>
      <c r="K21903" s="4">
        <v>27.9407</v>
      </c>
      <c r="L21903" s="4">
        <v>28.049330000000001</v>
      </c>
    </row>
    <row r="21904" spans="1:12" x14ac:dyDescent="0.25">
      <c r="A21904" s="3">
        <v>42917.625</v>
      </c>
      <c r="B21904" s="4">
        <v>30.564979999999998</v>
      </c>
      <c r="C21904" s="4">
        <v>34.042700000000004</v>
      </c>
      <c r="D21904" s="4">
        <v>32.142600000000002</v>
      </c>
      <c r="E21904" s="4">
        <v>32.500599999999999</v>
      </c>
      <c r="F21904" s="4">
        <v>31.9178</v>
      </c>
      <c r="G21904" s="4">
        <v>28.975930000000002</v>
      </c>
      <c r="H21904" s="4">
        <v>33.172699999999999</v>
      </c>
      <c r="I21904" s="4">
        <v>28.959379999999999</v>
      </c>
      <c r="J21904" s="4">
        <v>29.19434</v>
      </c>
      <c r="K21904" s="4">
        <v>32.972900000000003</v>
      </c>
      <c r="L21904" s="4">
        <v>30.356259999999999</v>
      </c>
    </row>
    <row r="21905" spans="1:12" x14ac:dyDescent="0.25">
      <c r="A21905" s="3">
        <v>42917.666666666664</v>
      </c>
      <c r="B21905" s="4">
        <v>30.88175</v>
      </c>
      <c r="C21905" s="4">
        <v>29.6752</v>
      </c>
      <c r="D21905" s="4">
        <v>27.9556</v>
      </c>
      <c r="E21905" s="4">
        <v>28.23</v>
      </c>
      <c r="F21905" s="4">
        <v>27.747</v>
      </c>
      <c r="G21905" s="4">
        <v>29.023980000000002</v>
      </c>
      <c r="H21905" s="4">
        <v>28.8279</v>
      </c>
      <c r="I21905" s="4">
        <v>29.00273</v>
      </c>
      <c r="J21905" s="4">
        <v>29.384679999999999</v>
      </c>
      <c r="K21905" s="4">
        <v>28.844200000000001</v>
      </c>
      <c r="L21905" s="4">
        <v>30.501729999999998</v>
      </c>
    </row>
    <row r="21906" spans="1:12" x14ac:dyDescent="0.25">
      <c r="A21906" s="3">
        <v>42917.708333333336</v>
      </c>
      <c r="B21906" s="4">
        <v>28.224810000000002</v>
      </c>
      <c r="C21906" s="4">
        <v>28.082100000000001</v>
      </c>
      <c r="D21906" s="4">
        <v>26.426600000000001</v>
      </c>
      <c r="E21906" s="4">
        <v>26.693899999999999</v>
      </c>
      <c r="F21906" s="4">
        <v>26.2669</v>
      </c>
      <c r="G21906" s="4">
        <v>26.334630000000001</v>
      </c>
      <c r="H21906" s="4">
        <v>27.270499999999998</v>
      </c>
      <c r="I21906" s="4">
        <v>26.2971</v>
      </c>
      <c r="J21906" s="4">
        <v>26.722149999999999</v>
      </c>
      <c r="K21906" s="4">
        <v>27.1691</v>
      </c>
      <c r="L21906" s="4">
        <v>27.72804</v>
      </c>
    </row>
    <row r="21907" spans="1:12" x14ac:dyDescent="0.25">
      <c r="A21907" s="3">
        <v>42917.75</v>
      </c>
      <c r="B21907" s="4">
        <v>27.696549999999998</v>
      </c>
      <c r="C21907" s="4">
        <v>26.7745</v>
      </c>
      <c r="D21907" s="4">
        <v>25.222999999999999</v>
      </c>
      <c r="E21907" s="4">
        <v>25.457799999999999</v>
      </c>
      <c r="F21907" s="4">
        <v>25.072800000000001</v>
      </c>
      <c r="G21907" s="4">
        <v>25.723030000000001</v>
      </c>
      <c r="H21907" s="4">
        <v>26.005500000000001</v>
      </c>
      <c r="I21907" s="4">
        <v>25.686499999999999</v>
      </c>
      <c r="J21907" s="4">
        <v>26.167059999999999</v>
      </c>
      <c r="K21907" s="4">
        <v>26.1571</v>
      </c>
      <c r="L21907" s="4">
        <v>27.06738</v>
      </c>
    </row>
    <row r="21908" spans="1:12" x14ac:dyDescent="0.25">
      <c r="A21908" s="3">
        <v>42917.791666666664</v>
      </c>
      <c r="B21908" s="4">
        <v>24.764569999999999</v>
      </c>
      <c r="C21908" s="4">
        <v>23.686699999999998</v>
      </c>
      <c r="D21908" s="4">
        <v>22.389500000000002</v>
      </c>
      <c r="E21908" s="4">
        <v>22.616099999999999</v>
      </c>
      <c r="F21908" s="4">
        <v>22.281600000000001</v>
      </c>
      <c r="G21908" s="4">
        <v>22.991119999999999</v>
      </c>
      <c r="H21908" s="4">
        <v>23.105399999999999</v>
      </c>
      <c r="I21908" s="4">
        <v>22.953890000000001</v>
      </c>
      <c r="J21908" s="4">
        <v>23.414580000000001</v>
      </c>
      <c r="K21908" s="4">
        <v>23.214600000000001</v>
      </c>
      <c r="L21908" s="4">
        <v>24.11478</v>
      </c>
    </row>
    <row r="21909" spans="1:12" x14ac:dyDescent="0.25">
      <c r="A21909" s="3">
        <v>42917.833333333336</v>
      </c>
      <c r="B21909" s="4">
        <v>24.038160000000001</v>
      </c>
      <c r="C21909" s="4">
        <v>22.371500000000001</v>
      </c>
      <c r="D21909" s="4">
        <v>21.2821</v>
      </c>
      <c r="E21909" s="4">
        <v>21.540800000000001</v>
      </c>
      <c r="F21909" s="4">
        <v>21.261099999999999</v>
      </c>
      <c r="G21909" s="4">
        <v>22.264019999999999</v>
      </c>
      <c r="H21909" s="4">
        <v>21.969100000000001</v>
      </c>
      <c r="I21909" s="4">
        <v>22.227609999999999</v>
      </c>
      <c r="J21909" s="4">
        <v>22.67961</v>
      </c>
      <c r="K21909" s="4">
        <v>22.443899999999999</v>
      </c>
      <c r="L21909" s="4">
        <v>23.22982</v>
      </c>
    </row>
    <row r="21910" spans="1:12" x14ac:dyDescent="0.25">
      <c r="A21910" s="3">
        <v>42917.875</v>
      </c>
      <c r="B21910" s="4">
        <v>21.003969999999999</v>
      </c>
      <c r="C21910" s="4">
        <v>18.4572</v>
      </c>
      <c r="D21910" s="4">
        <v>17.6127</v>
      </c>
      <c r="E21910" s="4">
        <v>17.767099999999999</v>
      </c>
      <c r="F21910" s="4">
        <v>17.6052</v>
      </c>
      <c r="G21910" s="4">
        <v>16.0763</v>
      </c>
      <c r="H21910" s="4">
        <v>18.096699999999998</v>
      </c>
      <c r="I21910" s="4">
        <v>16.04121</v>
      </c>
      <c r="J21910" s="4">
        <v>17.332850000000001</v>
      </c>
      <c r="K21910" s="4">
        <v>18.981000000000002</v>
      </c>
      <c r="L21910" s="4">
        <v>25.41696</v>
      </c>
    </row>
    <row r="21911" spans="1:12" x14ac:dyDescent="0.25">
      <c r="A21911" s="3">
        <v>42917.916666666664</v>
      </c>
      <c r="B21911" s="4">
        <v>34.421190000000003</v>
      </c>
      <c r="C21911" s="4">
        <v>76.767700000000005</v>
      </c>
      <c r="D21911" s="4">
        <v>-12.9901</v>
      </c>
      <c r="E21911" s="4">
        <v>-131.92789999999999</v>
      </c>
      <c r="F21911" s="4">
        <v>-67.241200000000006</v>
      </c>
      <c r="G21911" s="4">
        <v>-52.867708333333297</v>
      </c>
      <c r="H21911" s="4">
        <v>-131.73439999999999</v>
      </c>
      <c r="I21911" s="4">
        <v>-52.912416666666701</v>
      </c>
      <c r="J21911" s="4">
        <v>-30.598783333333301</v>
      </c>
      <c r="K21911" s="4">
        <v>11.8926</v>
      </c>
      <c r="L21911" s="4">
        <v>173.005</v>
      </c>
    </row>
    <row r="21912" spans="1:12" x14ac:dyDescent="0.25">
      <c r="A21912" s="3">
        <v>42917.958333333336</v>
      </c>
      <c r="B21912" s="4">
        <v>34.311869999999999</v>
      </c>
      <c r="C21912" s="4">
        <v>-52.101700000000001</v>
      </c>
      <c r="D21912" s="4">
        <v>-87.788899999999998</v>
      </c>
      <c r="E21912" s="4">
        <v>-108.4658</v>
      </c>
      <c r="F21912" s="4">
        <v>-69.659499999999994</v>
      </c>
      <c r="G21912" s="4">
        <v>-60.908216666666704</v>
      </c>
      <c r="H21912" s="4">
        <v>-108.28789999999999</v>
      </c>
      <c r="I21912" s="4">
        <v>-60.960225000000001</v>
      </c>
      <c r="J21912" s="4">
        <v>-36.285874999999997</v>
      </c>
      <c r="K21912" s="4">
        <v>12.0847</v>
      </c>
      <c r="L21912" s="4">
        <v>99.925479999999993</v>
      </c>
    </row>
    <row r="21913" spans="1:12" x14ac:dyDescent="0.25">
      <c r="A21913" s="3">
        <v>42918</v>
      </c>
      <c r="B21913" s="4">
        <v>28.821470000000001</v>
      </c>
      <c r="C21913" s="4">
        <v>42.492199999999997</v>
      </c>
      <c r="D21913" s="4">
        <v>-19.066800000000001</v>
      </c>
      <c r="E21913" s="4">
        <v>-99.906400000000005</v>
      </c>
      <c r="F21913" s="4">
        <v>-58.270499999999998</v>
      </c>
      <c r="G21913" s="4">
        <v>-52.997633333333297</v>
      </c>
      <c r="H21913" s="4">
        <v>-99.179400000000001</v>
      </c>
      <c r="I21913" s="4">
        <v>-52.9964333333333</v>
      </c>
      <c r="J21913" s="4">
        <v>-39.543158333333302</v>
      </c>
      <c r="K21913" s="4">
        <v>33.100200000000001</v>
      </c>
      <c r="L21913" s="4">
        <v>47.649270000000001</v>
      </c>
    </row>
    <row r="21914" spans="1:12" x14ac:dyDescent="0.25">
      <c r="A21914" s="3">
        <v>42918.041666666664</v>
      </c>
      <c r="B21914" s="4">
        <v>27.72485</v>
      </c>
      <c r="C21914" s="4">
        <v>51.124600000000001</v>
      </c>
      <c r="D21914" s="4">
        <v>-19.057300000000001</v>
      </c>
      <c r="E21914" s="4">
        <v>-111.184</v>
      </c>
      <c r="F21914" s="4">
        <v>-61.240499999999997</v>
      </c>
      <c r="G21914" s="4">
        <v>-34.545274999999997</v>
      </c>
      <c r="H21914" s="4">
        <v>-111.0776</v>
      </c>
      <c r="I21914" s="4">
        <v>-34.544041666666701</v>
      </c>
      <c r="J21914" s="4">
        <v>-23.583558333333301</v>
      </c>
      <c r="K21914" s="4">
        <v>13.3613</v>
      </c>
      <c r="L21914" s="4">
        <v>99.639200000000002</v>
      </c>
    </row>
    <row r="21915" spans="1:12" x14ac:dyDescent="0.25">
      <c r="A21915" s="3">
        <v>42918.083333333336</v>
      </c>
      <c r="B21915" s="4">
        <v>16.965109999999999</v>
      </c>
      <c r="C21915" s="4">
        <v>4.1246999999999998</v>
      </c>
      <c r="D21915" s="4">
        <v>3.2223000000000002</v>
      </c>
      <c r="E21915" s="4">
        <v>3.3069999999999999</v>
      </c>
      <c r="F21915" s="4">
        <v>3.1202000000000001</v>
      </c>
      <c r="G21915" s="4">
        <v>4.3105000000000002</v>
      </c>
      <c r="H21915" s="4">
        <v>3.4238</v>
      </c>
      <c r="I21915" s="4">
        <v>4.3114090000000003</v>
      </c>
      <c r="J21915" s="4">
        <v>3.5530080000000002</v>
      </c>
      <c r="K21915" s="4">
        <v>14.974299999999999</v>
      </c>
      <c r="L21915" s="4">
        <v>10.292260000000001</v>
      </c>
    </row>
    <row r="21916" spans="1:12" x14ac:dyDescent="0.25">
      <c r="A21916" s="3">
        <v>42918.125</v>
      </c>
      <c r="B21916" s="4">
        <v>18.654620000000001</v>
      </c>
      <c r="C21916" s="4">
        <v>13.530200000000001</v>
      </c>
      <c r="D21916" s="4">
        <v>13.107699999999999</v>
      </c>
      <c r="E21916" s="4">
        <v>13.257999999999999</v>
      </c>
      <c r="F21916" s="4">
        <v>13.138199999999999</v>
      </c>
      <c r="G21916" s="4">
        <v>-7.2195833333333397</v>
      </c>
      <c r="H21916" s="4">
        <v>13.417400000000001</v>
      </c>
      <c r="I21916" s="4">
        <v>-7.2188999999999997</v>
      </c>
      <c r="J21916" s="4">
        <v>-3.00843333333333</v>
      </c>
      <c r="K21916" s="4">
        <v>14.9094</v>
      </c>
      <c r="L21916" s="4">
        <v>41.921280000000003</v>
      </c>
    </row>
    <row r="21917" spans="1:12" x14ac:dyDescent="0.25">
      <c r="A21917" s="3">
        <v>42918.166666666664</v>
      </c>
      <c r="B21917" s="4">
        <v>16.07912</v>
      </c>
      <c r="C21917" s="4">
        <v>12.167</v>
      </c>
      <c r="D21917" s="4">
        <v>11.754099999999999</v>
      </c>
      <c r="E21917" s="4">
        <v>11.869300000000001</v>
      </c>
      <c r="F21917" s="4">
        <v>11.767799999999999</v>
      </c>
      <c r="G21917" s="4">
        <v>12.35502</v>
      </c>
      <c r="H21917" s="4">
        <v>12.0053</v>
      </c>
      <c r="I21917" s="4">
        <v>12.35591</v>
      </c>
      <c r="J21917" s="4">
        <v>12.618499999999999</v>
      </c>
      <c r="K21917" s="4">
        <v>13.275700000000001</v>
      </c>
      <c r="L21917" s="4">
        <v>12.57788</v>
      </c>
    </row>
    <row r="21918" spans="1:12" x14ac:dyDescent="0.25">
      <c r="A21918" s="3">
        <v>42918.208333333336</v>
      </c>
      <c r="B21918" s="4">
        <v>15.82742</v>
      </c>
      <c r="C21918" s="4">
        <v>12.804399999999999</v>
      </c>
      <c r="D21918" s="4">
        <v>12.405099999999999</v>
      </c>
      <c r="E21918" s="4">
        <v>12.570399999999999</v>
      </c>
      <c r="F21918" s="4">
        <v>12.430199999999999</v>
      </c>
      <c r="G21918" s="4">
        <v>12.260009999999999</v>
      </c>
      <c r="H21918" s="4">
        <v>12.713900000000001</v>
      </c>
      <c r="I21918" s="4">
        <v>12.260910000000001</v>
      </c>
      <c r="J21918" s="4">
        <v>12.46862</v>
      </c>
      <c r="K21918" s="4">
        <v>13.8085</v>
      </c>
      <c r="L21918" s="4">
        <v>12.53966</v>
      </c>
    </row>
    <row r="21919" spans="1:12" x14ac:dyDescent="0.25">
      <c r="A21919" s="3">
        <v>42918.25</v>
      </c>
      <c r="B21919" s="4">
        <v>14.85623</v>
      </c>
      <c r="C21919" s="4">
        <v>10.5021</v>
      </c>
      <c r="D21919" s="4">
        <v>10.1858</v>
      </c>
      <c r="E21919" s="4">
        <v>10.325799999999999</v>
      </c>
      <c r="F21919" s="4">
        <v>10.201499999999999</v>
      </c>
      <c r="G21919" s="4">
        <v>13.46401</v>
      </c>
      <c r="H21919" s="4">
        <v>10.437200000000001</v>
      </c>
      <c r="I21919" s="4">
        <v>13.465579999999999</v>
      </c>
      <c r="J21919" s="4">
        <v>13.66893</v>
      </c>
      <c r="K21919" s="4">
        <v>11.133800000000001</v>
      </c>
      <c r="L21919" s="4">
        <v>13.97838</v>
      </c>
    </row>
    <row r="21920" spans="1:12" x14ac:dyDescent="0.25">
      <c r="A21920" s="3">
        <v>42918.291666666664</v>
      </c>
      <c r="B21920" s="4">
        <v>11.486560000000001</v>
      </c>
      <c r="C21920" s="4">
        <v>16.096499999999999</v>
      </c>
      <c r="D21920" s="4">
        <v>15.745100000000001</v>
      </c>
      <c r="E21920" s="4">
        <v>16.004899999999999</v>
      </c>
      <c r="F21920" s="4">
        <v>15.843299999999999</v>
      </c>
      <c r="G21920" s="4">
        <v>10.760540000000001</v>
      </c>
      <c r="H21920" s="4">
        <v>16.1768</v>
      </c>
      <c r="I21920" s="4">
        <v>10.761380000000001</v>
      </c>
      <c r="J21920" s="4">
        <v>10.89198</v>
      </c>
      <c r="K21920" s="4">
        <v>17.321300000000001</v>
      </c>
      <c r="L21920" s="4">
        <v>11.052070000000001</v>
      </c>
    </row>
    <row r="21921" spans="1:12" x14ac:dyDescent="0.25">
      <c r="A21921" s="3">
        <v>42918.333333333336</v>
      </c>
      <c r="B21921" s="4">
        <v>17.905180000000001</v>
      </c>
      <c r="C21921" s="4">
        <v>18.7287</v>
      </c>
      <c r="D21921" s="4">
        <v>18.037500000000001</v>
      </c>
      <c r="E21921" s="4">
        <v>18.277699999999999</v>
      </c>
      <c r="F21921" s="4">
        <v>18.0732</v>
      </c>
      <c r="G21921" s="4">
        <v>16.548439999999999</v>
      </c>
      <c r="H21921" s="4">
        <v>18.480599999999999</v>
      </c>
      <c r="I21921" s="4">
        <v>16.545559999999998</v>
      </c>
      <c r="J21921" s="4">
        <v>16.824169999999999</v>
      </c>
      <c r="K21921" s="4">
        <v>19.619900000000001</v>
      </c>
      <c r="L21921" s="4">
        <v>16.989930000000001</v>
      </c>
    </row>
    <row r="21922" spans="1:12" x14ac:dyDescent="0.25">
      <c r="A21922" s="3">
        <v>42918.375</v>
      </c>
      <c r="B21922" s="4">
        <v>25.793379999999999</v>
      </c>
      <c r="C21922" s="4">
        <v>28.325600000000001</v>
      </c>
      <c r="D21922" s="4">
        <v>27.954000000000001</v>
      </c>
      <c r="E21922" s="4">
        <v>28.316099999999999</v>
      </c>
      <c r="F21922" s="4">
        <v>28.234999999999999</v>
      </c>
      <c r="G21922" s="4">
        <v>25.24896</v>
      </c>
      <c r="H21922" s="4">
        <v>28.5898</v>
      </c>
      <c r="I21922" s="4">
        <v>25.209669999999999</v>
      </c>
      <c r="J21922" s="4">
        <v>25.24662</v>
      </c>
      <c r="K21922" s="4">
        <v>24.126000000000001</v>
      </c>
      <c r="L21922" s="4">
        <v>25.701709999999999</v>
      </c>
    </row>
    <row r="21923" spans="1:12" x14ac:dyDescent="0.25">
      <c r="A21923" s="3">
        <v>42918.416666666664</v>
      </c>
      <c r="B21923" s="4">
        <v>32.153419999999997</v>
      </c>
      <c r="C21923" s="4">
        <v>28.9754</v>
      </c>
      <c r="D21923" s="4">
        <v>28.657</v>
      </c>
      <c r="E21923" s="4">
        <v>29.126100000000001</v>
      </c>
      <c r="F21923" s="4">
        <v>28.982299999999999</v>
      </c>
      <c r="G21923" s="4">
        <v>32.171460000000003</v>
      </c>
      <c r="H21923" s="4">
        <v>29.424600000000002</v>
      </c>
      <c r="I21923" s="4">
        <v>32.169559999999997</v>
      </c>
      <c r="J21923" s="4">
        <v>31.92923</v>
      </c>
      <c r="K21923" s="4">
        <v>24.926300000000001</v>
      </c>
      <c r="L21923" s="4">
        <v>32.533659999999998</v>
      </c>
    </row>
    <row r="21924" spans="1:12" x14ac:dyDescent="0.25">
      <c r="A21924" s="3">
        <v>42918.458333333336</v>
      </c>
      <c r="B21924" s="4">
        <v>30.473559999999999</v>
      </c>
      <c r="C21924" s="4">
        <v>29.4313</v>
      </c>
      <c r="D21924" s="4">
        <v>29.1706</v>
      </c>
      <c r="E21924" s="4">
        <v>29.715900000000001</v>
      </c>
      <c r="F21924" s="4">
        <v>29.541699999999999</v>
      </c>
      <c r="G21924" s="4">
        <v>31.21576</v>
      </c>
      <c r="H21924" s="4">
        <v>30.045400000000001</v>
      </c>
      <c r="I21924" s="4">
        <v>31.218260000000001</v>
      </c>
      <c r="J21924" s="4">
        <v>30.69633</v>
      </c>
      <c r="K21924" s="4">
        <v>25.5472</v>
      </c>
      <c r="L21924" s="4">
        <v>31.156490000000002</v>
      </c>
    </row>
    <row r="21925" spans="1:12" x14ac:dyDescent="0.25">
      <c r="A21925" s="3">
        <v>42918.5</v>
      </c>
      <c r="B21925" s="4">
        <v>30.98171</v>
      </c>
      <c r="C21925" s="4">
        <v>30.767499999999998</v>
      </c>
      <c r="D21925" s="4">
        <v>30.391100000000002</v>
      </c>
      <c r="E21925" s="4">
        <v>30.929500000000001</v>
      </c>
      <c r="F21925" s="4">
        <v>30.764500000000002</v>
      </c>
      <c r="G21925" s="4">
        <v>31.472100000000001</v>
      </c>
      <c r="H21925" s="4">
        <v>31.302700000000002</v>
      </c>
      <c r="I21925" s="4">
        <v>31.461639999999999</v>
      </c>
      <c r="J21925" s="4">
        <v>30.96987</v>
      </c>
      <c r="K21925" s="4">
        <v>26.916399999999999</v>
      </c>
      <c r="L21925" s="4">
        <v>31.69153</v>
      </c>
    </row>
    <row r="21926" spans="1:12" x14ac:dyDescent="0.25">
      <c r="A21926" s="3">
        <v>42918.541666666664</v>
      </c>
      <c r="B21926" s="4">
        <v>179.9896</v>
      </c>
      <c r="C21926" s="4">
        <v>764.49699999999996</v>
      </c>
      <c r="D21926" s="4">
        <v>736.84910000000002</v>
      </c>
      <c r="E21926" s="4">
        <v>746.99620000000004</v>
      </c>
      <c r="F21926" s="4">
        <v>737.77179999999998</v>
      </c>
      <c r="G21926" s="4">
        <v>173.90860000000001</v>
      </c>
      <c r="H21926" s="4">
        <v>758.72770000000003</v>
      </c>
      <c r="I21926" s="4">
        <v>173.76480000000001</v>
      </c>
      <c r="J21926" s="4">
        <v>174.7312</v>
      </c>
      <c r="K21926" s="4">
        <v>743.56920000000002</v>
      </c>
      <c r="L21926" s="4">
        <v>178.8562</v>
      </c>
    </row>
    <row r="21927" spans="1:12" x14ac:dyDescent="0.25">
      <c r="A21927" s="3">
        <v>42918.583333333336</v>
      </c>
      <c r="B21927" s="4">
        <v>52.032330000000002</v>
      </c>
      <c r="C21927" s="4">
        <v>28.343299999999999</v>
      </c>
      <c r="D21927" s="4">
        <v>26.9879</v>
      </c>
      <c r="E21927" s="4">
        <v>27.302700000000002</v>
      </c>
      <c r="F21927" s="4">
        <v>26.890599999999999</v>
      </c>
      <c r="G21927" s="4">
        <v>50.542050000000003</v>
      </c>
      <c r="H21927" s="4">
        <v>27.790500000000002</v>
      </c>
      <c r="I21927" s="4">
        <v>50.487209999999997</v>
      </c>
      <c r="J21927" s="4">
        <v>50.720770000000002</v>
      </c>
      <c r="K21927" s="4">
        <v>28.697600000000001</v>
      </c>
      <c r="L21927" s="4">
        <v>51.912480000000002</v>
      </c>
    </row>
    <row r="21928" spans="1:12" x14ac:dyDescent="0.25">
      <c r="A21928" s="3">
        <v>42918.625</v>
      </c>
      <c r="B21928" s="4">
        <v>25.693930000000002</v>
      </c>
      <c r="C21928" s="4">
        <v>25.523800000000001</v>
      </c>
      <c r="D21928" s="4">
        <v>24.240500000000001</v>
      </c>
      <c r="E21928" s="4">
        <v>24.478000000000002</v>
      </c>
      <c r="F21928" s="4">
        <v>24.145299999999999</v>
      </c>
      <c r="G21928" s="4">
        <v>24.056999999999999</v>
      </c>
      <c r="H21928" s="4">
        <v>24.947700000000001</v>
      </c>
      <c r="I21928" s="4">
        <v>24.010480000000001</v>
      </c>
      <c r="J21928" s="4">
        <v>24.462820000000001</v>
      </c>
      <c r="K21928" s="4">
        <v>26.224299999999999</v>
      </c>
      <c r="L21928" s="4">
        <v>25.101859999999999</v>
      </c>
    </row>
    <row r="21929" spans="1:12" x14ac:dyDescent="0.25">
      <c r="A21929" s="3">
        <v>42918.666666666664</v>
      </c>
      <c r="B21929" s="4">
        <v>28.220330000000001</v>
      </c>
      <c r="C21929" s="4">
        <v>27.9026</v>
      </c>
      <c r="D21929" s="4">
        <v>26.528099999999998</v>
      </c>
      <c r="E21929" s="4">
        <v>26.803100000000001</v>
      </c>
      <c r="F21929" s="4">
        <v>26.457000000000001</v>
      </c>
      <c r="G21929" s="4">
        <v>26.003810000000001</v>
      </c>
      <c r="H21929" s="4">
        <v>27.340800000000002</v>
      </c>
      <c r="I21929" s="4">
        <v>25.950990000000001</v>
      </c>
      <c r="J21929" s="4">
        <v>26.546309999999998</v>
      </c>
      <c r="K21929" s="4">
        <v>29.0213</v>
      </c>
      <c r="L21929" s="4">
        <v>27.265529999999998</v>
      </c>
    </row>
    <row r="21930" spans="1:12" x14ac:dyDescent="0.25">
      <c r="A21930" s="3">
        <v>42918.708333333336</v>
      </c>
      <c r="B21930" s="4">
        <v>30.436630000000001</v>
      </c>
      <c r="C21930" s="4">
        <v>29.7182</v>
      </c>
      <c r="D21930" s="4">
        <v>28.288499999999999</v>
      </c>
      <c r="E21930" s="4">
        <v>28.607199999999999</v>
      </c>
      <c r="F21930" s="4">
        <v>28.258700000000001</v>
      </c>
      <c r="G21930" s="4">
        <v>28.189550000000001</v>
      </c>
      <c r="H21930" s="4">
        <v>29.2044</v>
      </c>
      <c r="I21930" s="4">
        <v>28.15089</v>
      </c>
      <c r="J21930" s="4">
        <v>28.795570000000001</v>
      </c>
      <c r="K21930" s="4">
        <v>30.5686</v>
      </c>
      <c r="L21930" s="4">
        <v>29.409279999999999</v>
      </c>
    </row>
    <row r="21931" spans="1:12" x14ac:dyDescent="0.25">
      <c r="A21931" s="3">
        <v>42918.75</v>
      </c>
      <c r="B21931" s="4">
        <v>31.323329999999999</v>
      </c>
      <c r="C21931" s="4">
        <v>30.8612</v>
      </c>
      <c r="D21931" s="4">
        <v>29.163499999999999</v>
      </c>
      <c r="E21931" s="4">
        <v>29.468800000000002</v>
      </c>
      <c r="F21931" s="4">
        <v>29.038399999999999</v>
      </c>
      <c r="G21931" s="4">
        <v>29.03999</v>
      </c>
      <c r="H21931" s="4">
        <v>30.1</v>
      </c>
      <c r="I21931" s="4">
        <v>29.01221</v>
      </c>
      <c r="J21931" s="4">
        <v>29.633880000000001</v>
      </c>
      <c r="K21931" s="4">
        <v>31.479600000000001</v>
      </c>
      <c r="L21931" s="4">
        <v>30.468699999999998</v>
      </c>
    </row>
    <row r="21932" spans="1:12" x14ac:dyDescent="0.25">
      <c r="A21932" s="3">
        <v>42918.791666666664</v>
      </c>
      <c r="B21932" s="4">
        <v>26.102370000000001</v>
      </c>
      <c r="C21932" s="4">
        <v>23.604099999999999</v>
      </c>
      <c r="D21932" s="4">
        <v>22.193000000000001</v>
      </c>
      <c r="E21932" s="4">
        <v>22.415900000000001</v>
      </c>
      <c r="F21932" s="4">
        <v>22.029399999999999</v>
      </c>
      <c r="G21932" s="4">
        <v>24.13794</v>
      </c>
      <c r="H21932" s="4">
        <v>22.891500000000001</v>
      </c>
      <c r="I21932" s="4">
        <v>24.12482</v>
      </c>
      <c r="J21932" s="4">
        <v>24.61054</v>
      </c>
      <c r="K21932" s="4">
        <v>23.665400000000002</v>
      </c>
      <c r="L21932" s="4">
        <v>25.423549999999999</v>
      </c>
    </row>
    <row r="21933" spans="1:12" x14ac:dyDescent="0.25">
      <c r="A21933" s="3">
        <v>42918.833333333336</v>
      </c>
      <c r="B21933" s="4">
        <v>23.79487</v>
      </c>
      <c r="C21933" s="4">
        <v>22.571100000000001</v>
      </c>
      <c r="D21933" s="4">
        <v>21.3521</v>
      </c>
      <c r="E21933" s="4">
        <v>21.5608</v>
      </c>
      <c r="F21933" s="4">
        <v>21.237400000000001</v>
      </c>
      <c r="G21933" s="4">
        <v>21.963259999999998</v>
      </c>
      <c r="H21933" s="4">
        <v>21.9955</v>
      </c>
      <c r="I21933" s="4">
        <v>21.94416</v>
      </c>
      <c r="J21933" s="4">
        <v>22.349460000000001</v>
      </c>
      <c r="K21933" s="4">
        <v>22.701000000000001</v>
      </c>
      <c r="L21933" s="4">
        <v>23.063749999999999</v>
      </c>
    </row>
    <row r="21934" spans="1:12" x14ac:dyDescent="0.25">
      <c r="A21934" s="3">
        <v>42918.875</v>
      </c>
      <c r="B21934" s="4">
        <v>25.801069999999999</v>
      </c>
      <c r="C21934" s="4">
        <v>28.210899999999999</v>
      </c>
      <c r="D21934" s="4">
        <v>17.930499999999999</v>
      </c>
      <c r="E21934" s="4">
        <v>6.0399000000000003</v>
      </c>
      <c r="F21934" s="4">
        <v>12.3787</v>
      </c>
      <c r="G21934" s="4">
        <v>12.41253</v>
      </c>
      <c r="H21934" s="4">
        <v>6.4245000000000001</v>
      </c>
      <c r="I21934" s="4">
        <v>12.38</v>
      </c>
      <c r="J21934" s="4">
        <v>15.52434</v>
      </c>
      <c r="K21934" s="4">
        <v>22.106200000000001</v>
      </c>
      <c r="L21934" s="4">
        <v>43.75515</v>
      </c>
    </row>
    <row r="21935" spans="1:12" x14ac:dyDescent="0.25">
      <c r="A21935" s="3">
        <v>42918.916666666664</v>
      </c>
      <c r="B21935" s="4">
        <v>41.776470000000003</v>
      </c>
      <c r="C21935" s="4">
        <v>96.231200000000001</v>
      </c>
      <c r="D21935" s="4">
        <v>-11.301299999999999</v>
      </c>
      <c r="E21935" s="4">
        <v>-153.31299999999999</v>
      </c>
      <c r="F21935" s="4">
        <v>-76.169499999999999</v>
      </c>
      <c r="G21935" s="4">
        <v>-48.021941666666699</v>
      </c>
      <c r="H21935" s="4">
        <v>-153.00919999999999</v>
      </c>
      <c r="I21935" s="4">
        <v>-48.070208333333298</v>
      </c>
      <c r="J21935" s="4">
        <v>-25.1394916666667</v>
      </c>
      <c r="K21935" s="4">
        <v>18.322700000000001</v>
      </c>
      <c r="L21935" s="4">
        <v>159.58510000000001</v>
      </c>
    </row>
    <row r="21936" spans="1:12" x14ac:dyDescent="0.25">
      <c r="A21936" s="3">
        <v>42918.958333333336</v>
      </c>
      <c r="B21936" s="4">
        <v>30.46997</v>
      </c>
      <c r="C21936" s="4">
        <v>-78.106999999999999</v>
      </c>
      <c r="D21936" s="4">
        <v>-97.478899999999996</v>
      </c>
      <c r="E21936" s="4">
        <v>-90.393199999999993</v>
      </c>
      <c r="F21936" s="4">
        <v>-60.875700000000002</v>
      </c>
      <c r="G21936" s="4">
        <v>-34.659775000000003</v>
      </c>
      <c r="H21936" s="4">
        <v>-90.143799999999999</v>
      </c>
      <c r="I21936" s="4">
        <v>-34.694616666666697</v>
      </c>
      <c r="J21936" s="4">
        <v>-17.547533333333298</v>
      </c>
      <c r="K21936" s="4">
        <v>17.0473</v>
      </c>
      <c r="L21936" s="4">
        <v>98.503230000000002</v>
      </c>
    </row>
    <row r="21937" spans="1:12" x14ac:dyDescent="0.25">
      <c r="A21937" s="3">
        <v>42919</v>
      </c>
      <c r="B21937" s="4">
        <v>23.14547</v>
      </c>
      <c r="C21937" s="4">
        <v>-211.8553</v>
      </c>
      <c r="D21937" s="4">
        <v>-179.1728</v>
      </c>
      <c r="E21937" s="4">
        <v>-74.086699999999993</v>
      </c>
      <c r="F21937" s="4">
        <v>-67.822900000000004</v>
      </c>
      <c r="G21937" s="4">
        <v>-59.567916666666697</v>
      </c>
      <c r="H21937" s="4">
        <v>-73.845399999999998</v>
      </c>
      <c r="I21937" s="4">
        <v>-59.594241666666697</v>
      </c>
      <c r="J21937" s="4">
        <v>-35.142858333333301</v>
      </c>
      <c r="K21937" s="4">
        <v>18.561800000000002</v>
      </c>
      <c r="L21937" s="4">
        <v>-68.061999999999998</v>
      </c>
    </row>
    <row r="21938" spans="1:12" x14ac:dyDescent="0.25">
      <c r="A21938" s="3">
        <v>42919.041666666664</v>
      </c>
      <c r="B21938" s="4">
        <v>25.568819999999999</v>
      </c>
      <c r="C21938" s="4">
        <v>63.181199999999997</v>
      </c>
      <c r="D21938" s="4">
        <v>-7.2546999999999997</v>
      </c>
      <c r="E21938" s="4">
        <v>-100.3954</v>
      </c>
      <c r="F21938" s="4">
        <v>-49.794400000000003</v>
      </c>
      <c r="G21938" s="4">
        <v>-34.995975000000001</v>
      </c>
      <c r="H21938" s="4">
        <v>-100.245</v>
      </c>
      <c r="I21938" s="4">
        <v>-34.9951333333333</v>
      </c>
      <c r="J21938" s="4">
        <v>-18.897991666666702</v>
      </c>
      <c r="K21938" s="4">
        <v>18.1172</v>
      </c>
      <c r="L21938" s="4">
        <v>78.02843</v>
      </c>
    </row>
    <row r="21939" spans="1:12" x14ac:dyDescent="0.25">
      <c r="A21939" s="3">
        <v>42919.083333333336</v>
      </c>
      <c r="B21939" s="4">
        <v>21.657889999999998</v>
      </c>
      <c r="C21939" s="4">
        <v>12.849600000000001</v>
      </c>
      <c r="D21939" s="4">
        <v>12.452299999999999</v>
      </c>
      <c r="E21939" s="4">
        <v>12.571</v>
      </c>
      <c r="F21939" s="4">
        <v>12.4811</v>
      </c>
      <c r="G21939" s="4">
        <v>-17.8786083333333</v>
      </c>
      <c r="H21939" s="4">
        <v>12.726800000000001</v>
      </c>
      <c r="I21939" s="4">
        <v>-17.877875</v>
      </c>
      <c r="J21939" s="4">
        <v>-8.0061750000000007</v>
      </c>
      <c r="K21939" s="4">
        <v>16.3627</v>
      </c>
      <c r="L21939" s="4">
        <v>81.147220000000004</v>
      </c>
    </row>
    <row r="21940" spans="1:12" x14ac:dyDescent="0.25">
      <c r="A21940" s="3">
        <v>42919.125</v>
      </c>
      <c r="B21940" s="4">
        <v>16.26727</v>
      </c>
      <c r="C21940" s="4">
        <v>15.1737</v>
      </c>
      <c r="D21940" s="4">
        <v>14.7408</v>
      </c>
      <c r="E21940" s="4">
        <v>14.9095</v>
      </c>
      <c r="F21940" s="4">
        <v>14.788600000000001</v>
      </c>
      <c r="G21940" s="4">
        <v>14.61721</v>
      </c>
      <c r="H21940" s="4">
        <v>15.0868</v>
      </c>
      <c r="I21940" s="4">
        <v>14.618270000000001</v>
      </c>
      <c r="J21940" s="4">
        <v>14.94228</v>
      </c>
      <c r="K21940" s="4">
        <v>16.462</v>
      </c>
      <c r="L21940" s="4">
        <v>14.88603</v>
      </c>
    </row>
    <row r="21941" spans="1:12" x14ac:dyDescent="0.25">
      <c r="A21941" s="3">
        <v>42919.166666666664</v>
      </c>
      <c r="B21941" s="4">
        <v>13.931179999999999</v>
      </c>
      <c r="C21941" s="4">
        <v>-8.0100000000000005E-2</v>
      </c>
      <c r="D21941" s="4">
        <v>-8.8700000000000001E-2</v>
      </c>
      <c r="E21941" s="4">
        <v>-8.5300000000000001E-2</v>
      </c>
      <c r="F21941" s="4">
        <v>-8.77E-2</v>
      </c>
      <c r="G21941" s="4">
        <v>11.57526</v>
      </c>
      <c r="H21941" s="4">
        <v>-8.1900000000000001E-2</v>
      </c>
      <c r="I21941" s="4">
        <v>11.576129999999999</v>
      </c>
      <c r="J21941" s="4">
        <v>12.08699</v>
      </c>
      <c r="K21941" s="4">
        <v>-5.6800000000000003E-2</v>
      </c>
      <c r="L21941" s="4">
        <v>14.313280000000001</v>
      </c>
    </row>
    <row r="21942" spans="1:12" x14ac:dyDescent="0.25">
      <c r="A21942" s="3">
        <v>42919.208333333336</v>
      </c>
      <c r="B21942" s="4">
        <v>16.9725</v>
      </c>
      <c r="C21942" s="4">
        <v>14.924899999999999</v>
      </c>
      <c r="D21942" s="4">
        <v>14.446999999999999</v>
      </c>
      <c r="E21942" s="4">
        <v>14.609299999999999</v>
      </c>
      <c r="F21942" s="4">
        <v>14.4686</v>
      </c>
      <c r="G21942" s="4">
        <v>14.65577</v>
      </c>
      <c r="H21942" s="4">
        <v>14.7728</v>
      </c>
      <c r="I21942" s="4">
        <v>14.65687</v>
      </c>
      <c r="J21942" s="4">
        <v>14.99719</v>
      </c>
      <c r="K21942" s="4">
        <v>16.0214</v>
      </c>
      <c r="L21942" s="4">
        <v>15.06936</v>
      </c>
    </row>
    <row r="21943" spans="1:12" x14ac:dyDescent="0.25">
      <c r="A21943" s="3">
        <v>42919.25</v>
      </c>
      <c r="B21943" s="4">
        <v>16.66696</v>
      </c>
      <c r="C21943" s="4">
        <v>16.024899999999999</v>
      </c>
      <c r="D21943" s="4">
        <v>15.541399999999999</v>
      </c>
      <c r="E21943" s="4">
        <v>15.710800000000001</v>
      </c>
      <c r="F21943" s="4">
        <v>15.5799</v>
      </c>
      <c r="G21943" s="4">
        <v>14.11483</v>
      </c>
      <c r="H21943" s="4">
        <v>15.889699999999999</v>
      </c>
      <c r="I21943" s="4">
        <v>14.115790000000001</v>
      </c>
      <c r="J21943" s="4">
        <v>14.41869</v>
      </c>
      <c r="K21943" s="4">
        <v>17.468</v>
      </c>
      <c r="L21943" s="4">
        <v>14.409129999999999</v>
      </c>
    </row>
    <row r="21944" spans="1:12" x14ac:dyDescent="0.25">
      <c r="A21944" s="3">
        <v>42919.291666666664</v>
      </c>
      <c r="B21944" s="4">
        <v>16.939019999999999</v>
      </c>
      <c r="C21944" s="4">
        <v>18.594200000000001</v>
      </c>
      <c r="D21944" s="4">
        <v>18.030999999999999</v>
      </c>
      <c r="E21944" s="4">
        <v>18.344999999999999</v>
      </c>
      <c r="F21944" s="4">
        <v>18.126300000000001</v>
      </c>
      <c r="G21944" s="4">
        <v>16.004290000000001</v>
      </c>
      <c r="H21944" s="4">
        <v>18.555700000000002</v>
      </c>
      <c r="I21944" s="4">
        <v>16.005330000000001</v>
      </c>
      <c r="J21944" s="4">
        <v>16.1982</v>
      </c>
      <c r="K21944" s="4">
        <v>19.545500000000001</v>
      </c>
      <c r="L21944" s="4">
        <v>16.343979999999998</v>
      </c>
    </row>
    <row r="21945" spans="1:12" x14ac:dyDescent="0.25">
      <c r="A21945" s="3">
        <v>42919.333333333336</v>
      </c>
      <c r="B21945" s="4">
        <v>19.749130000000001</v>
      </c>
      <c r="C21945" s="4">
        <v>23.540600000000001</v>
      </c>
      <c r="D21945" s="4">
        <v>22.869299999999999</v>
      </c>
      <c r="E21945" s="4">
        <v>23.287099999999999</v>
      </c>
      <c r="F21945" s="4">
        <v>22.985399999999998</v>
      </c>
      <c r="G21945" s="4">
        <v>18.548570000000002</v>
      </c>
      <c r="H21945" s="4">
        <v>23.573899999999998</v>
      </c>
      <c r="I21945" s="4">
        <v>18.520849999999999</v>
      </c>
      <c r="J21945" s="4">
        <v>18.827639999999999</v>
      </c>
      <c r="K21945" s="4">
        <v>24.192499999999999</v>
      </c>
      <c r="L21945" s="4">
        <v>19.084399999999999</v>
      </c>
    </row>
    <row r="21946" spans="1:12" x14ac:dyDescent="0.25">
      <c r="A21946" s="3">
        <v>42919.375</v>
      </c>
      <c r="B21946" s="4">
        <v>20.854780000000002</v>
      </c>
      <c r="C21946" s="4">
        <v>21.46</v>
      </c>
      <c r="D21946" s="4">
        <v>20.944900000000001</v>
      </c>
      <c r="E21946" s="4">
        <v>21.386099999999999</v>
      </c>
      <c r="F21946" s="4">
        <v>21.108599999999999</v>
      </c>
      <c r="G21946" s="4">
        <v>19.7898</v>
      </c>
      <c r="H21946" s="4">
        <v>21.679600000000001</v>
      </c>
      <c r="I21946" s="4">
        <v>19.68817</v>
      </c>
      <c r="J21946" s="4">
        <v>19.97588</v>
      </c>
      <c r="K21946" s="4">
        <v>21.9328</v>
      </c>
      <c r="L21946" s="4">
        <v>20.286539999999999</v>
      </c>
    </row>
    <row r="21947" spans="1:12" x14ac:dyDescent="0.25">
      <c r="A21947" s="3">
        <v>42919.416666666664</v>
      </c>
      <c r="B21947" s="4">
        <v>19.97805</v>
      </c>
      <c r="C21947" s="4">
        <v>19.199200000000001</v>
      </c>
      <c r="D21947" s="4">
        <v>18.453299999999999</v>
      </c>
      <c r="E21947" s="4">
        <v>18.715299999999999</v>
      </c>
      <c r="F21947" s="4">
        <v>18.445</v>
      </c>
      <c r="G21947" s="4">
        <v>18.796610000000001</v>
      </c>
      <c r="H21947" s="4">
        <v>18.994199999999999</v>
      </c>
      <c r="I21947" s="4">
        <v>18.739820000000002</v>
      </c>
      <c r="J21947" s="4">
        <v>19.048649999999999</v>
      </c>
      <c r="K21947" s="4">
        <v>19.3443</v>
      </c>
      <c r="L21947" s="4">
        <v>19.334890000000001</v>
      </c>
    </row>
    <row r="21948" spans="1:12" x14ac:dyDescent="0.25">
      <c r="A21948" s="3">
        <v>42919.458333333336</v>
      </c>
      <c r="B21948" s="4">
        <v>21.063800000000001</v>
      </c>
      <c r="C21948" s="4">
        <v>21.692499999999999</v>
      </c>
      <c r="D21948" s="4">
        <v>20.8017</v>
      </c>
      <c r="E21948" s="4">
        <v>21.090199999999999</v>
      </c>
      <c r="F21948" s="4">
        <v>20.761800000000001</v>
      </c>
      <c r="G21948" s="4">
        <v>19.745539999999998</v>
      </c>
      <c r="H21948" s="4">
        <v>21.423300000000001</v>
      </c>
      <c r="I21948" s="4">
        <v>19.693650000000002</v>
      </c>
      <c r="J21948" s="4">
        <v>20.075749999999999</v>
      </c>
      <c r="K21948" s="4">
        <v>21.581</v>
      </c>
      <c r="L21948" s="4">
        <v>20.285319999999999</v>
      </c>
    </row>
    <row r="21949" spans="1:12" x14ac:dyDescent="0.25">
      <c r="A21949" s="3">
        <v>42919.5</v>
      </c>
      <c r="B21949" s="4">
        <v>147.9795</v>
      </c>
      <c r="C21949" s="4">
        <v>825.91300000000001</v>
      </c>
      <c r="D21949" s="4">
        <v>790.8528</v>
      </c>
      <c r="E21949" s="4">
        <v>805.13189999999997</v>
      </c>
      <c r="F21949" s="4">
        <v>789.39319999999998</v>
      </c>
      <c r="G21949" s="4">
        <v>141.05869999999999</v>
      </c>
      <c r="H21949" s="4">
        <v>819.13009999999997</v>
      </c>
      <c r="I21949" s="4">
        <v>140.84299999999999</v>
      </c>
      <c r="J21949" s="4">
        <v>142.16149999999999</v>
      </c>
      <c r="K21949" s="4">
        <v>812.73839999999996</v>
      </c>
      <c r="L21949" s="4">
        <v>144.3022</v>
      </c>
    </row>
    <row r="21950" spans="1:12" x14ac:dyDescent="0.25">
      <c r="A21950" s="3">
        <v>42919.541666666664</v>
      </c>
      <c r="B21950" s="4">
        <v>220.63200000000001</v>
      </c>
      <c r="C21950" s="4">
        <v>34.522599999999997</v>
      </c>
      <c r="D21950" s="4">
        <v>33.392600000000002</v>
      </c>
      <c r="E21950" s="4">
        <v>34.1188</v>
      </c>
      <c r="F21950" s="4">
        <v>33.466500000000003</v>
      </c>
      <c r="G21950" s="4">
        <v>212.4211</v>
      </c>
      <c r="H21950" s="4">
        <v>34.771700000000003</v>
      </c>
      <c r="I21950" s="4">
        <v>212.1944</v>
      </c>
      <c r="J21950" s="4">
        <v>212.81899999999999</v>
      </c>
      <c r="K21950" s="4">
        <v>34.265900000000002</v>
      </c>
      <c r="L21950" s="4">
        <v>214.9135</v>
      </c>
    </row>
    <row r="21951" spans="1:12" x14ac:dyDescent="0.25">
      <c r="A21951" s="3">
        <v>42919.583333333336</v>
      </c>
      <c r="B21951" s="4">
        <v>29.742229999999999</v>
      </c>
      <c r="C21951" s="4">
        <v>33.581699999999998</v>
      </c>
      <c r="D21951" s="4">
        <v>32.156300000000002</v>
      </c>
      <c r="E21951" s="4">
        <v>32.81</v>
      </c>
      <c r="F21951" s="4">
        <v>32.143999999999998</v>
      </c>
      <c r="G21951" s="4">
        <v>28.6892</v>
      </c>
      <c r="H21951" s="4">
        <v>33.494700000000002</v>
      </c>
      <c r="I21951" s="4">
        <v>28.63654</v>
      </c>
      <c r="J21951" s="4">
        <v>28.636310000000002</v>
      </c>
      <c r="K21951" s="4">
        <v>32.779299999999999</v>
      </c>
      <c r="L21951" s="4">
        <v>29.044519999999999</v>
      </c>
    </row>
    <row r="21952" spans="1:12" x14ac:dyDescent="0.25">
      <c r="A21952" s="3">
        <v>42919.625</v>
      </c>
      <c r="B21952" s="4">
        <v>32.45129</v>
      </c>
      <c r="C21952" s="4">
        <v>33.602499999999999</v>
      </c>
      <c r="D21952" s="4">
        <v>32.097900000000003</v>
      </c>
      <c r="E21952" s="4">
        <v>32.7577</v>
      </c>
      <c r="F21952" s="4">
        <v>32.055900000000001</v>
      </c>
      <c r="G21952" s="4">
        <v>31.307300000000001</v>
      </c>
      <c r="H21952" s="4">
        <v>33.474600000000002</v>
      </c>
      <c r="I21952" s="4">
        <v>31.24898</v>
      </c>
      <c r="J21952" s="4">
        <v>31.211670000000002</v>
      </c>
      <c r="K21952" s="4">
        <v>32.697099999999999</v>
      </c>
      <c r="L21952" s="4">
        <v>31.979679999999998</v>
      </c>
    </row>
    <row r="21953" spans="1:12" x14ac:dyDescent="0.25">
      <c r="A21953" s="3">
        <v>42919.666666666664</v>
      </c>
      <c r="B21953" s="4">
        <v>35.374450000000003</v>
      </c>
      <c r="C21953" s="4">
        <v>38.299399999999999</v>
      </c>
      <c r="D21953" s="4">
        <v>36.630299999999998</v>
      </c>
      <c r="E21953" s="4">
        <v>37.325499999999998</v>
      </c>
      <c r="F21953" s="4">
        <v>36.618000000000002</v>
      </c>
      <c r="G21953" s="4">
        <v>34.019599999999997</v>
      </c>
      <c r="H21953" s="4">
        <v>38.193899999999999</v>
      </c>
      <c r="I21953" s="4">
        <v>33.980989999999998</v>
      </c>
      <c r="J21953" s="4">
        <v>34.073689999999999</v>
      </c>
      <c r="K21953" s="4">
        <v>37.531500000000001</v>
      </c>
      <c r="L21953" s="4">
        <v>34.780720000000002</v>
      </c>
    </row>
    <row r="21954" spans="1:12" x14ac:dyDescent="0.25">
      <c r="A21954" s="3">
        <v>42919.708333333336</v>
      </c>
      <c r="B21954" s="4">
        <v>33.499110000000002</v>
      </c>
      <c r="C21954" s="4">
        <v>30.865300000000001</v>
      </c>
      <c r="D21954" s="4">
        <v>29.762699999999999</v>
      </c>
      <c r="E21954" s="4">
        <v>30.295300000000001</v>
      </c>
      <c r="F21954" s="4">
        <v>29.901</v>
      </c>
      <c r="G21954" s="4">
        <v>31.615159999999999</v>
      </c>
      <c r="H21954" s="4">
        <v>31.001100000000001</v>
      </c>
      <c r="I21954" s="4">
        <v>31.47513</v>
      </c>
      <c r="J21954" s="4">
        <v>31.92802</v>
      </c>
      <c r="K21954" s="4">
        <v>31.549800000000001</v>
      </c>
      <c r="L21954" s="4">
        <v>32.259749999999997</v>
      </c>
    </row>
    <row r="21955" spans="1:12" x14ac:dyDescent="0.25">
      <c r="A21955" s="3">
        <v>42919.75</v>
      </c>
      <c r="B21955" s="4">
        <v>25.89284</v>
      </c>
      <c r="C21955" s="4">
        <v>22.067799999999998</v>
      </c>
      <c r="D21955" s="4">
        <v>21.392199999999999</v>
      </c>
      <c r="E21955" s="4">
        <v>21.775600000000001</v>
      </c>
      <c r="F21955" s="4">
        <v>21.5962</v>
      </c>
      <c r="G21955" s="4">
        <v>24.261710000000001</v>
      </c>
      <c r="H21955" s="4">
        <v>22.105399999999999</v>
      </c>
      <c r="I21955" s="4">
        <v>24.179349999999999</v>
      </c>
      <c r="J21955" s="4">
        <v>24.54711</v>
      </c>
      <c r="K21955" s="4">
        <v>23.012</v>
      </c>
      <c r="L21955" s="4">
        <v>24.494399999999999</v>
      </c>
    </row>
    <row r="21956" spans="1:12" x14ac:dyDescent="0.25">
      <c r="A21956" s="3">
        <v>42919.791666666664</v>
      </c>
      <c r="B21956" s="4">
        <v>20.769069999999999</v>
      </c>
      <c r="C21956" s="4">
        <v>2.1928999999999998</v>
      </c>
      <c r="D21956" s="4">
        <v>3.7961</v>
      </c>
      <c r="E21956" s="4">
        <v>11.108000000000001</v>
      </c>
      <c r="F21956" s="4">
        <v>11.610200000000001</v>
      </c>
      <c r="G21956" s="4">
        <v>18.582159999999998</v>
      </c>
      <c r="H21956" s="4">
        <v>11.3673</v>
      </c>
      <c r="I21956" s="4">
        <v>18.424099999999999</v>
      </c>
      <c r="J21956" s="4">
        <v>19.216470000000001</v>
      </c>
      <c r="K21956" s="4">
        <v>19.911100000000001</v>
      </c>
      <c r="L21956" s="4">
        <v>18.6038</v>
      </c>
    </row>
    <row r="21957" spans="1:12" x14ac:dyDescent="0.25">
      <c r="A21957" s="3">
        <v>42919.833333333336</v>
      </c>
      <c r="B21957" s="4">
        <v>22.746739999999999</v>
      </c>
      <c r="C21957" s="4">
        <v>-232.06049999999999</v>
      </c>
      <c r="D21957" s="4">
        <v>-196.71420000000001</v>
      </c>
      <c r="E21957" s="4">
        <v>-86.956100000000006</v>
      </c>
      <c r="F21957" s="4">
        <v>-77.752899999999997</v>
      </c>
      <c r="G21957" s="4">
        <v>-67.059691666666694</v>
      </c>
      <c r="H21957" s="4">
        <v>-86.714600000000004</v>
      </c>
      <c r="I21957" s="4">
        <v>-67.180208333333297</v>
      </c>
      <c r="J21957" s="4">
        <v>-40.156683333333298</v>
      </c>
      <c r="K21957" s="4">
        <v>20.0061</v>
      </c>
      <c r="L21957" s="4">
        <v>-96.871841666666697</v>
      </c>
    </row>
    <row r="21958" spans="1:12" x14ac:dyDescent="0.25">
      <c r="A21958" s="3">
        <v>42919.875</v>
      </c>
      <c r="B21958" s="4">
        <v>26.047419999999999</v>
      </c>
      <c r="C21958" s="4">
        <v>-106.27119999999999</v>
      </c>
      <c r="D21958" s="4">
        <v>-116.76260000000001</v>
      </c>
      <c r="E21958" s="4">
        <v>-54.011000000000003</v>
      </c>
      <c r="F21958" s="4">
        <v>-48.357700000000001</v>
      </c>
      <c r="G21958" s="4">
        <v>-42.9816</v>
      </c>
      <c r="H21958" s="4">
        <v>-53.882399999999997</v>
      </c>
      <c r="I21958" s="4">
        <v>-43.140041666666697</v>
      </c>
      <c r="J21958" s="4">
        <v>-24.353691666666698</v>
      </c>
      <c r="K21958" s="4">
        <v>22.516999999999999</v>
      </c>
      <c r="L21958" s="4">
        <v>-62.889375000000001</v>
      </c>
    </row>
    <row r="21959" spans="1:12" x14ac:dyDescent="0.25">
      <c r="A21959" s="3">
        <v>42919.916666666664</v>
      </c>
      <c r="B21959" s="4">
        <v>23.496780000000001</v>
      </c>
      <c r="C21959" s="4">
        <v>20.006599999999999</v>
      </c>
      <c r="D21959" s="4">
        <v>19.628799999999998</v>
      </c>
      <c r="E21959" s="4">
        <v>19.9925</v>
      </c>
      <c r="F21959" s="4">
        <v>19.732500000000002</v>
      </c>
      <c r="G21959" s="4">
        <v>18.50639</v>
      </c>
      <c r="H21959" s="4">
        <v>20.238900000000001</v>
      </c>
      <c r="I21959" s="4">
        <v>18.420680000000001</v>
      </c>
      <c r="J21959" s="4">
        <v>18.723510000000001</v>
      </c>
      <c r="K21959" s="4">
        <v>21.1358</v>
      </c>
      <c r="L21959" s="4">
        <v>19.89771</v>
      </c>
    </row>
    <row r="21960" spans="1:12" x14ac:dyDescent="0.25">
      <c r="A21960" s="3">
        <v>42919.958333333336</v>
      </c>
      <c r="B21960" s="4">
        <v>30.672889999999999</v>
      </c>
      <c r="C21960" s="4">
        <v>27.338200000000001</v>
      </c>
      <c r="D21960" s="4">
        <v>26.950900000000001</v>
      </c>
      <c r="E21960" s="4">
        <v>27.563199999999998</v>
      </c>
      <c r="F21960" s="4">
        <v>27.189</v>
      </c>
      <c r="G21960" s="4">
        <v>28.20111</v>
      </c>
      <c r="H21960" s="4">
        <v>27.895099999999999</v>
      </c>
      <c r="I21960" s="4">
        <v>28.142959999999999</v>
      </c>
      <c r="J21960" s="4">
        <v>28.567779999999999</v>
      </c>
      <c r="K21960" s="4">
        <v>28.680199999999999</v>
      </c>
      <c r="L21960" s="4">
        <v>28.445029999999999</v>
      </c>
    </row>
    <row r="21961" spans="1:12" x14ac:dyDescent="0.25">
      <c r="A21961" s="3">
        <v>42920</v>
      </c>
      <c r="B21961" s="4">
        <v>20.619969999999999</v>
      </c>
      <c r="C21961" s="4">
        <v>16.312999999999999</v>
      </c>
      <c r="D21961" s="4">
        <v>15.123799999999999</v>
      </c>
      <c r="E21961" s="4">
        <v>15.430999999999999</v>
      </c>
      <c r="F21961" s="4">
        <v>15.219200000000001</v>
      </c>
      <c r="G21961" s="4">
        <v>18.377230000000001</v>
      </c>
      <c r="H21961" s="4">
        <v>15.6006</v>
      </c>
      <c r="I21961" s="4">
        <v>18.36645</v>
      </c>
      <c r="J21961" s="4">
        <v>18.526299999999999</v>
      </c>
      <c r="K21961" s="4">
        <v>16.7301</v>
      </c>
      <c r="L21961" s="4">
        <v>18.78097</v>
      </c>
    </row>
    <row r="21962" spans="1:12" x14ac:dyDescent="0.25">
      <c r="A21962" s="3">
        <v>42920.041666666664</v>
      </c>
      <c r="B21962" s="4">
        <v>28.00507</v>
      </c>
      <c r="C21962" s="4">
        <v>22.964600000000001</v>
      </c>
      <c r="D21962" s="4">
        <v>22.3917</v>
      </c>
      <c r="E21962" s="4">
        <v>22.821200000000001</v>
      </c>
      <c r="F21962" s="4">
        <v>22.4588</v>
      </c>
      <c r="G21962" s="4">
        <v>19.18975</v>
      </c>
      <c r="H21962" s="4">
        <v>23.053699999999999</v>
      </c>
      <c r="I21962" s="4">
        <v>19.182400000000001</v>
      </c>
      <c r="J21962" s="4">
        <v>19.515640000000001</v>
      </c>
      <c r="K21962" s="4">
        <v>23.689599999999999</v>
      </c>
      <c r="L21962" s="4">
        <v>22.536809999999999</v>
      </c>
    </row>
    <row r="21963" spans="1:12" x14ac:dyDescent="0.25">
      <c r="A21963" s="3">
        <v>42920.083333333336</v>
      </c>
      <c r="B21963" s="4">
        <v>20.676439999999999</v>
      </c>
      <c r="C21963" s="4">
        <v>19.7484</v>
      </c>
      <c r="D21963" s="4">
        <v>19.139099999999999</v>
      </c>
      <c r="E21963" s="4">
        <v>19.389900000000001</v>
      </c>
      <c r="F21963" s="4">
        <v>19.1494</v>
      </c>
      <c r="G21963" s="4">
        <v>19.458310000000001</v>
      </c>
      <c r="H21963" s="4">
        <v>19.5763</v>
      </c>
      <c r="I21963" s="4">
        <v>19.447600000000001</v>
      </c>
      <c r="J21963" s="4">
        <v>19.871569999999998</v>
      </c>
      <c r="K21963" s="4">
        <v>20.3476</v>
      </c>
      <c r="L21963" s="4">
        <v>19.810469999999999</v>
      </c>
    </row>
    <row r="21964" spans="1:12" x14ac:dyDescent="0.25">
      <c r="A21964" s="3">
        <v>42920.125</v>
      </c>
      <c r="B21964" s="4">
        <v>18.343250000000001</v>
      </c>
      <c r="C21964" s="4">
        <v>16.8245</v>
      </c>
      <c r="D21964" s="4">
        <v>16.3325</v>
      </c>
      <c r="E21964" s="4">
        <v>16.580500000000001</v>
      </c>
      <c r="F21964" s="4">
        <v>16.350300000000001</v>
      </c>
      <c r="G21964" s="4">
        <v>17.19961</v>
      </c>
      <c r="H21964" s="4">
        <v>16.734000000000002</v>
      </c>
      <c r="I21964" s="4">
        <v>17.163930000000001</v>
      </c>
      <c r="J21964" s="4">
        <v>17.577909999999999</v>
      </c>
      <c r="K21964" s="4">
        <v>17.283000000000001</v>
      </c>
      <c r="L21964" s="4">
        <v>17.65727</v>
      </c>
    </row>
    <row r="21965" spans="1:12" x14ac:dyDescent="0.25">
      <c r="A21965" s="3">
        <v>42920.166666666664</v>
      </c>
      <c r="B21965" s="4">
        <v>19.250399999999999</v>
      </c>
      <c r="C21965" s="4">
        <v>18.560400000000001</v>
      </c>
      <c r="D21965" s="4">
        <v>18.0718</v>
      </c>
      <c r="E21965" s="4">
        <v>18.395900000000001</v>
      </c>
      <c r="F21965" s="4">
        <v>18.100300000000001</v>
      </c>
      <c r="G21965" s="4">
        <v>17.822030000000002</v>
      </c>
      <c r="H21965" s="4">
        <v>18.5609</v>
      </c>
      <c r="I21965" s="4">
        <v>17.79034</v>
      </c>
      <c r="J21965" s="4">
        <v>18.116669999999999</v>
      </c>
      <c r="K21965" s="4">
        <v>18.9465</v>
      </c>
      <c r="L21965" s="4">
        <v>18.436319999999998</v>
      </c>
    </row>
    <row r="21966" spans="1:12" x14ac:dyDescent="0.25">
      <c r="A21966" s="3">
        <v>42920.208333333336</v>
      </c>
      <c r="B21966" s="4">
        <v>18.746970000000001</v>
      </c>
      <c r="C21966" s="4">
        <v>18.360800000000001</v>
      </c>
      <c r="D21966" s="4">
        <v>17.918299999999999</v>
      </c>
      <c r="E21966" s="4">
        <v>18.2456</v>
      </c>
      <c r="F21966" s="4">
        <v>17.965599999999998</v>
      </c>
      <c r="G21966" s="4">
        <v>17.991109999999999</v>
      </c>
      <c r="H21966" s="4">
        <v>18.408799999999999</v>
      </c>
      <c r="I21966" s="4">
        <v>17.98517</v>
      </c>
      <c r="J21966" s="4">
        <v>18.20918</v>
      </c>
      <c r="K21966" s="4">
        <v>18.706199999999999</v>
      </c>
      <c r="L21966" s="4">
        <v>18.310269999999999</v>
      </c>
    </row>
    <row r="21967" spans="1:12" x14ac:dyDescent="0.25">
      <c r="A21967" s="3">
        <v>42920.25</v>
      </c>
      <c r="B21967" s="4">
        <v>19.42136</v>
      </c>
      <c r="C21967" s="4">
        <v>19.264299999999999</v>
      </c>
      <c r="D21967" s="4">
        <v>18.779199999999999</v>
      </c>
      <c r="E21967" s="4">
        <v>19.145099999999999</v>
      </c>
      <c r="F21967" s="4">
        <v>18.818999999999999</v>
      </c>
      <c r="G21967" s="4">
        <v>18.732769999999999</v>
      </c>
      <c r="H21967" s="4">
        <v>19.318999999999999</v>
      </c>
      <c r="I21967" s="4">
        <v>18.729749999999999</v>
      </c>
      <c r="J21967" s="4">
        <v>18.926010000000002</v>
      </c>
      <c r="K21967" s="4">
        <v>19.250399999999999</v>
      </c>
      <c r="L21967" s="4">
        <v>19.0625</v>
      </c>
    </row>
    <row r="21968" spans="1:12" x14ac:dyDescent="0.25">
      <c r="A21968" s="3">
        <v>42920.291666666664</v>
      </c>
      <c r="B21968" s="4">
        <v>19.36684</v>
      </c>
      <c r="C21968" s="4">
        <v>19.350200000000001</v>
      </c>
      <c r="D21968" s="4">
        <v>18.822700000000001</v>
      </c>
      <c r="E21968" s="4">
        <v>19.195</v>
      </c>
      <c r="F21968" s="4">
        <v>18.845300000000002</v>
      </c>
      <c r="G21968" s="4">
        <v>18.702580000000001</v>
      </c>
      <c r="H21968" s="4">
        <v>19.367699999999999</v>
      </c>
      <c r="I21968" s="4">
        <v>18.704719999999998</v>
      </c>
      <c r="J21968" s="4">
        <v>18.841280000000001</v>
      </c>
      <c r="K21968" s="4">
        <v>18.997800000000002</v>
      </c>
      <c r="L21968" s="4">
        <v>19.04167</v>
      </c>
    </row>
    <row r="21969" spans="1:12" x14ac:dyDescent="0.25">
      <c r="A21969" s="3">
        <v>42920.333333333336</v>
      </c>
      <c r="B21969" s="4">
        <v>19.914380000000001</v>
      </c>
      <c r="C21969" s="4">
        <v>20.281400000000001</v>
      </c>
      <c r="D21969" s="4">
        <v>19.713899999999999</v>
      </c>
      <c r="E21969" s="4">
        <v>20.133299999999998</v>
      </c>
      <c r="F21969" s="4">
        <v>19.729299999999999</v>
      </c>
      <c r="G21969" s="4">
        <v>19.406410000000001</v>
      </c>
      <c r="H21969" s="4">
        <v>20.314800000000002</v>
      </c>
      <c r="I21969" s="4">
        <v>19.40878</v>
      </c>
      <c r="J21969" s="4">
        <v>19.433589999999999</v>
      </c>
      <c r="K21969" s="4">
        <v>19.458600000000001</v>
      </c>
      <c r="L21969" s="4">
        <v>19.7254</v>
      </c>
    </row>
    <row r="21970" spans="1:12" x14ac:dyDescent="0.25">
      <c r="A21970" s="3">
        <v>42920.375</v>
      </c>
      <c r="B21970" s="4">
        <v>20.730360000000001</v>
      </c>
      <c r="C21970" s="4">
        <v>21.561199999999999</v>
      </c>
      <c r="D21970" s="4">
        <v>20.935600000000001</v>
      </c>
      <c r="E21970" s="4">
        <v>21.404199999999999</v>
      </c>
      <c r="F21970" s="4">
        <v>20.956900000000001</v>
      </c>
      <c r="G21970" s="4">
        <v>20.20973</v>
      </c>
      <c r="H21970" s="4">
        <v>21.6052</v>
      </c>
      <c r="I21970" s="4">
        <v>20.20542</v>
      </c>
      <c r="J21970" s="4">
        <v>20.2058</v>
      </c>
      <c r="K21970" s="4">
        <v>20.593900000000001</v>
      </c>
      <c r="L21970" s="4">
        <v>20.551269999999999</v>
      </c>
    </row>
    <row r="21971" spans="1:12" x14ac:dyDescent="0.25">
      <c r="A21971" s="3">
        <v>42920.416666666664</v>
      </c>
      <c r="B21971" s="4">
        <v>22.22221</v>
      </c>
      <c r="C21971" s="4">
        <v>23.302299999999999</v>
      </c>
      <c r="D21971" s="4">
        <v>22.5609</v>
      </c>
      <c r="E21971" s="4">
        <v>23.0535</v>
      </c>
      <c r="F21971" s="4">
        <v>22.568200000000001</v>
      </c>
      <c r="G21971" s="4">
        <v>21.658819999999999</v>
      </c>
      <c r="H21971" s="4">
        <v>23.291599999999999</v>
      </c>
      <c r="I21971" s="4">
        <v>21.652090000000001</v>
      </c>
      <c r="J21971" s="4">
        <v>21.640229999999999</v>
      </c>
      <c r="K21971" s="4">
        <v>22.328199999999999</v>
      </c>
      <c r="L21971" s="4">
        <v>22.046019999999999</v>
      </c>
    </row>
    <row r="21972" spans="1:12" x14ac:dyDescent="0.25">
      <c r="A21972" s="3">
        <v>42920.458333333336</v>
      </c>
      <c r="B21972" s="4">
        <v>22.073309999999999</v>
      </c>
      <c r="C21972" s="4">
        <v>22.494199999999999</v>
      </c>
      <c r="D21972" s="4">
        <v>21.742699999999999</v>
      </c>
      <c r="E21972" s="4">
        <v>22.226099999999999</v>
      </c>
      <c r="F21972" s="4">
        <v>21.7437</v>
      </c>
      <c r="G21972" s="4">
        <v>21.471910000000001</v>
      </c>
      <c r="H21972" s="4">
        <v>22.474599999999999</v>
      </c>
      <c r="I21972" s="4">
        <v>21.44397</v>
      </c>
      <c r="J21972" s="4">
        <v>21.456320000000002</v>
      </c>
      <c r="K21972" s="4">
        <v>21.380400000000002</v>
      </c>
      <c r="L21972" s="4">
        <v>21.929189999999998</v>
      </c>
    </row>
    <row r="21973" spans="1:12" x14ac:dyDescent="0.25">
      <c r="A21973" s="3">
        <v>42920.5</v>
      </c>
      <c r="B21973" s="4">
        <v>23.43863</v>
      </c>
      <c r="C21973" s="4">
        <v>24.4255</v>
      </c>
      <c r="D21973" s="4">
        <v>23.627199999999998</v>
      </c>
      <c r="E21973" s="4">
        <v>24.093</v>
      </c>
      <c r="F21973" s="4">
        <v>23.633500000000002</v>
      </c>
      <c r="G21973" s="4">
        <v>22.793220000000002</v>
      </c>
      <c r="H21973" s="4">
        <v>24.390699999999999</v>
      </c>
      <c r="I21973" s="4">
        <v>22.762370000000001</v>
      </c>
      <c r="J21973" s="4">
        <v>22.769580000000001</v>
      </c>
      <c r="K21973" s="4">
        <v>23.3947</v>
      </c>
      <c r="L21973" s="4">
        <v>23.15429</v>
      </c>
    </row>
    <row r="21974" spans="1:12" x14ac:dyDescent="0.25">
      <c r="A21974" s="3">
        <v>42920.541666666664</v>
      </c>
      <c r="B21974" s="4">
        <v>25.468</v>
      </c>
      <c r="C21974" s="4">
        <v>26.004300000000001</v>
      </c>
      <c r="D21974" s="4">
        <v>25.0459</v>
      </c>
      <c r="E21974" s="4">
        <v>25.5563</v>
      </c>
      <c r="F21974" s="4">
        <v>25.022099999999998</v>
      </c>
      <c r="G21974" s="4">
        <v>24.730080000000001</v>
      </c>
      <c r="H21974" s="4">
        <v>25.905899999999999</v>
      </c>
      <c r="I21974" s="4">
        <v>24.705739999999999</v>
      </c>
      <c r="J21974" s="4">
        <v>24.724029999999999</v>
      </c>
      <c r="K21974" s="4">
        <v>24.847100000000001</v>
      </c>
      <c r="L21974" s="4">
        <v>25.100850000000001</v>
      </c>
    </row>
    <row r="21975" spans="1:12" x14ac:dyDescent="0.25">
      <c r="A21975" s="3">
        <v>42920.583333333336</v>
      </c>
      <c r="B21975" s="4">
        <v>28.13702</v>
      </c>
      <c r="C21975" s="4">
        <v>33.431399999999996</v>
      </c>
      <c r="D21975" s="4">
        <v>32.152700000000003</v>
      </c>
      <c r="E21975" s="4">
        <v>32.809800000000003</v>
      </c>
      <c r="F21975" s="4">
        <v>32.134099999999997</v>
      </c>
      <c r="G21975" s="4">
        <v>27.273980000000002</v>
      </c>
      <c r="H21975" s="4">
        <v>33.291899999999998</v>
      </c>
      <c r="I21975" s="4">
        <v>27.25516</v>
      </c>
      <c r="J21975" s="4">
        <v>27.254909999999999</v>
      </c>
      <c r="K21975" s="4">
        <v>31.9314</v>
      </c>
      <c r="L21975" s="4">
        <v>27.7682</v>
      </c>
    </row>
    <row r="21976" spans="1:12" x14ac:dyDescent="0.25">
      <c r="A21976" s="3">
        <v>42920.625</v>
      </c>
      <c r="B21976" s="4">
        <v>28.49578</v>
      </c>
      <c r="C21976" s="4">
        <v>30.2044</v>
      </c>
      <c r="D21976" s="4">
        <v>29.003599999999999</v>
      </c>
      <c r="E21976" s="4">
        <v>29.589600000000001</v>
      </c>
      <c r="F21976" s="4">
        <v>28.956199999999999</v>
      </c>
      <c r="G21976" s="4">
        <v>27.62603</v>
      </c>
      <c r="H21976" s="4">
        <v>30.063400000000001</v>
      </c>
      <c r="I21976" s="4">
        <v>27.605129999999999</v>
      </c>
      <c r="J21976" s="4">
        <v>27.600660000000001</v>
      </c>
      <c r="K21976" s="4">
        <v>28.432300000000001</v>
      </c>
      <c r="L21976" s="4">
        <v>28.167739999999998</v>
      </c>
    </row>
    <row r="21977" spans="1:12" x14ac:dyDescent="0.25">
      <c r="A21977" s="3">
        <v>42920.666666666664</v>
      </c>
      <c r="B21977" s="4">
        <v>32.386609999999997</v>
      </c>
      <c r="C21977" s="4">
        <v>34.325600000000001</v>
      </c>
      <c r="D21977" s="4">
        <v>32.8979</v>
      </c>
      <c r="E21977" s="4">
        <v>33.5884</v>
      </c>
      <c r="F21977" s="4">
        <v>32.854300000000002</v>
      </c>
      <c r="G21977" s="4">
        <v>31.472899999999999</v>
      </c>
      <c r="H21977" s="4">
        <v>34.158700000000003</v>
      </c>
      <c r="I21977" s="4">
        <v>31.448450000000001</v>
      </c>
      <c r="J21977" s="4">
        <v>31.401119999999999</v>
      </c>
      <c r="K21977" s="4">
        <v>32.278300000000002</v>
      </c>
      <c r="L21977" s="4">
        <v>32.111870000000003</v>
      </c>
    </row>
    <row r="21978" spans="1:12" x14ac:dyDescent="0.25">
      <c r="A21978" s="3">
        <v>42920.708333333336</v>
      </c>
      <c r="B21978" s="4">
        <v>34.884270000000001</v>
      </c>
      <c r="C21978" s="4">
        <v>46.207299999999996</v>
      </c>
      <c r="D21978" s="4">
        <v>44.3187</v>
      </c>
      <c r="E21978" s="4">
        <v>45.273400000000002</v>
      </c>
      <c r="F21978" s="4">
        <v>48.144500000000001</v>
      </c>
      <c r="G21978" s="4">
        <v>35.54016</v>
      </c>
      <c r="H21978" s="4">
        <v>46.092100000000002</v>
      </c>
      <c r="I21978" s="4">
        <v>35.523650000000004</v>
      </c>
      <c r="J21978" s="4">
        <v>33.826560000000001</v>
      </c>
      <c r="K21978" s="4">
        <v>43.656300000000002</v>
      </c>
      <c r="L21978" s="4">
        <v>34.540010000000002</v>
      </c>
    </row>
    <row r="21979" spans="1:12" x14ac:dyDescent="0.25">
      <c r="A21979" s="3">
        <v>42920.75</v>
      </c>
      <c r="B21979" s="4">
        <v>34.674039999999998</v>
      </c>
      <c r="C21979" s="4">
        <v>35.345300000000002</v>
      </c>
      <c r="D21979" s="4">
        <v>33.858699999999999</v>
      </c>
      <c r="E21979" s="4">
        <v>34.610100000000003</v>
      </c>
      <c r="F21979" s="4">
        <v>36.115099999999998</v>
      </c>
      <c r="G21979" s="4">
        <v>35.830530000000003</v>
      </c>
      <c r="H21979" s="4">
        <v>35.2624</v>
      </c>
      <c r="I21979" s="4">
        <v>35.814430000000002</v>
      </c>
      <c r="J21979" s="4">
        <v>33.673679999999997</v>
      </c>
      <c r="K21979" s="4">
        <v>33.3812</v>
      </c>
      <c r="L21979" s="4">
        <v>34.417839999999998</v>
      </c>
    </row>
    <row r="21980" spans="1:12" x14ac:dyDescent="0.25">
      <c r="A21980" s="3">
        <v>42920.791666666664</v>
      </c>
      <c r="B21980" s="4">
        <v>26.413509999999999</v>
      </c>
      <c r="C21980" s="4">
        <v>25.5566</v>
      </c>
      <c r="D21980" s="4">
        <v>24.4453</v>
      </c>
      <c r="E21980" s="4">
        <v>24.938800000000001</v>
      </c>
      <c r="F21980" s="4">
        <v>24.994</v>
      </c>
      <c r="G21980" s="4">
        <v>26.492709999999999</v>
      </c>
      <c r="H21980" s="4">
        <v>25.409500000000001</v>
      </c>
      <c r="I21980" s="4">
        <v>26.480149999999998</v>
      </c>
      <c r="J21980" s="4">
        <v>25.610330000000001</v>
      </c>
      <c r="K21980" s="4">
        <v>23.896999999999998</v>
      </c>
      <c r="L21980" s="4">
        <v>26.298439999999999</v>
      </c>
    </row>
    <row r="21981" spans="1:12" x14ac:dyDescent="0.25">
      <c r="A21981" s="3">
        <v>42920.833333333336</v>
      </c>
      <c r="B21981" s="4">
        <v>23.749389999999998</v>
      </c>
      <c r="C21981" s="4">
        <v>22.3064</v>
      </c>
      <c r="D21981" s="4">
        <v>21.354700000000001</v>
      </c>
      <c r="E21981" s="4">
        <v>21.7241</v>
      </c>
      <c r="F21981" s="4">
        <v>21.316299999999998</v>
      </c>
      <c r="G21981" s="4">
        <v>23.092040000000001</v>
      </c>
      <c r="H21981" s="4">
        <v>22.1129</v>
      </c>
      <c r="I21981" s="4">
        <v>23.07563</v>
      </c>
      <c r="J21981" s="4">
        <v>22.858000000000001</v>
      </c>
      <c r="K21981" s="4">
        <v>21.443300000000001</v>
      </c>
      <c r="L21981" s="4">
        <v>23.410419999999998</v>
      </c>
    </row>
    <row r="21982" spans="1:12" x14ac:dyDescent="0.25">
      <c r="A21982" s="3">
        <v>42920.875</v>
      </c>
      <c r="B21982" s="4">
        <v>21.956219999999998</v>
      </c>
      <c r="C21982" s="4">
        <v>21.302600000000002</v>
      </c>
      <c r="D21982" s="4">
        <v>20.54</v>
      </c>
      <c r="E21982" s="4">
        <v>20.930399999999999</v>
      </c>
      <c r="F21982" s="4">
        <v>20.568999999999999</v>
      </c>
      <c r="G21982" s="4">
        <v>20.889530000000001</v>
      </c>
      <c r="H21982" s="4">
        <v>21.2622</v>
      </c>
      <c r="I21982" s="4">
        <v>20.854839999999999</v>
      </c>
      <c r="J21982" s="4">
        <v>21.038869999999999</v>
      </c>
      <c r="K21982" s="4">
        <v>20.957100000000001</v>
      </c>
      <c r="L21982" s="4">
        <v>21.431730000000002</v>
      </c>
    </row>
    <row r="21983" spans="1:12" x14ac:dyDescent="0.25">
      <c r="A21983" s="3">
        <v>42920.916666666664</v>
      </c>
      <c r="B21983" s="4">
        <v>22.765619999999998</v>
      </c>
      <c r="C21983" s="4">
        <v>21.047000000000001</v>
      </c>
      <c r="D21983" s="4">
        <v>20.3551</v>
      </c>
      <c r="E21983" s="4">
        <v>20.683900000000001</v>
      </c>
      <c r="F21983" s="4">
        <v>20.418800000000001</v>
      </c>
      <c r="G21983" s="4">
        <v>21.65344</v>
      </c>
      <c r="H21983" s="4">
        <v>20.997499999999999</v>
      </c>
      <c r="I21983" s="4">
        <v>21.59459</v>
      </c>
      <c r="J21983" s="4">
        <v>21.02638</v>
      </c>
      <c r="K21983" s="4">
        <v>21.351400000000002</v>
      </c>
      <c r="L21983" s="4">
        <v>22.241250000000001</v>
      </c>
    </row>
    <row r="21984" spans="1:12" x14ac:dyDescent="0.25">
      <c r="A21984" s="3">
        <v>42920.958333333336</v>
      </c>
      <c r="B21984" s="4">
        <v>20.538689999999999</v>
      </c>
      <c r="C21984" s="4">
        <v>20.088100000000001</v>
      </c>
      <c r="D21984" s="4">
        <v>19.4755</v>
      </c>
      <c r="E21984" s="4">
        <v>19.781300000000002</v>
      </c>
      <c r="F21984" s="4">
        <v>19.560199999999998</v>
      </c>
      <c r="G21984" s="4">
        <v>19.188269999999999</v>
      </c>
      <c r="H21984" s="4">
        <v>20.0625</v>
      </c>
      <c r="I21984" s="4">
        <v>19.11102</v>
      </c>
      <c r="J21984" s="4">
        <v>18.785270000000001</v>
      </c>
      <c r="K21984" s="4">
        <v>20.6663</v>
      </c>
      <c r="L21984" s="4">
        <v>19.727270000000001</v>
      </c>
    </row>
    <row r="21985" spans="1:12" x14ac:dyDescent="0.25">
      <c r="A21985" s="3">
        <v>42921</v>
      </c>
      <c r="B21985" s="4">
        <v>20.545079999999999</v>
      </c>
      <c r="C21985" s="4">
        <v>19.0336</v>
      </c>
      <c r="D21985" s="4">
        <v>18.462</v>
      </c>
      <c r="E21985" s="4">
        <v>18.734500000000001</v>
      </c>
      <c r="F21985" s="4">
        <v>18.5303</v>
      </c>
      <c r="G21985" s="4">
        <v>19.22268</v>
      </c>
      <c r="H21985" s="4">
        <v>18.9787</v>
      </c>
      <c r="I21985" s="4">
        <v>19.156130000000001</v>
      </c>
      <c r="J21985" s="4">
        <v>19.26427</v>
      </c>
      <c r="K21985" s="4">
        <v>19.598299999999998</v>
      </c>
      <c r="L21985" s="4">
        <v>19.75853</v>
      </c>
    </row>
    <row r="21986" spans="1:12" x14ac:dyDescent="0.25">
      <c r="A21986" s="3">
        <v>42921.041666666664</v>
      </c>
      <c r="B21986" s="4">
        <v>18.505859999999998</v>
      </c>
      <c r="C21986" s="4">
        <v>17.523099999999999</v>
      </c>
      <c r="D21986" s="4">
        <v>17.026199999999999</v>
      </c>
      <c r="E21986" s="4">
        <v>17.2563</v>
      </c>
      <c r="F21986" s="4">
        <v>17.104900000000001</v>
      </c>
      <c r="G21986" s="4">
        <v>17.24982</v>
      </c>
      <c r="H21986" s="4">
        <v>17.4499</v>
      </c>
      <c r="I21986" s="4">
        <v>17.17783</v>
      </c>
      <c r="J21986" s="4">
        <v>17.601880000000001</v>
      </c>
      <c r="K21986" s="4">
        <v>18.2681</v>
      </c>
      <c r="L21986" s="4">
        <v>17.69764</v>
      </c>
    </row>
    <row r="21987" spans="1:12" x14ac:dyDescent="0.25">
      <c r="A21987" s="3">
        <v>42921.083333333336</v>
      </c>
      <c r="B21987" s="4">
        <v>18.201730000000001</v>
      </c>
      <c r="C21987" s="4">
        <v>17.458300000000001</v>
      </c>
      <c r="D21987" s="4">
        <v>16.936499999999999</v>
      </c>
      <c r="E21987" s="4">
        <v>17.136399999999998</v>
      </c>
      <c r="F21987" s="4">
        <v>16.983799999999999</v>
      </c>
      <c r="G21987" s="4">
        <v>17.010739999999998</v>
      </c>
      <c r="H21987" s="4">
        <v>17.3157</v>
      </c>
      <c r="I21987" s="4">
        <v>16.949819999999999</v>
      </c>
      <c r="J21987" s="4">
        <v>17.33859</v>
      </c>
      <c r="K21987" s="4">
        <v>18.107900000000001</v>
      </c>
      <c r="L21987" s="4">
        <v>17.424199999999999</v>
      </c>
    </row>
    <row r="21988" spans="1:12" x14ac:dyDescent="0.25">
      <c r="A21988" s="3">
        <v>42921.125</v>
      </c>
      <c r="B21988" s="4">
        <v>18.219190000000001</v>
      </c>
      <c r="C21988" s="4">
        <v>17.809100000000001</v>
      </c>
      <c r="D21988" s="4">
        <v>17.194099999999999</v>
      </c>
      <c r="E21988" s="4">
        <v>17.4434</v>
      </c>
      <c r="F21988" s="4">
        <v>17.214099999999998</v>
      </c>
      <c r="G21988" s="4">
        <v>17.12602</v>
      </c>
      <c r="H21988" s="4">
        <v>17.6128</v>
      </c>
      <c r="I21988" s="4">
        <v>17.090579999999999</v>
      </c>
      <c r="J21988" s="4">
        <v>17.42897</v>
      </c>
      <c r="K21988" s="4">
        <v>17.987500000000001</v>
      </c>
      <c r="L21988" s="4">
        <v>17.71097</v>
      </c>
    </row>
    <row r="21989" spans="1:12" x14ac:dyDescent="0.25">
      <c r="A21989" s="3">
        <v>42921.166666666664</v>
      </c>
      <c r="B21989" s="4">
        <v>18.100519999999999</v>
      </c>
      <c r="C21989" s="4">
        <v>18.084099999999999</v>
      </c>
      <c r="D21989" s="4">
        <v>17.447099999999999</v>
      </c>
      <c r="E21989" s="4">
        <v>17.747399999999999</v>
      </c>
      <c r="F21989" s="4">
        <v>17.436399999999999</v>
      </c>
      <c r="G21989" s="4">
        <v>17.283840000000001</v>
      </c>
      <c r="H21989" s="4">
        <v>17.914999999999999</v>
      </c>
      <c r="I21989" s="4">
        <v>17.267610000000001</v>
      </c>
      <c r="J21989" s="4">
        <v>17.434139999999999</v>
      </c>
      <c r="K21989" s="4">
        <v>17.765599999999999</v>
      </c>
      <c r="L21989" s="4">
        <v>17.865310000000001</v>
      </c>
    </row>
    <row r="21990" spans="1:12" x14ac:dyDescent="0.25">
      <c r="A21990" s="3">
        <v>42921.208333333336</v>
      </c>
      <c r="B21990" s="4">
        <v>18.667380000000001</v>
      </c>
      <c r="C21990" s="4">
        <v>18.784099999999999</v>
      </c>
      <c r="D21990" s="4">
        <v>18.1556</v>
      </c>
      <c r="E21990" s="4">
        <v>18.477799999999998</v>
      </c>
      <c r="F21990" s="4">
        <v>18.141999999999999</v>
      </c>
      <c r="G21990" s="4">
        <v>18.02844</v>
      </c>
      <c r="H21990" s="4">
        <v>18.654699999999998</v>
      </c>
      <c r="I21990" s="4">
        <v>18.013649999999998</v>
      </c>
      <c r="J21990" s="4">
        <v>18.090489999999999</v>
      </c>
      <c r="K21990" s="4">
        <v>18.317599999999999</v>
      </c>
      <c r="L21990" s="4">
        <v>18.575569999999999</v>
      </c>
    </row>
    <row r="21991" spans="1:12" x14ac:dyDescent="0.25">
      <c r="A21991" s="3">
        <v>42921.25</v>
      </c>
      <c r="B21991" s="4">
        <v>19.693909999999999</v>
      </c>
      <c r="C21991" s="4">
        <v>20.216999999999999</v>
      </c>
      <c r="D21991" s="4">
        <v>19.530799999999999</v>
      </c>
      <c r="E21991" s="4">
        <v>19.869900000000001</v>
      </c>
      <c r="F21991" s="4">
        <v>19.5154</v>
      </c>
      <c r="G21991" s="4">
        <v>18.990110000000001</v>
      </c>
      <c r="H21991" s="4">
        <v>20.062999999999999</v>
      </c>
      <c r="I21991" s="4">
        <v>18.976220000000001</v>
      </c>
      <c r="J21991" s="4">
        <v>19.081579999999999</v>
      </c>
      <c r="K21991" s="4">
        <v>19.828900000000001</v>
      </c>
      <c r="L21991" s="4">
        <v>19.51247</v>
      </c>
    </row>
    <row r="21992" spans="1:12" x14ac:dyDescent="0.25">
      <c r="A21992" s="3">
        <v>42921.291666666664</v>
      </c>
      <c r="B21992" s="4">
        <v>19.85698</v>
      </c>
      <c r="C21992" s="4">
        <v>20.057500000000001</v>
      </c>
      <c r="D21992" s="4">
        <v>19.378499999999999</v>
      </c>
      <c r="E21992" s="4">
        <v>19.721900000000002</v>
      </c>
      <c r="F21992" s="4">
        <v>19.356000000000002</v>
      </c>
      <c r="G21992" s="4">
        <v>19.12407</v>
      </c>
      <c r="H21992" s="4">
        <v>19.907800000000002</v>
      </c>
      <c r="I21992" s="4">
        <v>19.113309999999998</v>
      </c>
      <c r="J21992" s="4">
        <v>19.235869999999998</v>
      </c>
      <c r="K21992" s="4">
        <v>19.573899999999998</v>
      </c>
      <c r="L21992" s="4">
        <v>19.66901</v>
      </c>
    </row>
    <row r="21993" spans="1:12" x14ac:dyDescent="0.25">
      <c r="A21993" s="3">
        <v>42921.333333333336</v>
      </c>
      <c r="B21993" s="4">
        <v>20.504429999999999</v>
      </c>
      <c r="C21993" s="4">
        <v>21.507100000000001</v>
      </c>
      <c r="D21993" s="4">
        <v>20.767600000000002</v>
      </c>
      <c r="E21993" s="4">
        <v>21.1995</v>
      </c>
      <c r="F21993" s="4">
        <v>20.745799999999999</v>
      </c>
      <c r="G21993" s="4">
        <v>19.915389999999999</v>
      </c>
      <c r="H21993" s="4">
        <v>21.424299999999999</v>
      </c>
      <c r="I21993" s="4">
        <v>19.913969999999999</v>
      </c>
      <c r="J21993" s="4">
        <v>19.918900000000001</v>
      </c>
      <c r="K21993" s="4">
        <v>20.573499999999999</v>
      </c>
      <c r="L21993" s="4">
        <v>20.474049999999998</v>
      </c>
    </row>
    <row r="21994" spans="1:12" x14ac:dyDescent="0.25">
      <c r="A21994" s="3">
        <v>42921.375</v>
      </c>
      <c r="B21994" s="4">
        <v>25.746479999999998</v>
      </c>
      <c r="C21994" s="4">
        <v>27.9679</v>
      </c>
      <c r="D21994" s="4">
        <v>26.930099999999999</v>
      </c>
      <c r="E21994" s="4">
        <v>27.527899999999999</v>
      </c>
      <c r="F21994" s="4">
        <v>26.8691</v>
      </c>
      <c r="G21994" s="4">
        <v>25.318210000000001</v>
      </c>
      <c r="H21994" s="4">
        <v>27.869800000000001</v>
      </c>
      <c r="I21994" s="4">
        <v>25.321000000000002</v>
      </c>
      <c r="J21994" s="4">
        <v>25.13775</v>
      </c>
      <c r="K21994" s="4">
        <v>25.9938</v>
      </c>
      <c r="L21994" s="4">
        <v>25.998439999999999</v>
      </c>
    </row>
    <row r="21995" spans="1:12" x14ac:dyDescent="0.25">
      <c r="A21995" s="3">
        <v>42921.416666666664</v>
      </c>
      <c r="B21995" s="4">
        <v>32.609499999999997</v>
      </c>
      <c r="C21995" s="4">
        <v>49.698300000000003</v>
      </c>
      <c r="D21995" s="4">
        <v>47.498800000000003</v>
      </c>
      <c r="E21995" s="4">
        <v>49.0901</v>
      </c>
      <c r="F21995" s="4">
        <v>47.616599999999998</v>
      </c>
      <c r="G21995" s="4">
        <v>32.682989999999997</v>
      </c>
      <c r="H21995" s="4">
        <v>50.055799999999998</v>
      </c>
      <c r="I21995" s="4">
        <v>32.683920000000001</v>
      </c>
      <c r="J21995" s="4">
        <v>31.904350000000001</v>
      </c>
      <c r="K21995" s="4">
        <v>47.3797</v>
      </c>
      <c r="L21995" s="4">
        <v>33.456209999999999</v>
      </c>
    </row>
    <row r="21996" spans="1:12" x14ac:dyDescent="0.25">
      <c r="A21996" s="3">
        <v>42921.458333333336</v>
      </c>
      <c r="B21996" s="4">
        <v>30.35323</v>
      </c>
      <c r="C21996" s="4">
        <v>34.625999999999998</v>
      </c>
      <c r="D21996" s="4">
        <v>33.133600000000001</v>
      </c>
      <c r="E21996" s="4">
        <v>33.930799999999998</v>
      </c>
      <c r="F21996" s="4">
        <v>33.053199999999997</v>
      </c>
      <c r="G21996" s="4">
        <v>30.122430000000001</v>
      </c>
      <c r="H21996" s="4">
        <v>34.498800000000003</v>
      </c>
      <c r="I21996" s="4">
        <v>30.102900000000002</v>
      </c>
      <c r="J21996" s="4">
        <v>29.702179999999998</v>
      </c>
      <c r="K21996" s="4">
        <v>31.982500000000002</v>
      </c>
      <c r="L21996" s="4">
        <v>30.949760000000001</v>
      </c>
    </row>
    <row r="21997" spans="1:12" x14ac:dyDescent="0.25">
      <c r="A21997" s="3">
        <v>42921.5</v>
      </c>
      <c r="B21997" s="4">
        <v>36.590870000000002</v>
      </c>
      <c r="C21997" s="4">
        <v>38.091099999999997</v>
      </c>
      <c r="D21997" s="4">
        <v>36.482399999999998</v>
      </c>
      <c r="E21997" s="4">
        <v>37.338099999999997</v>
      </c>
      <c r="F21997" s="4">
        <v>36.5792</v>
      </c>
      <c r="G21997" s="4">
        <v>36.330759999999998</v>
      </c>
      <c r="H21997" s="4">
        <v>38.011400000000002</v>
      </c>
      <c r="I21997" s="4">
        <v>36.315330000000003</v>
      </c>
      <c r="J21997" s="4">
        <v>35.812060000000002</v>
      </c>
      <c r="K21997" s="4">
        <v>35.206800000000001</v>
      </c>
      <c r="L21997" s="4">
        <v>37.15681</v>
      </c>
    </row>
    <row r="21998" spans="1:12" x14ac:dyDescent="0.25">
      <c r="A21998" s="3">
        <v>42921.541666666664</v>
      </c>
      <c r="B21998" s="4">
        <v>31.238900000000001</v>
      </c>
      <c r="C21998" s="4">
        <v>34.836799999999997</v>
      </c>
      <c r="D21998" s="4">
        <v>33.267099999999999</v>
      </c>
      <c r="E21998" s="4">
        <v>33.991599999999998</v>
      </c>
      <c r="F21998" s="4">
        <v>33.417900000000003</v>
      </c>
      <c r="G21998" s="4">
        <v>30.80847</v>
      </c>
      <c r="H21998" s="4">
        <v>34.639299999999999</v>
      </c>
      <c r="I21998" s="4">
        <v>30.801929999999999</v>
      </c>
      <c r="J21998" s="4">
        <v>30.505610000000001</v>
      </c>
      <c r="K21998" s="4">
        <v>32.336799999999997</v>
      </c>
      <c r="L21998" s="4">
        <v>31.52732</v>
      </c>
    </row>
    <row r="21999" spans="1:12" x14ac:dyDescent="0.25">
      <c r="A21999" s="3">
        <v>42921.583333333336</v>
      </c>
      <c r="B21999" s="4">
        <v>32.92239</v>
      </c>
      <c r="C21999" s="4">
        <v>33.935400000000001</v>
      </c>
      <c r="D21999" s="4">
        <v>32.306800000000003</v>
      </c>
      <c r="E21999" s="4">
        <v>32.951700000000002</v>
      </c>
      <c r="F21999" s="4">
        <v>32.241300000000003</v>
      </c>
      <c r="G21999" s="4">
        <v>32.44867</v>
      </c>
      <c r="H21999" s="4">
        <v>33.6235</v>
      </c>
      <c r="I21999" s="4">
        <v>32.43403</v>
      </c>
      <c r="J21999" s="4">
        <v>32.109839999999998</v>
      </c>
      <c r="K21999" s="4">
        <v>31.2927</v>
      </c>
      <c r="L21999" s="4">
        <v>33.255209999999998</v>
      </c>
    </row>
    <row r="22000" spans="1:12" x14ac:dyDescent="0.25">
      <c r="A22000" s="3">
        <v>42921.625</v>
      </c>
      <c r="B22000" s="4">
        <v>33.34507</v>
      </c>
      <c r="C22000" s="4">
        <v>33.7453</v>
      </c>
      <c r="D22000" s="4">
        <v>32.160800000000002</v>
      </c>
      <c r="E22000" s="4">
        <v>32.829900000000002</v>
      </c>
      <c r="F22000" s="4">
        <v>32.106099999999998</v>
      </c>
      <c r="G22000" s="4">
        <v>32.675170000000001</v>
      </c>
      <c r="H22000" s="4">
        <v>33.529499999999999</v>
      </c>
      <c r="I22000" s="4">
        <v>32.666130000000003</v>
      </c>
      <c r="J22000" s="4">
        <v>32.408140000000003</v>
      </c>
      <c r="K22000" s="4">
        <v>31.7453</v>
      </c>
      <c r="L22000" s="4">
        <v>33.524650000000001</v>
      </c>
    </row>
    <row r="22001" spans="1:12" x14ac:dyDescent="0.25">
      <c r="A22001" s="3">
        <v>42921.666666666664</v>
      </c>
      <c r="B22001" s="4">
        <v>145.02770000000001</v>
      </c>
      <c r="C22001" s="4">
        <v>65.525099999999995</v>
      </c>
      <c r="D22001" s="4">
        <v>62.606699999999996</v>
      </c>
      <c r="E22001" s="4">
        <v>63.956299999999999</v>
      </c>
      <c r="F22001" s="4">
        <v>62.534399999999998</v>
      </c>
      <c r="G22001" s="4">
        <v>140.34</v>
      </c>
      <c r="H22001" s="4">
        <v>65.397199999999998</v>
      </c>
      <c r="I22001" s="4">
        <v>140.33170000000001</v>
      </c>
      <c r="J22001" s="4">
        <v>140.16579999999999</v>
      </c>
      <c r="K22001" s="4">
        <v>62.5229</v>
      </c>
      <c r="L22001" s="4">
        <v>142.77440000000001</v>
      </c>
    </row>
    <row r="22002" spans="1:12" x14ac:dyDescent="0.25">
      <c r="A22002" s="3">
        <v>42921.708333333336</v>
      </c>
      <c r="B22002" s="4">
        <v>48.674959999999999</v>
      </c>
      <c r="C22002" s="4">
        <v>56.2119</v>
      </c>
      <c r="D22002" s="4">
        <v>53.714500000000001</v>
      </c>
      <c r="E22002" s="4">
        <v>54.9129</v>
      </c>
      <c r="F22002" s="4">
        <v>53.674999999999997</v>
      </c>
      <c r="G22002" s="4">
        <v>47.324179999999998</v>
      </c>
      <c r="H22002" s="4">
        <v>56.146599999999999</v>
      </c>
      <c r="I22002" s="4">
        <v>47.319980000000001</v>
      </c>
      <c r="J22002" s="4">
        <v>47.119950000000003</v>
      </c>
      <c r="K22002" s="4">
        <v>53.552700000000002</v>
      </c>
      <c r="L22002" s="4">
        <v>47.840919999999997</v>
      </c>
    </row>
    <row r="22003" spans="1:12" x14ac:dyDescent="0.25">
      <c r="A22003" s="3">
        <v>42921.75</v>
      </c>
      <c r="B22003" s="4">
        <v>34.594929999999998</v>
      </c>
      <c r="C22003" s="4">
        <v>35.438099999999999</v>
      </c>
      <c r="D22003" s="4">
        <v>33.657600000000002</v>
      </c>
      <c r="E22003" s="4">
        <v>34.376100000000001</v>
      </c>
      <c r="F22003" s="4">
        <v>33.671999999999997</v>
      </c>
      <c r="G22003" s="4">
        <v>34.01285</v>
      </c>
      <c r="H22003" s="4">
        <v>35.137500000000003</v>
      </c>
      <c r="I22003" s="4">
        <v>34.011240000000001</v>
      </c>
      <c r="J22003" s="4">
        <v>33.595829999999999</v>
      </c>
      <c r="K22003" s="4">
        <v>33.029000000000003</v>
      </c>
      <c r="L22003" s="4">
        <v>34.628480000000003</v>
      </c>
    </row>
    <row r="22004" spans="1:12" x14ac:dyDescent="0.25">
      <c r="A22004" s="3">
        <v>42921.791666666664</v>
      </c>
      <c r="B22004" s="4">
        <v>58.666220000000003</v>
      </c>
      <c r="C22004" s="4">
        <v>57.273400000000002</v>
      </c>
      <c r="D22004" s="4">
        <v>54.466000000000001</v>
      </c>
      <c r="E22004" s="4">
        <v>55.7042</v>
      </c>
      <c r="F22004" s="4">
        <v>55.262700000000002</v>
      </c>
      <c r="G22004" s="4">
        <v>58.937040000000003</v>
      </c>
      <c r="H22004" s="4">
        <v>56.923200000000001</v>
      </c>
      <c r="I22004" s="4">
        <v>58.930669999999999</v>
      </c>
      <c r="J22004" s="4">
        <v>57.38297</v>
      </c>
      <c r="K22004" s="4">
        <v>52.702500000000001</v>
      </c>
      <c r="L22004" s="4">
        <v>59.515659999999997</v>
      </c>
    </row>
    <row r="22005" spans="1:12" x14ac:dyDescent="0.25">
      <c r="A22005" s="3">
        <v>42921.833333333336</v>
      </c>
      <c r="B22005" s="4">
        <v>157.9359</v>
      </c>
      <c r="C22005" s="4">
        <v>36.866700000000002</v>
      </c>
      <c r="D22005" s="4">
        <v>35.166899999999998</v>
      </c>
      <c r="E22005" s="4">
        <v>35.9848</v>
      </c>
      <c r="F22005" s="4">
        <v>35.375700000000002</v>
      </c>
      <c r="G22005" s="4">
        <v>156.22640000000001</v>
      </c>
      <c r="H22005" s="4">
        <v>36.741199999999999</v>
      </c>
      <c r="I22005" s="4">
        <v>156.21680000000001</v>
      </c>
      <c r="J22005" s="4">
        <v>153.76349999999999</v>
      </c>
      <c r="K22005" s="4">
        <v>34.313400000000001</v>
      </c>
      <c r="L22005" s="4">
        <v>158.114</v>
      </c>
    </row>
    <row r="22006" spans="1:12" x14ac:dyDescent="0.25">
      <c r="A22006" s="3">
        <v>42921.875</v>
      </c>
      <c r="B22006" s="4">
        <v>32.08813</v>
      </c>
      <c r="C22006" s="4">
        <v>28.496700000000001</v>
      </c>
      <c r="D22006" s="4">
        <v>27.141200000000001</v>
      </c>
      <c r="E22006" s="4">
        <v>27.674399999999999</v>
      </c>
      <c r="F22006" s="4">
        <v>27.026299999999999</v>
      </c>
      <c r="G22006" s="4">
        <v>31.47747</v>
      </c>
      <c r="H22006" s="4">
        <v>28.1904</v>
      </c>
      <c r="I22006" s="4">
        <v>31.468640000000001</v>
      </c>
      <c r="J22006" s="4">
        <v>31.112210000000001</v>
      </c>
      <c r="K22006" s="4">
        <v>26.657699999999998</v>
      </c>
      <c r="L22006" s="4">
        <v>32.497419999999998</v>
      </c>
    </row>
    <row r="22007" spans="1:12" x14ac:dyDescent="0.25">
      <c r="A22007" s="3">
        <v>42921.916666666664</v>
      </c>
      <c r="B22007" s="4">
        <v>26.452750000000002</v>
      </c>
      <c r="C22007" s="4">
        <v>25.726600000000001</v>
      </c>
      <c r="D22007" s="4">
        <v>24.5563</v>
      </c>
      <c r="E22007" s="4">
        <v>24.997399999999999</v>
      </c>
      <c r="F22007" s="4">
        <v>24.485800000000001</v>
      </c>
      <c r="G22007" s="4">
        <v>25.530919999999998</v>
      </c>
      <c r="H22007" s="4">
        <v>25.4374</v>
      </c>
      <c r="I22007" s="4">
        <v>25.51492</v>
      </c>
      <c r="J22007" s="4">
        <v>25.525860000000002</v>
      </c>
      <c r="K22007" s="4">
        <v>24.484000000000002</v>
      </c>
      <c r="L22007" s="4">
        <v>26.457979999999999</v>
      </c>
    </row>
    <row r="22008" spans="1:12" x14ac:dyDescent="0.25">
      <c r="A22008" s="3">
        <v>42921.958333333336</v>
      </c>
      <c r="B22008" s="4">
        <v>24.711400000000001</v>
      </c>
      <c r="C22008" s="4">
        <v>23.291799999999999</v>
      </c>
      <c r="D22008" s="4">
        <v>22.357399999999998</v>
      </c>
      <c r="E22008" s="4">
        <v>22.7331</v>
      </c>
      <c r="F22008" s="4">
        <v>22.343499999999999</v>
      </c>
      <c r="G22008" s="4">
        <v>22.895420000000001</v>
      </c>
      <c r="H22008" s="4">
        <v>23.091200000000001</v>
      </c>
      <c r="I22008" s="4">
        <v>22.8767</v>
      </c>
      <c r="J22008" s="4">
        <v>23.088080000000001</v>
      </c>
      <c r="K22008" s="4">
        <v>22.7759</v>
      </c>
      <c r="L22008" s="4">
        <v>23.764089999999999</v>
      </c>
    </row>
    <row r="22009" spans="1:12" x14ac:dyDescent="0.25">
      <c r="A22009" s="3">
        <v>42922</v>
      </c>
      <c r="B22009" s="4">
        <v>21.324919999999999</v>
      </c>
      <c r="C22009" s="4">
        <v>18.338000000000001</v>
      </c>
      <c r="D22009" s="4">
        <v>17.7089</v>
      </c>
      <c r="E22009" s="4">
        <v>17.968</v>
      </c>
      <c r="F22009" s="4">
        <v>17.736999999999998</v>
      </c>
      <c r="G22009" s="4">
        <v>19.243200000000002</v>
      </c>
      <c r="H22009" s="4">
        <v>18.220400000000001</v>
      </c>
      <c r="I22009" s="4">
        <v>19.21378</v>
      </c>
      <c r="J22009" s="4">
        <v>19.540120000000002</v>
      </c>
      <c r="K22009" s="4">
        <v>18.592199999999998</v>
      </c>
      <c r="L22009" s="4">
        <v>19.926089999999999</v>
      </c>
    </row>
    <row r="22010" spans="1:12" x14ac:dyDescent="0.25">
      <c r="A22010" s="3">
        <v>42922.041666666664</v>
      </c>
      <c r="B22010" s="4">
        <v>19.139430000000001</v>
      </c>
      <c r="C22010" s="4">
        <v>18.180900000000001</v>
      </c>
      <c r="D22010" s="4">
        <v>17.538900000000002</v>
      </c>
      <c r="E22010" s="4">
        <v>17.747599999999998</v>
      </c>
      <c r="F22010" s="4">
        <v>17.5548</v>
      </c>
      <c r="G22010" s="4">
        <v>17.81887</v>
      </c>
      <c r="H22010" s="4">
        <v>17.9726</v>
      </c>
      <c r="I22010" s="4">
        <v>17.786390000000001</v>
      </c>
      <c r="J22010" s="4">
        <v>17.766649999999998</v>
      </c>
      <c r="K22010" s="4">
        <v>18.746099999999998</v>
      </c>
      <c r="L22010" s="4">
        <v>18.409410000000001</v>
      </c>
    </row>
    <row r="22011" spans="1:12" x14ac:dyDescent="0.25">
      <c r="A22011" s="3">
        <v>42922.083333333336</v>
      </c>
      <c r="B22011" s="4">
        <v>18.573090000000001</v>
      </c>
      <c r="C22011" s="4">
        <v>17.349299999999999</v>
      </c>
      <c r="D22011" s="4">
        <v>16.7942</v>
      </c>
      <c r="E22011" s="4">
        <v>16.988</v>
      </c>
      <c r="F22011" s="4">
        <v>16.8095</v>
      </c>
      <c r="G22011" s="4">
        <v>17.305399999999999</v>
      </c>
      <c r="H22011" s="4">
        <v>17.1831</v>
      </c>
      <c r="I22011" s="4">
        <v>17.25309</v>
      </c>
      <c r="J22011" s="4">
        <v>17.19623</v>
      </c>
      <c r="K22011" s="4">
        <v>17.848600000000001</v>
      </c>
      <c r="L22011" s="4">
        <v>17.855270000000001</v>
      </c>
    </row>
    <row r="22012" spans="1:12" x14ac:dyDescent="0.25">
      <c r="A22012" s="3">
        <v>42922.125</v>
      </c>
      <c r="B22012" s="4">
        <v>17.778770000000002</v>
      </c>
      <c r="C22012" s="4">
        <v>16.257999999999999</v>
      </c>
      <c r="D22012" s="4">
        <v>15.738300000000001</v>
      </c>
      <c r="E22012" s="4">
        <v>15.9412</v>
      </c>
      <c r="F22012" s="4">
        <v>15.753</v>
      </c>
      <c r="G22012" s="4">
        <v>16.68788</v>
      </c>
      <c r="H22012" s="4">
        <v>16.1143</v>
      </c>
      <c r="I22012" s="4">
        <v>16.650099999999998</v>
      </c>
      <c r="J22012" s="4">
        <v>16.956420000000001</v>
      </c>
      <c r="K22012" s="4">
        <v>16.608000000000001</v>
      </c>
      <c r="L22012" s="4">
        <v>17.16366</v>
      </c>
    </row>
    <row r="22013" spans="1:12" x14ac:dyDescent="0.25">
      <c r="A22013" s="3">
        <v>42922.166666666664</v>
      </c>
      <c r="B22013" s="4">
        <v>17.503029999999999</v>
      </c>
      <c r="C22013" s="4">
        <v>16.978999999999999</v>
      </c>
      <c r="D22013" s="4">
        <v>16.424800000000001</v>
      </c>
      <c r="E22013" s="4">
        <v>16.6496</v>
      </c>
      <c r="F22013" s="4">
        <v>16.446999999999999</v>
      </c>
      <c r="G22013" s="4">
        <v>16.446999999999999</v>
      </c>
      <c r="H22013" s="4">
        <v>16.821000000000002</v>
      </c>
      <c r="I22013" s="4">
        <v>16.418600000000001</v>
      </c>
      <c r="J22013" s="4">
        <v>16.641780000000001</v>
      </c>
      <c r="K22013" s="4">
        <v>17.188600000000001</v>
      </c>
      <c r="L22013" s="4">
        <v>16.920500000000001</v>
      </c>
    </row>
    <row r="22014" spans="1:12" x14ac:dyDescent="0.25">
      <c r="A22014" s="3">
        <v>42922.208333333336</v>
      </c>
      <c r="B22014" s="4">
        <v>18.25694</v>
      </c>
      <c r="C22014" s="4">
        <v>18.084299999999999</v>
      </c>
      <c r="D22014" s="4">
        <v>17.427399999999999</v>
      </c>
      <c r="E22014" s="4">
        <v>17.661799999999999</v>
      </c>
      <c r="F22014" s="4">
        <v>17.414400000000001</v>
      </c>
      <c r="G22014" s="4">
        <v>17.213100000000001</v>
      </c>
      <c r="H22014" s="4">
        <v>17.8428</v>
      </c>
      <c r="I22014" s="4">
        <v>17.185759999999998</v>
      </c>
      <c r="J22014" s="4">
        <v>17.431889999999999</v>
      </c>
      <c r="K22014" s="4">
        <v>18.0608</v>
      </c>
      <c r="L22014" s="4">
        <v>17.770060000000001</v>
      </c>
    </row>
    <row r="22015" spans="1:12" x14ac:dyDescent="0.25">
      <c r="A22015" s="3">
        <v>42922.25</v>
      </c>
      <c r="B22015" s="4">
        <v>18.862079999999999</v>
      </c>
      <c r="C22015" s="4">
        <v>19.005800000000001</v>
      </c>
      <c r="D22015" s="4">
        <v>18.2913</v>
      </c>
      <c r="E22015" s="4">
        <v>18.5627</v>
      </c>
      <c r="F22015" s="4">
        <v>18.2575</v>
      </c>
      <c r="G22015" s="4">
        <v>17.965810000000001</v>
      </c>
      <c r="H22015" s="4">
        <v>18.752500000000001</v>
      </c>
      <c r="I22015" s="4">
        <v>17.94464</v>
      </c>
      <c r="J22015" s="4">
        <v>18.109259999999999</v>
      </c>
      <c r="K22015" s="4">
        <v>18.625299999999999</v>
      </c>
      <c r="L22015" s="4">
        <v>18.55903</v>
      </c>
    </row>
    <row r="22016" spans="1:12" x14ac:dyDescent="0.25">
      <c r="A22016" s="3">
        <v>42922.291666666664</v>
      </c>
      <c r="B22016" s="4">
        <v>18.638739999999999</v>
      </c>
      <c r="C22016" s="4">
        <v>19.067900000000002</v>
      </c>
      <c r="D22016" s="4">
        <v>18.3949</v>
      </c>
      <c r="E22016" s="4">
        <v>18.707799999999999</v>
      </c>
      <c r="F22016" s="4">
        <v>18.370999999999999</v>
      </c>
      <c r="G22016" s="4">
        <v>17.802420000000001</v>
      </c>
      <c r="H22016" s="4">
        <v>18.895700000000001</v>
      </c>
      <c r="I22016" s="4">
        <v>17.768940000000001</v>
      </c>
      <c r="J22016" s="4">
        <v>17.925160000000002</v>
      </c>
      <c r="K22016" s="4">
        <v>18.497699999999998</v>
      </c>
      <c r="L22016" s="4">
        <v>18.339320000000001</v>
      </c>
    </row>
    <row r="22017" spans="1:12" x14ac:dyDescent="0.25">
      <c r="A22017" s="3">
        <v>42922.333333333336</v>
      </c>
      <c r="B22017" s="4">
        <v>19.696269999999998</v>
      </c>
      <c r="C22017" s="4">
        <v>21.119900000000001</v>
      </c>
      <c r="D22017" s="4">
        <v>20.3306</v>
      </c>
      <c r="E22017" s="4">
        <v>20.698599999999999</v>
      </c>
      <c r="F22017" s="4">
        <v>20.290600000000001</v>
      </c>
      <c r="G22017" s="4">
        <v>18.95232</v>
      </c>
      <c r="H22017" s="4">
        <v>20.936</v>
      </c>
      <c r="I22017" s="4">
        <v>18.90832</v>
      </c>
      <c r="J22017" s="4">
        <v>19.005330000000001</v>
      </c>
      <c r="K22017" s="4">
        <v>20.057600000000001</v>
      </c>
      <c r="L22017" s="4">
        <v>19.46904</v>
      </c>
    </row>
    <row r="22018" spans="1:12" x14ac:dyDescent="0.25">
      <c r="A22018" s="3">
        <v>42922.375</v>
      </c>
      <c r="B22018" s="4">
        <v>26.878399999999999</v>
      </c>
      <c r="C22018" s="4">
        <v>28.1479</v>
      </c>
      <c r="D22018" s="4">
        <v>27.087800000000001</v>
      </c>
      <c r="E22018" s="4">
        <v>27.679500000000001</v>
      </c>
      <c r="F22018" s="4">
        <v>27.024100000000001</v>
      </c>
      <c r="G22018" s="4">
        <v>26.215420000000002</v>
      </c>
      <c r="H22018" s="4">
        <v>28.077100000000002</v>
      </c>
      <c r="I22018" s="4">
        <v>26.169350000000001</v>
      </c>
      <c r="J22018" s="4">
        <v>26.106729999999999</v>
      </c>
      <c r="K22018" s="4">
        <v>26.217700000000001</v>
      </c>
      <c r="L22018" s="4">
        <v>26.851009999999999</v>
      </c>
    </row>
    <row r="22019" spans="1:12" x14ac:dyDescent="0.25">
      <c r="A22019" s="3">
        <v>42922.416666666664</v>
      </c>
      <c r="B22019" s="4">
        <v>31.5504</v>
      </c>
      <c r="C22019" s="4">
        <v>36.255200000000002</v>
      </c>
      <c r="D22019" s="4">
        <v>34.801400000000001</v>
      </c>
      <c r="E22019" s="4">
        <v>35.594200000000001</v>
      </c>
      <c r="F22019" s="4">
        <v>34.701099999999997</v>
      </c>
      <c r="G22019" s="4">
        <v>31.032579999999999</v>
      </c>
      <c r="H22019" s="4">
        <v>36.168399999999998</v>
      </c>
      <c r="I22019" s="4">
        <v>31.007439999999999</v>
      </c>
      <c r="J22019" s="4">
        <v>30.761939999999999</v>
      </c>
      <c r="K22019" s="4">
        <v>33.332000000000001</v>
      </c>
      <c r="L22019" s="4">
        <v>31.792929999999998</v>
      </c>
    </row>
    <row r="22020" spans="1:12" x14ac:dyDescent="0.25">
      <c r="A22020" s="3">
        <v>42922.458333333336</v>
      </c>
      <c r="B22020" s="4">
        <v>134.15360000000001</v>
      </c>
      <c r="C22020" s="4">
        <v>156.85849999999999</v>
      </c>
      <c r="D22020" s="4">
        <v>150.18100000000001</v>
      </c>
      <c r="E22020" s="4">
        <v>154.1763</v>
      </c>
      <c r="F22020" s="4">
        <v>154.66</v>
      </c>
      <c r="G22020" s="4">
        <v>135.64019999999999</v>
      </c>
      <c r="H22020" s="4">
        <v>157.36019999999999</v>
      </c>
      <c r="I22020" s="4">
        <v>135.58510000000001</v>
      </c>
      <c r="J22020" s="4">
        <v>132.08430000000001</v>
      </c>
      <c r="K22020" s="4">
        <v>146.17019999999999</v>
      </c>
      <c r="L22020" s="4">
        <v>136.43260000000001</v>
      </c>
    </row>
    <row r="22021" spans="1:12" x14ac:dyDescent="0.25">
      <c r="A22021" s="3">
        <v>42922.5</v>
      </c>
      <c r="B22021" s="4">
        <v>34.66272</v>
      </c>
      <c r="C22021" s="4">
        <v>33.5518</v>
      </c>
      <c r="D22021" s="4">
        <v>32.101900000000001</v>
      </c>
      <c r="E22021" s="4">
        <v>32.904899999999998</v>
      </c>
      <c r="F22021" s="4">
        <v>32.0396</v>
      </c>
      <c r="G22021" s="4">
        <v>34.705010000000001</v>
      </c>
      <c r="H22021" s="4">
        <v>33.584899999999998</v>
      </c>
      <c r="I22021" s="4">
        <v>34.701799999999999</v>
      </c>
      <c r="J22021" s="4">
        <v>33.939839999999997</v>
      </c>
      <c r="K22021" s="4">
        <v>30.8096</v>
      </c>
      <c r="L22021" s="4">
        <v>34.874899999999997</v>
      </c>
    </row>
    <row r="22022" spans="1:12" x14ac:dyDescent="0.25">
      <c r="A22022" s="3">
        <v>42922.541666666664</v>
      </c>
      <c r="B22022" s="4">
        <v>33.431930000000001</v>
      </c>
      <c r="C22022" s="4">
        <v>46.052399999999999</v>
      </c>
      <c r="D22022" s="4">
        <v>43.687399999999997</v>
      </c>
      <c r="E22022" s="4">
        <v>45.611499999999999</v>
      </c>
      <c r="F22022" s="4">
        <v>45.005299999999998</v>
      </c>
      <c r="G22022" s="4">
        <v>34.426600000000001</v>
      </c>
      <c r="H22022" s="4">
        <v>47.3367</v>
      </c>
      <c r="I22022" s="4">
        <v>34.431460000000001</v>
      </c>
      <c r="J22022" s="4">
        <v>32.846960000000003</v>
      </c>
      <c r="K22022" s="4">
        <v>46.451300000000003</v>
      </c>
      <c r="L22022" s="4">
        <v>34.171610000000001</v>
      </c>
    </row>
    <row r="22023" spans="1:12" x14ac:dyDescent="0.25">
      <c r="A22023" s="3">
        <v>42922.583333333336</v>
      </c>
      <c r="B22023" s="4">
        <v>37.602899999999998</v>
      </c>
      <c r="C22023" s="4">
        <v>42.753799999999998</v>
      </c>
      <c r="D22023" s="4">
        <v>40.554000000000002</v>
      </c>
      <c r="E22023" s="4">
        <v>41.602400000000003</v>
      </c>
      <c r="F22023" s="4">
        <v>41.113700000000001</v>
      </c>
      <c r="G22023" s="4">
        <v>38.158969999999997</v>
      </c>
      <c r="H22023" s="4">
        <v>42.9465</v>
      </c>
      <c r="I22023" s="4">
        <v>38.160670000000003</v>
      </c>
      <c r="J22023" s="4">
        <v>36.878639999999997</v>
      </c>
      <c r="K22023" s="4">
        <v>41.182000000000002</v>
      </c>
      <c r="L22023" s="4">
        <v>37.535899999999998</v>
      </c>
    </row>
    <row r="22024" spans="1:12" x14ac:dyDescent="0.25">
      <c r="A22024" s="3">
        <v>42922.625</v>
      </c>
      <c r="B22024" s="4">
        <v>36.443100000000001</v>
      </c>
      <c r="C22024" s="4">
        <v>36.450299999999999</v>
      </c>
      <c r="D22024" s="4">
        <v>34.862200000000001</v>
      </c>
      <c r="E22024" s="4">
        <v>35.510800000000003</v>
      </c>
      <c r="F22024" s="4">
        <v>34.9251</v>
      </c>
      <c r="G22024" s="4">
        <v>36.664230000000003</v>
      </c>
      <c r="H22024" s="4">
        <v>36.352800000000002</v>
      </c>
      <c r="I22024" s="4">
        <v>36.666449999999998</v>
      </c>
      <c r="J22024" s="4">
        <v>35.76802</v>
      </c>
      <c r="K22024" s="4">
        <v>33.707700000000003</v>
      </c>
      <c r="L22024" s="4">
        <v>36.508339999999997</v>
      </c>
    </row>
    <row r="22025" spans="1:12" x14ac:dyDescent="0.25">
      <c r="A22025" s="3">
        <v>42922.666666666664</v>
      </c>
      <c r="B22025" s="4">
        <v>38.105409999999999</v>
      </c>
      <c r="C22025" s="4">
        <v>38.5169</v>
      </c>
      <c r="D22025" s="4">
        <v>36.958799999999997</v>
      </c>
      <c r="E22025" s="4">
        <v>37.653799999999997</v>
      </c>
      <c r="F22025" s="4">
        <v>37.158700000000003</v>
      </c>
      <c r="G22025" s="4">
        <v>38.226959999999998</v>
      </c>
      <c r="H22025" s="4">
        <v>38.582299999999996</v>
      </c>
      <c r="I22025" s="4">
        <v>38.22654</v>
      </c>
      <c r="J22025" s="4">
        <v>37.365609999999997</v>
      </c>
      <c r="K22025" s="4">
        <v>36.173200000000001</v>
      </c>
      <c r="L22025" s="4">
        <v>38.058790000000002</v>
      </c>
    </row>
    <row r="22026" spans="1:12" x14ac:dyDescent="0.25">
      <c r="A22026" s="3">
        <v>42922.708333333336</v>
      </c>
      <c r="B22026" s="4">
        <v>35.730159999999998</v>
      </c>
      <c r="C22026" s="4">
        <v>36.7012</v>
      </c>
      <c r="D22026" s="4">
        <v>34.871299999999998</v>
      </c>
      <c r="E22026" s="4">
        <v>35.494700000000002</v>
      </c>
      <c r="F22026" s="4">
        <v>34.971899999999998</v>
      </c>
      <c r="G22026" s="4">
        <v>35.581530000000001</v>
      </c>
      <c r="H22026" s="4">
        <v>36.4251</v>
      </c>
      <c r="I22026" s="4">
        <v>35.578940000000003</v>
      </c>
      <c r="J22026" s="4">
        <v>34.927309999999999</v>
      </c>
      <c r="K22026" s="4">
        <v>34.142699999999998</v>
      </c>
      <c r="L22026" s="4">
        <v>35.89273</v>
      </c>
    </row>
    <row r="22027" spans="1:12" x14ac:dyDescent="0.25">
      <c r="A22027" s="3">
        <v>42922.75</v>
      </c>
      <c r="B22027" s="4">
        <v>34.129519999999999</v>
      </c>
      <c r="C22027" s="4">
        <v>36.925199999999997</v>
      </c>
      <c r="D22027" s="4">
        <v>35.044400000000003</v>
      </c>
      <c r="E22027" s="4">
        <v>35.764699999999998</v>
      </c>
      <c r="F22027" s="4">
        <v>35.134599999999999</v>
      </c>
      <c r="G22027" s="4">
        <v>34.081870000000002</v>
      </c>
      <c r="H22027" s="4">
        <v>36.736600000000003</v>
      </c>
      <c r="I22027" s="4">
        <v>34.077249999999999</v>
      </c>
      <c r="J22027" s="4">
        <v>33.376370000000001</v>
      </c>
      <c r="K22027" s="4">
        <v>34.106499999999997</v>
      </c>
      <c r="L22027" s="4">
        <v>34.629600000000003</v>
      </c>
    </row>
    <row r="22028" spans="1:12" x14ac:dyDescent="0.25">
      <c r="A22028" s="3">
        <v>42922.791666666664</v>
      </c>
      <c r="B22028" s="4">
        <v>34.708219999999997</v>
      </c>
      <c r="C22028" s="4">
        <v>36.764499999999998</v>
      </c>
      <c r="D22028" s="4">
        <v>34.969700000000003</v>
      </c>
      <c r="E22028" s="4">
        <v>35.560699999999997</v>
      </c>
      <c r="F22028" s="4">
        <v>34.7759</v>
      </c>
      <c r="G22028" s="4">
        <v>34.335410000000003</v>
      </c>
      <c r="H22028" s="4">
        <v>36.407699999999998</v>
      </c>
      <c r="I22028" s="4">
        <v>34.327840000000002</v>
      </c>
      <c r="J22028" s="4">
        <v>33.83831</v>
      </c>
      <c r="K22028" s="4">
        <v>32.051200000000001</v>
      </c>
      <c r="L22028" s="4">
        <v>35.037179999999999</v>
      </c>
    </row>
    <row r="22029" spans="1:12" x14ac:dyDescent="0.25">
      <c r="A22029" s="3">
        <v>42922.833333333336</v>
      </c>
      <c r="B22029" s="4">
        <v>38.241860000000003</v>
      </c>
      <c r="C22029" s="4">
        <v>35.232199999999999</v>
      </c>
      <c r="D22029" s="4">
        <v>33.466999999999999</v>
      </c>
      <c r="E22029" s="4">
        <v>33.978999999999999</v>
      </c>
      <c r="F22029" s="4">
        <v>33.2834</v>
      </c>
      <c r="G22029" s="4">
        <v>35.742440000000002</v>
      </c>
      <c r="H22029" s="4">
        <v>34.7896</v>
      </c>
      <c r="I22029" s="4">
        <v>35.731189999999998</v>
      </c>
      <c r="J22029" s="4">
        <v>35.664839999999998</v>
      </c>
      <c r="K22029" s="4">
        <v>32.860700000000001</v>
      </c>
      <c r="L22029" s="4">
        <v>36.713740000000001</v>
      </c>
    </row>
    <row r="22030" spans="1:12" x14ac:dyDescent="0.25">
      <c r="A22030" s="3">
        <v>42922.875</v>
      </c>
      <c r="B22030" s="4">
        <v>52.778869999999998</v>
      </c>
      <c r="C22030" s="4">
        <v>34.819499999999998</v>
      </c>
      <c r="D22030" s="4">
        <v>33.090699999999998</v>
      </c>
      <c r="E22030" s="4">
        <v>33.616300000000003</v>
      </c>
      <c r="F22030" s="4">
        <v>33.079300000000003</v>
      </c>
      <c r="G22030" s="4">
        <v>51.807079999999999</v>
      </c>
      <c r="H22030" s="4">
        <v>34.432000000000002</v>
      </c>
      <c r="I22030" s="4">
        <v>51.748809999999999</v>
      </c>
      <c r="J22030" s="4">
        <v>51.284399999999998</v>
      </c>
      <c r="K22030" s="4">
        <v>33.711100000000002</v>
      </c>
      <c r="L22030" s="4">
        <v>53.318219999999997</v>
      </c>
    </row>
    <row r="22031" spans="1:12" x14ac:dyDescent="0.25">
      <c r="A22031" s="3">
        <v>42922.916666666664</v>
      </c>
      <c r="B22031" s="4">
        <v>27.015529999999998</v>
      </c>
      <c r="C22031" s="4">
        <v>25.189900000000002</v>
      </c>
      <c r="D22031" s="4">
        <v>24.156700000000001</v>
      </c>
      <c r="E22031" s="4">
        <v>24.519200000000001</v>
      </c>
      <c r="F22031" s="4">
        <v>24.123100000000001</v>
      </c>
      <c r="G22031" s="4">
        <v>26.112220000000001</v>
      </c>
      <c r="H22031" s="4">
        <v>25.020900000000001</v>
      </c>
      <c r="I22031" s="4">
        <v>26.069479999999999</v>
      </c>
      <c r="J22031" s="4">
        <v>26.10539</v>
      </c>
      <c r="K22031" s="4">
        <v>24.622800000000002</v>
      </c>
      <c r="L22031" s="4">
        <v>26.880389999999998</v>
      </c>
    </row>
    <row r="22032" spans="1:12" x14ac:dyDescent="0.25">
      <c r="A22032" s="3">
        <v>42922.958333333336</v>
      </c>
      <c r="B22032" s="4">
        <v>24.765720000000002</v>
      </c>
      <c r="C22032" s="4">
        <v>21.4116</v>
      </c>
      <c r="D22032" s="4">
        <v>20.617899999999999</v>
      </c>
      <c r="E22032" s="4">
        <v>20.8797</v>
      </c>
      <c r="F22032" s="4">
        <v>20.607500000000002</v>
      </c>
      <c r="G22032" s="4">
        <v>22.960560000000001</v>
      </c>
      <c r="H22032" s="4">
        <v>21.265899999999998</v>
      </c>
      <c r="I22032" s="4">
        <v>22.926120000000001</v>
      </c>
      <c r="J22032" s="4">
        <v>23.083359999999999</v>
      </c>
      <c r="K22032" s="4">
        <v>21.388200000000001</v>
      </c>
      <c r="L22032" s="4">
        <v>23.640999999999998</v>
      </c>
    </row>
    <row r="22033" spans="1:12" x14ac:dyDescent="0.25">
      <c r="A22033" s="3">
        <v>42923</v>
      </c>
      <c r="B22033" s="4">
        <v>19.341899999999999</v>
      </c>
      <c r="C22033" s="4">
        <v>13.5413</v>
      </c>
      <c r="D22033" s="4">
        <v>13.141500000000001</v>
      </c>
      <c r="E22033" s="4">
        <v>13.334899999999999</v>
      </c>
      <c r="F22033" s="4">
        <v>13.1873</v>
      </c>
      <c r="G22033" s="4">
        <v>18.004300000000001</v>
      </c>
      <c r="H22033" s="4">
        <v>13.550700000000001</v>
      </c>
      <c r="I22033" s="4">
        <v>17.985420000000001</v>
      </c>
      <c r="J22033" s="4">
        <v>18.13946</v>
      </c>
      <c r="K22033" s="4">
        <v>13.8614</v>
      </c>
      <c r="L22033" s="4">
        <v>18.51229</v>
      </c>
    </row>
    <row r="22034" spans="1:12" x14ac:dyDescent="0.25">
      <c r="A22034" s="3">
        <v>42923.041666666664</v>
      </c>
      <c r="B22034" s="4">
        <v>12.619579999999999</v>
      </c>
      <c r="C22034" s="4">
        <v>15.4869</v>
      </c>
      <c r="D22034" s="4">
        <v>15.1281</v>
      </c>
      <c r="E22034" s="4">
        <v>15.330399999999999</v>
      </c>
      <c r="F22034" s="4">
        <v>15.2376</v>
      </c>
      <c r="G22034" s="4">
        <v>11.785360000000001</v>
      </c>
      <c r="H22034" s="4">
        <v>15.553900000000001</v>
      </c>
      <c r="I22034" s="4">
        <v>11.7563</v>
      </c>
      <c r="J22034" s="4">
        <v>11.93637</v>
      </c>
      <c r="K22034" s="4">
        <v>16.552299999999999</v>
      </c>
      <c r="L22034" s="4">
        <v>12.097810000000001</v>
      </c>
    </row>
    <row r="22035" spans="1:12" x14ac:dyDescent="0.25">
      <c r="A22035" s="3">
        <v>42923.083333333336</v>
      </c>
      <c r="B22035" s="4">
        <v>16.095199999999998</v>
      </c>
      <c r="C22035" s="4">
        <v>15.394399999999999</v>
      </c>
      <c r="D22035" s="4">
        <v>15.1218</v>
      </c>
      <c r="E22035" s="4">
        <v>15.328200000000001</v>
      </c>
      <c r="F22035" s="4">
        <v>15.2439</v>
      </c>
      <c r="G22035" s="4">
        <v>15.00375</v>
      </c>
      <c r="H22035" s="4">
        <v>15.5291</v>
      </c>
      <c r="I22035" s="4">
        <v>14.957750000000001</v>
      </c>
      <c r="J22035" s="4">
        <v>15.240119999999999</v>
      </c>
      <c r="K22035" s="4">
        <v>16.767499999999998</v>
      </c>
      <c r="L22035" s="4">
        <v>15.27712</v>
      </c>
    </row>
    <row r="22036" spans="1:12" x14ac:dyDescent="0.25">
      <c r="A22036" s="3">
        <v>42923.125</v>
      </c>
      <c r="B22036" s="4">
        <v>17.441009999999999</v>
      </c>
      <c r="C22036" s="4">
        <v>17.211300000000001</v>
      </c>
      <c r="D22036" s="4">
        <v>16.9498</v>
      </c>
      <c r="E22036" s="4">
        <v>17.18</v>
      </c>
      <c r="F22036" s="4">
        <v>17.0853</v>
      </c>
      <c r="G22036" s="4">
        <v>16.442340000000002</v>
      </c>
      <c r="H22036" s="4">
        <v>17.392299999999999</v>
      </c>
      <c r="I22036" s="4">
        <v>16.384029999999999</v>
      </c>
      <c r="J22036" s="4">
        <v>16.618680000000001</v>
      </c>
      <c r="K22036" s="4">
        <v>18.552399999999999</v>
      </c>
      <c r="L22036" s="4">
        <v>16.595880000000001</v>
      </c>
    </row>
    <row r="22037" spans="1:12" x14ac:dyDescent="0.25">
      <c r="A22037" s="3">
        <v>42923.166666666664</v>
      </c>
      <c r="B22037" s="4">
        <v>17.64395</v>
      </c>
      <c r="C22037" s="4">
        <v>17.337499999999999</v>
      </c>
      <c r="D22037" s="4">
        <v>17.055700000000002</v>
      </c>
      <c r="E22037" s="4">
        <v>17.304500000000001</v>
      </c>
      <c r="F22037" s="4">
        <v>17.163399999999999</v>
      </c>
      <c r="G22037" s="4">
        <v>16.895119999999999</v>
      </c>
      <c r="H22037" s="4">
        <v>17.513400000000001</v>
      </c>
      <c r="I22037" s="4">
        <v>16.822320000000001</v>
      </c>
      <c r="J22037" s="4">
        <v>16.940090000000001</v>
      </c>
      <c r="K22037" s="4">
        <v>18.079000000000001</v>
      </c>
      <c r="L22037" s="4">
        <v>16.94473</v>
      </c>
    </row>
    <row r="22038" spans="1:12" x14ac:dyDescent="0.25">
      <c r="A22038" s="3">
        <v>42923.208333333336</v>
      </c>
      <c r="B22038" s="4">
        <v>17.744630000000001</v>
      </c>
      <c r="C22038" s="4">
        <v>17.5105</v>
      </c>
      <c r="D22038" s="4">
        <v>17.168800000000001</v>
      </c>
      <c r="E22038" s="4">
        <v>17.451000000000001</v>
      </c>
      <c r="F22038" s="4">
        <v>17.2639</v>
      </c>
      <c r="G22038" s="4">
        <v>17.10023</v>
      </c>
      <c r="H22038" s="4">
        <v>17.6631</v>
      </c>
      <c r="I22038" s="4">
        <v>17.016960000000001</v>
      </c>
      <c r="J22038" s="4">
        <v>17.0718</v>
      </c>
      <c r="K22038" s="4">
        <v>18.0764</v>
      </c>
      <c r="L22038" s="4">
        <v>17.230519999999999</v>
      </c>
    </row>
    <row r="22039" spans="1:12" x14ac:dyDescent="0.25">
      <c r="A22039" s="3">
        <v>42923.25</v>
      </c>
      <c r="B22039" s="4">
        <v>17.975359999999998</v>
      </c>
      <c r="C22039" s="4">
        <v>18.280899999999999</v>
      </c>
      <c r="D22039" s="4">
        <v>17.883299999999998</v>
      </c>
      <c r="E22039" s="4">
        <v>18.180199999999999</v>
      </c>
      <c r="F22039" s="4">
        <v>17.951799999999999</v>
      </c>
      <c r="G22039" s="4">
        <v>17.27018</v>
      </c>
      <c r="H22039" s="4">
        <v>18.405000000000001</v>
      </c>
      <c r="I22039" s="4">
        <v>17.203029999999998</v>
      </c>
      <c r="J22039" s="4">
        <v>17.251580000000001</v>
      </c>
      <c r="K22039" s="4">
        <v>18.664400000000001</v>
      </c>
      <c r="L22039" s="4">
        <v>17.61815</v>
      </c>
    </row>
    <row r="22040" spans="1:12" x14ac:dyDescent="0.25">
      <c r="A22040" s="3">
        <v>42923.291666666664</v>
      </c>
      <c r="B22040" s="4">
        <v>18.32066</v>
      </c>
      <c r="C22040" s="4">
        <v>18.650700000000001</v>
      </c>
      <c r="D22040" s="4">
        <v>18.207599999999999</v>
      </c>
      <c r="E22040" s="4">
        <v>18.499199999999998</v>
      </c>
      <c r="F22040" s="4">
        <v>18.240500000000001</v>
      </c>
      <c r="G22040" s="4">
        <v>17.75807</v>
      </c>
      <c r="H22040" s="4">
        <v>18.720500000000001</v>
      </c>
      <c r="I22040" s="4">
        <v>17.696539999999999</v>
      </c>
      <c r="J22040" s="4">
        <v>17.730080000000001</v>
      </c>
      <c r="K22040" s="4">
        <v>18.744499999999999</v>
      </c>
      <c r="L22040" s="4">
        <v>18.09403</v>
      </c>
    </row>
    <row r="22041" spans="1:12" x14ac:dyDescent="0.25">
      <c r="A22041" s="3">
        <v>42923.333333333336</v>
      </c>
      <c r="B22041" s="4">
        <v>20.452870000000001</v>
      </c>
      <c r="C22041" s="4">
        <v>22.4175</v>
      </c>
      <c r="D22041" s="4">
        <v>21.741800000000001</v>
      </c>
      <c r="E22041" s="4">
        <v>22.115500000000001</v>
      </c>
      <c r="F22041" s="4">
        <v>21.710999999999999</v>
      </c>
      <c r="G22041" s="4">
        <v>19.946000000000002</v>
      </c>
      <c r="H22041" s="4">
        <v>22.400300000000001</v>
      </c>
      <c r="I22041" s="4">
        <v>19.921579999999999</v>
      </c>
      <c r="J22041" s="4">
        <v>19.896159999999998</v>
      </c>
      <c r="K22041" s="4">
        <v>21.772400000000001</v>
      </c>
      <c r="L22041" s="4">
        <v>20.26802</v>
      </c>
    </row>
    <row r="22042" spans="1:12" x14ac:dyDescent="0.25">
      <c r="A22042" s="3">
        <v>42923.375</v>
      </c>
      <c r="B22042" s="4">
        <v>24.36853</v>
      </c>
      <c r="C22042" s="4">
        <v>27.468599999999999</v>
      </c>
      <c r="D22042" s="4">
        <v>26.452400000000001</v>
      </c>
      <c r="E22042" s="4">
        <v>26.890599999999999</v>
      </c>
      <c r="F22042" s="4">
        <v>26.361000000000001</v>
      </c>
      <c r="G22042" s="4">
        <v>23.89639</v>
      </c>
      <c r="H22042" s="4">
        <v>27.302099999999999</v>
      </c>
      <c r="I22042" s="4">
        <v>23.86478</v>
      </c>
      <c r="J22042" s="4">
        <v>23.767499999999998</v>
      </c>
      <c r="K22042" s="4">
        <v>26.081</v>
      </c>
      <c r="L22042" s="4">
        <v>24.404730000000001</v>
      </c>
    </row>
    <row r="22043" spans="1:12" x14ac:dyDescent="0.25">
      <c r="A22043" s="3">
        <v>42923.416666666664</v>
      </c>
      <c r="B22043" s="4">
        <v>28.127880000000001</v>
      </c>
      <c r="C22043" s="4">
        <v>31.037400000000002</v>
      </c>
      <c r="D22043" s="4">
        <v>30.015000000000001</v>
      </c>
      <c r="E22043" s="4">
        <v>30.606100000000001</v>
      </c>
      <c r="F22043" s="4">
        <v>29.981100000000001</v>
      </c>
      <c r="G22043" s="4">
        <v>27.72156</v>
      </c>
      <c r="H22043" s="4">
        <v>31.136900000000001</v>
      </c>
      <c r="I22043" s="4">
        <v>27.704930000000001</v>
      </c>
      <c r="J22043" s="4">
        <v>27.479399999999998</v>
      </c>
      <c r="K22043" s="4">
        <v>29.6191</v>
      </c>
      <c r="L22043" s="4">
        <v>27.974119999999999</v>
      </c>
    </row>
    <row r="22044" spans="1:12" x14ac:dyDescent="0.25">
      <c r="A22044" s="3">
        <v>42923.458333333336</v>
      </c>
      <c r="B22044" s="4">
        <v>28.96264</v>
      </c>
      <c r="C22044" s="4">
        <v>30.6126</v>
      </c>
      <c r="D22044" s="4">
        <v>29.407699999999998</v>
      </c>
      <c r="E22044" s="4">
        <v>29.883500000000002</v>
      </c>
      <c r="F22044" s="4">
        <v>29.3188</v>
      </c>
      <c r="G22044" s="4">
        <v>28.408550000000002</v>
      </c>
      <c r="H22044" s="4">
        <v>30.450199999999999</v>
      </c>
      <c r="I22044" s="4">
        <v>28.394200000000001</v>
      </c>
      <c r="J22044" s="4">
        <v>28.2349</v>
      </c>
      <c r="K22044" s="4">
        <v>29.2529</v>
      </c>
      <c r="L22044" s="4">
        <v>28.66235</v>
      </c>
    </row>
    <row r="22045" spans="1:12" x14ac:dyDescent="0.25">
      <c r="A22045" s="3">
        <v>42923.5</v>
      </c>
      <c r="B22045" s="4">
        <v>33.621160000000003</v>
      </c>
      <c r="C22045" s="4">
        <v>38.853400000000001</v>
      </c>
      <c r="D22045" s="4">
        <v>37.143099999999997</v>
      </c>
      <c r="E22045" s="4">
        <v>37.649799999999999</v>
      </c>
      <c r="F22045" s="4">
        <v>37.210999999999999</v>
      </c>
      <c r="G22045" s="4">
        <v>32.686750000000004</v>
      </c>
      <c r="H22045" s="4">
        <v>38.445599999999999</v>
      </c>
      <c r="I22045" s="4">
        <v>32.690150000000003</v>
      </c>
      <c r="J22045" s="4">
        <v>32.62238</v>
      </c>
      <c r="K22045" s="4">
        <v>37.687899999999999</v>
      </c>
      <c r="L22045" s="4">
        <v>33.460799999999999</v>
      </c>
    </row>
    <row r="22046" spans="1:12" x14ac:dyDescent="0.25">
      <c r="A22046" s="3">
        <v>42923.541666666664</v>
      </c>
      <c r="B22046" s="4">
        <v>35.13062</v>
      </c>
      <c r="C22046" s="4">
        <v>37.327199999999998</v>
      </c>
      <c r="D22046" s="4">
        <v>35.552300000000002</v>
      </c>
      <c r="E22046" s="4">
        <v>35.997700000000002</v>
      </c>
      <c r="F22046" s="4">
        <v>35.6813</v>
      </c>
      <c r="G22046" s="4">
        <v>34.219639999999998</v>
      </c>
      <c r="H22046" s="4">
        <v>36.823999999999998</v>
      </c>
      <c r="I22046" s="4">
        <v>34.223129999999998</v>
      </c>
      <c r="J22046" s="4">
        <v>34.117319999999999</v>
      </c>
      <c r="K22046" s="4">
        <v>35.918900000000001</v>
      </c>
      <c r="L22046" s="4">
        <v>34.914319999999996</v>
      </c>
    </row>
    <row r="22047" spans="1:12" x14ac:dyDescent="0.25">
      <c r="A22047" s="3">
        <v>42923.583333333336</v>
      </c>
      <c r="B22047" s="4">
        <v>36.78781</v>
      </c>
      <c r="C22047" s="4">
        <v>38.147599999999997</v>
      </c>
      <c r="D22047" s="4">
        <v>36.266399999999997</v>
      </c>
      <c r="E22047" s="4">
        <v>36.6937</v>
      </c>
      <c r="F22047" s="4">
        <v>36.287100000000002</v>
      </c>
      <c r="G22047" s="4">
        <v>35.769849999999998</v>
      </c>
      <c r="H22047" s="4">
        <v>37.593899999999998</v>
      </c>
      <c r="I22047" s="4">
        <v>35.772620000000003</v>
      </c>
      <c r="J22047" s="4">
        <v>35.697450000000003</v>
      </c>
      <c r="K22047" s="4">
        <v>35.748199999999997</v>
      </c>
      <c r="L22047" s="4">
        <v>36.46237</v>
      </c>
    </row>
    <row r="22048" spans="1:12" x14ac:dyDescent="0.25">
      <c r="A22048" s="3">
        <v>42923.625</v>
      </c>
      <c r="B22048" s="4">
        <v>34.182029999999997</v>
      </c>
      <c r="C22048" s="4">
        <v>34.796999999999997</v>
      </c>
      <c r="D22048" s="4">
        <v>33.029200000000003</v>
      </c>
      <c r="E22048" s="4">
        <v>33.394100000000002</v>
      </c>
      <c r="F22048" s="4">
        <v>32.8444</v>
      </c>
      <c r="G22048" s="4">
        <v>32.946210000000001</v>
      </c>
      <c r="H22048" s="4">
        <v>34.229300000000002</v>
      </c>
      <c r="I22048" s="4">
        <v>32.946379999999998</v>
      </c>
      <c r="J22048" s="4">
        <v>33.038559999999997</v>
      </c>
      <c r="K22048" s="4">
        <v>33.604700000000001</v>
      </c>
      <c r="L22048" s="4">
        <v>33.908799999999999</v>
      </c>
    </row>
    <row r="22049" spans="1:12" x14ac:dyDescent="0.25">
      <c r="A22049" s="3">
        <v>42923.666666666664</v>
      </c>
      <c r="B22049" s="4">
        <v>32.48574</v>
      </c>
      <c r="C22049" s="4">
        <v>32.890599999999999</v>
      </c>
      <c r="D22049" s="4">
        <v>31.225000000000001</v>
      </c>
      <c r="E22049" s="4">
        <v>31.590499999999999</v>
      </c>
      <c r="F22049" s="4">
        <v>31.060400000000001</v>
      </c>
      <c r="G22049" s="4">
        <v>31.260940000000002</v>
      </c>
      <c r="H22049" s="4">
        <v>32.416899999999998</v>
      </c>
      <c r="I22049" s="4">
        <v>31.25508</v>
      </c>
      <c r="J22049" s="4">
        <v>31.344519999999999</v>
      </c>
      <c r="K22049" s="4">
        <v>31.520800000000001</v>
      </c>
      <c r="L22049" s="4">
        <v>32.24973</v>
      </c>
    </row>
    <row r="22050" spans="1:12" x14ac:dyDescent="0.25">
      <c r="A22050" s="3">
        <v>42923.708333333336</v>
      </c>
      <c r="B22050" s="4">
        <v>31.954660000000001</v>
      </c>
      <c r="C22050" s="4">
        <v>31.6432</v>
      </c>
      <c r="D22050" s="4">
        <v>30.2212</v>
      </c>
      <c r="E22050" s="4">
        <v>30.634</v>
      </c>
      <c r="F22050" s="4">
        <v>30.139700000000001</v>
      </c>
      <c r="G22050" s="4">
        <v>30.742000000000001</v>
      </c>
      <c r="H22050" s="4">
        <v>31.442</v>
      </c>
      <c r="I22050" s="4">
        <v>30.73779</v>
      </c>
      <c r="J22050" s="4">
        <v>30.838419999999999</v>
      </c>
      <c r="K22050" s="4">
        <v>30.562899999999999</v>
      </c>
      <c r="L22050" s="4">
        <v>31.178470000000001</v>
      </c>
    </row>
    <row r="22051" spans="1:12" x14ac:dyDescent="0.25">
      <c r="A22051" s="3">
        <v>42923.75</v>
      </c>
      <c r="B22051" s="4">
        <v>28.948090000000001</v>
      </c>
      <c r="C22051" s="4">
        <v>29.437200000000001</v>
      </c>
      <c r="D22051" s="4">
        <v>27.877400000000002</v>
      </c>
      <c r="E22051" s="4">
        <v>28.218699999999998</v>
      </c>
      <c r="F22051" s="4">
        <v>27.704699999999999</v>
      </c>
      <c r="G22051" s="4">
        <v>27.83549</v>
      </c>
      <c r="H22051" s="4">
        <v>28.942900000000002</v>
      </c>
      <c r="I22051" s="4">
        <v>27.833030000000001</v>
      </c>
      <c r="J22051" s="4">
        <v>27.89057</v>
      </c>
      <c r="K22051" s="4">
        <v>27.675799999999999</v>
      </c>
      <c r="L22051" s="4">
        <v>28.389720000000001</v>
      </c>
    </row>
    <row r="22052" spans="1:12" x14ac:dyDescent="0.25">
      <c r="A22052" s="3">
        <v>42923.791666666664</v>
      </c>
      <c r="B22052" s="4">
        <v>29.60163</v>
      </c>
      <c r="C22052" s="4">
        <v>29.925699999999999</v>
      </c>
      <c r="D22052" s="4">
        <v>28.420999999999999</v>
      </c>
      <c r="E22052" s="4">
        <v>28.769500000000001</v>
      </c>
      <c r="F22052" s="4">
        <v>28.276499999999999</v>
      </c>
      <c r="G22052" s="4">
        <v>28.348769999999998</v>
      </c>
      <c r="H22052" s="4">
        <v>29.49</v>
      </c>
      <c r="I22052" s="4">
        <v>28.347200000000001</v>
      </c>
      <c r="J22052" s="4">
        <v>28.456009999999999</v>
      </c>
      <c r="K22052" s="4">
        <v>28.860399999999998</v>
      </c>
      <c r="L22052" s="4">
        <v>29.27572</v>
      </c>
    </row>
    <row r="22053" spans="1:12" x14ac:dyDescent="0.25">
      <c r="A22053" s="3">
        <v>42923.833333333336</v>
      </c>
      <c r="B22053" s="4">
        <v>30.45814</v>
      </c>
      <c r="C22053" s="4">
        <v>31.148199999999999</v>
      </c>
      <c r="D22053" s="4">
        <v>29.5092</v>
      </c>
      <c r="E22053" s="4">
        <v>29.8462</v>
      </c>
      <c r="F22053" s="4">
        <v>29.3339</v>
      </c>
      <c r="G22053" s="4">
        <v>28.96857</v>
      </c>
      <c r="H22053" s="4">
        <v>30.573699999999999</v>
      </c>
      <c r="I22053" s="4">
        <v>28.962209999999999</v>
      </c>
      <c r="J22053" s="4">
        <v>29.10539</v>
      </c>
      <c r="K22053" s="4">
        <v>29.756399999999999</v>
      </c>
      <c r="L22053" s="4">
        <v>29.990880000000001</v>
      </c>
    </row>
    <row r="22054" spans="1:12" x14ac:dyDescent="0.25">
      <c r="A22054" s="3">
        <v>42923.875</v>
      </c>
      <c r="B22054" s="4">
        <v>28.890779999999999</v>
      </c>
      <c r="C22054" s="4">
        <v>27.197399999999998</v>
      </c>
      <c r="D22054" s="4">
        <v>25.919799999999999</v>
      </c>
      <c r="E22054" s="4">
        <v>26.2441</v>
      </c>
      <c r="F22054" s="4">
        <v>25.831099999999999</v>
      </c>
      <c r="G22054" s="4">
        <v>27.522849999999998</v>
      </c>
      <c r="H22054" s="4">
        <v>26.854600000000001</v>
      </c>
      <c r="I22054" s="4">
        <v>27.507480000000001</v>
      </c>
      <c r="J22054" s="4">
        <v>27.6951</v>
      </c>
      <c r="K22054" s="4">
        <v>26.495799999999999</v>
      </c>
      <c r="L22054" s="4">
        <v>28.66403</v>
      </c>
    </row>
    <row r="22055" spans="1:12" x14ac:dyDescent="0.25">
      <c r="A22055" s="3">
        <v>42923.916666666664</v>
      </c>
      <c r="B22055" s="4">
        <v>25.090309999999999</v>
      </c>
      <c r="C22055" s="4">
        <v>21.930900000000001</v>
      </c>
      <c r="D22055" s="4">
        <v>20.9831</v>
      </c>
      <c r="E22055" s="4">
        <v>21.198799999999999</v>
      </c>
      <c r="F22055" s="4">
        <v>20.968800000000002</v>
      </c>
      <c r="G22055" s="4">
        <v>23.55303</v>
      </c>
      <c r="H22055" s="4">
        <v>21.670500000000001</v>
      </c>
      <c r="I22055" s="4">
        <v>23.534220000000001</v>
      </c>
      <c r="J22055" s="4">
        <v>23.835850000000001</v>
      </c>
      <c r="K22055" s="4">
        <v>22.514900000000001</v>
      </c>
      <c r="L22055" s="4">
        <v>24.1904</v>
      </c>
    </row>
    <row r="22056" spans="1:12" x14ac:dyDescent="0.25">
      <c r="A22056" s="3">
        <v>42923.958333333336</v>
      </c>
      <c r="B22056" s="4">
        <v>33.131180000000001</v>
      </c>
      <c r="C22056" s="4">
        <v>40.956699999999998</v>
      </c>
      <c r="D22056" s="4">
        <v>9.7074999999999996</v>
      </c>
      <c r="E22056" s="4">
        <v>-26.488900000000001</v>
      </c>
      <c r="F22056" s="4">
        <v>-8.8324999999999996</v>
      </c>
      <c r="G22056" s="4">
        <v>-29.009450000000001</v>
      </c>
      <c r="H22056" s="4">
        <v>-26.129899999999999</v>
      </c>
      <c r="I22056" s="4">
        <v>-29.0426</v>
      </c>
      <c r="J22056" s="4">
        <v>-13.258875</v>
      </c>
      <c r="K22056" s="4">
        <v>19.4329</v>
      </c>
      <c r="L22056" s="4">
        <v>132.3578</v>
      </c>
    </row>
    <row r="22057" spans="1:12" x14ac:dyDescent="0.25">
      <c r="A22057" s="3">
        <v>42924</v>
      </c>
      <c r="B22057" s="4">
        <v>24.03698</v>
      </c>
      <c r="C22057" s="4">
        <v>19.1053</v>
      </c>
      <c r="D22057" s="4">
        <v>18.391500000000001</v>
      </c>
      <c r="E22057" s="4">
        <v>18.4876</v>
      </c>
      <c r="F22057" s="4">
        <v>18.3857</v>
      </c>
      <c r="G22057" s="4">
        <v>6.4583329999999994E-2</v>
      </c>
      <c r="H22057" s="4">
        <v>18.8201</v>
      </c>
      <c r="I22057" s="4">
        <v>2.200833E-2</v>
      </c>
      <c r="J22057" s="4">
        <v>6.0252829999999999</v>
      </c>
      <c r="K22057" s="4">
        <v>19.938099999999999</v>
      </c>
      <c r="L22057" s="4">
        <v>60.568269999999998</v>
      </c>
    </row>
    <row r="22058" spans="1:12" x14ac:dyDescent="0.25">
      <c r="A22058" s="3">
        <v>42924.041666666664</v>
      </c>
      <c r="B22058" s="4">
        <v>34.699019999999997</v>
      </c>
      <c r="C22058" s="4">
        <v>67.620099999999994</v>
      </c>
      <c r="D22058" s="4">
        <v>-5.7584</v>
      </c>
      <c r="E22058" s="4">
        <v>-92.285700000000006</v>
      </c>
      <c r="F22058" s="4">
        <v>-50.085999999999999</v>
      </c>
      <c r="G22058" s="4">
        <v>-50.372174999999999</v>
      </c>
      <c r="H22058" s="4">
        <v>-92.069100000000006</v>
      </c>
      <c r="I22058" s="4">
        <v>-50.435274999999997</v>
      </c>
      <c r="J22058" s="4">
        <v>-28.573333333333299</v>
      </c>
      <c r="K22058" s="4">
        <v>14.5669</v>
      </c>
      <c r="L22058" s="4">
        <v>172.38560000000001</v>
      </c>
    </row>
    <row r="22059" spans="1:12" x14ac:dyDescent="0.25">
      <c r="A22059" s="3">
        <v>42924.083333333336</v>
      </c>
      <c r="B22059" s="4">
        <v>25.253920000000001</v>
      </c>
      <c r="C22059" s="4">
        <v>16.8825</v>
      </c>
      <c r="D22059" s="4">
        <v>16.5139</v>
      </c>
      <c r="E22059" s="4">
        <v>16.700199999999999</v>
      </c>
      <c r="F22059" s="4">
        <v>16.630800000000001</v>
      </c>
      <c r="G22059" s="4">
        <v>-17.067274999999999</v>
      </c>
      <c r="H22059" s="4">
        <v>16.9544</v>
      </c>
      <c r="I22059" s="4">
        <v>-17.137208333333302</v>
      </c>
      <c r="J22059" s="4">
        <v>-6.2472083333333304</v>
      </c>
      <c r="K22059" s="4">
        <v>18.326599999999999</v>
      </c>
      <c r="L22059" s="4">
        <v>92.398930000000007</v>
      </c>
    </row>
    <row r="22060" spans="1:12" x14ac:dyDescent="0.25">
      <c r="A22060" s="3">
        <v>42924.125</v>
      </c>
      <c r="B22060" s="4">
        <v>17.489249999999998</v>
      </c>
      <c r="C22060" s="4">
        <v>14.9224</v>
      </c>
      <c r="D22060" s="4">
        <v>14.597200000000001</v>
      </c>
      <c r="E22060" s="4">
        <v>14.776</v>
      </c>
      <c r="F22060" s="4">
        <v>14.708600000000001</v>
      </c>
      <c r="G22060" s="4">
        <v>6.2438079999999996</v>
      </c>
      <c r="H22060" s="4">
        <v>14.997299999999999</v>
      </c>
      <c r="I22060" s="4">
        <v>6.1747160000000001</v>
      </c>
      <c r="J22060" s="4">
        <v>9.1127590000000005</v>
      </c>
      <c r="K22060" s="4">
        <v>16.062000000000001</v>
      </c>
      <c r="L22060" s="4">
        <v>34.097589999999997</v>
      </c>
    </row>
    <row r="22061" spans="1:12" x14ac:dyDescent="0.25">
      <c r="A22061" s="3">
        <v>42924.166666666664</v>
      </c>
      <c r="B22061" s="4">
        <v>19.938369999999999</v>
      </c>
      <c r="C22061" s="4">
        <v>16.258500000000002</v>
      </c>
      <c r="D22061" s="4">
        <v>15.791700000000001</v>
      </c>
      <c r="E22061" s="4">
        <v>15.940200000000001</v>
      </c>
      <c r="F22061" s="4">
        <v>15.873699999999999</v>
      </c>
      <c r="G22061" s="4">
        <v>-4.0234750000000004</v>
      </c>
      <c r="H22061" s="4">
        <v>16.154199999999999</v>
      </c>
      <c r="I22061" s="4">
        <v>-4.0910083333333302</v>
      </c>
      <c r="J22061" s="4">
        <v>2.1918579999999999</v>
      </c>
      <c r="K22061" s="4">
        <v>17.363099999999999</v>
      </c>
      <c r="L22061" s="4">
        <v>57.879739999999998</v>
      </c>
    </row>
    <row r="22062" spans="1:12" x14ac:dyDescent="0.25">
      <c r="A22062" s="3">
        <v>42924.208333333336</v>
      </c>
      <c r="B22062" s="4">
        <v>19.976610000000001</v>
      </c>
      <c r="C22062" s="4">
        <v>16.4162</v>
      </c>
      <c r="D22062" s="4">
        <v>16.083500000000001</v>
      </c>
      <c r="E22062" s="4">
        <v>16.289200000000001</v>
      </c>
      <c r="F22062" s="4">
        <v>16.204000000000001</v>
      </c>
      <c r="G22062" s="4">
        <v>-5.17001666666666</v>
      </c>
      <c r="H22062" s="4">
        <v>16.501899999999999</v>
      </c>
      <c r="I22062" s="4">
        <v>-5.2362000000000002</v>
      </c>
      <c r="J22062" s="4">
        <v>1.3513170000000001</v>
      </c>
      <c r="K22062" s="4">
        <v>17.537199999999999</v>
      </c>
      <c r="L22062" s="4">
        <v>60.034680000000002</v>
      </c>
    </row>
    <row r="22063" spans="1:12" x14ac:dyDescent="0.25">
      <c r="A22063" s="3">
        <v>42924.25</v>
      </c>
      <c r="B22063" s="4">
        <v>16.040749999999999</v>
      </c>
      <c r="C22063" s="4">
        <v>17.626200000000001</v>
      </c>
      <c r="D22063" s="4">
        <v>17.272400000000001</v>
      </c>
      <c r="E22063" s="4">
        <v>17.565899999999999</v>
      </c>
      <c r="F22063" s="4">
        <v>17.378599999999999</v>
      </c>
      <c r="G22063" s="4">
        <v>15.25583</v>
      </c>
      <c r="H22063" s="4">
        <v>17.7895</v>
      </c>
      <c r="I22063" s="4">
        <v>15.216480000000001</v>
      </c>
      <c r="J22063" s="4">
        <v>15.377370000000001</v>
      </c>
      <c r="K22063" s="4">
        <v>18.3233</v>
      </c>
      <c r="L22063" s="4">
        <v>15.46363</v>
      </c>
    </row>
    <row r="22064" spans="1:12" x14ac:dyDescent="0.25">
      <c r="A22064" s="3">
        <v>42924.291666666664</v>
      </c>
      <c r="B22064" s="4">
        <v>17.976839999999999</v>
      </c>
      <c r="C22064" s="4">
        <v>17.863299999999999</v>
      </c>
      <c r="D22064" s="4">
        <v>17.455200000000001</v>
      </c>
      <c r="E22064" s="4">
        <v>17.794899999999998</v>
      </c>
      <c r="F22064" s="4">
        <v>17.508500000000002</v>
      </c>
      <c r="G22064" s="4">
        <v>17.477250000000002</v>
      </c>
      <c r="H22064" s="4">
        <v>18.006399999999999</v>
      </c>
      <c r="I22064" s="4">
        <v>17.467410000000001</v>
      </c>
      <c r="J22064" s="4">
        <v>17.517499999999998</v>
      </c>
      <c r="K22064" s="4">
        <v>17.846699999999998</v>
      </c>
      <c r="L22064" s="4">
        <v>17.765339999999998</v>
      </c>
    </row>
    <row r="22065" spans="1:12" x14ac:dyDescent="0.25">
      <c r="A22065" s="3">
        <v>42924.333333333336</v>
      </c>
      <c r="B22065" s="4">
        <v>18.297740000000001</v>
      </c>
      <c r="C22065" s="4">
        <v>19.177499999999998</v>
      </c>
      <c r="D22065" s="4">
        <v>18.616900000000001</v>
      </c>
      <c r="E22065" s="4">
        <v>18.923200000000001</v>
      </c>
      <c r="F22065" s="4">
        <v>18.608599999999999</v>
      </c>
      <c r="G22065" s="4">
        <v>17.972819999999999</v>
      </c>
      <c r="H22065" s="4">
        <v>19.1493</v>
      </c>
      <c r="I22065" s="4">
        <v>17.97364</v>
      </c>
      <c r="J22065" s="4">
        <v>17.94333</v>
      </c>
      <c r="K22065" s="4">
        <v>18.639500000000002</v>
      </c>
      <c r="L22065" s="4">
        <v>18.302620000000001</v>
      </c>
    </row>
    <row r="22066" spans="1:12" x14ac:dyDescent="0.25">
      <c r="A22066" s="3">
        <v>42924.375</v>
      </c>
      <c r="B22066" s="4">
        <v>17.61664</v>
      </c>
      <c r="C22066" s="4">
        <v>20.237100000000002</v>
      </c>
      <c r="D22066" s="4">
        <v>19.544499999999999</v>
      </c>
      <c r="E22066" s="4">
        <v>19.847999999999999</v>
      </c>
      <c r="F22066" s="4">
        <v>19.498100000000001</v>
      </c>
      <c r="G22066" s="4">
        <v>17.267710000000001</v>
      </c>
      <c r="H22066" s="4">
        <v>20.0991</v>
      </c>
      <c r="I22066" s="4">
        <v>17.264250000000001</v>
      </c>
      <c r="J22066" s="4">
        <v>17.268889999999999</v>
      </c>
      <c r="K22066" s="4">
        <v>19.6738</v>
      </c>
      <c r="L22066" s="4">
        <v>17.65324</v>
      </c>
    </row>
    <row r="22067" spans="1:12" x14ac:dyDescent="0.25">
      <c r="A22067" s="3">
        <v>42924.416666666664</v>
      </c>
      <c r="B22067" s="4">
        <v>20.59253</v>
      </c>
      <c r="C22067" s="4">
        <v>22.422499999999999</v>
      </c>
      <c r="D22067" s="4">
        <v>21.630600000000001</v>
      </c>
      <c r="E22067" s="4">
        <v>22.016300000000001</v>
      </c>
      <c r="F22067" s="4">
        <v>21.590699999999998</v>
      </c>
      <c r="G22067" s="4">
        <v>20.236129999999999</v>
      </c>
      <c r="H22067" s="4">
        <v>22.327999999999999</v>
      </c>
      <c r="I22067" s="4">
        <v>20.235949999999999</v>
      </c>
      <c r="J22067" s="4">
        <v>20.13785</v>
      </c>
      <c r="K22067" s="4">
        <v>21.4025</v>
      </c>
      <c r="L22067" s="4">
        <v>20.722519999999999</v>
      </c>
    </row>
    <row r="22068" spans="1:12" x14ac:dyDescent="0.25">
      <c r="A22068" s="3">
        <v>42924.458333333336</v>
      </c>
      <c r="B22068" s="4">
        <v>25.752929999999999</v>
      </c>
      <c r="C22068" s="4">
        <v>28.041</v>
      </c>
      <c r="D22068" s="4">
        <v>27.035900000000002</v>
      </c>
      <c r="E22068" s="4">
        <v>27.557400000000001</v>
      </c>
      <c r="F22068" s="4">
        <v>27.003799999999998</v>
      </c>
      <c r="G22068" s="4">
        <v>25.246479999999998</v>
      </c>
      <c r="H22068" s="4">
        <v>27.9861</v>
      </c>
      <c r="I22068" s="4">
        <v>25.24811</v>
      </c>
      <c r="J22068" s="4">
        <v>25.070920000000001</v>
      </c>
      <c r="K22068" s="4">
        <v>27.755299999999998</v>
      </c>
      <c r="L22068" s="4">
        <v>25.892160000000001</v>
      </c>
    </row>
    <row r="22069" spans="1:12" x14ac:dyDescent="0.25">
      <c r="A22069" s="3">
        <v>42924.5</v>
      </c>
      <c r="B22069" s="4">
        <v>27.07837</v>
      </c>
      <c r="C22069" s="4">
        <v>28.735800000000001</v>
      </c>
      <c r="D22069" s="4">
        <v>27.659400000000002</v>
      </c>
      <c r="E22069" s="4">
        <v>28.209199999999999</v>
      </c>
      <c r="F22069" s="4">
        <v>27.613700000000001</v>
      </c>
      <c r="G22069" s="4">
        <v>26.761489999999998</v>
      </c>
      <c r="H22069" s="4">
        <v>28.667999999999999</v>
      </c>
      <c r="I22069" s="4">
        <v>26.752420000000001</v>
      </c>
      <c r="J22069" s="4">
        <v>26.467790000000001</v>
      </c>
      <c r="K22069" s="4">
        <v>26.853000000000002</v>
      </c>
      <c r="L22069" s="4">
        <v>27.46686</v>
      </c>
    </row>
    <row r="22070" spans="1:12" x14ac:dyDescent="0.25">
      <c r="A22070" s="3">
        <v>42924.541666666664</v>
      </c>
      <c r="B22070" s="4">
        <v>29.894310000000001</v>
      </c>
      <c r="C22070" s="4">
        <v>34.7104</v>
      </c>
      <c r="D22070" s="4">
        <v>33.356000000000002</v>
      </c>
      <c r="E22070" s="4">
        <v>33.980699999999999</v>
      </c>
      <c r="F22070" s="4">
        <v>33.512099999999997</v>
      </c>
      <c r="G22070" s="4">
        <v>29.68019</v>
      </c>
      <c r="H22070" s="4">
        <v>34.556100000000001</v>
      </c>
      <c r="I22070" s="4">
        <v>29.661049999999999</v>
      </c>
      <c r="J22070" s="4">
        <v>29.299160000000001</v>
      </c>
      <c r="K22070" s="4">
        <v>32.440800000000003</v>
      </c>
      <c r="L22070" s="4">
        <v>30.277979999999999</v>
      </c>
    </row>
    <row r="22071" spans="1:12" x14ac:dyDescent="0.25">
      <c r="A22071" s="3">
        <v>42924.583333333336</v>
      </c>
      <c r="B22071" s="4">
        <v>33.236179999999997</v>
      </c>
      <c r="C22071" s="4">
        <v>36.661099999999998</v>
      </c>
      <c r="D22071" s="4">
        <v>35.195399999999999</v>
      </c>
      <c r="E22071" s="4">
        <v>35.859499999999997</v>
      </c>
      <c r="F22071" s="4">
        <v>35.383499999999998</v>
      </c>
      <c r="G22071" s="4">
        <v>33.293889999999998</v>
      </c>
      <c r="H22071" s="4">
        <v>36.5291</v>
      </c>
      <c r="I22071" s="4">
        <v>33.279389999999999</v>
      </c>
      <c r="J22071" s="4">
        <v>32.704810000000002</v>
      </c>
      <c r="K22071" s="4">
        <v>34.301299999999998</v>
      </c>
      <c r="L22071" s="4">
        <v>33.775399999999998</v>
      </c>
    </row>
    <row r="22072" spans="1:12" x14ac:dyDescent="0.25">
      <c r="A22072" s="3">
        <v>42924.625</v>
      </c>
      <c r="B22072" s="4">
        <v>33.254330000000003</v>
      </c>
      <c r="C22072" s="4">
        <v>34.3262</v>
      </c>
      <c r="D22072" s="4">
        <v>33.029200000000003</v>
      </c>
      <c r="E22072" s="4">
        <v>33.6526</v>
      </c>
      <c r="F22072" s="4">
        <v>33.199300000000001</v>
      </c>
      <c r="G22072" s="4">
        <v>33.015929999999997</v>
      </c>
      <c r="H22072" s="4">
        <v>34.326900000000002</v>
      </c>
      <c r="I22072" s="4">
        <v>32.994419999999998</v>
      </c>
      <c r="J22072" s="4">
        <v>32.56033</v>
      </c>
      <c r="K22072" s="4">
        <v>32.618299999999998</v>
      </c>
      <c r="L22072" s="4">
        <v>33.383760000000002</v>
      </c>
    </row>
    <row r="22073" spans="1:12" x14ac:dyDescent="0.25">
      <c r="A22073" s="3">
        <v>42924.666666666664</v>
      </c>
      <c r="B22073" s="4">
        <v>32.338679999999997</v>
      </c>
      <c r="C22073" s="4">
        <v>33.502299999999998</v>
      </c>
      <c r="D22073" s="4">
        <v>32.127800000000001</v>
      </c>
      <c r="E22073" s="4">
        <v>32.689900000000002</v>
      </c>
      <c r="F22073" s="4">
        <v>32.133899999999997</v>
      </c>
      <c r="G22073" s="4">
        <v>31.875489999999999</v>
      </c>
      <c r="H22073" s="4">
        <v>33.375900000000001</v>
      </c>
      <c r="I22073" s="4">
        <v>31.837890000000002</v>
      </c>
      <c r="J22073" s="4">
        <v>31.523890000000002</v>
      </c>
      <c r="K22073" s="4">
        <v>31.5975</v>
      </c>
      <c r="L22073" s="4">
        <v>32.382980000000003</v>
      </c>
    </row>
    <row r="22074" spans="1:12" x14ac:dyDescent="0.25">
      <c r="A22074" s="3">
        <v>42924.708333333336</v>
      </c>
      <c r="B22074" s="4">
        <v>31.971399999999999</v>
      </c>
      <c r="C22074" s="4">
        <v>33.2943</v>
      </c>
      <c r="D22074" s="4">
        <v>31.837499999999999</v>
      </c>
      <c r="E22074" s="4">
        <v>32.417200000000001</v>
      </c>
      <c r="F22074" s="4">
        <v>31.816700000000001</v>
      </c>
      <c r="G22074" s="4">
        <v>31.723009999999999</v>
      </c>
      <c r="H22074" s="4">
        <v>33.121099999999998</v>
      </c>
      <c r="I22074" s="4">
        <v>31.674430000000001</v>
      </c>
      <c r="J22074" s="4">
        <v>31.284389999999998</v>
      </c>
      <c r="K22074" s="4">
        <v>30.841999999999999</v>
      </c>
      <c r="L22074" s="4">
        <v>32.221609999999998</v>
      </c>
    </row>
    <row r="22075" spans="1:12" x14ac:dyDescent="0.25">
      <c r="A22075" s="3">
        <v>42924.75</v>
      </c>
      <c r="B22075" s="4">
        <v>30.703669999999999</v>
      </c>
      <c r="C22075" s="4">
        <v>32.366399999999999</v>
      </c>
      <c r="D22075" s="4">
        <v>30.9452</v>
      </c>
      <c r="E22075" s="4">
        <v>31.533300000000001</v>
      </c>
      <c r="F22075" s="4">
        <v>30.898299999999999</v>
      </c>
      <c r="G22075" s="4">
        <v>30.60098</v>
      </c>
      <c r="H22075" s="4">
        <v>32.172199999999997</v>
      </c>
      <c r="I22075" s="4">
        <v>30.578479999999999</v>
      </c>
      <c r="J22075" s="4">
        <v>30.14545</v>
      </c>
      <c r="K22075" s="4">
        <v>29.783000000000001</v>
      </c>
      <c r="L22075" s="4">
        <v>31.113230000000001</v>
      </c>
    </row>
    <row r="22076" spans="1:12" x14ac:dyDescent="0.25">
      <c r="A22076" s="3">
        <v>42924.791666666664</v>
      </c>
      <c r="B22076" s="4">
        <v>30.255389999999998</v>
      </c>
      <c r="C22076" s="4">
        <v>31.540800000000001</v>
      </c>
      <c r="D22076" s="4">
        <v>30.197500000000002</v>
      </c>
      <c r="E22076" s="4">
        <v>30.803699999999999</v>
      </c>
      <c r="F22076" s="4">
        <v>30.3202</v>
      </c>
      <c r="G22076" s="4">
        <v>30.328220000000002</v>
      </c>
      <c r="H22076" s="4">
        <v>31.465299999999999</v>
      </c>
      <c r="I22076" s="4">
        <v>30.308499999999999</v>
      </c>
      <c r="J22076" s="4">
        <v>29.823399999999999</v>
      </c>
      <c r="K22076" s="4">
        <v>29.0169</v>
      </c>
      <c r="L22076" s="4">
        <v>30.773289999999999</v>
      </c>
    </row>
    <row r="22077" spans="1:12" x14ac:dyDescent="0.25">
      <c r="A22077" s="3">
        <v>42924.833333333336</v>
      </c>
      <c r="B22077" s="4">
        <v>28.985220000000002</v>
      </c>
      <c r="C22077" s="4">
        <v>29.363600000000002</v>
      </c>
      <c r="D22077" s="4">
        <v>28.1309</v>
      </c>
      <c r="E22077" s="4">
        <v>28.668600000000001</v>
      </c>
      <c r="F22077" s="4">
        <v>28.1477</v>
      </c>
      <c r="G22077" s="4">
        <v>29.071190000000001</v>
      </c>
      <c r="H22077" s="4">
        <v>29.267199999999999</v>
      </c>
      <c r="I22077" s="4">
        <v>29.057279999999999</v>
      </c>
      <c r="J22077" s="4">
        <v>28.603680000000001</v>
      </c>
      <c r="K22077" s="4">
        <v>27.218900000000001</v>
      </c>
      <c r="L22077" s="4">
        <v>29.63214</v>
      </c>
    </row>
    <row r="22078" spans="1:12" x14ac:dyDescent="0.25">
      <c r="A22078" s="3">
        <v>42924.875</v>
      </c>
      <c r="B22078" s="4">
        <v>27.430399999999999</v>
      </c>
      <c r="C22078" s="4">
        <v>27.620899999999999</v>
      </c>
      <c r="D22078" s="4">
        <v>26.601199999999999</v>
      </c>
      <c r="E22078" s="4">
        <v>27.093599999999999</v>
      </c>
      <c r="F22078" s="4">
        <v>26.5593</v>
      </c>
      <c r="G22078" s="4">
        <v>27.264520000000001</v>
      </c>
      <c r="H22078" s="4">
        <v>27.617599999999999</v>
      </c>
      <c r="I22078" s="4">
        <v>27.236969999999999</v>
      </c>
      <c r="J22078" s="4">
        <v>26.951080000000001</v>
      </c>
      <c r="K22078" s="4">
        <v>26.064699999999998</v>
      </c>
      <c r="L22078" s="4">
        <v>27.862179999999999</v>
      </c>
    </row>
    <row r="22079" spans="1:12" x14ac:dyDescent="0.25">
      <c r="A22079" s="3">
        <v>42924.916666666664</v>
      </c>
      <c r="B22079" s="4">
        <v>25.625430000000001</v>
      </c>
      <c r="C22079" s="4">
        <v>21.584299999999999</v>
      </c>
      <c r="D22079" s="4">
        <v>20.909199999999998</v>
      </c>
      <c r="E22079" s="4">
        <v>21.263200000000001</v>
      </c>
      <c r="F22079" s="4">
        <v>20.958300000000001</v>
      </c>
      <c r="G22079" s="4">
        <v>25.093229999999998</v>
      </c>
      <c r="H22079" s="4">
        <v>21.656099999999999</v>
      </c>
      <c r="I22079" s="4">
        <v>25.056760000000001</v>
      </c>
      <c r="J22079" s="4">
        <v>24.98349</v>
      </c>
      <c r="K22079" s="4">
        <v>21.287400000000002</v>
      </c>
      <c r="L22079" s="4">
        <v>25.577739999999999</v>
      </c>
    </row>
    <row r="22080" spans="1:12" x14ac:dyDescent="0.25">
      <c r="A22080" s="3">
        <v>42924.958333333336</v>
      </c>
      <c r="B22080" s="4">
        <v>21.798269999999999</v>
      </c>
      <c r="C22080" s="4">
        <v>20.068200000000001</v>
      </c>
      <c r="D22080" s="4">
        <v>19.4053</v>
      </c>
      <c r="E22080" s="4">
        <v>19.612200000000001</v>
      </c>
      <c r="F22080" s="4">
        <v>19.4331</v>
      </c>
      <c r="G22080" s="4">
        <v>20.7271</v>
      </c>
      <c r="H22080" s="4">
        <v>19.943200000000001</v>
      </c>
      <c r="I22080" s="4">
        <v>20.684290000000001</v>
      </c>
      <c r="J22080" s="4">
        <v>20.8414</v>
      </c>
      <c r="K22080" s="4">
        <v>20.2347</v>
      </c>
      <c r="L22080" s="4">
        <v>21.175799999999999</v>
      </c>
    </row>
    <row r="22081" spans="1:12" x14ac:dyDescent="0.25">
      <c r="A22081" s="3">
        <v>42925</v>
      </c>
      <c r="B22081" s="4">
        <v>19.8888</v>
      </c>
      <c r="C22081" s="4">
        <v>18.578800000000001</v>
      </c>
      <c r="D22081" s="4">
        <v>17.9438</v>
      </c>
      <c r="E22081" s="4">
        <v>18.037700000000001</v>
      </c>
      <c r="F22081" s="4">
        <v>17.931000000000001</v>
      </c>
      <c r="G22081" s="4">
        <v>18.538679999999999</v>
      </c>
      <c r="H22081" s="4">
        <v>18.3203</v>
      </c>
      <c r="I22081" s="4">
        <v>18.462769999999999</v>
      </c>
      <c r="J22081" s="4">
        <v>18.86721</v>
      </c>
      <c r="K22081" s="4">
        <v>18.773800000000001</v>
      </c>
      <c r="L22081" s="4">
        <v>19.023029999999999</v>
      </c>
    </row>
    <row r="22082" spans="1:12" x14ac:dyDescent="0.25">
      <c r="A22082" s="3">
        <v>42925.041666666664</v>
      </c>
      <c r="B22082" s="4">
        <v>19.47147</v>
      </c>
      <c r="C22082" s="4">
        <v>18.836500000000001</v>
      </c>
      <c r="D22082" s="4">
        <v>18.183900000000001</v>
      </c>
      <c r="E22082" s="4">
        <v>18.3127</v>
      </c>
      <c r="F22082" s="4">
        <v>18.1721</v>
      </c>
      <c r="G22082" s="4">
        <v>18.1721</v>
      </c>
      <c r="H22082" s="4">
        <v>18.573399999999999</v>
      </c>
      <c r="I22082" s="4">
        <v>18.10915</v>
      </c>
      <c r="J22082" s="4">
        <v>18.505600000000001</v>
      </c>
      <c r="K22082" s="4">
        <v>18.961400000000001</v>
      </c>
      <c r="L22082" s="4">
        <v>18.616399999999999</v>
      </c>
    </row>
    <row r="22083" spans="1:12" x14ac:dyDescent="0.25">
      <c r="A22083" s="3">
        <v>42925.083333333336</v>
      </c>
      <c r="B22083" s="4">
        <v>18.89574</v>
      </c>
      <c r="C22083" s="4">
        <v>18.285399999999999</v>
      </c>
      <c r="D22083" s="4">
        <v>17.6267</v>
      </c>
      <c r="E22083" s="4">
        <v>17.752300000000002</v>
      </c>
      <c r="F22083" s="4">
        <v>17.589300000000001</v>
      </c>
      <c r="G22083" s="4">
        <v>17.755320000000001</v>
      </c>
      <c r="H22083" s="4">
        <v>17.989899999999999</v>
      </c>
      <c r="I22083" s="4">
        <v>17.706720000000001</v>
      </c>
      <c r="J22083" s="4">
        <v>17.978649999999998</v>
      </c>
      <c r="K22083" s="4">
        <v>18.355499999999999</v>
      </c>
      <c r="L22083" s="4">
        <v>18.25281</v>
      </c>
    </row>
    <row r="22084" spans="1:12" x14ac:dyDescent="0.25">
      <c r="A22084" s="3">
        <v>42925.125</v>
      </c>
      <c r="B22084" s="4">
        <v>17.925249999999998</v>
      </c>
      <c r="C22084" s="4">
        <v>17.613</v>
      </c>
      <c r="D22084" s="4">
        <v>16.9861</v>
      </c>
      <c r="E22084" s="4">
        <v>17.100899999999999</v>
      </c>
      <c r="F22084" s="4">
        <v>16.941800000000001</v>
      </c>
      <c r="G22084" s="4">
        <v>16.912019999999998</v>
      </c>
      <c r="H22084" s="4">
        <v>17.316800000000001</v>
      </c>
      <c r="I22084" s="4">
        <v>16.8673</v>
      </c>
      <c r="J22084" s="4">
        <v>17.1585</v>
      </c>
      <c r="K22084" s="4">
        <v>17.424199999999999</v>
      </c>
      <c r="L22084" s="4">
        <v>17.442820000000001</v>
      </c>
    </row>
    <row r="22085" spans="1:12" x14ac:dyDescent="0.25">
      <c r="A22085" s="3">
        <v>42925.166666666664</v>
      </c>
      <c r="B22085" s="4">
        <v>18.520910000000001</v>
      </c>
      <c r="C22085" s="4">
        <v>18.525099999999998</v>
      </c>
      <c r="D22085" s="4">
        <v>17.921399999999998</v>
      </c>
      <c r="E22085" s="4">
        <v>18.108799999999999</v>
      </c>
      <c r="F22085" s="4">
        <v>17.885100000000001</v>
      </c>
      <c r="G22085" s="4">
        <v>17.687930000000001</v>
      </c>
      <c r="H22085" s="4">
        <v>18.328399999999998</v>
      </c>
      <c r="I22085" s="4">
        <v>17.65307</v>
      </c>
      <c r="J22085" s="4">
        <v>17.89912</v>
      </c>
      <c r="K22085" s="4">
        <v>18.122499999999999</v>
      </c>
      <c r="L22085" s="4">
        <v>18.258859999999999</v>
      </c>
    </row>
    <row r="22086" spans="1:12" x14ac:dyDescent="0.25">
      <c r="A22086" s="3">
        <v>42925.208333333336</v>
      </c>
      <c r="B22086" s="4">
        <v>18.435420000000001</v>
      </c>
      <c r="C22086" s="4">
        <v>18.147500000000001</v>
      </c>
      <c r="D22086" s="4">
        <v>17.569299999999998</v>
      </c>
      <c r="E22086" s="4">
        <v>17.7864</v>
      </c>
      <c r="F22086" s="4">
        <v>17.560300000000002</v>
      </c>
      <c r="G22086" s="4">
        <v>17.699390000000001</v>
      </c>
      <c r="H22086" s="4">
        <v>17.9955</v>
      </c>
      <c r="I22086" s="4">
        <v>17.667059999999999</v>
      </c>
      <c r="J22086" s="4">
        <v>17.794979999999999</v>
      </c>
      <c r="K22086" s="4">
        <v>17.689900000000002</v>
      </c>
      <c r="L22086" s="4">
        <v>18.28182</v>
      </c>
    </row>
    <row r="22087" spans="1:12" x14ac:dyDescent="0.25">
      <c r="A22087" s="3">
        <v>42925.25</v>
      </c>
      <c r="B22087" s="4">
        <v>18.62893</v>
      </c>
      <c r="C22087" s="4">
        <v>18.745100000000001</v>
      </c>
      <c r="D22087" s="4">
        <v>18.142199999999999</v>
      </c>
      <c r="E22087" s="4">
        <v>18.3568</v>
      </c>
      <c r="F22087" s="4">
        <v>18.1129</v>
      </c>
      <c r="G22087" s="4">
        <v>17.968620000000001</v>
      </c>
      <c r="H22087" s="4">
        <v>18.568100000000001</v>
      </c>
      <c r="I22087" s="4">
        <v>17.935790000000001</v>
      </c>
      <c r="J22087" s="4">
        <v>17.97906</v>
      </c>
      <c r="K22087" s="4">
        <v>18.057200000000002</v>
      </c>
      <c r="L22087" s="4">
        <v>18.497669999999999</v>
      </c>
    </row>
    <row r="22088" spans="1:12" x14ac:dyDescent="0.25">
      <c r="A22088" s="3">
        <v>42925.291666666664</v>
      </c>
      <c r="B22088" s="4">
        <v>18.368839999999999</v>
      </c>
      <c r="C22088" s="4">
        <v>18.3127</v>
      </c>
      <c r="D22088" s="4">
        <v>17.7409</v>
      </c>
      <c r="E22088" s="4">
        <v>17.947399999999998</v>
      </c>
      <c r="F22088" s="4">
        <v>17.714200000000002</v>
      </c>
      <c r="G22088" s="4">
        <v>17.842870000000001</v>
      </c>
      <c r="H22088" s="4">
        <v>18.144100000000002</v>
      </c>
      <c r="I22088" s="4">
        <v>17.802969999999998</v>
      </c>
      <c r="J22088" s="4">
        <v>17.860759999999999</v>
      </c>
      <c r="K22088" s="4">
        <v>17.508800000000001</v>
      </c>
      <c r="L22088" s="4">
        <v>18.338979999999999</v>
      </c>
    </row>
    <row r="22089" spans="1:12" x14ac:dyDescent="0.25">
      <c r="A22089" s="3">
        <v>42925.333333333336</v>
      </c>
      <c r="B22089" s="4">
        <v>19.40128</v>
      </c>
      <c r="C22089" s="4">
        <v>19.873100000000001</v>
      </c>
      <c r="D22089" s="4">
        <v>19.1341</v>
      </c>
      <c r="E22089" s="4">
        <v>19.383600000000001</v>
      </c>
      <c r="F22089" s="4">
        <v>19.076899999999998</v>
      </c>
      <c r="G22089" s="4">
        <v>18.719899999999999</v>
      </c>
      <c r="H22089" s="4">
        <v>19.616399999999999</v>
      </c>
      <c r="I22089" s="4">
        <v>18.680060000000001</v>
      </c>
      <c r="J22089" s="4">
        <v>18.806840000000001</v>
      </c>
      <c r="K22089" s="4">
        <v>19.102599999999999</v>
      </c>
      <c r="L22089" s="4">
        <v>19.325469999999999</v>
      </c>
    </row>
    <row r="22090" spans="1:12" x14ac:dyDescent="0.25">
      <c r="A22090" s="3">
        <v>42925.375</v>
      </c>
      <c r="B22090" s="4">
        <v>22.613530000000001</v>
      </c>
      <c r="C22090" s="4">
        <v>24.390999999999998</v>
      </c>
      <c r="D22090" s="4">
        <v>23.45</v>
      </c>
      <c r="E22090" s="4">
        <v>23.798200000000001</v>
      </c>
      <c r="F22090" s="4">
        <v>23.367799999999999</v>
      </c>
      <c r="G22090" s="4">
        <v>21.925370000000001</v>
      </c>
      <c r="H22090" s="4">
        <v>24.116099999999999</v>
      </c>
      <c r="I22090" s="4">
        <v>21.908580000000001</v>
      </c>
      <c r="J22090" s="4">
        <v>21.926110000000001</v>
      </c>
      <c r="K22090" s="4">
        <v>23.206099999999999</v>
      </c>
      <c r="L22090" s="4">
        <v>22.673259999999999</v>
      </c>
    </row>
    <row r="22091" spans="1:12" x14ac:dyDescent="0.25">
      <c r="A22091" s="3">
        <v>42925.416666666664</v>
      </c>
      <c r="B22091" s="4">
        <v>23.353680000000001</v>
      </c>
      <c r="C22091" s="4">
        <v>25.0153</v>
      </c>
      <c r="D22091" s="4">
        <v>24.029499999999999</v>
      </c>
      <c r="E22091" s="4">
        <v>24.407399999999999</v>
      </c>
      <c r="F22091" s="4">
        <v>23.941099999999999</v>
      </c>
      <c r="G22091" s="4">
        <v>23.37416</v>
      </c>
      <c r="H22091" s="4">
        <v>24.782399999999999</v>
      </c>
      <c r="I22091" s="4">
        <v>23.360710000000001</v>
      </c>
      <c r="J22091" s="4">
        <v>23.291160000000001</v>
      </c>
      <c r="K22091" s="4">
        <v>23.799299999999999</v>
      </c>
      <c r="L22091" s="4">
        <v>24.1404</v>
      </c>
    </row>
    <row r="22092" spans="1:12" x14ac:dyDescent="0.25">
      <c r="A22092" s="3">
        <v>42925.458333333336</v>
      </c>
      <c r="B22092" s="4">
        <v>25.167190000000002</v>
      </c>
      <c r="C22092" s="4">
        <v>27.569900000000001</v>
      </c>
      <c r="D22092" s="4">
        <v>26.512799999999999</v>
      </c>
      <c r="E22092" s="4">
        <v>26.982500000000002</v>
      </c>
      <c r="F22092" s="4">
        <v>26.4543</v>
      </c>
      <c r="G22092" s="4">
        <v>24.706130000000002</v>
      </c>
      <c r="H22092" s="4">
        <v>27.4575</v>
      </c>
      <c r="I22092" s="4">
        <v>24.693860000000001</v>
      </c>
      <c r="J22092" s="4">
        <v>24.553889999999999</v>
      </c>
      <c r="K22092" s="4">
        <v>26.382200000000001</v>
      </c>
      <c r="L22092" s="4">
        <v>25.444479999999999</v>
      </c>
    </row>
    <row r="22093" spans="1:12" x14ac:dyDescent="0.25">
      <c r="A22093" s="3">
        <v>42925.5</v>
      </c>
      <c r="B22093" s="4">
        <v>33.108359999999998</v>
      </c>
      <c r="C22093" s="4">
        <v>36.814900000000002</v>
      </c>
      <c r="D22093" s="4">
        <v>35.267499999999998</v>
      </c>
      <c r="E22093" s="4">
        <v>35.805900000000001</v>
      </c>
      <c r="F22093" s="4">
        <v>35.155900000000003</v>
      </c>
      <c r="G22093" s="4">
        <v>32.384830000000001</v>
      </c>
      <c r="H22093" s="4">
        <v>36.513399999999997</v>
      </c>
      <c r="I22093" s="4">
        <v>32.369050000000001</v>
      </c>
      <c r="J22093" s="4">
        <v>32.189689999999999</v>
      </c>
      <c r="K22093" s="4">
        <v>35.656999999999996</v>
      </c>
      <c r="L22093" s="4">
        <v>33.395110000000003</v>
      </c>
    </row>
    <row r="22094" spans="1:12" x14ac:dyDescent="0.25">
      <c r="A22094" s="3">
        <v>42925.541666666664</v>
      </c>
      <c r="B22094" s="4">
        <v>37.725070000000002</v>
      </c>
      <c r="C22094" s="4">
        <v>33.056699999999999</v>
      </c>
      <c r="D22094" s="4">
        <v>31.588200000000001</v>
      </c>
      <c r="E22094" s="4">
        <v>32.028100000000002</v>
      </c>
      <c r="F22094" s="4">
        <v>31.4788</v>
      </c>
      <c r="G22094" s="4">
        <v>36.671460000000003</v>
      </c>
      <c r="H22094" s="4">
        <v>32.718000000000004</v>
      </c>
      <c r="I22094" s="4">
        <v>36.643590000000003</v>
      </c>
      <c r="J22094" s="4">
        <v>36.55247</v>
      </c>
      <c r="K22094" s="4">
        <v>32.449599999999997</v>
      </c>
      <c r="L22094" s="4">
        <v>37.850479999999997</v>
      </c>
    </row>
    <row r="22095" spans="1:12" x14ac:dyDescent="0.25">
      <c r="A22095" s="3">
        <v>42925.583333333336</v>
      </c>
      <c r="B22095" s="4">
        <v>29.376930000000002</v>
      </c>
      <c r="C22095" s="4">
        <v>31.052499999999998</v>
      </c>
      <c r="D22095" s="4">
        <v>29.6296</v>
      </c>
      <c r="E22095" s="4">
        <v>29.995799999999999</v>
      </c>
      <c r="F22095" s="4">
        <v>29.518799999999999</v>
      </c>
      <c r="G22095" s="4">
        <v>28.330210000000001</v>
      </c>
      <c r="H22095" s="4">
        <v>30.678100000000001</v>
      </c>
      <c r="I22095" s="4">
        <v>28.298999999999999</v>
      </c>
      <c r="J22095" s="4">
        <v>28.356950000000001</v>
      </c>
      <c r="K22095" s="4">
        <v>30.692900000000002</v>
      </c>
      <c r="L22095" s="4">
        <v>29.300280000000001</v>
      </c>
    </row>
    <row r="22096" spans="1:12" x14ac:dyDescent="0.25">
      <c r="A22096" s="3">
        <v>42925.625</v>
      </c>
      <c r="B22096" s="4">
        <v>32.038739999999997</v>
      </c>
      <c r="C22096" s="4">
        <v>32.493600000000001</v>
      </c>
      <c r="D22096" s="4">
        <v>30.910599999999999</v>
      </c>
      <c r="E22096" s="4">
        <v>31.2361</v>
      </c>
      <c r="F22096" s="4">
        <v>30.779</v>
      </c>
      <c r="G22096" s="4">
        <v>30.67108</v>
      </c>
      <c r="H22096" s="4">
        <v>31.983599999999999</v>
      </c>
      <c r="I22096" s="4">
        <v>30.617719999999998</v>
      </c>
      <c r="J22096" s="4">
        <v>30.808599999999998</v>
      </c>
      <c r="K22096" s="4">
        <v>32.509900000000002</v>
      </c>
      <c r="L22096" s="4">
        <v>31.786490000000001</v>
      </c>
    </row>
    <row r="22097" spans="1:12" x14ac:dyDescent="0.25">
      <c r="A22097" s="3">
        <v>42925.666666666664</v>
      </c>
      <c r="B22097" s="4">
        <v>30.910399999999999</v>
      </c>
      <c r="C22097" s="4">
        <v>31.1221</v>
      </c>
      <c r="D22097" s="4">
        <v>29.589200000000002</v>
      </c>
      <c r="E22097" s="4">
        <v>29.9055</v>
      </c>
      <c r="F22097" s="4">
        <v>29.4621</v>
      </c>
      <c r="G22097" s="4">
        <v>29.36055</v>
      </c>
      <c r="H22097" s="4">
        <v>30.639600000000002</v>
      </c>
      <c r="I22097" s="4">
        <v>29.31672</v>
      </c>
      <c r="J22097" s="4">
        <v>29.57525</v>
      </c>
      <c r="K22097" s="4">
        <v>30.899100000000001</v>
      </c>
      <c r="L22097" s="4">
        <v>30.428190000000001</v>
      </c>
    </row>
    <row r="22098" spans="1:12" x14ac:dyDescent="0.25">
      <c r="A22098" s="3">
        <v>42925.708333333336</v>
      </c>
      <c r="B22098" s="4">
        <v>31.402149999999999</v>
      </c>
      <c r="C22098" s="4">
        <v>31.8339</v>
      </c>
      <c r="D22098" s="4">
        <v>30.196899999999999</v>
      </c>
      <c r="E22098" s="4">
        <v>30.498899999999999</v>
      </c>
      <c r="F22098" s="4">
        <v>30.040900000000001</v>
      </c>
      <c r="G22098" s="4">
        <v>29.74532</v>
      </c>
      <c r="H22098" s="4">
        <v>31.261299999999999</v>
      </c>
      <c r="I22098" s="4">
        <v>29.723050000000001</v>
      </c>
      <c r="J22098" s="4">
        <v>29.97494</v>
      </c>
      <c r="K22098" s="4">
        <v>31.571300000000001</v>
      </c>
      <c r="L22098" s="4">
        <v>30.860109999999999</v>
      </c>
    </row>
    <row r="22099" spans="1:12" x14ac:dyDescent="0.25">
      <c r="A22099" s="3">
        <v>42925.75</v>
      </c>
      <c r="B22099" s="4">
        <v>32.173940000000002</v>
      </c>
      <c r="C22099" s="4">
        <v>31.994700000000002</v>
      </c>
      <c r="D22099" s="4">
        <v>30.392800000000001</v>
      </c>
      <c r="E22099" s="4">
        <v>30.766200000000001</v>
      </c>
      <c r="F22099" s="4">
        <v>30.245899999999999</v>
      </c>
      <c r="G22099" s="4">
        <v>30.617080000000001</v>
      </c>
      <c r="H22099" s="4">
        <v>31.545300000000001</v>
      </c>
      <c r="I22099" s="4">
        <v>30.594519999999999</v>
      </c>
      <c r="J22099" s="4">
        <v>30.768190000000001</v>
      </c>
      <c r="K22099" s="4">
        <v>31.6023</v>
      </c>
      <c r="L22099" s="4">
        <v>31.746230000000001</v>
      </c>
    </row>
    <row r="22100" spans="1:12" x14ac:dyDescent="0.25">
      <c r="A22100" s="3">
        <v>42925.791666666664</v>
      </c>
      <c r="B22100" s="4">
        <v>29.596779999999999</v>
      </c>
      <c r="C22100" s="4">
        <v>27.296299999999999</v>
      </c>
      <c r="D22100" s="4">
        <v>26.257999999999999</v>
      </c>
      <c r="E22100" s="4">
        <v>26.7578</v>
      </c>
      <c r="F22100" s="4">
        <v>26.324999999999999</v>
      </c>
      <c r="G22100" s="4">
        <v>28.305140000000002</v>
      </c>
      <c r="H22100" s="4">
        <v>27.4221</v>
      </c>
      <c r="I22100" s="4">
        <v>28.28322</v>
      </c>
      <c r="J22100" s="4">
        <v>28.40822</v>
      </c>
      <c r="K22100" s="4">
        <v>27.6374</v>
      </c>
      <c r="L22100" s="4">
        <v>29.207280000000001</v>
      </c>
    </row>
    <row r="22101" spans="1:12" x14ac:dyDescent="0.25">
      <c r="A22101" s="3">
        <v>42925.833333333336</v>
      </c>
      <c r="B22101" s="4">
        <v>26.053190000000001</v>
      </c>
      <c r="C22101" s="4">
        <v>23.171500000000002</v>
      </c>
      <c r="D22101" s="4">
        <v>22.213999999999999</v>
      </c>
      <c r="E22101" s="4">
        <v>22.508400000000002</v>
      </c>
      <c r="F22101" s="4">
        <v>22.192499999999999</v>
      </c>
      <c r="G22101" s="4">
        <v>24.767530000000001</v>
      </c>
      <c r="H22101" s="4">
        <v>23.045200000000001</v>
      </c>
      <c r="I22101" s="4">
        <v>24.746770000000001</v>
      </c>
      <c r="J22101" s="4">
        <v>24.826370000000001</v>
      </c>
      <c r="K22101" s="4">
        <v>23.444600000000001</v>
      </c>
      <c r="L22101" s="4">
        <v>25.51023</v>
      </c>
    </row>
    <row r="22102" spans="1:12" x14ac:dyDescent="0.25">
      <c r="A22102" s="3">
        <v>42925.875</v>
      </c>
      <c r="B22102" s="4">
        <v>23.16517</v>
      </c>
      <c r="C22102" s="4">
        <v>20.0398</v>
      </c>
      <c r="D22102" s="4">
        <v>19.3065</v>
      </c>
      <c r="E22102" s="4">
        <v>19.537500000000001</v>
      </c>
      <c r="F22102" s="4">
        <v>19.3459</v>
      </c>
      <c r="G22102" s="4">
        <v>21.73096</v>
      </c>
      <c r="H22102" s="4">
        <v>19.974499999999999</v>
      </c>
      <c r="I22102" s="4">
        <v>21.699190000000002</v>
      </c>
      <c r="J22102" s="4">
        <v>21.891780000000001</v>
      </c>
      <c r="K22102" s="4">
        <v>21.367599999999999</v>
      </c>
      <c r="L22102" s="4">
        <v>22.343720000000001</v>
      </c>
    </row>
    <row r="22103" spans="1:12" x14ac:dyDescent="0.25">
      <c r="A22103" s="3">
        <v>42925.916666666664</v>
      </c>
      <c r="B22103" s="4">
        <v>24.220120000000001</v>
      </c>
      <c r="C22103" s="4">
        <v>78.187200000000004</v>
      </c>
      <c r="D22103" s="4">
        <v>-12.761799999999999</v>
      </c>
      <c r="E22103" s="4">
        <v>-120.4452</v>
      </c>
      <c r="F22103" s="4">
        <v>-67.786199999999994</v>
      </c>
      <c r="G22103" s="4">
        <v>-1.7560166666666599</v>
      </c>
      <c r="H22103" s="4">
        <v>-120.2137</v>
      </c>
      <c r="I22103" s="4">
        <v>-1.8318416666666699</v>
      </c>
      <c r="J22103" s="4">
        <v>4.8705249999999998</v>
      </c>
      <c r="K22103" s="4">
        <v>20.369599999999998</v>
      </c>
      <c r="L22103" s="4">
        <v>62.591180000000001</v>
      </c>
    </row>
    <row r="22104" spans="1:12" x14ac:dyDescent="0.25">
      <c r="A22104" s="3">
        <v>42925.958333333336</v>
      </c>
      <c r="B22104" s="4">
        <v>21.461880000000001</v>
      </c>
      <c r="C22104" s="4">
        <v>-84.500900000000001</v>
      </c>
      <c r="D22104" s="4">
        <v>-105.4442</v>
      </c>
      <c r="E22104" s="4">
        <v>-93.067700000000002</v>
      </c>
      <c r="F22104" s="4">
        <v>-67.464500000000001</v>
      </c>
      <c r="G22104" s="4">
        <v>-28.135725000000001</v>
      </c>
      <c r="H22104" s="4">
        <v>-92.815899999999999</v>
      </c>
      <c r="I22104" s="4">
        <v>-28.205608333333299</v>
      </c>
      <c r="J22104" s="4">
        <v>-16.354708333333299</v>
      </c>
      <c r="K22104" s="4">
        <v>18.103999999999999</v>
      </c>
      <c r="L22104" s="4">
        <v>11.84869</v>
      </c>
    </row>
    <row r="22105" spans="1:12" x14ac:dyDescent="0.25">
      <c r="A22105" s="3">
        <v>42926</v>
      </c>
      <c r="B22105" s="4">
        <v>24.91254</v>
      </c>
      <c r="C22105" s="4">
        <v>-45.2988</v>
      </c>
      <c r="D22105" s="4">
        <v>-59.977400000000003</v>
      </c>
      <c r="E22105" s="4">
        <v>-54.312600000000003</v>
      </c>
      <c r="F22105" s="4">
        <v>-37.566099999999999</v>
      </c>
      <c r="G22105" s="4">
        <v>-60.352966666666703</v>
      </c>
      <c r="H22105" s="4">
        <v>-54.076900000000002</v>
      </c>
      <c r="I22105" s="4">
        <v>-60.410008333333302</v>
      </c>
      <c r="J22105" s="4">
        <v>-37.370750000000001</v>
      </c>
      <c r="K22105" s="4">
        <v>17.7681</v>
      </c>
      <c r="L22105" s="4">
        <v>37.035820000000001</v>
      </c>
    </row>
    <row r="22106" spans="1:12" x14ac:dyDescent="0.25">
      <c r="A22106" s="3">
        <v>42926.041666666664</v>
      </c>
      <c r="B22106" s="4">
        <v>21.174119999999998</v>
      </c>
      <c r="C22106" s="4">
        <v>21.938099999999999</v>
      </c>
      <c r="D22106" s="4">
        <v>11.3432</v>
      </c>
      <c r="E22106" s="4">
        <v>-0.30599999999999999</v>
      </c>
      <c r="F22106" s="4">
        <v>5.7980999999999998</v>
      </c>
      <c r="G22106" s="4">
        <v>-6.2043166666666698</v>
      </c>
      <c r="H22106" s="4">
        <v>-5.5599999999999997E-2</v>
      </c>
      <c r="I22106" s="4">
        <v>-6.2782583333333299</v>
      </c>
      <c r="J22106" s="4">
        <v>0.33034999999999998</v>
      </c>
      <c r="K22106" s="4">
        <v>18.868400000000001</v>
      </c>
      <c r="L22106" s="4">
        <v>36.775320000000001</v>
      </c>
    </row>
    <row r="22107" spans="1:12" x14ac:dyDescent="0.25">
      <c r="A22107" s="3">
        <v>42926.083333333336</v>
      </c>
      <c r="B22107" s="4">
        <v>22.541370000000001</v>
      </c>
      <c r="C22107" s="4">
        <v>22.741900000000001</v>
      </c>
      <c r="D22107" s="4">
        <v>12.6828</v>
      </c>
      <c r="E22107" s="4">
        <v>1.2390000000000001</v>
      </c>
      <c r="F22107" s="4">
        <v>6.8853999999999997</v>
      </c>
      <c r="G22107" s="4">
        <v>-21.262875000000001</v>
      </c>
      <c r="H22107" s="4">
        <v>1.472</v>
      </c>
      <c r="I22107" s="4">
        <v>-21.334158333333299</v>
      </c>
      <c r="J22107" s="4">
        <v>-8.7249916666666607</v>
      </c>
      <c r="K22107" s="4">
        <v>18.662800000000001</v>
      </c>
      <c r="L22107" s="4">
        <v>38.612160000000003</v>
      </c>
    </row>
    <row r="22108" spans="1:12" x14ac:dyDescent="0.25">
      <c r="A22108" s="3">
        <v>42926.125</v>
      </c>
      <c r="B22108" s="4">
        <v>18.54195</v>
      </c>
      <c r="C22108" s="4">
        <v>18.5715</v>
      </c>
      <c r="D22108" s="4">
        <v>12.3773</v>
      </c>
      <c r="E22108" s="4">
        <v>5.5404</v>
      </c>
      <c r="F22108" s="4">
        <v>8.9290000000000003</v>
      </c>
      <c r="G22108" s="4">
        <v>6.3210420000000003</v>
      </c>
      <c r="H22108" s="4">
        <v>5.7412999999999998</v>
      </c>
      <c r="I22108" s="4">
        <v>6.2679080000000003</v>
      </c>
      <c r="J22108" s="4">
        <v>9.4067419999999995</v>
      </c>
      <c r="K22108" s="4">
        <v>16.552099999999999</v>
      </c>
      <c r="L22108" s="4">
        <v>34.944629999999997</v>
      </c>
    </row>
    <row r="22109" spans="1:12" x14ac:dyDescent="0.25">
      <c r="A22109" s="3">
        <v>42926.166666666664</v>
      </c>
      <c r="B22109" s="4">
        <v>16.418150000000001</v>
      </c>
      <c r="C22109" s="4">
        <v>15.4756</v>
      </c>
      <c r="D22109" s="4">
        <v>15.1327</v>
      </c>
      <c r="E22109" s="4">
        <v>15.2692</v>
      </c>
      <c r="F22109" s="4">
        <v>15.2341</v>
      </c>
      <c r="G22109" s="4">
        <v>11.645860000000001</v>
      </c>
      <c r="H22109" s="4">
        <v>15.4725</v>
      </c>
      <c r="I22109" s="4">
        <v>11.580489999999999</v>
      </c>
      <c r="J22109" s="4">
        <v>12.827529999999999</v>
      </c>
      <c r="K22109" s="4">
        <v>17.267800000000001</v>
      </c>
      <c r="L22109" s="4">
        <v>20.951879999999999</v>
      </c>
    </row>
    <row r="22110" spans="1:12" x14ac:dyDescent="0.25">
      <c r="A22110" s="3">
        <v>42926.208333333336</v>
      </c>
      <c r="B22110" s="4">
        <v>15.941420000000001</v>
      </c>
      <c r="C22110" s="4">
        <v>14.7197</v>
      </c>
      <c r="D22110" s="4">
        <v>14.428000000000001</v>
      </c>
      <c r="E22110" s="4">
        <v>14.575200000000001</v>
      </c>
      <c r="F22110" s="4">
        <v>14.535299999999999</v>
      </c>
      <c r="G22110" s="4">
        <v>14.71809</v>
      </c>
      <c r="H22110" s="4">
        <v>14.764699999999999</v>
      </c>
      <c r="I22110" s="4">
        <v>14.64537</v>
      </c>
      <c r="J22110" s="4">
        <v>14.98897</v>
      </c>
      <c r="K22110" s="4">
        <v>16.3276</v>
      </c>
      <c r="L22110" s="4">
        <v>14.88504</v>
      </c>
    </row>
    <row r="22111" spans="1:12" x14ac:dyDescent="0.25">
      <c r="A22111" s="3">
        <v>42926.25</v>
      </c>
      <c r="B22111" s="4">
        <v>16.558689999999999</v>
      </c>
      <c r="C22111" s="4">
        <v>15.726699999999999</v>
      </c>
      <c r="D22111" s="4">
        <v>15.416499999999999</v>
      </c>
      <c r="E22111" s="4">
        <v>15.539300000000001</v>
      </c>
      <c r="F22111" s="4">
        <v>15.517899999999999</v>
      </c>
      <c r="G22111" s="4">
        <v>15.269220000000001</v>
      </c>
      <c r="H22111" s="4">
        <v>15.742599999999999</v>
      </c>
      <c r="I22111" s="4">
        <v>15.193720000000001</v>
      </c>
      <c r="J22111" s="4">
        <v>15.594889999999999</v>
      </c>
      <c r="K22111" s="4">
        <v>17.491</v>
      </c>
      <c r="L22111" s="4">
        <v>15.45603</v>
      </c>
    </row>
    <row r="22112" spans="1:12" x14ac:dyDescent="0.25">
      <c r="A22112" s="3">
        <v>42926.291666666664</v>
      </c>
      <c r="B22112" s="4">
        <v>17.075420000000001</v>
      </c>
      <c r="C22112" s="4">
        <v>16.627800000000001</v>
      </c>
      <c r="D22112" s="4">
        <v>16.415800000000001</v>
      </c>
      <c r="E22112" s="4">
        <v>16.6753</v>
      </c>
      <c r="F22112" s="4">
        <v>16.607399999999998</v>
      </c>
      <c r="G22112" s="4">
        <v>15.88923</v>
      </c>
      <c r="H22112" s="4">
        <v>16.882100000000001</v>
      </c>
      <c r="I22112" s="4">
        <v>15.81912</v>
      </c>
      <c r="J22112" s="4">
        <v>16.163540000000001</v>
      </c>
      <c r="K22112" s="4">
        <v>18.417000000000002</v>
      </c>
      <c r="L22112" s="4">
        <v>16.03416</v>
      </c>
    </row>
    <row r="22113" spans="1:12" x14ac:dyDescent="0.25">
      <c r="A22113" s="3">
        <v>42926.333333333336</v>
      </c>
      <c r="B22113" s="4">
        <v>19.750139999999998</v>
      </c>
      <c r="C22113" s="4">
        <v>20.860700000000001</v>
      </c>
      <c r="D22113" s="4">
        <v>20.492899999999999</v>
      </c>
      <c r="E22113" s="4">
        <v>20.837399999999999</v>
      </c>
      <c r="F22113" s="4">
        <v>20.695599999999999</v>
      </c>
      <c r="G22113" s="4">
        <v>18.498170000000002</v>
      </c>
      <c r="H22113" s="4">
        <v>21.125299999999999</v>
      </c>
      <c r="I22113" s="4">
        <v>18.408999999999999</v>
      </c>
      <c r="J22113" s="4">
        <v>18.683389999999999</v>
      </c>
      <c r="K22113" s="4">
        <v>22.540700000000001</v>
      </c>
      <c r="L22113" s="4">
        <v>18.6097</v>
      </c>
    </row>
    <row r="22114" spans="1:12" x14ac:dyDescent="0.25">
      <c r="A22114" s="3">
        <v>42926.375</v>
      </c>
      <c r="B22114" s="4">
        <v>25.494140000000002</v>
      </c>
      <c r="C22114" s="4">
        <v>24.536300000000001</v>
      </c>
      <c r="D22114" s="4">
        <v>23.9315</v>
      </c>
      <c r="E22114" s="4">
        <v>24.3428</v>
      </c>
      <c r="F22114" s="4">
        <v>24.021699999999999</v>
      </c>
      <c r="G22114" s="4">
        <v>24.397169999999999</v>
      </c>
      <c r="H22114" s="4">
        <v>24.732800000000001</v>
      </c>
      <c r="I22114" s="4">
        <v>24.27974</v>
      </c>
      <c r="J22114" s="4">
        <v>24.350349999999999</v>
      </c>
      <c r="K22114" s="4">
        <v>25.204899999999999</v>
      </c>
      <c r="L22114" s="4">
        <v>24.522580000000001</v>
      </c>
    </row>
    <row r="22115" spans="1:12" x14ac:dyDescent="0.25">
      <c r="A22115" s="3">
        <v>42926.416666666664</v>
      </c>
      <c r="B22115" s="4">
        <v>23.423120000000001</v>
      </c>
      <c r="C22115" s="4">
        <v>25.274799999999999</v>
      </c>
      <c r="D22115" s="4">
        <v>24.5671</v>
      </c>
      <c r="E22115" s="4">
        <v>25.052499999999998</v>
      </c>
      <c r="F22115" s="4">
        <v>24.627300000000002</v>
      </c>
      <c r="G22115" s="4">
        <v>22.765709999999999</v>
      </c>
      <c r="H22115" s="4">
        <v>25.4955</v>
      </c>
      <c r="I22115" s="4">
        <v>22.697939999999999</v>
      </c>
      <c r="J22115" s="4">
        <v>22.540189999999999</v>
      </c>
      <c r="K22115" s="4">
        <v>25.4923</v>
      </c>
      <c r="L22115" s="4">
        <v>22.9236</v>
      </c>
    </row>
    <row r="22116" spans="1:12" x14ac:dyDescent="0.25">
      <c r="A22116" s="3">
        <v>42926.458333333336</v>
      </c>
      <c r="B22116" s="4">
        <v>27.800419999999999</v>
      </c>
      <c r="C22116" s="4">
        <v>31.965900000000001</v>
      </c>
      <c r="D22116" s="4">
        <v>30.8354</v>
      </c>
      <c r="E22116" s="4">
        <v>31.404499999999999</v>
      </c>
      <c r="F22116" s="4">
        <v>30.8124</v>
      </c>
      <c r="G22116" s="4">
        <v>27.002780000000001</v>
      </c>
      <c r="H22116" s="4">
        <v>32.035800000000002</v>
      </c>
      <c r="I22116" s="4">
        <v>26.937819999999999</v>
      </c>
      <c r="J22116" s="4">
        <v>26.800370000000001</v>
      </c>
      <c r="K22116" s="4">
        <v>31.618200000000002</v>
      </c>
      <c r="L22116" s="4">
        <v>27.44876</v>
      </c>
    </row>
    <row r="22117" spans="1:12" x14ac:dyDescent="0.25">
      <c r="A22117" s="3">
        <v>42926.5</v>
      </c>
      <c r="B22117" s="4">
        <v>62.026780000000002</v>
      </c>
      <c r="C22117" s="4">
        <v>198.22470000000001</v>
      </c>
      <c r="D22117" s="4">
        <v>191.0556</v>
      </c>
      <c r="E22117" s="4">
        <v>194.85290000000001</v>
      </c>
      <c r="F22117" s="4">
        <v>191.05019999999999</v>
      </c>
      <c r="G22117" s="4">
        <v>60.696309999999997</v>
      </c>
      <c r="H22117" s="4">
        <v>199.1645</v>
      </c>
      <c r="I22117" s="4">
        <v>60.618429999999996</v>
      </c>
      <c r="J22117" s="4">
        <v>59.920729999999999</v>
      </c>
      <c r="K22117" s="4">
        <v>194.10429999999999</v>
      </c>
      <c r="L22117" s="4">
        <v>61.746650000000002</v>
      </c>
    </row>
    <row r="22118" spans="1:12" x14ac:dyDescent="0.25">
      <c r="A22118" s="3">
        <v>42926.541666666664</v>
      </c>
      <c r="B22118" s="4">
        <v>31.836729999999999</v>
      </c>
      <c r="C22118" s="4">
        <v>33.324599999999997</v>
      </c>
      <c r="D22118" s="4">
        <v>31.935300000000002</v>
      </c>
      <c r="E22118" s="4">
        <v>32.5045</v>
      </c>
      <c r="F22118" s="4">
        <v>31.918399999999998</v>
      </c>
      <c r="G22118" s="4">
        <v>31.06531</v>
      </c>
      <c r="H22118" s="4">
        <v>33.297199999999997</v>
      </c>
      <c r="I22118" s="4">
        <v>31.04035</v>
      </c>
      <c r="J22118" s="4">
        <v>30.770720000000001</v>
      </c>
      <c r="K22118" s="4">
        <v>32.638800000000003</v>
      </c>
      <c r="L22118" s="4">
        <v>31.62171</v>
      </c>
    </row>
    <row r="22119" spans="1:12" x14ac:dyDescent="0.25">
      <c r="A22119" s="3">
        <v>42926.583333333336</v>
      </c>
      <c r="B22119" s="4">
        <v>30.70664</v>
      </c>
      <c r="C22119" s="4">
        <v>31.907399999999999</v>
      </c>
      <c r="D22119" s="4">
        <v>30.589200000000002</v>
      </c>
      <c r="E22119" s="4">
        <v>31.180299999999999</v>
      </c>
      <c r="F22119" s="4">
        <v>30.583600000000001</v>
      </c>
      <c r="G22119" s="4">
        <v>29.957820000000002</v>
      </c>
      <c r="H22119" s="4">
        <v>32.027500000000003</v>
      </c>
      <c r="I22119" s="4">
        <v>29.93544</v>
      </c>
      <c r="J22119" s="4">
        <v>29.657889999999998</v>
      </c>
      <c r="K22119" s="4">
        <v>31.491</v>
      </c>
      <c r="L22119" s="4">
        <v>30.550339999999998</v>
      </c>
    </row>
    <row r="22120" spans="1:12" x14ac:dyDescent="0.25">
      <c r="A22120" s="3">
        <v>42926.625</v>
      </c>
      <c r="B22120" s="4">
        <v>31.084759999999999</v>
      </c>
      <c r="C22120" s="4">
        <v>30.994399999999999</v>
      </c>
      <c r="D22120" s="4">
        <v>29.717500000000001</v>
      </c>
      <c r="E22120" s="4">
        <v>30.296399999999998</v>
      </c>
      <c r="F22120" s="4">
        <v>29.738800000000001</v>
      </c>
      <c r="G22120" s="4">
        <v>30.39096</v>
      </c>
      <c r="H22120" s="4">
        <v>31.1435</v>
      </c>
      <c r="I22120" s="4">
        <v>30.33437</v>
      </c>
      <c r="J22120" s="4">
        <v>30.03012</v>
      </c>
      <c r="K22120" s="4">
        <v>30.728899999999999</v>
      </c>
      <c r="L22120" s="4">
        <v>30.894130000000001</v>
      </c>
    </row>
    <row r="22121" spans="1:12" x14ac:dyDescent="0.25">
      <c r="A22121" s="3">
        <v>42926.666666666664</v>
      </c>
      <c r="B22121" s="4">
        <v>34.048879999999997</v>
      </c>
      <c r="C22121" s="4">
        <v>33.670699999999997</v>
      </c>
      <c r="D22121" s="4">
        <v>32.366500000000002</v>
      </c>
      <c r="E22121" s="4">
        <v>33.01</v>
      </c>
      <c r="F22121" s="4">
        <v>32.494399999999999</v>
      </c>
      <c r="G22121" s="4">
        <v>33.423630000000003</v>
      </c>
      <c r="H22121" s="4">
        <v>33.971400000000003</v>
      </c>
      <c r="I22121" s="4">
        <v>33.332839999999997</v>
      </c>
      <c r="J22121" s="4">
        <v>32.943190000000001</v>
      </c>
      <c r="K22121" s="4">
        <v>34.908499999999997</v>
      </c>
      <c r="L22121" s="4">
        <v>33.646909999999998</v>
      </c>
    </row>
    <row r="22122" spans="1:12" x14ac:dyDescent="0.25">
      <c r="A22122" s="3">
        <v>42926.708333333336</v>
      </c>
      <c r="B22122" s="4">
        <v>34.3827</v>
      </c>
      <c r="C22122" s="4">
        <v>32.834299999999999</v>
      </c>
      <c r="D22122" s="4">
        <v>31.680700000000002</v>
      </c>
      <c r="E22122" s="4">
        <v>31.898499999999999</v>
      </c>
      <c r="F22122" s="4">
        <v>31.766999999999999</v>
      </c>
      <c r="G22122" s="4">
        <v>34.453710000000001</v>
      </c>
      <c r="H22122" s="4">
        <v>32.8245</v>
      </c>
      <c r="I22122" s="4">
        <v>34.341819999999998</v>
      </c>
      <c r="J22122" s="4">
        <v>33.46902</v>
      </c>
      <c r="K22122" s="4">
        <v>32.819800000000001</v>
      </c>
      <c r="L22122" s="4">
        <v>33.969099999999997</v>
      </c>
    </row>
    <row r="22123" spans="1:12" x14ac:dyDescent="0.25">
      <c r="A22123" s="3">
        <v>42926.75</v>
      </c>
      <c r="B22123" s="4">
        <v>32.276960000000003</v>
      </c>
      <c r="C22123" s="4">
        <v>30.6008</v>
      </c>
      <c r="D22123" s="4">
        <v>29.523800000000001</v>
      </c>
      <c r="E22123" s="4">
        <v>29.630400000000002</v>
      </c>
      <c r="F22123" s="4">
        <v>29.2425</v>
      </c>
      <c r="G22123" s="4">
        <v>30.91536</v>
      </c>
      <c r="H22123" s="4">
        <v>30.468599999999999</v>
      </c>
      <c r="I22123" s="4">
        <v>30.796579999999999</v>
      </c>
      <c r="J22123" s="4">
        <v>30.346240000000002</v>
      </c>
      <c r="K22123" s="4">
        <v>30.625299999999999</v>
      </c>
      <c r="L22123" s="4">
        <v>30.996939999999999</v>
      </c>
    </row>
    <row r="22124" spans="1:12" x14ac:dyDescent="0.25">
      <c r="A22124" s="3">
        <v>42926.791666666664</v>
      </c>
      <c r="B22124" s="4">
        <v>28.89629</v>
      </c>
      <c r="C22124" s="4">
        <v>27.6952</v>
      </c>
      <c r="D22124" s="4">
        <v>26.715399999999999</v>
      </c>
      <c r="E22124" s="4">
        <v>26.863499999999998</v>
      </c>
      <c r="F22124" s="4">
        <v>26.675599999999999</v>
      </c>
      <c r="G22124" s="4">
        <v>27.52721</v>
      </c>
      <c r="H22124" s="4">
        <v>27.655799999999999</v>
      </c>
      <c r="I22124" s="4">
        <v>27.434719999999999</v>
      </c>
      <c r="J22124" s="4">
        <v>27.352160000000001</v>
      </c>
      <c r="K22124" s="4">
        <v>28.847799999999999</v>
      </c>
      <c r="L22124" s="4">
        <v>27.792750000000002</v>
      </c>
    </row>
    <row r="22125" spans="1:12" x14ac:dyDescent="0.25">
      <c r="A22125" s="3">
        <v>42926.833333333336</v>
      </c>
      <c r="B22125" s="4">
        <v>102.77500000000001</v>
      </c>
      <c r="C22125" s="4">
        <v>24.009599999999999</v>
      </c>
      <c r="D22125" s="4">
        <v>23.211600000000001</v>
      </c>
      <c r="E22125" s="4">
        <v>23.263999999999999</v>
      </c>
      <c r="F22125" s="4">
        <v>23.236999999999998</v>
      </c>
      <c r="G22125" s="4">
        <v>89.169820000000001</v>
      </c>
      <c r="H22125" s="4">
        <v>23.932099999999998</v>
      </c>
      <c r="I22125" s="4">
        <v>88.755430000000004</v>
      </c>
      <c r="J22125" s="4">
        <v>91.590969999999999</v>
      </c>
      <c r="K22125" s="4">
        <v>25.979299999999999</v>
      </c>
      <c r="L22125" s="4">
        <v>100.02679999999999</v>
      </c>
    </row>
    <row r="22126" spans="1:12" x14ac:dyDescent="0.25">
      <c r="A22126" s="3">
        <v>42926.875</v>
      </c>
      <c r="B22126" s="4">
        <v>28.90082</v>
      </c>
      <c r="C22126" s="4">
        <v>14.3728</v>
      </c>
      <c r="D22126" s="4">
        <v>13.1372</v>
      </c>
      <c r="E22126" s="4">
        <v>11.419700000000001</v>
      </c>
      <c r="F22126" s="4">
        <v>11.3466</v>
      </c>
      <c r="G22126" s="4">
        <v>6.8754499999999998</v>
      </c>
      <c r="H22126" s="4">
        <v>12.488</v>
      </c>
      <c r="I22126" s="4">
        <v>6.7519</v>
      </c>
      <c r="J22126" s="4">
        <v>11.96072</v>
      </c>
      <c r="K22126" s="4">
        <v>31.689800000000002</v>
      </c>
      <c r="L22126" s="4">
        <v>50.075130000000001</v>
      </c>
    </row>
    <row r="22127" spans="1:12" x14ac:dyDescent="0.25">
      <c r="A22127" s="3">
        <v>42926.916666666664</v>
      </c>
      <c r="B22127" s="4">
        <v>48.440829999999998</v>
      </c>
      <c r="C22127" s="4">
        <v>117.4513</v>
      </c>
      <c r="D22127" s="4">
        <v>123.59739999999999</v>
      </c>
      <c r="E22127" s="4">
        <v>-106.4693</v>
      </c>
      <c r="F22127" s="4">
        <v>-68.475300000000004</v>
      </c>
      <c r="G22127" s="4">
        <v>-44.76435</v>
      </c>
      <c r="H22127" s="4">
        <v>-106.13630000000001</v>
      </c>
      <c r="I22127" s="4">
        <v>-44.890091666666699</v>
      </c>
      <c r="J22127" s="4">
        <v>-21.298241666666701</v>
      </c>
      <c r="K22127" s="4">
        <v>23.326499999999999</v>
      </c>
      <c r="L22127" s="4">
        <v>168.62010000000001</v>
      </c>
    </row>
    <row r="22128" spans="1:12" x14ac:dyDescent="0.25">
      <c r="A22128" s="3">
        <v>42926.958333333336</v>
      </c>
      <c r="B22128" s="4">
        <v>35.946930000000002</v>
      </c>
      <c r="C22128" s="4">
        <v>100.38460000000001</v>
      </c>
      <c r="D22128" s="4">
        <v>105.4648</v>
      </c>
      <c r="E22128" s="4">
        <v>-85.245800000000003</v>
      </c>
      <c r="F22128" s="4">
        <v>-53.712499999999999</v>
      </c>
      <c r="G22128" s="4">
        <v>-49.598016666666702</v>
      </c>
      <c r="H22128" s="4">
        <v>-84.939899999999994</v>
      </c>
      <c r="I22128" s="4">
        <v>-49.676733333333303</v>
      </c>
      <c r="J22128" s="4">
        <v>-27.982191666666701</v>
      </c>
      <c r="K22128" s="4">
        <v>21.963899999999999</v>
      </c>
      <c r="L22128" s="4">
        <v>148.03659999999999</v>
      </c>
    </row>
    <row r="22129" spans="1:12" x14ac:dyDescent="0.25">
      <c r="A22129" s="3">
        <v>42927</v>
      </c>
      <c r="B22129" s="4">
        <v>32.832529999999998</v>
      </c>
      <c r="C22129" s="4">
        <v>89.831500000000005</v>
      </c>
      <c r="D22129" s="4">
        <v>94.425399999999996</v>
      </c>
      <c r="E22129" s="4">
        <v>-77.130399999999995</v>
      </c>
      <c r="F22129" s="4">
        <v>-48.749200000000002</v>
      </c>
      <c r="G22129" s="4">
        <v>-49.024466666666697</v>
      </c>
      <c r="H22129" s="4">
        <v>-76.890799999999999</v>
      </c>
      <c r="I22129" s="4">
        <v>-49.046725000000002</v>
      </c>
      <c r="J22129" s="4">
        <v>-28.334583333333299</v>
      </c>
      <c r="K22129" s="4">
        <v>19.374500000000001</v>
      </c>
      <c r="L22129" s="4">
        <v>141.51070000000001</v>
      </c>
    </row>
    <row r="22130" spans="1:12" x14ac:dyDescent="0.25">
      <c r="A22130" s="3">
        <v>42927.041666666664</v>
      </c>
      <c r="B22130" s="4">
        <v>25.859200000000001</v>
      </c>
      <c r="C22130" s="4">
        <v>44.062199999999997</v>
      </c>
      <c r="D22130" s="4">
        <v>45.567300000000003</v>
      </c>
      <c r="E22130" s="4">
        <v>-18.032900000000001</v>
      </c>
      <c r="F22130" s="4">
        <v>-7.4756999999999998</v>
      </c>
      <c r="G22130" s="4">
        <v>-18.244291666666701</v>
      </c>
      <c r="H22130" s="4">
        <v>-17.752099999999999</v>
      </c>
      <c r="I22130" s="4">
        <v>-18.243275000000001</v>
      </c>
      <c r="J22130" s="4">
        <v>-7.1605749999999997</v>
      </c>
      <c r="K22130" s="4">
        <v>19.254200000000001</v>
      </c>
      <c r="L22130" s="4">
        <v>83.081649999999996</v>
      </c>
    </row>
    <row r="22131" spans="1:12" x14ac:dyDescent="0.25">
      <c r="A22131" s="3">
        <v>42927.083333333336</v>
      </c>
      <c r="B22131" s="4">
        <v>20.359020000000001</v>
      </c>
      <c r="C22131" s="4">
        <v>53.984699999999997</v>
      </c>
      <c r="D22131" s="4">
        <v>56.289499999999997</v>
      </c>
      <c r="E22131" s="4">
        <v>-33.316699999999997</v>
      </c>
      <c r="F22131" s="4">
        <v>-18.467700000000001</v>
      </c>
      <c r="G22131" s="4">
        <v>-23.859608333333298</v>
      </c>
      <c r="H22131" s="4">
        <v>-33.092100000000002</v>
      </c>
      <c r="I22131" s="4">
        <v>-23.858983333333299</v>
      </c>
      <c r="J22131" s="4">
        <v>-12.700466666666699</v>
      </c>
      <c r="K22131" s="4">
        <v>17.937100000000001</v>
      </c>
      <c r="L22131" s="4">
        <v>78.70796</v>
      </c>
    </row>
    <row r="22132" spans="1:12" x14ac:dyDescent="0.25">
      <c r="A22132" s="3">
        <v>42927.125</v>
      </c>
      <c r="B22132" s="4">
        <v>23.907219999999999</v>
      </c>
      <c r="C22132" s="4">
        <v>55.2438</v>
      </c>
      <c r="D22132" s="4">
        <v>57.634300000000003</v>
      </c>
      <c r="E22132" s="4">
        <v>-35.061900000000001</v>
      </c>
      <c r="F22132" s="4">
        <v>-19.699300000000001</v>
      </c>
      <c r="G22132" s="4">
        <v>-16.7684833333333</v>
      </c>
      <c r="H22132" s="4">
        <v>-34.838099999999997</v>
      </c>
      <c r="I22132" s="4">
        <v>-16.767558333333302</v>
      </c>
      <c r="J22132" s="4">
        <v>-6.5436333333333296</v>
      </c>
      <c r="K22132" s="4">
        <v>18.025400000000001</v>
      </c>
      <c r="L22132" s="4">
        <v>76.800030000000007</v>
      </c>
    </row>
    <row r="22133" spans="1:12" x14ac:dyDescent="0.25">
      <c r="A22133" s="3">
        <v>42927.166666666664</v>
      </c>
      <c r="B22133" s="4">
        <v>25.039840000000002</v>
      </c>
      <c r="C22133" s="4">
        <v>32.477200000000003</v>
      </c>
      <c r="D22133" s="4">
        <v>33.3155</v>
      </c>
      <c r="E22133" s="4">
        <v>-5.8460000000000001</v>
      </c>
      <c r="F22133" s="4">
        <v>0.71599999999999997</v>
      </c>
      <c r="G22133" s="4">
        <v>-23.056391666666698</v>
      </c>
      <c r="H22133" s="4">
        <v>-5.6025999999999998</v>
      </c>
      <c r="I22133" s="4">
        <v>-23.055533333333301</v>
      </c>
      <c r="J22133" s="4">
        <v>-10.9295166666667</v>
      </c>
      <c r="K22133" s="4">
        <v>18.049199999999999</v>
      </c>
      <c r="L22133" s="4">
        <v>88.064769999999996</v>
      </c>
    </row>
    <row r="22134" spans="1:12" x14ac:dyDescent="0.25">
      <c r="A22134" s="3">
        <v>42927.208333333336</v>
      </c>
      <c r="B22134" s="4">
        <v>18.196280000000002</v>
      </c>
      <c r="C22134" s="4">
        <v>29.618099999999998</v>
      </c>
      <c r="D22134" s="4">
        <v>30.2789</v>
      </c>
      <c r="E22134" s="4">
        <v>-2.5211000000000001</v>
      </c>
      <c r="F22134" s="4">
        <v>2.9841000000000002</v>
      </c>
      <c r="G22134" s="4">
        <v>6.5687920000000002</v>
      </c>
      <c r="H22134" s="4">
        <v>-2.2898999999999998</v>
      </c>
      <c r="I22134" s="4">
        <v>6.5697999999999999</v>
      </c>
      <c r="J22134" s="4">
        <v>9.4256250000000001</v>
      </c>
      <c r="K22134" s="4">
        <v>17.648800000000001</v>
      </c>
      <c r="L22134" s="4">
        <v>31.398219999999998</v>
      </c>
    </row>
    <row r="22135" spans="1:12" x14ac:dyDescent="0.25">
      <c r="A22135" s="3">
        <v>42927.25</v>
      </c>
      <c r="B22135" s="4">
        <v>21.165430000000001</v>
      </c>
      <c r="C22135" s="4">
        <v>40.544800000000002</v>
      </c>
      <c r="D22135" s="4">
        <v>41.856000000000002</v>
      </c>
      <c r="E22135" s="4">
        <v>-13.4773</v>
      </c>
      <c r="F22135" s="4">
        <v>-4.2667000000000002</v>
      </c>
      <c r="G22135" s="4">
        <v>0.19440830000000001</v>
      </c>
      <c r="H22135" s="4">
        <v>-13.239800000000001</v>
      </c>
      <c r="I22135" s="4">
        <v>0.19559170000000001</v>
      </c>
      <c r="J22135" s="4">
        <v>5.4281249999999996</v>
      </c>
      <c r="K22135" s="4">
        <v>19.177600000000002</v>
      </c>
      <c r="L22135" s="4">
        <v>46.861139999999999</v>
      </c>
    </row>
    <row r="22136" spans="1:12" x14ac:dyDescent="0.25">
      <c r="A22136" s="3">
        <v>42927.291666666664</v>
      </c>
      <c r="B22136" s="4">
        <v>20.689299999999999</v>
      </c>
      <c r="C22136" s="4">
        <v>37.232999999999997</v>
      </c>
      <c r="D22136" s="4">
        <v>38.280900000000003</v>
      </c>
      <c r="E22136" s="4">
        <v>-8.1456</v>
      </c>
      <c r="F22136" s="4">
        <v>-0.43430000000000002</v>
      </c>
      <c r="G22136" s="4">
        <v>3.618242</v>
      </c>
      <c r="H22136" s="4">
        <v>-7.9047999999999998</v>
      </c>
      <c r="I22136" s="4">
        <v>3.554567</v>
      </c>
      <c r="J22136" s="4">
        <v>7.8553170000000003</v>
      </c>
      <c r="K22136" s="4">
        <v>19.396699999999999</v>
      </c>
      <c r="L22136" s="4">
        <v>41.152439999999999</v>
      </c>
    </row>
    <row r="22137" spans="1:12" x14ac:dyDescent="0.25">
      <c r="A22137" s="3">
        <v>42927.333333333336</v>
      </c>
      <c r="B22137" s="4">
        <v>23.725549999999998</v>
      </c>
      <c r="C22137" s="4">
        <v>20.769300000000001</v>
      </c>
      <c r="D22137" s="4">
        <v>20.423999999999999</v>
      </c>
      <c r="E22137" s="4">
        <v>20.218599999999999</v>
      </c>
      <c r="F22137" s="4">
        <v>20.1509</v>
      </c>
      <c r="G22137" s="4">
        <v>3.866717</v>
      </c>
      <c r="H22137" s="4">
        <v>20.555299999999999</v>
      </c>
      <c r="I22137" s="4">
        <v>3.7798250000000002</v>
      </c>
      <c r="J22137" s="4">
        <v>8.766216</v>
      </c>
      <c r="K22137" s="4">
        <v>21.843399999999999</v>
      </c>
      <c r="L22137" s="4">
        <v>47.732149999999997</v>
      </c>
    </row>
    <row r="22138" spans="1:12" x14ac:dyDescent="0.25">
      <c r="A22138" s="3">
        <v>42927.375</v>
      </c>
      <c r="B22138" s="4">
        <v>22.234279999999998</v>
      </c>
      <c r="C22138" s="4">
        <v>59.851199999999999</v>
      </c>
      <c r="D22138" s="4">
        <v>62.125599999999999</v>
      </c>
      <c r="E22138" s="4">
        <v>-34.107900000000001</v>
      </c>
      <c r="F22138" s="4">
        <v>-15.1435</v>
      </c>
      <c r="G22138" s="4">
        <v>16.010120000000001</v>
      </c>
      <c r="H22138" s="4">
        <v>-33.779699999999998</v>
      </c>
      <c r="I22138" s="4">
        <v>15.91057</v>
      </c>
      <c r="J22138" s="4">
        <v>17.397970000000001</v>
      </c>
      <c r="K22138" s="4">
        <v>22.340499999999999</v>
      </c>
      <c r="L22138" s="4">
        <v>27.761040000000001</v>
      </c>
    </row>
    <row r="22139" spans="1:12" x14ac:dyDescent="0.25">
      <c r="A22139" s="3">
        <v>42927.416666666664</v>
      </c>
      <c r="B22139" s="4">
        <v>20.881879999999999</v>
      </c>
      <c r="C22139" s="4">
        <v>18.923200000000001</v>
      </c>
      <c r="D22139" s="4">
        <v>18.568100000000001</v>
      </c>
      <c r="E22139" s="4">
        <v>18.1281</v>
      </c>
      <c r="F22139" s="4">
        <v>18.082799999999999</v>
      </c>
      <c r="G22139" s="4">
        <v>9.3519249999999996</v>
      </c>
      <c r="H22139" s="4">
        <v>18.508400000000002</v>
      </c>
      <c r="I22139" s="4">
        <v>9.2506419999999991</v>
      </c>
      <c r="J22139" s="4">
        <v>12.20166</v>
      </c>
      <c r="K22139" s="4">
        <v>19.857399999999998</v>
      </c>
      <c r="L22139" s="4">
        <v>33.787309999999998</v>
      </c>
    </row>
    <row r="22140" spans="1:12" x14ac:dyDescent="0.25">
      <c r="A22140" s="3">
        <v>42927.458333333336</v>
      </c>
      <c r="B22140" s="4">
        <v>21.59008</v>
      </c>
      <c r="C22140" s="4">
        <v>21.388000000000002</v>
      </c>
      <c r="D22140" s="4">
        <v>20.910499999999999</v>
      </c>
      <c r="E22140" s="4">
        <v>20.316299999999998</v>
      </c>
      <c r="F22140" s="4">
        <v>20.278099999999998</v>
      </c>
      <c r="G22140" s="4">
        <v>18.908270000000002</v>
      </c>
      <c r="H22140" s="4">
        <v>20.783100000000001</v>
      </c>
      <c r="I22140" s="4">
        <v>18.77694</v>
      </c>
      <c r="J22140" s="4">
        <v>19.519010000000002</v>
      </c>
      <c r="K22140" s="4">
        <v>22.895099999999999</v>
      </c>
      <c r="L22140" s="4">
        <v>20.735440000000001</v>
      </c>
    </row>
    <row r="22141" spans="1:12" x14ac:dyDescent="0.25">
      <c r="A22141" s="3">
        <v>42927.5</v>
      </c>
      <c r="B22141" s="4">
        <v>27.460319999999999</v>
      </c>
      <c r="C22141" s="4">
        <v>77.219700000000003</v>
      </c>
      <c r="D22141" s="4">
        <v>79.385199999999998</v>
      </c>
      <c r="E22141" s="4">
        <v>-31.332899999999999</v>
      </c>
      <c r="F22141" s="4">
        <v>-9.7632999999999992</v>
      </c>
      <c r="G22141" s="4">
        <v>15.04003</v>
      </c>
      <c r="H22141" s="4">
        <v>-30.621099999999998</v>
      </c>
      <c r="I22141" s="4">
        <v>14.9132</v>
      </c>
      <c r="J22141" s="4">
        <v>17.95082</v>
      </c>
      <c r="K22141" s="4">
        <v>32.593299999999999</v>
      </c>
      <c r="L22141" s="4">
        <v>40.192680000000003</v>
      </c>
    </row>
    <row r="22142" spans="1:12" x14ac:dyDescent="0.25">
      <c r="A22142" s="3">
        <v>42927.541666666664</v>
      </c>
      <c r="B22142" s="4">
        <v>44.993549999999999</v>
      </c>
      <c r="C22142" s="4">
        <v>37.261000000000003</v>
      </c>
      <c r="D22142" s="4">
        <v>36.525500000000001</v>
      </c>
      <c r="E22142" s="4">
        <v>22.5307</v>
      </c>
      <c r="F22142" s="4">
        <v>25.499400000000001</v>
      </c>
      <c r="G22142" s="4">
        <v>-13.9147083333333</v>
      </c>
      <c r="H22142" s="4">
        <v>23.529299999999999</v>
      </c>
      <c r="I22142" s="4">
        <v>-14.123366666666699</v>
      </c>
      <c r="J22142" s="4">
        <v>0.24040829999999999</v>
      </c>
      <c r="K22142" s="4">
        <v>33.911799999999999</v>
      </c>
      <c r="L22142" s="4">
        <v>118.8421</v>
      </c>
    </row>
    <row r="22143" spans="1:12" x14ac:dyDescent="0.25">
      <c r="A22143" s="3">
        <v>42927.583333333336</v>
      </c>
      <c r="B22143" s="4">
        <v>50.932400000000001</v>
      </c>
      <c r="C22143" s="4">
        <v>141.73330000000001</v>
      </c>
      <c r="D22143" s="4">
        <v>143.36529999999999</v>
      </c>
      <c r="E22143" s="4">
        <v>-33.733400000000003</v>
      </c>
      <c r="F22143" s="4">
        <v>-0.62429999999999997</v>
      </c>
      <c r="G22143" s="4">
        <v>16.007719999999999</v>
      </c>
      <c r="H22143" s="4">
        <v>-31.3002</v>
      </c>
      <c r="I22143" s="4">
        <v>15.611470000000001</v>
      </c>
      <c r="J22143" s="4">
        <v>23.161919999999999</v>
      </c>
      <c r="K22143" s="4">
        <v>93.085700000000003</v>
      </c>
      <c r="L22143" s="4">
        <v>59.36515</v>
      </c>
    </row>
    <row r="22144" spans="1:12" x14ac:dyDescent="0.25">
      <c r="A22144" s="3">
        <v>42927.625</v>
      </c>
      <c r="B22144" s="4">
        <v>38.741930000000004</v>
      </c>
      <c r="C22144" s="4">
        <v>33.540700000000001</v>
      </c>
      <c r="D22144" s="4">
        <v>32.4756</v>
      </c>
      <c r="E22144" s="4">
        <v>32.485999999999997</v>
      </c>
      <c r="F22144" s="4">
        <v>32.483600000000003</v>
      </c>
      <c r="G22144" s="4">
        <v>26.96359</v>
      </c>
      <c r="H22144" s="4">
        <v>33.379300000000001</v>
      </c>
      <c r="I22144" s="4">
        <v>26.702079999999999</v>
      </c>
      <c r="J22144" s="4">
        <v>29.00778</v>
      </c>
      <c r="K22144" s="4">
        <v>24.916899999999998</v>
      </c>
      <c r="L22144" s="4">
        <v>30.531770000000002</v>
      </c>
    </row>
    <row r="22145" spans="1:12" x14ac:dyDescent="0.25">
      <c r="A22145" s="3">
        <v>42927.666666666664</v>
      </c>
      <c r="B22145" s="4">
        <v>46.384309999999999</v>
      </c>
      <c r="C22145" s="4">
        <v>29.0562</v>
      </c>
      <c r="D22145" s="4">
        <v>27.832699999999999</v>
      </c>
      <c r="E22145" s="4">
        <v>24.144300000000001</v>
      </c>
      <c r="F22145" s="4">
        <v>23.385999999999999</v>
      </c>
      <c r="G22145" s="4">
        <v>38.82094</v>
      </c>
      <c r="H22145" s="4">
        <v>25.229500000000002</v>
      </c>
      <c r="I22145" s="4">
        <v>38.635539999999999</v>
      </c>
      <c r="J22145" s="4">
        <v>40.178330000000003</v>
      </c>
      <c r="K22145" s="4">
        <v>36.162199999999999</v>
      </c>
      <c r="L22145" s="4">
        <v>40.001390000000001</v>
      </c>
    </row>
    <row r="22146" spans="1:12" x14ac:dyDescent="0.25">
      <c r="A22146" s="3">
        <v>42927.708333333336</v>
      </c>
      <c r="B22146" s="4">
        <v>53.473509999999997</v>
      </c>
      <c r="C22146" s="4">
        <v>30.2056</v>
      </c>
      <c r="D22146" s="4">
        <v>29.3459</v>
      </c>
      <c r="E22146" s="4">
        <v>28.691700000000001</v>
      </c>
      <c r="F22146" s="4">
        <v>28.661300000000001</v>
      </c>
      <c r="G22146" s="4">
        <v>46.043520000000001</v>
      </c>
      <c r="H22146" s="4">
        <v>29.5138</v>
      </c>
      <c r="I22146" s="4">
        <v>45.848990000000001</v>
      </c>
      <c r="J22146" s="4">
        <v>47.429630000000003</v>
      </c>
      <c r="K22146" s="4">
        <v>29.162800000000001</v>
      </c>
      <c r="L22146" s="4">
        <v>47.010570000000001</v>
      </c>
    </row>
    <row r="22147" spans="1:12" x14ac:dyDescent="0.25">
      <c r="A22147" s="3">
        <v>42927.75</v>
      </c>
      <c r="B22147" s="4">
        <v>35.393039999999999</v>
      </c>
      <c r="C22147" s="4">
        <v>27.1052</v>
      </c>
      <c r="D22147" s="4">
        <v>26.263500000000001</v>
      </c>
      <c r="E22147" s="4">
        <v>25.995799999999999</v>
      </c>
      <c r="F22147" s="4">
        <v>25.973500000000001</v>
      </c>
      <c r="G22147" s="4">
        <v>36.455979999999997</v>
      </c>
      <c r="H22147" s="4">
        <v>26.6966</v>
      </c>
      <c r="I22147" s="4">
        <v>36.342469999999999</v>
      </c>
      <c r="J22147" s="4">
        <v>30.857109999999999</v>
      </c>
      <c r="K22147" s="4">
        <v>26.760200000000001</v>
      </c>
      <c r="L22147" s="4">
        <v>30.35493</v>
      </c>
    </row>
    <row r="22148" spans="1:12" x14ac:dyDescent="0.25">
      <c r="A22148" s="3">
        <v>42927.791666666664</v>
      </c>
      <c r="B22148" s="4">
        <v>32.083120000000001</v>
      </c>
      <c r="C22148" s="4">
        <v>23.985299999999999</v>
      </c>
      <c r="D22148" s="4">
        <v>23.204799999999999</v>
      </c>
      <c r="E22148" s="4">
        <v>23.159300000000002</v>
      </c>
      <c r="F22148" s="4">
        <v>23.126100000000001</v>
      </c>
      <c r="G22148" s="4">
        <v>28.118030000000001</v>
      </c>
      <c r="H22148" s="4">
        <v>23.773199999999999</v>
      </c>
      <c r="I22148" s="4">
        <v>28.03023</v>
      </c>
      <c r="J22148" s="4">
        <v>28.517119999999998</v>
      </c>
      <c r="K22148" s="4">
        <v>25.440200000000001</v>
      </c>
      <c r="L22148" s="4">
        <v>28.173970000000001</v>
      </c>
    </row>
    <row r="22149" spans="1:12" x14ac:dyDescent="0.25">
      <c r="A22149" s="3">
        <v>42927.833333333336</v>
      </c>
      <c r="B22149" s="4">
        <v>32.975020000000001</v>
      </c>
      <c r="C22149" s="4">
        <v>24.287400000000002</v>
      </c>
      <c r="D22149" s="4">
        <v>22.748000000000001</v>
      </c>
      <c r="E22149" s="4">
        <v>24.465800000000002</v>
      </c>
      <c r="F22149" s="4">
        <v>24.944199999999999</v>
      </c>
      <c r="G22149" s="4">
        <v>28.396319999999999</v>
      </c>
      <c r="H22149" s="4">
        <v>25.741199999999999</v>
      </c>
      <c r="I22149" s="4">
        <v>28.2652</v>
      </c>
      <c r="J22149" s="4">
        <v>28.867899999999999</v>
      </c>
      <c r="K22149" s="4">
        <v>44.5182</v>
      </c>
      <c r="L22149" s="4">
        <v>28.575060000000001</v>
      </c>
    </row>
    <row r="22150" spans="1:12" x14ac:dyDescent="0.25">
      <c r="A22150" s="3">
        <v>42927.875</v>
      </c>
      <c r="B22150" s="4">
        <v>27.41216</v>
      </c>
      <c r="C22150" s="4">
        <v>22.569199999999999</v>
      </c>
      <c r="D22150" s="4">
        <v>22.016400000000001</v>
      </c>
      <c r="E22150" s="4">
        <v>21.907900000000001</v>
      </c>
      <c r="F22150" s="4">
        <v>21.959</v>
      </c>
      <c r="G22150" s="4">
        <v>25.140419999999999</v>
      </c>
      <c r="H22150" s="4">
        <v>22.412700000000001</v>
      </c>
      <c r="I22150" s="4">
        <v>25.011469999999999</v>
      </c>
      <c r="J22150" s="4">
        <v>25.457329999999999</v>
      </c>
      <c r="K22150" s="4">
        <v>32.492100000000001</v>
      </c>
      <c r="L22150" s="4">
        <v>25.36637</v>
      </c>
    </row>
    <row r="22151" spans="1:12" x14ac:dyDescent="0.25">
      <c r="A22151" s="3">
        <v>42927.916666666664</v>
      </c>
      <c r="B22151" s="4">
        <v>29.01858</v>
      </c>
      <c r="C22151" s="4">
        <v>29.957999999999998</v>
      </c>
      <c r="D22151" s="4">
        <v>30.16</v>
      </c>
      <c r="E22151" s="4">
        <v>4.3110999999999997</v>
      </c>
      <c r="F22151" s="4">
        <v>9.4417000000000009</v>
      </c>
      <c r="G22151" s="4">
        <v>12.427009999999999</v>
      </c>
      <c r="H22151" s="4">
        <v>4.7328000000000001</v>
      </c>
      <c r="I22151" s="4">
        <v>12.24105</v>
      </c>
      <c r="J22151" s="4">
        <v>16.450869999999998</v>
      </c>
      <c r="K22151" s="4">
        <v>29.232900000000001</v>
      </c>
      <c r="L22151" s="4">
        <v>45.121949999999998</v>
      </c>
    </row>
    <row r="22152" spans="1:12" x14ac:dyDescent="0.25">
      <c r="A22152" s="3">
        <v>42927.958333333336</v>
      </c>
      <c r="B22152" s="4">
        <v>26.713809999999999</v>
      </c>
      <c r="C22152" s="4">
        <v>69.030900000000003</v>
      </c>
      <c r="D22152" s="4">
        <v>71.921700000000001</v>
      </c>
      <c r="E22152" s="4">
        <v>-50.247999999999998</v>
      </c>
      <c r="F22152" s="4">
        <v>-26.119399999999999</v>
      </c>
      <c r="G22152" s="4">
        <v>-0.94672499999999904</v>
      </c>
      <c r="H22152" s="4">
        <v>-49.926299999999998</v>
      </c>
      <c r="I22152" s="4">
        <v>-1.135475</v>
      </c>
      <c r="J22152" s="4">
        <v>5.7949330000000003</v>
      </c>
      <c r="K22152" s="4">
        <v>30.137699999999999</v>
      </c>
      <c r="L22152" s="4">
        <v>58.846139999999998</v>
      </c>
    </row>
    <row r="22153" spans="1:12" x14ac:dyDescent="0.25">
      <c r="A22153" s="3">
        <v>42928</v>
      </c>
      <c r="B22153" s="4">
        <v>23.38542</v>
      </c>
      <c r="C22153" s="4">
        <v>29.9389</v>
      </c>
      <c r="D22153" s="4">
        <v>30.542400000000001</v>
      </c>
      <c r="E22153" s="4">
        <v>-4.0757000000000003</v>
      </c>
      <c r="F22153" s="4">
        <v>2.9361999999999999</v>
      </c>
      <c r="G22153" s="4">
        <v>1.425667</v>
      </c>
      <c r="H22153" s="4">
        <v>-3.8073999999999999</v>
      </c>
      <c r="I22153" s="4">
        <v>1.2564500000000001</v>
      </c>
      <c r="J22153" s="4">
        <v>6.7988169999999997</v>
      </c>
      <c r="K22153" s="4">
        <v>19.064299999999999</v>
      </c>
      <c r="L22153" s="4">
        <v>47.103999999999999</v>
      </c>
    </row>
    <row r="22154" spans="1:12" x14ac:dyDescent="0.25">
      <c r="A22154" s="3">
        <v>42928.041666666664</v>
      </c>
      <c r="B22154" s="4">
        <v>20.852029999999999</v>
      </c>
      <c r="C22154" s="4">
        <v>29.4224</v>
      </c>
      <c r="D22154" s="4">
        <v>30.022500000000001</v>
      </c>
      <c r="E22154" s="4">
        <v>-2.8256999999999999</v>
      </c>
      <c r="F22154" s="4">
        <v>3.8687999999999998</v>
      </c>
      <c r="G22154" s="4">
        <v>0.74557499999999999</v>
      </c>
      <c r="H22154" s="4">
        <v>-2.5709</v>
      </c>
      <c r="I22154" s="4">
        <v>0.60123329999999997</v>
      </c>
      <c r="J22154" s="4">
        <v>5.6662999999999997</v>
      </c>
      <c r="K22154" s="4">
        <v>19.473500000000001</v>
      </c>
      <c r="L22154" s="4">
        <v>43.397239999999996</v>
      </c>
    </row>
    <row r="22155" spans="1:12" x14ac:dyDescent="0.25">
      <c r="A22155" s="3">
        <v>42928.083333333336</v>
      </c>
      <c r="B22155" s="4">
        <v>20.355810000000002</v>
      </c>
      <c r="C22155" s="4">
        <v>29.401499999999999</v>
      </c>
      <c r="D22155" s="4">
        <v>30.0334</v>
      </c>
      <c r="E22155" s="4">
        <v>-3.2299000000000002</v>
      </c>
      <c r="F22155" s="4">
        <v>3.5335999999999999</v>
      </c>
      <c r="G22155" s="4">
        <v>3.352217</v>
      </c>
      <c r="H22155" s="4">
        <v>-2.9891999999999999</v>
      </c>
      <c r="I22155" s="4">
        <v>3.204475</v>
      </c>
      <c r="J22155" s="4">
        <v>7.4141250000000003</v>
      </c>
      <c r="K22155" s="4">
        <v>19.258600000000001</v>
      </c>
      <c r="L22155" s="4">
        <v>38.376280000000001</v>
      </c>
    </row>
    <row r="22156" spans="1:12" x14ac:dyDescent="0.25">
      <c r="A22156" s="3">
        <v>42928.125</v>
      </c>
      <c r="B22156" s="4">
        <v>20.362220000000001</v>
      </c>
      <c r="C22156" s="4">
        <v>28.9864</v>
      </c>
      <c r="D22156" s="4">
        <v>29.6357</v>
      </c>
      <c r="E22156" s="4">
        <v>-5.4112</v>
      </c>
      <c r="F22156" s="4">
        <v>1.6867000000000001</v>
      </c>
      <c r="G22156" s="4">
        <v>1.6867000000000001</v>
      </c>
      <c r="H22156" s="4">
        <v>-5.1898</v>
      </c>
      <c r="I22156" s="4">
        <v>1.548883</v>
      </c>
      <c r="J22156" s="4">
        <v>6.2376420000000001</v>
      </c>
      <c r="K22156" s="4">
        <v>19.517499999999998</v>
      </c>
      <c r="L22156" s="4">
        <v>40.91272</v>
      </c>
    </row>
    <row r="22157" spans="1:12" x14ac:dyDescent="0.25">
      <c r="A22157" s="3">
        <v>42928.166666666664</v>
      </c>
      <c r="B22157" s="4">
        <v>19.402069999999998</v>
      </c>
      <c r="C22157" s="4">
        <v>28.8201</v>
      </c>
      <c r="D22157" s="4">
        <v>29.517299999999999</v>
      </c>
      <c r="E22157" s="4">
        <v>-4.1902999999999997</v>
      </c>
      <c r="F22157" s="4">
        <v>2.6831</v>
      </c>
      <c r="G22157" s="4">
        <v>2.4771000000000001</v>
      </c>
      <c r="H22157" s="4">
        <v>-3.9826999999999999</v>
      </c>
      <c r="I22157" s="4">
        <v>2.3369420000000001</v>
      </c>
      <c r="J22157" s="4">
        <v>6.5033500000000002</v>
      </c>
      <c r="K22157" s="4">
        <v>18.571999999999999</v>
      </c>
      <c r="L22157" s="4">
        <v>37.61647</v>
      </c>
    </row>
    <row r="22158" spans="1:12" x14ac:dyDescent="0.25">
      <c r="A22158" s="3">
        <v>42928.208333333336</v>
      </c>
      <c r="B22158" s="4">
        <v>19.937709999999999</v>
      </c>
      <c r="C22158" s="4">
        <v>24.6526</v>
      </c>
      <c r="D22158" s="4">
        <v>25.007200000000001</v>
      </c>
      <c r="E22158" s="4">
        <v>3.3794</v>
      </c>
      <c r="F22158" s="4">
        <v>7.8079000000000001</v>
      </c>
      <c r="G22158" s="4">
        <v>8.1458329999999995E-2</v>
      </c>
      <c r="H22158" s="4">
        <v>3.5958000000000001</v>
      </c>
      <c r="I22158" s="4">
        <v>-5.6225000000000303E-2</v>
      </c>
      <c r="J22158" s="4">
        <v>4.9837420000000003</v>
      </c>
      <c r="K22158" s="4">
        <v>18.789200000000001</v>
      </c>
      <c r="L22158" s="4">
        <v>42.669649999999997</v>
      </c>
    </row>
    <row r="22159" spans="1:12" x14ac:dyDescent="0.25">
      <c r="A22159" s="3">
        <v>42928.25</v>
      </c>
      <c r="B22159" s="4">
        <v>19.32217</v>
      </c>
      <c r="C22159" s="4">
        <v>18.071899999999999</v>
      </c>
      <c r="D22159" s="4">
        <v>17.780100000000001</v>
      </c>
      <c r="E22159" s="4">
        <v>17.7133</v>
      </c>
      <c r="F22159" s="4">
        <v>17.798500000000001</v>
      </c>
      <c r="G22159" s="4">
        <v>9.6077169999999992</v>
      </c>
      <c r="H22159" s="4">
        <v>17.965499999999999</v>
      </c>
      <c r="I22159" s="4">
        <v>9.4563749999999995</v>
      </c>
      <c r="J22159" s="4">
        <v>11.967320000000001</v>
      </c>
      <c r="K22159" s="4">
        <v>20.502400000000002</v>
      </c>
      <c r="L22159" s="4">
        <v>28.881049999999998</v>
      </c>
    </row>
    <row r="22160" spans="1:12" x14ac:dyDescent="0.25">
      <c r="A22160" s="3">
        <v>42928.291666666664</v>
      </c>
      <c r="B22160" s="4">
        <v>20.348769999999998</v>
      </c>
      <c r="C22160" s="4">
        <v>17.626799999999999</v>
      </c>
      <c r="D22160" s="4">
        <v>17.341899999999999</v>
      </c>
      <c r="E22160" s="4">
        <v>17.286000000000001</v>
      </c>
      <c r="F22160" s="4">
        <v>17.332799999999999</v>
      </c>
      <c r="G22160" s="4">
        <v>8.8128919999999997</v>
      </c>
      <c r="H22160" s="4">
        <v>17.528700000000001</v>
      </c>
      <c r="I22160" s="4">
        <v>8.6718659999999996</v>
      </c>
      <c r="J22160" s="4">
        <v>11.590339999999999</v>
      </c>
      <c r="K22160" s="4">
        <v>19.675000000000001</v>
      </c>
      <c r="L22160" s="4">
        <v>32.454560000000001</v>
      </c>
    </row>
    <row r="22161" spans="1:12" x14ac:dyDescent="0.25">
      <c r="A22161" s="3">
        <v>42928.333333333336</v>
      </c>
      <c r="B22161" s="4">
        <v>20.304210000000001</v>
      </c>
      <c r="C22161" s="4">
        <v>19.657299999999999</v>
      </c>
      <c r="D22161" s="4">
        <v>19.3323</v>
      </c>
      <c r="E22161" s="4">
        <v>19.141300000000001</v>
      </c>
      <c r="F22161" s="4">
        <v>19.125</v>
      </c>
      <c r="G22161" s="4">
        <v>15.593859999999999</v>
      </c>
      <c r="H22161" s="4">
        <v>19.438300000000002</v>
      </c>
      <c r="I22161" s="4">
        <v>15.49872</v>
      </c>
      <c r="J22161" s="4">
        <v>16.727129999999999</v>
      </c>
      <c r="K22161" s="4">
        <v>21.233699999999999</v>
      </c>
      <c r="L22161" s="4">
        <v>22.225650000000002</v>
      </c>
    </row>
    <row r="22162" spans="1:12" x14ac:dyDescent="0.25">
      <c r="A22162" s="3">
        <v>42928.375</v>
      </c>
      <c r="B22162" s="4">
        <v>23.132629999999999</v>
      </c>
      <c r="C22162" s="4">
        <v>22.595500000000001</v>
      </c>
      <c r="D22162" s="4">
        <v>22.212700000000002</v>
      </c>
      <c r="E22162" s="4">
        <v>21.993200000000002</v>
      </c>
      <c r="F22162" s="4">
        <v>21.847899999999999</v>
      </c>
      <c r="G22162" s="4">
        <v>21.828959999999999</v>
      </c>
      <c r="H22162" s="4">
        <v>22.380800000000001</v>
      </c>
      <c r="I22162" s="4">
        <v>21.7667</v>
      </c>
      <c r="J22162" s="4">
        <v>21.974900000000002</v>
      </c>
      <c r="K22162" s="4">
        <v>23.7105</v>
      </c>
      <c r="L22162" s="4">
        <v>21.975819999999999</v>
      </c>
    </row>
    <row r="22163" spans="1:12" x14ac:dyDescent="0.25">
      <c r="A22163" s="3">
        <v>42928.416666666664</v>
      </c>
      <c r="B22163" s="4">
        <v>20.557030000000001</v>
      </c>
      <c r="C22163" s="4">
        <v>19.611899999999999</v>
      </c>
      <c r="D22163" s="4">
        <v>19.207599999999999</v>
      </c>
      <c r="E22163" s="4">
        <v>18.576599999999999</v>
      </c>
      <c r="F22163" s="4">
        <v>18.515499999999999</v>
      </c>
      <c r="G22163" s="4">
        <v>18.77242</v>
      </c>
      <c r="H22163" s="4">
        <v>18.956700000000001</v>
      </c>
      <c r="I22163" s="4">
        <v>18.684719999999999</v>
      </c>
      <c r="J22163" s="4">
        <v>19.166979999999999</v>
      </c>
      <c r="K22163" s="4">
        <v>21.276900000000001</v>
      </c>
      <c r="L22163" s="4">
        <v>19.14556</v>
      </c>
    </row>
    <row r="22164" spans="1:12" x14ac:dyDescent="0.25">
      <c r="A22164" s="3">
        <v>42928.458333333336</v>
      </c>
      <c r="B22164" s="4">
        <v>29.935130000000001</v>
      </c>
      <c r="C22164" s="4">
        <v>22.261099999999999</v>
      </c>
      <c r="D22164" s="4">
        <v>21.682600000000001</v>
      </c>
      <c r="E22164" s="4">
        <v>21.452999999999999</v>
      </c>
      <c r="F22164" s="4">
        <v>21.443000000000001</v>
      </c>
      <c r="G22164" s="4">
        <v>8.8359000000000005</v>
      </c>
      <c r="H22164" s="4">
        <v>21.942900000000002</v>
      </c>
      <c r="I22164" s="4">
        <v>8.7127999999999997</v>
      </c>
      <c r="J22164" s="4">
        <v>12.967180000000001</v>
      </c>
      <c r="K22164" s="4">
        <v>24.762699999999999</v>
      </c>
      <c r="L22164" s="4">
        <v>41.99353</v>
      </c>
    </row>
    <row r="22165" spans="1:12" x14ac:dyDescent="0.25">
      <c r="A22165" s="3">
        <v>42928.5</v>
      </c>
      <c r="B22165" s="4">
        <v>33.211640000000003</v>
      </c>
      <c r="C22165" s="4">
        <v>36.229799999999997</v>
      </c>
      <c r="D22165" s="4">
        <v>35.3962</v>
      </c>
      <c r="E22165" s="4">
        <v>30.875900000000001</v>
      </c>
      <c r="F22165" s="4">
        <v>32.033900000000003</v>
      </c>
      <c r="G22165" s="4">
        <v>19.26642</v>
      </c>
      <c r="H22165" s="4">
        <v>31.696400000000001</v>
      </c>
      <c r="I22165" s="4">
        <v>19.072050000000001</v>
      </c>
      <c r="J22165" s="4">
        <v>22.35615</v>
      </c>
      <c r="K22165" s="4">
        <v>36.041699999999999</v>
      </c>
      <c r="L22165" s="4">
        <v>43.277990000000003</v>
      </c>
    </row>
    <row r="22166" spans="1:12" x14ac:dyDescent="0.25">
      <c r="A22166" s="3">
        <v>42928.541666666664</v>
      </c>
      <c r="B22166" s="4">
        <v>33.788510000000002</v>
      </c>
      <c r="C22166" s="4">
        <v>33.513300000000001</v>
      </c>
      <c r="D22166" s="4">
        <v>32.2714</v>
      </c>
      <c r="E22166" s="4">
        <v>23.377500000000001</v>
      </c>
      <c r="F22166" s="4">
        <v>26.0853</v>
      </c>
      <c r="G22166" s="4">
        <v>22.431270000000001</v>
      </c>
      <c r="H22166" s="4">
        <v>24.107800000000001</v>
      </c>
      <c r="I22166" s="4">
        <v>22.221499999999999</v>
      </c>
      <c r="J22166" s="4">
        <v>24.81653</v>
      </c>
      <c r="K22166" s="4">
        <v>33.241599999999998</v>
      </c>
      <c r="L22166" s="4">
        <v>38.79016</v>
      </c>
    </row>
    <row r="22167" spans="1:12" x14ac:dyDescent="0.25">
      <c r="A22167" s="3">
        <v>42928.583333333336</v>
      </c>
      <c r="B22167" s="4">
        <v>53.685490000000001</v>
      </c>
      <c r="C22167" s="4">
        <v>30.172799999999999</v>
      </c>
      <c r="D22167" s="4">
        <v>28.259699999999999</v>
      </c>
      <c r="E22167" s="4">
        <v>31.1114</v>
      </c>
      <c r="F22167" s="4">
        <v>31.511099999999999</v>
      </c>
      <c r="G22167" s="4">
        <v>25.85202</v>
      </c>
      <c r="H22167" s="4">
        <v>31.983699999999999</v>
      </c>
      <c r="I22167" s="4">
        <v>25.610279999999999</v>
      </c>
      <c r="J22167" s="4">
        <v>23.806249999999999</v>
      </c>
      <c r="K22167" s="4">
        <v>28.035900000000002</v>
      </c>
      <c r="L22167" s="4">
        <v>36.93439</v>
      </c>
    </row>
    <row r="22168" spans="1:12" x14ac:dyDescent="0.25">
      <c r="A22168" s="3">
        <v>42928.625</v>
      </c>
      <c r="B22168" s="4">
        <v>35.472839999999998</v>
      </c>
      <c r="C22168" s="4">
        <v>32.0886</v>
      </c>
      <c r="D22168" s="4">
        <v>31.068300000000001</v>
      </c>
      <c r="E22168" s="4">
        <v>30.750800000000002</v>
      </c>
      <c r="F22168" s="4">
        <v>30.855899999999998</v>
      </c>
      <c r="G22168" s="4">
        <v>27.002980000000001</v>
      </c>
      <c r="H22168" s="4">
        <v>31.5779</v>
      </c>
      <c r="I22168" s="4">
        <v>26.784880000000001</v>
      </c>
      <c r="J22168" s="4">
        <v>28.365629999999999</v>
      </c>
      <c r="K22168" s="4">
        <v>32.859099999999998</v>
      </c>
      <c r="L22168" s="4">
        <v>34.71669</v>
      </c>
    </row>
    <row r="22169" spans="1:12" x14ac:dyDescent="0.25">
      <c r="A22169" s="3">
        <v>42928.666666666664</v>
      </c>
      <c r="B22169" s="4">
        <v>39.570219999999999</v>
      </c>
      <c r="C22169" s="4">
        <v>36.609699999999997</v>
      </c>
      <c r="D22169" s="4">
        <v>35.502800000000001</v>
      </c>
      <c r="E22169" s="4">
        <v>32.487200000000001</v>
      </c>
      <c r="F22169" s="4">
        <v>33.148200000000003</v>
      </c>
      <c r="G22169" s="4">
        <v>30.946179999999998</v>
      </c>
      <c r="H22169" s="4">
        <v>33.424500000000002</v>
      </c>
      <c r="I22169" s="4">
        <v>30.721109999999999</v>
      </c>
      <c r="J22169" s="4">
        <v>32.89893</v>
      </c>
      <c r="K22169" s="4">
        <v>35.747500000000002</v>
      </c>
      <c r="L22169" s="4">
        <v>42.008409999999998</v>
      </c>
    </row>
    <row r="22170" spans="1:12" x14ac:dyDescent="0.25">
      <c r="A22170" s="3">
        <v>42928.708333333336</v>
      </c>
      <c r="B22170" s="4">
        <v>34.599820000000001</v>
      </c>
      <c r="C22170" s="4">
        <v>34.487099999999998</v>
      </c>
      <c r="D22170" s="4">
        <v>33.7149</v>
      </c>
      <c r="E22170" s="4">
        <v>24.898199999999999</v>
      </c>
      <c r="F22170" s="4">
        <v>26.674900000000001</v>
      </c>
      <c r="G22170" s="4">
        <v>30.832080000000001</v>
      </c>
      <c r="H22170" s="4">
        <v>25.698399999999999</v>
      </c>
      <c r="I22170" s="4">
        <v>30.669840000000001</v>
      </c>
      <c r="J22170" s="4">
        <v>31.61346</v>
      </c>
      <c r="K22170" s="4">
        <v>32.805900000000001</v>
      </c>
      <c r="L22170" s="4">
        <v>33.320680000000003</v>
      </c>
    </row>
    <row r="22171" spans="1:12" x14ac:dyDescent="0.25">
      <c r="A22171" s="3">
        <v>42928.75</v>
      </c>
      <c r="B22171" s="4">
        <v>30.725429999999999</v>
      </c>
      <c r="C22171" s="4">
        <v>28.743600000000001</v>
      </c>
      <c r="D22171" s="4">
        <v>27.7821</v>
      </c>
      <c r="E22171" s="4">
        <v>27.763400000000001</v>
      </c>
      <c r="F22171" s="4">
        <v>27.811399999999999</v>
      </c>
      <c r="G22171" s="4">
        <v>27.88251</v>
      </c>
      <c r="H22171" s="4">
        <v>28.4893</v>
      </c>
      <c r="I22171" s="4">
        <v>27.730689999999999</v>
      </c>
      <c r="J22171" s="4">
        <v>28.44163</v>
      </c>
      <c r="K22171" s="4">
        <v>30.893000000000001</v>
      </c>
      <c r="L22171" s="4">
        <v>28.951720000000002</v>
      </c>
    </row>
    <row r="22172" spans="1:12" x14ac:dyDescent="0.25">
      <c r="A22172" s="3">
        <v>42928.791666666664</v>
      </c>
      <c r="B22172" s="4">
        <v>28.839310000000001</v>
      </c>
      <c r="C22172" s="4">
        <v>25.241800000000001</v>
      </c>
      <c r="D22172" s="4">
        <v>24.383700000000001</v>
      </c>
      <c r="E22172" s="4">
        <v>24.113700000000001</v>
      </c>
      <c r="F22172" s="4">
        <v>24.132100000000001</v>
      </c>
      <c r="G22172" s="4">
        <v>25.622540000000001</v>
      </c>
      <c r="H22172" s="4">
        <v>24.760899999999999</v>
      </c>
      <c r="I22172" s="4">
        <v>25.456240000000001</v>
      </c>
      <c r="J22172" s="4">
        <v>26.245329999999999</v>
      </c>
      <c r="K22172" s="4">
        <v>27.944199999999999</v>
      </c>
      <c r="L22172" s="4">
        <v>25.87387</v>
      </c>
    </row>
    <row r="22173" spans="1:12" x14ac:dyDescent="0.25">
      <c r="A22173" s="3">
        <v>42928.833333333336</v>
      </c>
      <c r="B22173" s="4">
        <v>24.67418</v>
      </c>
      <c r="C22173" s="4">
        <v>21.1678</v>
      </c>
      <c r="D22173" s="4">
        <v>20.532599999999999</v>
      </c>
      <c r="E22173" s="4">
        <v>20.5121</v>
      </c>
      <c r="F22173" s="4">
        <v>20.561</v>
      </c>
      <c r="G22173" s="4">
        <v>21.480399999999999</v>
      </c>
      <c r="H22173" s="4">
        <v>21.023399999999999</v>
      </c>
      <c r="I22173" s="4">
        <v>21.343679999999999</v>
      </c>
      <c r="J22173" s="4">
        <v>22.147819999999999</v>
      </c>
      <c r="K22173" s="4">
        <v>23.593399999999999</v>
      </c>
      <c r="L22173" s="4">
        <v>21.763349999999999</v>
      </c>
    </row>
    <row r="22174" spans="1:12" x14ac:dyDescent="0.25">
      <c r="A22174" s="3">
        <v>42928.875</v>
      </c>
      <c r="B22174" s="4">
        <v>24.06428</v>
      </c>
      <c r="C22174" s="4">
        <v>19.4343</v>
      </c>
      <c r="D22174" s="4">
        <v>18.746200000000002</v>
      </c>
      <c r="E22174" s="4">
        <v>17.424099999999999</v>
      </c>
      <c r="F22174" s="4">
        <v>17.163799999999998</v>
      </c>
      <c r="G22174" s="4">
        <v>21.013089999999998</v>
      </c>
      <c r="H22174" s="4">
        <v>17.955500000000001</v>
      </c>
      <c r="I22174" s="4">
        <v>20.873429999999999</v>
      </c>
      <c r="J22174" s="4">
        <v>21.547779999999999</v>
      </c>
      <c r="K22174" s="4">
        <v>25.974</v>
      </c>
      <c r="L22174" s="4">
        <v>21.190760000000001</v>
      </c>
    </row>
    <row r="22175" spans="1:12" x14ac:dyDescent="0.25">
      <c r="A22175" s="3">
        <v>42928.916666666664</v>
      </c>
      <c r="B22175" s="4">
        <v>26.919779999999999</v>
      </c>
      <c r="C22175" s="4">
        <v>19.810300000000002</v>
      </c>
      <c r="D22175" s="4">
        <v>19.2425</v>
      </c>
      <c r="E22175" s="4">
        <v>19.593</v>
      </c>
      <c r="F22175" s="4">
        <v>19.670200000000001</v>
      </c>
      <c r="G22175" s="4">
        <v>23.078589999999998</v>
      </c>
      <c r="H22175" s="4">
        <v>20.0397</v>
      </c>
      <c r="I22175" s="4">
        <v>22.865220000000001</v>
      </c>
      <c r="J22175" s="4">
        <v>23.703230000000001</v>
      </c>
      <c r="K22175" s="4">
        <v>31.476800000000001</v>
      </c>
      <c r="L22175" s="4">
        <v>23.299949999999999</v>
      </c>
    </row>
    <row r="22176" spans="1:12" x14ac:dyDescent="0.25">
      <c r="A22176" s="3">
        <v>42928.958333333336</v>
      </c>
      <c r="B22176" s="4">
        <v>21.108740000000001</v>
      </c>
      <c r="C22176" s="4">
        <v>18.231200000000001</v>
      </c>
      <c r="D22176" s="4">
        <v>17.698499999999999</v>
      </c>
      <c r="E22176" s="4">
        <v>17.111599999999999</v>
      </c>
      <c r="F22176" s="4">
        <v>17.006599999999999</v>
      </c>
      <c r="G22176" s="4">
        <v>9.9533830000000005</v>
      </c>
      <c r="H22176" s="4">
        <v>17.509799999999998</v>
      </c>
      <c r="I22176" s="4">
        <v>9.7738420000000001</v>
      </c>
      <c r="J22176" s="4">
        <v>13.09506</v>
      </c>
      <c r="K22176" s="4">
        <v>24.806899999999999</v>
      </c>
      <c r="L22176" s="4">
        <v>14.99499</v>
      </c>
    </row>
    <row r="22177" spans="1:12" x14ac:dyDescent="0.25">
      <c r="A22177" s="3">
        <v>42929</v>
      </c>
      <c r="B22177" s="4">
        <v>19.980789999999999</v>
      </c>
      <c r="C22177" s="4">
        <v>27.677299999999999</v>
      </c>
      <c r="D22177" s="4">
        <v>28.048400000000001</v>
      </c>
      <c r="E22177" s="4">
        <v>0.72130000000000005</v>
      </c>
      <c r="F22177" s="4">
        <v>6.0639000000000003</v>
      </c>
      <c r="G22177" s="4">
        <v>14.552709999999999</v>
      </c>
      <c r="H22177" s="4">
        <v>1.0391999999999999</v>
      </c>
      <c r="I22177" s="4">
        <v>14.39278</v>
      </c>
      <c r="J22177" s="4">
        <v>15.8721</v>
      </c>
      <c r="K22177" s="4">
        <v>19.831</v>
      </c>
      <c r="L22177" s="4">
        <v>20.84469</v>
      </c>
    </row>
    <row r="22178" spans="1:12" x14ac:dyDescent="0.25">
      <c r="A22178" s="3">
        <v>42929.041666666664</v>
      </c>
      <c r="B22178" s="4">
        <v>20.85568</v>
      </c>
      <c r="C22178" s="4">
        <v>18.338899999999999</v>
      </c>
      <c r="D22178" s="4">
        <v>17.964200000000002</v>
      </c>
      <c r="E22178" s="4">
        <v>18.0046</v>
      </c>
      <c r="F22178" s="4">
        <v>18.095199999999998</v>
      </c>
      <c r="G22178" s="4">
        <v>15.83464</v>
      </c>
      <c r="H22178" s="4">
        <v>18.315100000000001</v>
      </c>
      <c r="I22178" s="4">
        <v>15.682370000000001</v>
      </c>
      <c r="J22178" s="4">
        <v>16.969580000000001</v>
      </c>
      <c r="K22178" s="4">
        <v>20.199300000000001</v>
      </c>
      <c r="L22178" s="4">
        <v>23.715820000000001</v>
      </c>
    </row>
    <row r="22179" spans="1:12" x14ac:dyDescent="0.25">
      <c r="A22179" s="3">
        <v>42929.083333333336</v>
      </c>
      <c r="B22179" s="4">
        <v>19.484259999999999</v>
      </c>
      <c r="C22179" s="4">
        <v>17.3536</v>
      </c>
      <c r="D22179" s="4">
        <v>17.001999999999999</v>
      </c>
      <c r="E22179" s="4">
        <v>17.121099999999998</v>
      </c>
      <c r="F22179" s="4">
        <v>17.181899999999999</v>
      </c>
      <c r="G22179" s="4">
        <v>18.16957</v>
      </c>
      <c r="H22179" s="4">
        <v>17.398499999999999</v>
      </c>
      <c r="I22179" s="4">
        <v>18.004660000000001</v>
      </c>
      <c r="J22179" s="4">
        <v>18.362780000000001</v>
      </c>
      <c r="K22179" s="4">
        <v>19.1114</v>
      </c>
      <c r="L22179" s="4">
        <v>18.166029999999999</v>
      </c>
    </row>
    <row r="22180" spans="1:12" x14ac:dyDescent="0.25">
      <c r="A22180" s="3">
        <v>42929.125</v>
      </c>
      <c r="B22180" s="4">
        <v>18.71152</v>
      </c>
      <c r="C22180" s="4">
        <v>17.633800000000001</v>
      </c>
      <c r="D22180" s="4">
        <v>17.347200000000001</v>
      </c>
      <c r="E22180" s="4">
        <v>17.662400000000002</v>
      </c>
      <c r="F22180" s="4">
        <v>17.701799999999999</v>
      </c>
      <c r="G22180" s="4">
        <v>17.701799999999999</v>
      </c>
      <c r="H22180" s="4">
        <v>17.929500000000001</v>
      </c>
      <c r="I22180" s="4">
        <v>17.515270000000001</v>
      </c>
      <c r="J22180" s="4">
        <v>17.774650000000001</v>
      </c>
      <c r="K22180" s="4">
        <v>19.323399999999999</v>
      </c>
      <c r="L22180" s="4">
        <v>17.5106</v>
      </c>
    </row>
    <row r="22181" spans="1:12" x14ac:dyDescent="0.25">
      <c r="A22181" s="3">
        <v>42929.166666666664</v>
      </c>
      <c r="B22181" s="4">
        <v>18.660699999999999</v>
      </c>
      <c r="C22181" s="4">
        <v>17.7331</v>
      </c>
      <c r="D22181" s="4">
        <v>17.406300000000002</v>
      </c>
      <c r="E22181" s="4">
        <v>17.809999999999999</v>
      </c>
      <c r="F22181" s="4">
        <v>17.798300000000001</v>
      </c>
      <c r="G22181" s="4">
        <v>17.788519999999998</v>
      </c>
      <c r="H22181" s="4">
        <v>18.066099999999999</v>
      </c>
      <c r="I22181" s="4">
        <v>17.603459999999998</v>
      </c>
      <c r="J22181" s="4">
        <v>17.784179999999999</v>
      </c>
      <c r="K22181" s="4">
        <v>19.186499999999999</v>
      </c>
      <c r="L22181" s="4">
        <v>17.602170000000001</v>
      </c>
    </row>
    <row r="22182" spans="1:12" x14ac:dyDescent="0.25">
      <c r="A22182" s="3">
        <v>42929.208333333336</v>
      </c>
      <c r="B22182" s="4">
        <v>18.31663</v>
      </c>
      <c r="C22182" s="4">
        <v>17.732900000000001</v>
      </c>
      <c r="D22182" s="4">
        <v>17.409199999999998</v>
      </c>
      <c r="E22182" s="4">
        <v>17.648399999999999</v>
      </c>
      <c r="F22182" s="4">
        <v>17.566800000000001</v>
      </c>
      <c r="G22182" s="4">
        <v>17.600729999999999</v>
      </c>
      <c r="H22182" s="4">
        <v>17.900300000000001</v>
      </c>
      <c r="I22182" s="4">
        <v>17.4162</v>
      </c>
      <c r="J22182" s="4">
        <v>17.520879999999998</v>
      </c>
      <c r="K22182" s="4">
        <v>18.761399999999998</v>
      </c>
      <c r="L22182" s="4">
        <v>17.56982</v>
      </c>
    </row>
    <row r="22183" spans="1:12" x14ac:dyDescent="0.25">
      <c r="A22183" s="3">
        <v>42929.25</v>
      </c>
      <c r="B22183" s="4">
        <v>19.16356</v>
      </c>
      <c r="C22183" s="4">
        <v>19.3568</v>
      </c>
      <c r="D22183" s="4">
        <v>18.995200000000001</v>
      </c>
      <c r="E22183" s="4">
        <v>19.2883</v>
      </c>
      <c r="F22183" s="4">
        <v>19.160699999999999</v>
      </c>
      <c r="G22183" s="4">
        <v>18.417919999999999</v>
      </c>
      <c r="H22183" s="4">
        <v>19.566400000000002</v>
      </c>
      <c r="I22183" s="4">
        <v>18.288039999999999</v>
      </c>
      <c r="J22183" s="4">
        <v>18.305430000000001</v>
      </c>
      <c r="K22183" s="4">
        <v>20.257999999999999</v>
      </c>
      <c r="L22183" s="4">
        <v>18.583570000000002</v>
      </c>
    </row>
    <row r="22184" spans="1:12" x14ac:dyDescent="0.25">
      <c r="A22184" s="3">
        <v>42929.291666666664</v>
      </c>
      <c r="B22184" s="4">
        <v>20.230720000000002</v>
      </c>
      <c r="C22184" s="4">
        <v>20.738900000000001</v>
      </c>
      <c r="D22184" s="4">
        <v>20.349399999999999</v>
      </c>
      <c r="E22184" s="4">
        <v>20.609200000000001</v>
      </c>
      <c r="F22184" s="4">
        <v>20.470600000000001</v>
      </c>
      <c r="G22184" s="4">
        <v>19.589600000000001</v>
      </c>
      <c r="H22184" s="4">
        <v>20.8992</v>
      </c>
      <c r="I22184" s="4">
        <v>19.502980000000001</v>
      </c>
      <c r="J22184" s="4">
        <v>19.377590000000001</v>
      </c>
      <c r="K22184" s="4">
        <v>21.124199999999998</v>
      </c>
      <c r="L22184" s="4">
        <v>19.652280000000001</v>
      </c>
    </row>
    <row r="22185" spans="1:12" x14ac:dyDescent="0.25">
      <c r="A22185" s="3">
        <v>42929.333333333336</v>
      </c>
      <c r="B22185" s="4">
        <v>22.626629999999999</v>
      </c>
      <c r="C22185" s="4">
        <v>24.9084</v>
      </c>
      <c r="D22185" s="4">
        <v>24.467500000000001</v>
      </c>
      <c r="E22185" s="4">
        <v>24.254300000000001</v>
      </c>
      <c r="F22185" s="4">
        <v>23.9315</v>
      </c>
      <c r="G22185" s="4">
        <v>22.045339999999999</v>
      </c>
      <c r="H22185" s="4">
        <v>24.623000000000001</v>
      </c>
      <c r="I22185" s="4">
        <v>21.97437</v>
      </c>
      <c r="J22185" s="4">
        <v>21.860040000000001</v>
      </c>
      <c r="K22185" s="4">
        <v>24.223800000000001</v>
      </c>
      <c r="L22185" s="4">
        <v>22.241669999999999</v>
      </c>
    </row>
    <row r="22186" spans="1:12" x14ac:dyDescent="0.25">
      <c r="A22186" s="3">
        <v>42929.375</v>
      </c>
      <c r="B22186" s="4">
        <v>24.905909999999999</v>
      </c>
      <c r="C22186" s="4">
        <v>27.787500000000001</v>
      </c>
      <c r="D22186" s="4">
        <v>27.258800000000001</v>
      </c>
      <c r="E22186" s="4">
        <v>26.699100000000001</v>
      </c>
      <c r="F22186" s="4">
        <v>26.225999999999999</v>
      </c>
      <c r="G22186" s="4">
        <v>24.425730000000001</v>
      </c>
      <c r="H22186" s="4">
        <v>27.192</v>
      </c>
      <c r="I22186" s="4">
        <v>24.36533</v>
      </c>
      <c r="J22186" s="4">
        <v>24.168710000000001</v>
      </c>
      <c r="K22186" s="4">
        <v>26.105899999999998</v>
      </c>
      <c r="L22186" s="4">
        <v>25.03764</v>
      </c>
    </row>
    <row r="22187" spans="1:12" x14ac:dyDescent="0.25">
      <c r="A22187" s="3">
        <v>42929.416666666664</v>
      </c>
      <c r="B22187" s="4">
        <v>26.498360000000002</v>
      </c>
      <c r="C22187" s="4">
        <v>30.304500000000001</v>
      </c>
      <c r="D22187" s="4">
        <v>29.7</v>
      </c>
      <c r="E22187" s="4">
        <v>28.869399999999999</v>
      </c>
      <c r="F22187" s="4">
        <v>28.403400000000001</v>
      </c>
      <c r="G22187" s="4">
        <v>26.029620000000001</v>
      </c>
      <c r="H22187" s="4">
        <v>29.472000000000001</v>
      </c>
      <c r="I22187" s="4">
        <v>25.985189999999999</v>
      </c>
      <c r="J22187" s="4">
        <v>25.790320000000001</v>
      </c>
      <c r="K22187" s="4">
        <v>27.4864</v>
      </c>
      <c r="L22187" s="4">
        <v>26.793410000000002</v>
      </c>
    </row>
    <row r="22188" spans="1:12" x14ac:dyDescent="0.25">
      <c r="A22188" s="3">
        <v>42929.458333333336</v>
      </c>
      <c r="B22188" s="4">
        <v>31.713899999999999</v>
      </c>
      <c r="C22188" s="4">
        <v>38.4634</v>
      </c>
      <c r="D22188" s="4">
        <v>37.2318</v>
      </c>
      <c r="E22188" s="4">
        <v>41.224299999999999</v>
      </c>
      <c r="F22188" s="4">
        <v>41.490200000000002</v>
      </c>
      <c r="G22188" s="4">
        <v>32.32443</v>
      </c>
      <c r="H22188" s="4">
        <v>42.545200000000001</v>
      </c>
      <c r="I22188" s="4">
        <v>32.23236</v>
      </c>
      <c r="J22188" s="4">
        <v>31.528880000000001</v>
      </c>
      <c r="K22188" s="4">
        <v>42.967199999999998</v>
      </c>
      <c r="L22188" s="4">
        <v>32.95008</v>
      </c>
    </row>
    <row r="22189" spans="1:12" x14ac:dyDescent="0.25">
      <c r="A22189" s="3">
        <v>42929.5</v>
      </c>
      <c r="B22189" s="4">
        <v>34.298560000000002</v>
      </c>
      <c r="C22189" s="4">
        <v>43.0961</v>
      </c>
      <c r="D22189" s="4">
        <v>41.775700000000001</v>
      </c>
      <c r="E22189" s="4">
        <v>45.042099999999998</v>
      </c>
      <c r="F22189" s="4">
        <v>45.146700000000003</v>
      </c>
      <c r="G22189" s="4">
        <v>38.83531</v>
      </c>
      <c r="H22189" s="4">
        <v>46.482100000000003</v>
      </c>
      <c r="I22189" s="4">
        <v>38.756</v>
      </c>
      <c r="J22189" s="4">
        <v>36.688450000000003</v>
      </c>
      <c r="K22189" s="4">
        <v>44.109299999999998</v>
      </c>
      <c r="L22189" s="4">
        <v>38.184190000000001</v>
      </c>
    </row>
    <row r="22190" spans="1:12" x14ac:dyDescent="0.25">
      <c r="A22190" s="3">
        <v>42929.541666666664</v>
      </c>
      <c r="B22190" s="4">
        <v>48.792839999999998</v>
      </c>
      <c r="C22190" s="4">
        <v>37.479599999999998</v>
      </c>
      <c r="D22190" s="4">
        <v>36.670299999999997</v>
      </c>
      <c r="E22190" s="4">
        <v>36.124299999999998</v>
      </c>
      <c r="F22190" s="4">
        <v>35.615600000000001</v>
      </c>
      <c r="G22190" s="4">
        <v>57.699089999999998</v>
      </c>
      <c r="H22190" s="4">
        <v>37.046599999999998</v>
      </c>
      <c r="I22190" s="4">
        <v>57.593620000000001</v>
      </c>
      <c r="J22190" s="4">
        <v>53.12603</v>
      </c>
      <c r="K22190" s="4">
        <v>34.749099999999999</v>
      </c>
      <c r="L22190" s="4">
        <v>54.516280000000002</v>
      </c>
    </row>
    <row r="22191" spans="1:12" x14ac:dyDescent="0.25">
      <c r="A22191" s="3">
        <v>42929.583333333336</v>
      </c>
      <c r="B22191" s="4">
        <v>36.692610000000002</v>
      </c>
      <c r="C22191" s="4">
        <v>38.013199999999998</v>
      </c>
      <c r="D22191" s="4">
        <v>37.086599999999997</v>
      </c>
      <c r="E22191" s="4">
        <v>36.247700000000002</v>
      </c>
      <c r="F22191" s="4">
        <v>35.696800000000003</v>
      </c>
      <c r="G22191" s="4">
        <v>35.957470000000001</v>
      </c>
      <c r="H22191" s="4">
        <v>37.244</v>
      </c>
      <c r="I22191" s="4">
        <v>35.906309999999998</v>
      </c>
      <c r="J22191" s="4">
        <v>35.611710000000002</v>
      </c>
      <c r="K22191" s="4">
        <v>34.852200000000003</v>
      </c>
      <c r="L22191" s="4">
        <v>36.428559999999997</v>
      </c>
    </row>
    <row r="22192" spans="1:12" x14ac:dyDescent="0.25">
      <c r="A22192" s="3">
        <v>42929.625</v>
      </c>
      <c r="B22192" s="4">
        <v>34.706850000000003</v>
      </c>
      <c r="C22192" s="4">
        <v>35.699199999999998</v>
      </c>
      <c r="D22192" s="4">
        <v>34.768000000000001</v>
      </c>
      <c r="E22192" s="4">
        <v>33.909799999999997</v>
      </c>
      <c r="F22192" s="4">
        <v>33.322200000000002</v>
      </c>
      <c r="G22192" s="4">
        <v>33.922789999999999</v>
      </c>
      <c r="H22192" s="4">
        <v>34.868699999999997</v>
      </c>
      <c r="I22192" s="4">
        <v>33.85548</v>
      </c>
      <c r="J22192" s="4">
        <v>33.571170000000002</v>
      </c>
      <c r="K22192" s="4">
        <v>32.8658</v>
      </c>
      <c r="L22192" s="4">
        <v>34.809939999999997</v>
      </c>
    </row>
    <row r="22193" spans="1:12" x14ac:dyDescent="0.25">
      <c r="A22193" s="3">
        <v>42929.666666666664</v>
      </c>
      <c r="B22193" s="4">
        <v>34.243630000000003</v>
      </c>
      <c r="C22193" s="4">
        <v>31.411200000000001</v>
      </c>
      <c r="D22193" s="4">
        <v>30.311900000000001</v>
      </c>
      <c r="E22193" s="4">
        <v>26.025400000000001</v>
      </c>
      <c r="F22193" s="4">
        <v>24.741399999999999</v>
      </c>
      <c r="G22193" s="4">
        <v>27.778009999999998</v>
      </c>
      <c r="H22193" s="4">
        <v>26.994700000000002</v>
      </c>
      <c r="I22193" s="4">
        <v>27.724900000000002</v>
      </c>
      <c r="J22193" s="4">
        <v>28.925219999999999</v>
      </c>
      <c r="K22193" s="4">
        <v>33.171300000000002</v>
      </c>
      <c r="L22193" s="4">
        <v>30.469909999999999</v>
      </c>
    </row>
    <row r="22194" spans="1:12" x14ac:dyDescent="0.25">
      <c r="A22194" s="3">
        <v>42929.708333333336</v>
      </c>
      <c r="B22194" s="4">
        <v>31.18666</v>
      </c>
      <c r="C22194" s="4">
        <v>30.164300000000001</v>
      </c>
      <c r="D22194" s="4">
        <v>29.335599999999999</v>
      </c>
      <c r="E22194" s="4">
        <v>28.293600000000001</v>
      </c>
      <c r="F22194" s="4">
        <v>27.957799999999999</v>
      </c>
      <c r="G22194" s="4">
        <v>29.07948</v>
      </c>
      <c r="H22194" s="4">
        <v>29.1128</v>
      </c>
      <c r="I22194" s="4">
        <v>29.03557</v>
      </c>
      <c r="J22194" s="4">
        <v>29.064299999999999</v>
      </c>
      <c r="K22194" s="4">
        <v>28.9589</v>
      </c>
      <c r="L22194" s="4">
        <v>30.148430000000001</v>
      </c>
    </row>
    <row r="22195" spans="1:12" x14ac:dyDescent="0.25">
      <c r="A22195" s="3">
        <v>42929.75</v>
      </c>
      <c r="B22195" s="4">
        <v>28.204540000000001</v>
      </c>
      <c r="C22195" s="4">
        <v>27.917300000000001</v>
      </c>
      <c r="D22195" s="4">
        <v>27.201899999999998</v>
      </c>
      <c r="E22195" s="4">
        <v>26.037800000000001</v>
      </c>
      <c r="F22195" s="4">
        <v>25.695900000000002</v>
      </c>
      <c r="G22195" s="4">
        <v>25.81964</v>
      </c>
      <c r="H22195" s="4">
        <v>26.782699999999998</v>
      </c>
      <c r="I22195" s="4">
        <v>25.77129</v>
      </c>
      <c r="J22195" s="4">
        <v>26.029150000000001</v>
      </c>
      <c r="K22195" s="4">
        <v>26.945599999999999</v>
      </c>
      <c r="L22195" s="4">
        <v>26.958320000000001</v>
      </c>
    </row>
    <row r="22196" spans="1:12" x14ac:dyDescent="0.25">
      <c r="A22196" s="3">
        <v>42929.791666666664</v>
      </c>
      <c r="B22196" s="4">
        <v>26.30171</v>
      </c>
      <c r="C22196" s="4">
        <v>-1.2265999999999999</v>
      </c>
      <c r="D22196" s="4">
        <v>-2.2652000000000001</v>
      </c>
      <c r="E22196" s="4">
        <v>-12.9429</v>
      </c>
      <c r="F22196" s="4">
        <v>-15.2601</v>
      </c>
      <c r="G22196" s="4">
        <v>19.36543</v>
      </c>
      <c r="H22196" s="4">
        <v>-12.1892</v>
      </c>
      <c r="I22196" s="4">
        <v>19.30855</v>
      </c>
      <c r="J22196" s="4">
        <v>21.035229999999999</v>
      </c>
      <c r="K22196" s="4">
        <v>28.135400000000001</v>
      </c>
      <c r="L22196" s="4">
        <v>22.07676</v>
      </c>
    </row>
    <row r="22197" spans="1:12" x14ac:dyDescent="0.25">
      <c r="A22197" s="3">
        <v>42929.833333333336</v>
      </c>
      <c r="B22197" s="4">
        <v>29.36354</v>
      </c>
      <c r="C22197" s="4">
        <v>28.594799999999999</v>
      </c>
      <c r="D22197" s="4">
        <v>27.850300000000001</v>
      </c>
      <c r="E22197" s="4">
        <v>26.7896</v>
      </c>
      <c r="F22197" s="4">
        <v>26.527999999999999</v>
      </c>
      <c r="G22197" s="4">
        <v>26.460699999999999</v>
      </c>
      <c r="H22197" s="4">
        <v>27.497399999999999</v>
      </c>
      <c r="I22197" s="4">
        <v>26.40597</v>
      </c>
      <c r="J22197" s="4">
        <v>26.600380000000001</v>
      </c>
      <c r="K22197" s="4">
        <v>27.516999999999999</v>
      </c>
      <c r="L22197" s="4">
        <v>27.50855</v>
      </c>
    </row>
    <row r="22198" spans="1:12" x14ac:dyDescent="0.25">
      <c r="A22198" s="3">
        <v>42929.875</v>
      </c>
      <c r="B22198" s="4">
        <v>31.949719999999999</v>
      </c>
      <c r="C22198" s="4">
        <v>28.212499999999999</v>
      </c>
      <c r="D22198" s="4">
        <v>27.513200000000001</v>
      </c>
      <c r="E22198" s="4">
        <v>26.8994</v>
      </c>
      <c r="F22198" s="4">
        <v>26.746600000000001</v>
      </c>
      <c r="G22198" s="4">
        <v>26.861789999999999</v>
      </c>
      <c r="H22198" s="4">
        <v>27.5595</v>
      </c>
      <c r="I22198" s="4">
        <v>26.77834</v>
      </c>
      <c r="J22198" s="4">
        <v>27.09562</v>
      </c>
      <c r="K22198" s="4">
        <v>27.711400000000001</v>
      </c>
      <c r="L22198" s="4">
        <v>27.77373</v>
      </c>
    </row>
    <row r="22199" spans="1:12" x14ac:dyDescent="0.25">
      <c r="A22199" s="3">
        <v>42929.916666666664</v>
      </c>
      <c r="B22199" s="4">
        <v>26.575369999999999</v>
      </c>
      <c r="C22199" s="4">
        <v>22.000800000000002</v>
      </c>
      <c r="D22199" s="4">
        <v>21.468</v>
      </c>
      <c r="E22199" s="4">
        <v>21.328499999999998</v>
      </c>
      <c r="F22199" s="4">
        <v>21.2531</v>
      </c>
      <c r="G22199" s="4">
        <v>24.53266</v>
      </c>
      <c r="H22199" s="4">
        <v>21.8232</v>
      </c>
      <c r="I22199" s="4">
        <v>24.43608</v>
      </c>
      <c r="J22199" s="4">
        <v>24.641819999999999</v>
      </c>
      <c r="K22199" s="4">
        <v>22.876799999999999</v>
      </c>
      <c r="L22199" s="4">
        <v>25.00085</v>
      </c>
    </row>
    <row r="22200" spans="1:12" x14ac:dyDescent="0.25">
      <c r="A22200" s="3">
        <v>42929.958333333336</v>
      </c>
      <c r="B22200" s="4">
        <v>24.137139999999999</v>
      </c>
      <c r="C22200" s="4">
        <v>30.465399999999999</v>
      </c>
      <c r="D22200" s="4">
        <v>30.7562</v>
      </c>
      <c r="E22200" s="4">
        <v>3.5552999999999999</v>
      </c>
      <c r="F22200" s="4">
        <v>8.6035000000000004</v>
      </c>
      <c r="G22200" s="4">
        <v>6.5881090000000002</v>
      </c>
      <c r="H22200" s="4">
        <v>3.9516</v>
      </c>
      <c r="I22200" s="4">
        <v>6.4626159999999997</v>
      </c>
      <c r="J22200" s="4">
        <v>9.3122919999999993</v>
      </c>
      <c r="K22200" s="4">
        <v>21.563300000000002</v>
      </c>
      <c r="L22200" s="4">
        <v>43.434339999999999</v>
      </c>
    </row>
    <row r="22201" spans="1:12" x14ac:dyDescent="0.25">
      <c r="A22201" s="3">
        <v>42930</v>
      </c>
      <c r="B22201" s="4">
        <v>23.282689999999999</v>
      </c>
      <c r="C22201" s="4">
        <v>32.893500000000003</v>
      </c>
      <c r="D22201" s="4">
        <v>33.462200000000003</v>
      </c>
      <c r="E22201" s="4">
        <v>-2.5794000000000001</v>
      </c>
      <c r="F22201" s="4">
        <v>3.6091000000000002</v>
      </c>
      <c r="G22201" s="4">
        <v>4.2073749999999999</v>
      </c>
      <c r="H22201" s="4">
        <v>-2.2376</v>
      </c>
      <c r="I22201" s="4">
        <v>4.0314329999999998</v>
      </c>
      <c r="J22201" s="4">
        <v>8.7039749999999998</v>
      </c>
      <c r="K22201" s="4">
        <v>19.894300000000001</v>
      </c>
      <c r="L22201" s="4">
        <v>44.064579999999999</v>
      </c>
    </row>
    <row r="22202" spans="1:12" x14ac:dyDescent="0.25">
      <c r="A22202" s="3">
        <v>42930.041666666664</v>
      </c>
      <c r="B22202" s="4">
        <v>28.980370000000001</v>
      </c>
      <c r="C22202" s="4">
        <v>55.366599999999998</v>
      </c>
      <c r="D22202" s="4">
        <v>57.332099999999997</v>
      </c>
      <c r="E22202" s="4">
        <v>-33.646299999999997</v>
      </c>
      <c r="F22202" s="4">
        <v>-16.7744</v>
      </c>
      <c r="G22202" s="4">
        <v>-25.907591666666701</v>
      </c>
      <c r="H22202" s="4">
        <v>-33.325600000000001</v>
      </c>
      <c r="I22202" s="4">
        <v>-26.062708333333301</v>
      </c>
      <c r="J22202" s="4">
        <v>-12.768125</v>
      </c>
      <c r="K22202" s="4">
        <v>21.2378</v>
      </c>
      <c r="L22202" s="4">
        <v>92.709450000000004</v>
      </c>
    </row>
    <row r="22203" spans="1:12" x14ac:dyDescent="0.25">
      <c r="A22203" s="3">
        <v>42930.083333333336</v>
      </c>
      <c r="B22203" s="4">
        <v>22.969609999999999</v>
      </c>
      <c r="C22203" s="4">
        <v>20.195499999999999</v>
      </c>
      <c r="D22203" s="4">
        <v>20.004999999999999</v>
      </c>
      <c r="E22203" s="4">
        <v>14.119899999999999</v>
      </c>
      <c r="F22203" s="4">
        <v>15.1272</v>
      </c>
      <c r="G22203" s="4">
        <v>-1.4541166666666701</v>
      </c>
      <c r="H22203" s="4">
        <v>14.429</v>
      </c>
      <c r="I22203" s="4">
        <v>-1.5844</v>
      </c>
      <c r="J22203" s="4">
        <v>4.3390500000000003</v>
      </c>
      <c r="K22203" s="4">
        <v>18.78</v>
      </c>
      <c r="L22203" s="4">
        <v>51.22363</v>
      </c>
    </row>
    <row r="22204" spans="1:12" x14ac:dyDescent="0.25">
      <c r="A22204" s="3">
        <v>42930.125</v>
      </c>
      <c r="B22204" s="4">
        <v>18.460850000000001</v>
      </c>
      <c r="C22204" s="4">
        <v>18.107800000000001</v>
      </c>
      <c r="D22204" s="4">
        <v>17.8005</v>
      </c>
      <c r="E22204" s="4">
        <v>17.5901</v>
      </c>
      <c r="F22204" s="4">
        <v>17.462700000000002</v>
      </c>
      <c r="G22204" s="4">
        <v>17.05012</v>
      </c>
      <c r="H22204" s="4">
        <v>17.886199999999999</v>
      </c>
      <c r="I22204" s="4">
        <v>16.991910000000001</v>
      </c>
      <c r="J22204" s="4">
        <v>17.30827</v>
      </c>
      <c r="K22204" s="4">
        <v>18.696999999999999</v>
      </c>
      <c r="L22204" s="4">
        <v>18.51031</v>
      </c>
    </row>
    <row r="22205" spans="1:12" x14ac:dyDescent="0.25">
      <c r="A22205" s="3">
        <v>42930.166666666664</v>
      </c>
      <c r="B22205" s="4">
        <v>18.60275</v>
      </c>
      <c r="C22205" s="4">
        <v>18.7469</v>
      </c>
      <c r="D22205" s="4">
        <v>18.4422</v>
      </c>
      <c r="E22205" s="4">
        <v>18.170500000000001</v>
      </c>
      <c r="F22205" s="4">
        <v>17.997399999999999</v>
      </c>
      <c r="G22205" s="4">
        <v>17.739740000000001</v>
      </c>
      <c r="H22205" s="4">
        <v>18.456399999999999</v>
      </c>
      <c r="I22205" s="4">
        <v>17.714839999999999</v>
      </c>
      <c r="J22205" s="4">
        <v>17.890160000000002</v>
      </c>
      <c r="K22205" s="4">
        <v>19.0153</v>
      </c>
      <c r="L22205" s="4">
        <v>18.23216</v>
      </c>
    </row>
    <row r="22206" spans="1:12" x14ac:dyDescent="0.25">
      <c r="A22206" s="3">
        <v>42930.208333333336</v>
      </c>
      <c r="B22206" s="4">
        <v>19.150770000000001</v>
      </c>
      <c r="C22206" s="4">
        <v>19.883299999999998</v>
      </c>
      <c r="D22206" s="4">
        <v>19.596499999999999</v>
      </c>
      <c r="E22206" s="4">
        <v>19.157800000000002</v>
      </c>
      <c r="F22206" s="4">
        <v>18.879100000000001</v>
      </c>
      <c r="G22206" s="4">
        <v>18.512869999999999</v>
      </c>
      <c r="H22206" s="4">
        <v>19.450800000000001</v>
      </c>
      <c r="I22206" s="4">
        <v>18.500820000000001</v>
      </c>
      <c r="J22206" s="4">
        <v>18.60643</v>
      </c>
      <c r="K22206" s="4">
        <v>19.427399999999999</v>
      </c>
      <c r="L22206" s="4">
        <v>19.02328</v>
      </c>
    </row>
    <row r="22207" spans="1:12" x14ac:dyDescent="0.25">
      <c r="A22207" s="3">
        <v>42930.25</v>
      </c>
      <c r="B22207" s="4">
        <v>20.655080000000002</v>
      </c>
      <c r="C22207" s="4">
        <v>22.002300000000002</v>
      </c>
      <c r="D22207" s="4">
        <v>21.709399999999999</v>
      </c>
      <c r="E22207" s="4">
        <v>20.828399999999998</v>
      </c>
      <c r="F22207" s="4">
        <v>20.443300000000001</v>
      </c>
      <c r="G22207" s="4">
        <v>20.073180000000001</v>
      </c>
      <c r="H22207" s="4">
        <v>21.147099999999998</v>
      </c>
      <c r="I22207" s="4">
        <v>20.069189999999999</v>
      </c>
      <c r="J22207" s="4">
        <v>20.118459999999999</v>
      </c>
      <c r="K22207" s="4">
        <v>20.985499999999998</v>
      </c>
      <c r="L22207" s="4">
        <v>20.848759999999999</v>
      </c>
    </row>
    <row r="22208" spans="1:12" x14ac:dyDescent="0.25">
      <c r="A22208" s="3">
        <v>42930.291666666664</v>
      </c>
      <c r="B22208" s="4">
        <v>20.924910000000001</v>
      </c>
      <c r="C22208" s="4">
        <v>23.286899999999999</v>
      </c>
      <c r="D22208" s="4">
        <v>22.991499999999998</v>
      </c>
      <c r="E22208" s="4">
        <v>22.467199999999998</v>
      </c>
      <c r="F22208" s="4">
        <v>21.895199999999999</v>
      </c>
      <c r="G22208" s="4">
        <v>20.319330000000001</v>
      </c>
      <c r="H22208" s="4">
        <v>22.815999999999999</v>
      </c>
      <c r="I22208" s="4">
        <v>20.30048</v>
      </c>
      <c r="J22208" s="4">
        <v>20.3933</v>
      </c>
      <c r="K22208" s="4">
        <v>21.895800000000001</v>
      </c>
      <c r="L22208" s="4">
        <v>21.240079999999999</v>
      </c>
    </row>
    <row r="22209" spans="1:12" x14ac:dyDescent="0.25">
      <c r="A22209" s="3">
        <v>42930.333333333336</v>
      </c>
      <c r="B22209" s="4">
        <v>23.167369999999998</v>
      </c>
      <c r="C22209" s="4">
        <v>25.1782</v>
      </c>
      <c r="D22209" s="4">
        <v>24.8066</v>
      </c>
      <c r="E22209" s="4">
        <v>24.096499999999999</v>
      </c>
      <c r="F22209" s="4">
        <v>23.601600000000001</v>
      </c>
      <c r="G22209" s="4">
        <v>22.720130000000001</v>
      </c>
      <c r="H22209" s="4">
        <v>24.4864</v>
      </c>
      <c r="I22209" s="4">
        <v>22.686990000000002</v>
      </c>
      <c r="J22209" s="4">
        <v>22.548300000000001</v>
      </c>
      <c r="K22209" s="4">
        <v>23.225899999999999</v>
      </c>
      <c r="L22209" s="4">
        <v>23.560169999999999</v>
      </c>
    </row>
    <row r="22210" spans="1:12" x14ac:dyDescent="0.25">
      <c r="A22210" s="3">
        <v>42930.375</v>
      </c>
      <c r="B22210" s="4">
        <v>23.685580000000002</v>
      </c>
      <c r="C22210" s="4">
        <v>25.137499999999999</v>
      </c>
      <c r="D22210" s="4">
        <v>24.691199999999998</v>
      </c>
      <c r="E22210" s="4">
        <v>24.0686</v>
      </c>
      <c r="F22210" s="4">
        <v>23.564499999999999</v>
      </c>
      <c r="G22210" s="4">
        <v>23.276340000000001</v>
      </c>
      <c r="H22210" s="4">
        <v>24.489000000000001</v>
      </c>
      <c r="I22210" s="4">
        <v>23.24747</v>
      </c>
      <c r="J22210" s="4">
        <v>22.97071</v>
      </c>
      <c r="K22210" s="4">
        <v>23.0595</v>
      </c>
      <c r="L22210" s="4">
        <v>24.053450000000002</v>
      </c>
    </row>
    <row r="22211" spans="1:12" x14ac:dyDescent="0.25">
      <c r="A22211" s="3">
        <v>42930.416666666664</v>
      </c>
      <c r="B22211" s="4">
        <v>24.080680000000001</v>
      </c>
      <c r="C22211" s="4">
        <v>27.5505</v>
      </c>
      <c r="D22211" s="4">
        <v>26.982399999999998</v>
      </c>
      <c r="E22211" s="4">
        <v>26.2362</v>
      </c>
      <c r="F22211" s="4">
        <v>25.691299999999998</v>
      </c>
      <c r="G22211" s="4">
        <v>23.59967</v>
      </c>
      <c r="H22211" s="4">
        <v>26.747</v>
      </c>
      <c r="I22211" s="4">
        <v>23.59271</v>
      </c>
      <c r="J22211" s="4">
        <v>23.24043</v>
      </c>
      <c r="K22211" s="4">
        <v>25.259699999999999</v>
      </c>
      <c r="L22211" s="4">
        <v>24.47738</v>
      </c>
    </row>
    <row r="22212" spans="1:12" x14ac:dyDescent="0.25">
      <c r="A22212" s="3">
        <v>42930.458333333336</v>
      </c>
      <c r="B22212" s="4">
        <v>27.59281</v>
      </c>
      <c r="C22212" s="4">
        <v>30.082899999999999</v>
      </c>
      <c r="D22212" s="4">
        <v>29.4572</v>
      </c>
      <c r="E22212" s="4">
        <v>28.6008</v>
      </c>
      <c r="F22212" s="4">
        <v>27.985399999999998</v>
      </c>
      <c r="G22212" s="4">
        <v>27.063030000000001</v>
      </c>
      <c r="H22212" s="4">
        <v>29.216699999999999</v>
      </c>
      <c r="I22212" s="4">
        <v>27.061820000000001</v>
      </c>
      <c r="J22212" s="4">
        <v>26.635149999999999</v>
      </c>
      <c r="K22212" s="4">
        <v>27.482099999999999</v>
      </c>
      <c r="L22212" s="4">
        <v>28.013909999999999</v>
      </c>
    </row>
    <row r="22213" spans="1:12" x14ac:dyDescent="0.25">
      <c r="A22213" s="3">
        <v>42930.5</v>
      </c>
      <c r="B22213" s="4">
        <v>30.70149</v>
      </c>
      <c r="C22213" s="4">
        <v>33.232500000000002</v>
      </c>
      <c r="D22213" s="4">
        <v>32.468699999999998</v>
      </c>
      <c r="E22213" s="4">
        <v>31.401</v>
      </c>
      <c r="F22213" s="4">
        <v>30.731200000000001</v>
      </c>
      <c r="G22213" s="4">
        <v>30.14555</v>
      </c>
      <c r="H22213" s="4">
        <v>32.139299999999999</v>
      </c>
      <c r="I22213" s="4">
        <v>30.144380000000002</v>
      </c>
      <c r="J22213" s="4">
        <v>29.725529999999999</v>
      </c>
      <c r="K22213" s="4">
        <v>30.429600000000001</v>
      </c>
      <c r="L22213" s="4">
        <v>31.113710000000001</v>
      </c>
    </row>
    <row r="22214" spans="1:12" x14ac:dyDescent="0.25">
      <c r="A22214" s="3">
        <v>42930.541666666664</v>
      </c>
      <c r="B22214" s="4">
        <v>42.196129999999997</v>
      </c>
      <c r="C22214" s="4">
        <v>50.424900000000001</v>
      </c>
      <c r="D22214" s="4">
        <v>49.277900000000002</v>
      </c>
      <c r="E22214" s="4">
        <v>47.793500000000002</v>
      </c>
      <c r="F22214" s="4">
        <v>46.783000000000001</v>
      </c>
      <c r="G22214" s="4">
        <v>37.458930000000002</v>
      </c>
      <c r="H22214" s="4">
        <v>48.999499999999998</v>
      </c>
      <c r="I22214" s="4">
        <v>37.457039999999999</v>
      </c>
      <c r="J22214" s="4">
        <v>36.923490000000001</v>
      </c>
      <c r="K22214" s="4">
        <v>46.1524</v>
      </c>
      <c r="L22214" s="4">
        <v>38.463729999999998</v>
      </c>
    </row>
    <row r="22215" spans="1:12" x14ac:dyDescent="0.25">
      <c r="A22215" s="3">
        <v>42930.583333333336</v>
      </c>
      <c r="B22215" s="4">
        <v>48.422580000000004</v>
      </c>
      <c r="C22215" s="4">
        <v>50.310499999999998</v>
      </c>
      <c r="D22215" s="4">
        <v>49.125500000000002</v>
      </c>
      <c r="E22215" s="4">
        <v>48.192700000000002</v>
      </c>
      <c r="F22215" s="4">
        <v>47.3459</v>
      </c>
      <c r="G22215" s="4">
        <v>40.68291</v>
      </c>
      <c r="H22215" s="4">
        <v>49.502400000000002</v>
      </c>
      <c r="I22215" s="4">
        <v>40.683300000000003</v>
      </c>
      <c r="J22215" s="4">
        <v>40.30442</v>
      </c>
      <c r="K22215" s="4">
        <v>47.0715</v>
      </c>
      <c r="L22215" s="4">
        <v>41.20993</v>
      </c>
    </row>
    <row r="22216" spans="1:12" x14ac:dyDescent="0.25">
      <c r="A22216" s="3">
        <v>42930.625</v>
      </c>
      <c r="B22216" s="4">
        <v>37.42897</v>
      </c>
      <c r="C22216" s="4">
        <v>36.51</v>
      </c>
      <c r="D22216" s="4">
        <v>35.570099999999996</v>
      </c>
      <c r="E22216" s="4">
        <v>34.343600000000002</v>
      </c>
      <c r="F22216" s="4">
        <v>33.6873</v>
      </c>
      <c r="G22216" s="4">
        <v>33.85351</v>
      </c>
      <c r="H22216" s="4">
        <v>35.303100000000001</v>
      </c>
      <c r="I22216" s="4">
        <v>33.852089999999997</v>
      </c>
      <c r="J22216" s="4">
        <v>33.542879999999997</v>
      </c>
      <c r="K22216" s="4">
        <v>33.591700000000003</v>
      </c>
      <c r="L22216" s="4">
        <v>34.217140000000001</v>
      </c>
    </row>
    <row r="22217" spans="1:12" x14ac:dyDescent="0.25">
      <c r="A22217" s="3">
        <v>42930.666666666664</v>
      </c>
      <c r="B22217" s="4">
        <v>38.200510000000001</v>
      </c>
      <c r="C22217" s="4">
        <v>35.586500000000001</v>
      </c>
      <c r="D22217" s="4">
        <v>33.769100000000002</v>
      </c>
      <c r="E22217" s="4">
        <v>34.436799999999998</v>
      </c>
      <c r="F22217" s="4">
        <v>33.6494</v>
      </c>
      <c r="G22217" s="4">
        <v>33.511710000000001</v>
      </c>
      <c r="H22217" s="4">
        <v>35.398499999999999</v>
      </c>
      <c r="I22217" s="4">
        <v>33.471550000000001</v>
      </c>
      <c r="J22217" s="4">
        <v>33.153570000000002</v>
      </c>
      <c r="K22217" s="4">
        <v>33.666200000000003</v>
      </c>
      <c r="L22217" s="4">
        <v>34.509349999999998</v>
      </c>
    </row>
    <row r="22218" spans="1:12" x14ac:dyDescent="0.25">
      <c r="A22218" s="3">
        <v>42930.708333333336</v>
      </c>
      <c r="B22218" s="4">
        <v>36.524189999999997</v>
      </c>
      <c r="C22218" s="4">
        <v>35.058100000000003</v>
      </c>
      <c r="D22218" s="4">
        <v>33.401699999999998</v>
      </c>
      <c r="E22218" s="4">
        <v>34.456699999999998</v>
      </c>
      <c r="F22218" s="4">
        <v>33.699399999999997</v>
      </c>
      <c r="G22218" s="4">
        <v>33.596710000000002</v>
      </c>
      <c r="H22218" s="4">
        <v>35.322800000000001</v>
      </c>
      <c r="I22218" s="4">
        <v>33.562100000000001</v>
      </c>
      <c r="J22218" s="4">
        <v>33.258940000000003</v>
      </c>
      <c r="K22218" s="4">
        <v>32.8429</v>
      </c>
      <c r="L22218" s="4">
        <v>34.055100000000003</v>
      </c>
    </row>
    <row r="22219" spans="1:12" x14ac:dyDescent="0.25">
      <c r="A22219" s="3">
        <v>42930.75</v>
      </c>
      <c r="B22219" s="4">
        <v>34.988959999999999</v>
      </c>
      <c r="C22219" s="4">
        <v>33.281999999999996</v>
      </c>
      <c r="D22219" s="4">
        <v>31.989100000000001</v>
      </c>
      <c r="E22219" s="4">
        <v>33.052100000000003</v>
      </c>
      <c r="F22219" s="4">
        <v>32.391199999999998</v>
      </c>
      <c r="G22219" s="4">
        <v>32.276919999999997</v>
      </c>
      <c r="H22219" s="4">
        <v>33.793999999999997</v>
      </c>
      <c r="I22219" s="4">
        <v>32.226390000000002</v>
      </c>
      <c r="J22219" s="4">
        <v>31.864540000000002</v>
      </c>
      <c r="K22219" s="4">
        <v>31.9346</v>
      </c>
      <c r="L22219" s="4">
        <v>32.565309999999997</v>
      </c>
    </row>
    <row r="22220" spans="1:12" x14ac:dyDescent="0.25">
      <c r="A22220" s="3">
        <v>42930.791666666664</v>
      </c>
      <c r="B22220" s="4">
        <v>33.191380000000002</v>
      </c>
      <c r="C22220" s="4">
        <v>32.177100000000003</v>
      </c>
      <c r="D22220" s="4">
        <v>30.7515</v>
      </c>
      <c r="E22220" s="4">
        <v>31.486799999999999</v>
      </c>
      <c r="F22220" s="4">
        <v>30.7119</v>
      </c>
      <c r="G22220" s="4">
        <v>31.156369999999999</v>
      </c>
      <c r="H22220" s="4">
        <v>32.160200000000003</v>
      </c>
      <c r="I22220" s="4">
        <v>31.119869999999999</v>
      </c>
      <c r="J22220" s="4">
        <v>30.865310000000001</v>
      </c>
      <c r="K22220" s="4">
        <v>30.033100000000001</v>
      </c>
      <c r="L22220" s="4">
        <v>31.651109999999999</v>
      </c>
    </row>
    <row r="22221" spans="1:12" x14ac:dyDescent="0.25">
      <c r="A22221" s="3">
        <v>42930.833333333336</v>
      </c>
      <c r="B22221" s="4">
        <v>29.144439999999999</v>
      </c>
      <c r="C22221" s="4">
        <v>28.0549</v>
      </c>
      <c r="D22221" s="4">
        <v>26.849499999999999</v>
      </c>
      <c r="E22221" s="4">
        <v>27.488800000000001</v>
      </c>
      <c r="F22221" s="4">
        <v>26.8141</v>
      </c>
      <c r="G22221" s="4">
        <v>28.455459999999999</v>
      </c>
      <c r="H22221" s="4">
        <v>28.0562</v>
      </c>
      <c r="I22221" s="4">
        <v>28.4329</v>
      </c>
      <c r="J22221" s="4">
        <v>28.14518</v>
      </c>
      <c r="K22221" s="4">
        <v>26.277699999999999</v>
      </c>
      <c r="L22221" s="4">
        <v>29.100549999999998</v>
      </c>
    </row>
    <row r="22222" spans="1:12" x14ac:dyDescent="0.25">
      <c r="A22222" s="3">
        <v>42930.875</v>
      </c>
      <c r="B22222" s="4">
        <v>28.53518</v>
      </c>
      <c r="C22222" s="4">
        <v>27.249500000000001</v>
      </c>
      <c r="D22222" s="4">
        <v>26.122399999999999</v>
      </c>
      <c r="E22222" s="4">
        <v>26.7285</v>
      </c>
      <c r="F22222" s="4">
        <v>26.090699999999998</v>
      </c>
      <c r="G22222" s="4">
        <v>27.482040000000001</v>
      </c>
      <c r="H22222" s="4">
        <v>27.2654</v>
      </c>
      <c r="I22222" s="4">
        <v>27.418610000000001</v>
      </c>
      <c r="J22222" s="4">
        <v>27.271750000000001</v>
      </c>
      <c r="K22222" s="4">
        <v>25.6145</v>
      </c>
      <c r="L22222" s="4">
        <v>28.243279999999999</v>
      </c>
    </row>
    <row r="22223" spans="1:12" x14ac:dyDescent="0.25">
      <c r="A22223" s="3">
        <v>42930.916666666664</v>
      </c>
      <c r="B22223" s="4">
        <v>28.46387</v>
      </c>
      <c r="C22223" s="4">
        <v>23.8139</v>
      </c>
      <c r="D22223" s="4">
        <v>22.876100000000001</v>
      </c>
      <c r="E22223" s="4">
        <v>23.375499999999999</v>
      </c>
      <c r="F22223" s="4">
        <v>22.878900000000002</v>
      </c>
      <c r="G22223" s="4">
        <v>25.553799999999999</v>
      </c>
      <c r="H22223" s="4">
        <v>23.834099999999999</v>
      </c>
      <c r="I22223" s="4">
        <v>25.503730000000001</v>
      </c>
      <c r="J22223" s="4">
        <v>25.44857</v>
      </c>
      <c r="K22223" s="4">
        <v>23.0123</v>
      </c>
      <c r="L22223" s="4">
        <v>26.262029999999999</v>
      </c>
    </row>
    <row r="22224" spans="1:12" x14ac:dyDescent="0.25">
      <c r="A22224" s="3">
        <v>42930.958333333336</v>
      </c>
      <c r="B22224" s="4">
        <v>25.258320000000001</v>
      </c>
      <c r="C22224" s="4">
        <v>24.323599999999999</v>
      </c>
      <c r="D22224" s="4">
        <v>23.4346</v>
      </c>
      <c r="E22224" s="4">
        <v>23.967700000000001</v>
      </c>
      <c r="F22224" s="4">
        <v>23.4617</v>
      </c>
      <c r="G22224" s="4">
        <v>24.265090000000001</v>
      </c>
      <c r="H22224" s="4">
        <v>24.4131</v>
      </c>
      <c r="I22224" s="4">
        <v>24.245650000000001</v>
      </c>
      <c r="J22224" s="4">
        <v>24.241769999999999</v>
      </c>
      <c r="K22224" s="4">
        <v>23.472899999999999</v>
      </c>
      <c r="L22224" s="4">
        <v>24.91133</v>
      </c>
    </row>
    <row r="22225" spans="1:12" x14ac:dyDescent="0.25">
      <c r="A22225" s="3">
        <v>42931</v>
      </c>
      <c r="B22225" s="4">
        <v>22.694369999999999</v>
      </c>
      <c r="C22225" s="4">
        <v>21.323499999999999</v>
      </c>
      <c r="D22225" s="4">
        <v>20.606400000000001</v>
      </c>
      <c r="E22225" s="4">
        <v>21.0215</v>
      </c>
      <c r="F22225" s="4">
        <v>20.6524</v>
      </c>
      <c r="G22225" s="4">
        <v>21.63589</v>
      </c>
      <c r="H22225" s="4">
        <v>21.3889</v>
      </c>
      <c r="I22225" s="4">
        <v>21.621600000000001</v>
      </c>
      <c r="J22225" s="4">
        <v>21.709140000000001</v>
      </c>
      <c r="K22225" s="4">
        <v>21.091899999999999</v>
      </c>
      <c r="L22225" s="4">
        <v>22.312000000000001</v>
      </c>
    </row>
    <row r="22226" spans="1:12" x14ac:dyDescent="0.25">
      <c r="A22226" s="3">
        <v>42931.041666666664</v>
      </c>
      <c r="B22226" s="4">
        <v>21.11693</v>
      </c>
      <c r="C22226" s="4">
        <v>20.0838</v>
      </c>
      <c r="D22226" s="4">
        <v>19.5596</v>
      </c>
      <c r="E22226" s="4">
        <v>20.001999999999999</v>
      </c>
      <c r="F22226" s="4">
        <v>19.237500000000001</v>
      </c>
      <c r="G22226" s="4">
        <v>19.658539999999999</v>
      </c>
      <c r="H22226" s="4">
        <v>20.323399999999999</v>
      </c>
      <c r="I22226" s="4">
        <v>19.643370000000001</v>
      </c>
      <c r="J22226" s="4">
        <v>20.189820000000001</v>
      </c>
      <c r="K22226" s="4">
        <v>20.343599999999999</v>
      </c>
      <c r="L22226" s="4">
        <v>20.600480000000001</v>
      </c>
    </row>
    <row r="22227" spans="1:12" x14ac:dyDescent="0.25">
      <c r="A22227" s="3">
        <v>42931.083333333336</v>
      </c>
      <c r="B22227" s="4">
        <v>19.851610000000001</v>
      </c>
      <c r="C22227" s="4">
        <v>18.5808</v>
      </c>
      <c r="D22227" s="4">
        <v>18.006399999999999</v>
      </c>
      <c r="E22227" s="4">
        <v>18.392199999999999</v>
      </c>
      <c r="F22227" s="4">
        <v>18.080500000000001</v>
      </c>
      <c r="G22227" s="4">
        <v>18.512090000000001</v>
      </c>
      <c r="H22227" s="4">
        <v>18.663599999999999</v>
      </c>
      <c r="I22227" s="4">
        <v>18.48977</v>
      </c>
      <c r="J22227" s="4">
        <v>18.993020000000001</v>
      </c>
      <c r="K22227" s="4">
        <v>18.867100000000001</v>
      </c>
      <c r="L22227" s="4">
        <v>19.382629999999999</v>
      </c>
    </row>
    <row r="22228" spans="1:12" x14ac:dyDescent="0.25">
      <c r="A22228" s="3">
        <v>42931.125</v>
      </c>
      <c r="B22228" s="4">
        <v>18.82582</v>
      </c>
      <c r="C22228" s="4">
        <v>18.7409</v>
      </c>
      <c r="D22228" s="4">
        <v>18.1036</v>
      </c>
      <c r="E22228" s="4">
        <v>18.190200000000001</v>
      </c>
      <c r="F22228" s="4">
        <v>17.875</v>
      </c>
      <c r="G22228" s="4">
        <v>17.61872</v>
      </c>
      <c r="H22228" s="4">
        <v>18.4739</v>
      </c>
      <c r="I22228" s="4">
        <v>17.604890000000001</v>
      </c>
      <c r="J22228" s="4">
        <v>18.032129999999999</v>
      </c>
      <c r="K22228" s="4">
        <v>18.982600000000001</v>
      </c>
      <c r="L22228" s="4">
        <v>18.419509999999999</v>
      </c>
    </row>
    <row r="22229" spans="1:12" x14ac:dyDescent="0.25">
      <c r="A22229" s="3">
        <v>42931.166666666664</v>
      </c>
      <c r="B22229" s="4">
        <v>19.8401</v>
      </c>
      <c r="C22229" s="4">
        <v>19.382300000000001</v>
      </c>
      <c r="D22229" s="4">
        <v>18.4482</v>
      </c>
      <c r="E22229" s="4">
        <v>18.7971</v>
      </c>
      <c r="F22229" s="4">
        <v>18.459800000000001</v>
      </c>
      <c r="G22229" s="4">
        <v>18.493510000000001</v>
      </c>
      <c r="H22229" s="4">
        <v>19.083400000000001</v>
      </c>
      <c r="I22229" s="4">
        <v>18.479520000000001</v>
      </c>
      <c r="J22229" s="4">
        <v>19.011970000000002</v>
      </c>
      <c r="K22229" s="4">
        <v>19.4954</v>
      </c>
      <c r="L22229" s="4">
        <v>19.477740000000001</v>
      </c>
    </row>
    <row r="22230" spans="1:12" x14ac:dyDescent="0.25">
      <c r="A22230" s="3">
        <v>42931.208333333336</v>
      </c>
      <c r="B22230" s="4">
        <v>19.601769999999998</v>
      </c>
      <c r="C22230" s="4">
        <v>19.4848</v>
      </c>
      <c r="D22230" s="4">
        <v>18.670200000000001</v>
      </c>
      <c r="E22230" s="4">
        <v>19.039200000000001</v>
      </c>
      <c r="F22230" s="4">
        <v>18.672000000000001</v>
      </c>
      <c r="G22230" s="4">
        <v>18.502669999999998</v>
      </c>
      <c r="H22230" s="4">
        <v>19.3202</v>
      </c>
      <c r="I22230" s="4">
        <v>18.496600000000001</v>
      </c>
      <c r="J22230" s="4">
        <v>18.871400000000001</v>
      </c>
      <c r="K22230" s="4">
        <v>19.271699999999999</v>
      </c>
      <c r="L22230" s="4">
        <v>19.310269999999999</v>
      </c>
    </row>
    <row r="22231" spans="1:12" x14ac:dyDescent="0.25">
      <c r="A22231" s="3">
        <v>42931.25</v>
      </c>
      <c r="B22231" s="4">
        <v>20.05472</v>
      </c>
      <c r="C22231" s="4">
        <v>20.457999999999998</v>
      </c>
      <c r="D22231" s="4">
        <v>19.644200000000001</v>
      </c>
      <c r="E22231" s="4">
        <v>20.075500000000002</v>
      </c>
      <c r="F22231" s="4">
        <v>19.6358</v>
      </c>
      <c r="G22231" s="4">
        <v>19.26052</v>
      </c>
      <c r="H22231" s="4">
        <v>20.375</v>
      </c>
      <c r="I22231" s="4">
        <v>19.255739999999999</v>
      </c>
      <c r="J22231" s="4">
        <v>19.402090000000001</v>
      </c>
      <c r="K22231" s="4">
        <v>19.901199999999999</v>
      </c>
      <c r="L22231" s="4">
        <v>19.933150000000001</v>
      </c>
    </row>
    <row r="22232" spans="1:12" x14ac:dyDescent="0.25">
      <c r="A22232" s="3">
        <v>42931.291666666664</v>
      </c>
      <c r="B22232" s="4">
        <v>20.153079999999999</v>
      </c>
      <c r="C22232" s="4">
        <v>20.183900000000001</v>
      </c>
      <c r="D22232" s="4">
        <v>19.321300000000001</v>
      </c>
      <c r="E22232" s="4">
        <v>19.743099999999998</v>
      </c>
      <c r="F22232" s="4">
        <v>19.289100000000001</v>
      </c>
      <c r="G22232" s="4">
        <v>19.449940000000002</v>
      </c>
      <c r="H22232" s="4">
        <v>20.03</v>
      </c>
      <c r="I22232" s="4">
        <v>19.447430000000001</v>
      </c>
      <c r="J22232" s="4">
        <v>19.534230000000001</v>
      </c>
      <c r="K22232" s="4">
        <v>19.433900000000001</v>
      </c>
      <c r="L22232" s="4">
        <v>20.151219999999999</v>
      </c>
    </row>
    <row r="22233" spans="1:12" x14ac:dyDescent="0.25">
      <c r="A22233" s="3">
        <v>42931.333333333336</v>
      </c>
      <c r="B22233" s="4">
        <v>21.782879999999999</v>
      </c>
      <c r="C22233" s="4">
        <v>23.619800000000001</v>
      </c>
      <c r="D22233" s="4">
        <v>22.7971</v>
      </c>
      <c r="E22233" s="4">
        <v>23.312899999999999</v>
      </c>
      <c r="F22233" s="4">
        <v>22.766100000000002</v>
      </c>
      <c r="G22233" s="4">
        <v>21.203420000000001</v>
      </c>
      <c r="H22233" s="4">
        <v>23.646000000000001</v>
      </c>
      <c r="I22233" s="4">
        <v>21.200610000000001</v>
      </c>
      <c r="J22233" s="4">
        <v>21.14997</v>
      </c>
      <c r="K22233" s="4">
        <v>22.5381</v>
      </c>
      <c r="L22233" s="4">
        <v>21.796790000000001</v>
      </c>
    </row>
    <row r="22234" spans="1:12" x14ac:dyDescent="0.25">
      <c r="A22234" s="3">
        <v>42931.375</v>
      </c>
      <c r="B22234" s="4">
        <v>26.002189999999999</v>
      </c>
      <c r="C22234" s="4">
        <v>27.872599999999998</v>
      </c>
      <c r="D22234" s="4">
        <v>26.849399999999999</v>
      </c>
      <c r="E22234" s="4">
        <v>27.499300000000002</v>
      </c>
      <c r="F22234" s="4">
        <v>26.805099999999999</v>
      </c>
      <c r="G22234" s="4">
        <v>25.538930000000001</v>
      </c>
      <c r="H22234" s="4">
        <v>27.918500000000002</v>
      </c>
      <c r="I22234" s="4">
        <v>25.538070000000001</v>
      </c>
      <c r="J22234" s="4">
        <v>25.320430000000002</v>
      </c>
      <c r="K22234" s="4">
        <v>26.488800000000001</v>
      </c>
      <c r="L22234" s="4">
        <v>26.209589999999999</v>
      </c>
    </row>
    <row r="22235" spans="1:12" x14ac:dyDescent="0.25">
      <c r="A22235" s="3">
        <v>42931.416666666664</v>
      </c>
      <c r="B22235" s="4">
        <v>27.970610000000001</v>
      </c>
      <c r="C22235" s="4">
        <v>37.319000000000003</v>
      </c>
      <c r="D22235" s="4">
        <v>35.8733</v>
      </c>
      <c r="E22235" s="4">
        <v>36.751100000000001</v>
      </c>
      <c r="F22235" s="4">
        <v>35.806699999999999</v>
      </c>
      <c r="G22235" s="4">
        <v>27.590240000000001</v>
      </c>
      <c r="H22235" s="4">
        <v>37.369999999999997</v>
      </c>
      <c r="I22235" s="4">
        <v>27.587890000000002</v>
      </c>
      <c r="J22235" s="4">
        <v>27.27122</v>
      </c>
      <c r="K22235" s="4">
        <v>35.299599999999998</v>
      </c>
      <c r="L22235" s="4">
        <v>28.314550000000001</v>
      </c>
    </row>
    <row r="22236" spans="1:12" x14ac:dyDescent="0.25">
      <c r="A22236" s="3">
        <v>42931.458333333336</v>
      </c>
      <c r="B22236" s="4">
        <v>29.847940000000001</v>
      </c>
      <c r="C22236" s="4">
        <v>31.5548</v>
      </c>
      <c r="D22236" s="4">
        <v>30.258099999999999</v>
      </c>
      <c r="E22236" s="4">
        <v>31.023499999999999</v>
      </c>
      <c r="F22236" s="4">
        <v>30.237200000000001</v>
      </c>
      <c r="G22236" s="4">
        <v>29.506679999999999</v>
      </c>
      <c r="H22236" s="4">
        <v>31.603300000000001</v>
      </c>
      <c r="I22236" s="4">
        <v>29.504439999999999</v>
      </c>
      <c r="J22236" s="4">
        <v>29.12772</v>
      </c>
      <c r="K22236" s="4">
        <v>29.943200000000001</v>
      </c>
      <c r="L22236" s="4">
        <v>30.28077</v>
      </c>
    </row>
    <row r="22237" spans="1:12" x14ac:dyDescent="0.25">
      <c r="A22237" s="3">
        <v>42931.5</v>
      </c>
      <c r="B22237" s="4">
        <v>30.171220000000002</v>
      </c>
      <c r="C22237" s="4">
        <v>32.120100000000001</v>
      </c>
      <c r="D22237" s="4">
        <v>30.693000000000001</v>
      </c>
      <c r="E22237" s="4">
        <v>31.4604</v>
      </c>
      <c r="F22237" s="4">
        <v>30.6553</v>
      </c>
      <c r="G22237" s="4">
        <v>29.7864</v>
      </c>
      <c r="H22237" s="4">
        <v>32.145800000000001</v>
      </c>
      <c r="I22237" s="4">
        <v>29.774619999999999</v>
      </c>
      <c r="J22237" s="4">
        <v>29.417380000000001</v>
      </c>
      <c r="K22237" s="4">
        <v>30.544899999999998</v>
      </c>
      <c r="L22237" s="4">
        <v>30.638999999999999</v>
      </c>
    </row>
    <row r="22238" spans="1:12" x14ac:dyDescent="0.25">
      <c r="A22238" s="3">
        <v>42931.541666666664</v>
      </c>
      <c r="B22238" s="4">
        <v>30.722490000000001</v>
      </c>
      <c r="C22238" s="4">
        <v>32.085700000000003</v>
      </c>
      <c r="D22238" s="4">
        <v>30.658000000000001</v>
      </c>
      <c r="E22238" s="4">
        <v>31.392199999999999</v>
      </c>
      <c r="F22238" s="4">
        <v>30.5837</v>
      </c>
      <c r="G22238" s="4">
        <v>30.278269999999999</v>
      </c>
      <c r="H22238" s="4">
        <v>32.152299999999997</v>
      </c>
      <c r="I22238" s="4">
        <v>30.266100000000002</v>
      </c>
      <c r="J22238" s="4">
        <v>29.90485</v>
      </c>
      <c r="K22238" s="4">
        <v>30.626200000000001</v>
      </c>
      <c r="L22238" s="4">
        <v>31.113050000000001</v>
      </c>
    </row>
    <row r="22239" spans="1:12" x14ac:dyDescent="0.25">
      <c r="A22239" s="3">
        <v>42931.583333333336</v>
      </c>
      <c r="B22239" s="4">
        <v>36.573279999999997</v>
      </c>
      <c r="C22239" s="4">
        <v>32.716799999999999</v>
      </c>
      <c r="D22239" s="4">
        <v>31.082699999999999</v>
      </c>
      <c r="E22239" s="4">
        <v>31.724399999999999</v>
      </c>
      <c r="F22239" s="4">
        <v>30.953600000000002</v>
      </c>
      <c r="G22239" s="4">
        <v>30.665690000000001</v>
      </c>
      <c r="H22239" s="4">
        <v>32.540599999999998</v>
      </c>
      <c r="I22239" s="4">
        <v>30.659520000000001</v>
      </c>
      <c r="J22239" s="4">
        <v>30.43225</v>
      </c>
      <c r="K22239" s="4">
        <v>31.245799999999999</v>
      </c>
      <c r="L22239" s="4">
        <v>31.53538</v>
      </c>
    </row>
    <row r="22240" spans="1:12" x14ac:dyDescent="0.25">
      <c r="A22240" s="3">
        <v>42931.625</v>
      </c>
      <c r="B22240" s="4">
        <v>34.281219999999998</v>
      </c>
      <c r="C22240" s="4">
        <v>34.575899999999997</v>
      </c>
      <c r="D22240" s="4">
        <v>32.873699999999999</v>
      </c>
      <c r="E22240" s="4">
        <v>33.572200000000002</v>
      </c>
      <c r="F22240" s="4">
        <v>32.764899999999997</v>
      </c>
      <c r="G22240" s="4">
        <v>31.713789999999999</v>
      </c>
      <c r="H22240" s="4">
        <v>34.4803</v>
      </c>
      <c r="I22240" s="4">
        <v>31.703970000000002</v>
      </c>
      <c r="J22240" s="4">
        <v>31.620899999999999</v>
      </c>
      <c r="K22240" s="4">
        <v>33.294499999999999</v>
      </c>
      <c r="L22240" s="4">
        <v>32.749429999999997</v>
      </c>
    </row>
    <row r="22241" spans="1:12" x14ac:dyDescent="0.25">
      <c r="A22241" s="3">
        <v>42931.666666666664</v>
      </c>
      <c r="B22241" s="4">
        <v>34.232900000000001</v>
      </c>
      <c r="C22241" s="4">
        <v>33.938800000000001</v>
      </c>
      <c r="D22241" s="4">
        <v>32.441800000000001</v>
      </c>
      <c r="E22241" s="4">
        <v>33.185200000000002</v>
      </c>
      <c r="F22241" s="4">
        <v>32.387099999999997</v>
      </c>
      <c r="G22241" s="4">
        <v>32.611049999999999</v>
      </c>
      <c r="H22241" s="4">
        <v>34.118099999999998</v>
      </c>
      <c r="I22241" s="4">
        <v>32.576230000000002</v>
      </c>
      <c r="J22241" s="4">
        <v>32.465470000000003</v>
      </c>
      <c r="K22241" s="4">
        <v>32.952599999999997</v>
      </c>
      <c r="L22241" s="4">
        <v>33.430759999999999</v>
      </c>
    </row>
    <row r="22242" spans="1:12" x14ac:dyDescent="0.25">
      <c r="A22242" s="3">
        <v>42931.708333333336</v>
      </c>
      <c r="B22242" s="4">
        <v>30.66798</v>
      </c>
      <c r="C22242" s="4">
        <v>30.845199999999998</v>
      </c>
      <c r="D22242" s="4">
        <v>29.594799999999999</v>
      </c>
      <c r="E22242" s="4">
        <v>30.2117</v>
      </c>
      <c r="F22242" s="4">
        <v>29.5898</v>
      </c>
      <c r="G22242" s="4">
        <v>30.129770000000001</v>
      </c>
      <c r="H22242" s="4">
        <v>31.103999999999999</v>
      </c>
      <c r="I22242" s="4">
        <v>30.09299</v>
      </c>
      <c r="J22242" s="4">
        <v>29.814720000000001</v>
      </c>
      <c r="K22242" s="4">
        <v>29.578499999999998</v>
      </c>
      <c r="L22242" s="4">
        <v>30.541070000000001</v>
      </c>
    </row>
    <row r="22243" spans="1:12" x14ac:dyDescent="0.25">
      <c r="A22243" s="3">
        <v>42931.75</v>
      </c>
      <c r="B22243" s="4">
        <v>30.162939999999999</v>
      </c>
      <c r="C22243" s="4">
        <v>29.500800000000002</v>
      </c>
      <c r="D22243" s="4">
        <v>28.208300000000001</v>
      </c>
      <c r="E22243" s="4">
        <v>28.880700000000001</v>
      </c>
      <c r="F22243" s="4">
        <v>28.2164</v>
      </c>
      <c r="G22243" s="4">
        <v>29.461449999999999</v>
      </c>
      <c r="H22243" s="4">
        <v>29.680900000000001</v>
      </c>
      <c r="I22243" s="4">
        <v>29.369019999999999</v>
      </c>
      <c r="J22243" s="4">
        <v>29.18627</v>
      </c>
      <c r="K22243" s="4">
        <v>28.542100000000001</v>
      </c>
      <c r="L22243" s="4">
        <v>29.79308</v>
      </c>
    </row>
    <row r="22244" spans="1:12" x14ac:dyDescent="0.25">
      <c r="A22244" s="3">
        <v>42931.791666666664</v>
      </c>
      <c r="B22244" s="4">
        <v>30.0017</v>
      </c>
      <c r="C22244" s="4">
        <v>29.586600000000001</v>
      </c>
      <c r="D22244" s="4">
        <v>28.516100000000002</v>
      </c>
      <c r="E22244" s="4">
        <v>29.259599999999999</v>
      </c>
      <c r="F22244" s="4">
        <v>28.615300000000001</v>
      </c>
      <c r="G22244" s="4">
        <v>29.16816</v>
      </c>
      <c r="H22244" s="4">
        <v>29.8797</v>
      </c>
      <c r="I22244" s="4">
        <v>28.912410000000001</v>
      </c>
      <c r="J22244" s="4">
        <v>28.958469999999998</v>
      </c>
      <c r="K22244" s="4">
        <v>28.947199999999999</v>
      </c>
      <c r="L22244" s="4">
        <v>29.6904</v>
      </c>
    </row>
    <row r="22245" spans="1:12" x14ac:dyDescent="0.25">
      <c r="A22245" s="3">
        <v>42931.833333333336</v>
      </c>
      <c r="B22245" s="4">
        <v>27.403970000000001</v>
      </c>
      <c r="C22245" s="4">
        <v>27.123899999999999</v>
      </c>
      <c r="D22245" s="4">
        <v>26.336099999999998</v>
      </c>
      <c r="E22245" s="4">
        <v>27.035900000000002</v>
      </c>
      <c r="F22245" s="4">
        <v>26.501899999999999</v>
      </c>
      <c r="G22245" s="4">
        <v>26.665880000000001</v>
      </c>
      <c r="H22245" s="4">
        <v>27.583400000000001</v>
      </c>
      <c r="I22245" s="4">
        <v>26.57282</v>
      </c>
      <c r="J22245" s="4">
        <v>26.461030000000001</v>
      </c>
      <c r="K22245" s="4">
        <v>27.117999999999999</v>
      </c>
      <c r="L22245" s="4">
        <v>26.945740000000001</v>
      </c>
    </row>
    <row r="22246" spans="1:12" x14ac:dyDescent="0.25">
      <c r="A22246" s="3">
        <v>42931.875</v>
      </c>
      <c r="B22246" s="4">
        <v>27.797779999999999</v>
      </c>
      <c r="C22246" s="4">
        <v>27.1523</v>
      </c>
      <c r="D22246" s="4">
        <v>26.567</v>
      </c>
      <c r="E22246" s="4">
        <v>27.408100000000001</v>
      </c>
      <c r="F22246" s="4">
        <v>26.845600000000001</v>
      </c>
      <c r="G22246" s="4">
        <v>26.984069999999999</v>
      </c>
      <c r="H22246" s="4">
        <v>27.916499999999999</v>
      </c>
      <c r="I22246" s="4">
        <v>26.966159999999999</v>
      </c>
      <c r="J22246" s="4">
        <v>26.750830000000001</v>
      </c>
      <c r="K22246" s="4">
        <v>28.069900000000001</v>
      </c>
      <c r="L22246" s="4">
        <v>27.170839999999998</v>
      </c>
    </row>
    <row r="22247" spans="1:12" x14ac:dyDescent="0.25">
      <c r="A22247" s="3">
        <v>42931.916666666664</v>
      </c>
      <c r="B22247" s="4">
        <v>26.267910000000001</v>
      </c>
      <c r="C22247" s="4">
        <v>26.090699999999998</v>
      </c>
      <c r="D22247" s="4">
        <v>25.219000000000001</v>
      </c>
      <c r="E22247" s="4">
        <v>25.8385</v>
      </c>
      <c r="F22247" s="4">
        <v>25.2272</v>
      </c>
      <c r="G22247" s="4">
        <v>25.653829999999999</v>
      </c>
      <c r="H22247" s="4">
        <v>26.3428</v>
      </c>
      <c r="I22247" s="4">
        <v>25.65372</v>
      </c>
      <c r="J22247" s="4">
        <v>25.349799999999998</v>
      </c>
      <c r="K22247" s="4">
        <v>25.624400000000001</v>
      </c>
      <c r="L22247" s="4">
        <v>26.163910000000001</v>
      </c>
    </row>
    <row r="22248" spans="1:12" x14ac:dyDescent="0.25">
      <c r="A22248" s="3">
        <v>42931.958333333336</v>
      </c>
      <c r="B22248" s="4">
        <v>27.108419999999999</v>
      </c>
      <c r="C22248" s="4">
        <v>25.24</v>
      </c>
      <c r="D22248" s="4">
        <v>24.224</v>
      </c>
      <c r="E22248" s="4">
        <v>24.726099999999999</v>
      </c>
      <c r="F22248" s="4">
        <v>24.1694</v>
      </c>
      <c r="G22248" s="4">
        <v>26.298069999999999</v>
      </c>
      <c r="H22248" s="4">
        <v>25.1812</v>
      </c>
      <c r="I22248" s="4">
        <v>26.268899999999999</v>
      </c>
      <c r="J22248" s="4">
        <v>26.219169999999998</v>
      </c>
      <c r="K22248" s="4">
        <v>24.3706</v>
      </c>
      <c r="L22248" s="4">
        <v>26.9665</v>
      </c>
    </row>
    <row r="22249" spans="1:12" x14ac:dyDescent="0.25">
      <c r="A22249" s="3">
        <v>42932</v>
      </c>
      <c r="B22249" s="4">
        <v>25.07385</v>
      </c>
      <c r="C22249" s="4">
        <v>22.151800000000001</v>
      </c>
      <c r="D22249" s="4">
        <v>21.291499999999999</v>
      </c>
      <c r="E22249" s="4">
        <v>21.715299999999999</v>
      </c>
      <c r="F22249" s="4">
        <v>21.24</v>
      </c>
      <c r="G22249" s="4">
        <v>23.666820000000001</v>
      </c>
      <c r="H22249" s="4">
        <v>22.087399999999999</v>
      </c>
      <c r="I22249" s="4">
        <v>23.663869999999999</v>
      </c>
      <c r="J22249" s="4">
        <v>23.64798</v>
      </c>
      <c r="K22249" s="4">
        <v>21.2683</v>
      </c>
      <c r="L22249" s="4">
        <v>24.30132</v>
      </c>
    </row>
    <row r="22250" spans="1:12" x14ac:dyDescent="0.25">
      <c r="A22250" s="3">
        <v>42932.041666666664</v>
      </c>
      <c r="B22250" s="4">
        <v>22.068059999999999</v>
      </c>
      <c r="C22250" s="4">
        <v>21.575900000000001</v>
      </c>
      <c r="D22250" s="4">
        <v>20.739599999999999</v>
      </c>
      <c r="E22250" s="4">
        <v>21.127800000000001</v>
      </c>
      <c r="F22250" s="4">
        <v>20.670200000000001</v>
      </c>
      <c r="G22250" s="4">
        <v>21.191929999999999</v>
      </c>
      <c r="H22250" s="4">
        <v>21.496600000000001</v>
      </c>
      <c r="I22250" s="4">
        <v>21.193079999999998</v>
      </c>
      <c r="J22250" s="4">
        <v>20.329180000000001</v>
      </c>
      <c r="K22250" s="4">
        <v>21.1187</v>
      </c>
      <c r="L22250" s="4">
        <v>21.860510000000001</v>
      </c>
    </row>
    <row r="22251" spans="1:12" x14ac:dyDescent="0.25">
      <c r="A22251" s="3">
        <v>42932.083333333336</v>
      </c>
      <c r="B22251" s="4">
        <v>21.220949999999998</v>
      </c>
      <c r="C22251" s="4">
        <v>21.0639</v>
      </c>
      <c r="D22251" s="4">
        <v>20.299800000000001</v>
      </c>
      <c r="E22251" s="4">
        <v>20.693100000000001</v>
      </c>
      <c r="F22251" s="4">
        <v>20.261800000000001</v>
      </c>
      <c r="G22251" s="4">
        <v>20.41581</v>
      </c>
      <c r="H22251" s="4">
        <v>21.035499999999999</v>
      </c>
      <c r="I22251" s="4">
        <v>20.417580000000001</v>
      </c>
      <c r="J22251" s="4">
        <v>19.75264</v>
      </c>
      <c r="K22251" s="4">
        <v>20.397500000000001</v>
      </c>
      <c r="L22251" s="4">
        <v>21.06</v>
      </c>
    </row>
    <row r="22252" spans="1:12" x14ac:dyDescent="0.25">
      <c r="A22252" s="3">
        <v>42932.125</v>
      </c>
      <c r="B22252" s="4">
        <v>20.669160000000002</v>
      </c>
      <c r="C22252" s="4">
        <v>20.588100000000001</v>
      </c>
      <c r="D22252" s="4">
        <v>20.001000000000001</v>
      </c>
      <c r="E22252" s="4">
        <v>20.453399999999998</v>
      </c>
      <c r="F22252" s="4">
        <v>20.008199999999999</v>
      </c>
      <c r="G22252" s="4">
        <v>20.033429999999999</v>
      </c>
      <c r="H22252" s="4">
        <v>20.787800000000001</v>
      </c>
      <c r="I22252" s="4">
        <v>20.035240000000002</v>
      </c>
      <c r="J22252" s="4">
        <v>19.69726</v>
      </c>
      <c r="K22252" s="4">
        <v>20.034099999999999</v>
      </c>
      <c r="L22252" s="4">
        <v>20.55434</v>
      </c>
    </row>
    <row r="22253" spans="1:12" x14ac:dyDescent="0.25">
      <c r="A22253" s="3">
        <v>42932.166666666664</v>
      </c>
      <c r="B22253" s="4">
        <v>20.223020000000002</v>
      </c>
      <c r="C22253" s="4">
        <v>20.108000000000001</v>
      </c>
      <c r="D22253" s="4">
        <v>19.419699999999999</v>
      </c>
      <c r="E22253" s="4">
        <v>19.833500000000001</v>
      </c>
      <c r="F22253" s="4">
        <v>19.388999999999999</v>
      </c>
      <c r="G22253" s="4">
        <v>19.668769999999999</v>
      </c>
      <c r="H22253" s="4">
        <v>20.149799999999999</v>
      </c>
      <c r="I22253" s="4">
        <v>19.67051</v>
      </c>
      <c r="J22253" s="4">
        <v>19.47916</v>
      </c>
      <c r="K22253" s="4">
        <v>19.313600000000001</v>
      </c>
      <c r="L22253" s="4">
        <v>20.161840000000002</v>
      </c>
    </row>
    <row r="22254" spans="1:12" x14ac:dyDescent="0.25">
      <c r="A22254" s="3">
        <v>42932.208333333336</v>
      </c>
      <c r="B22254" s="4">
        <v>19.87668</v>
      </c>
      <c r="C22254" s="4">
        <v>20.126999999999999</v>
      </c>
      <c r="D22254" s="4">
        <v>19.378499999999999</v>
      </c>
      <c r="E22254" s="4">
        <v>19.776399999999999</v>
      </c>
      <c r="F22254" s="4">
        <v>19.339700000000001</v>
      </c>
      <c r="G22254" s="4">
        <v>19.273980000000002</v>
      </c>
      <c r="H22254" s="4">
        <v>20.087900000000001</v>
      </c>
      <c r="I22254" s="4">
        <v>19.275919999999999</v>
      </c>
      <c r="J22254" s="4">
        <v>18.915870000000002</v>
      </c>
      <c r="K22254" s="4">
        <v>19.345199999999998</v>
      </c>
      <c r="L22254" s="4">
        <v>19.895009999999999</v>
      </c>
    </row>
    <row r="22255" spans="1:12" x14ac:dyDescent="0.25">
      <c r="A22255" s="3">
        <v>42932.25</v>
      </c>
      <c r="B22255" s="4">
        <v>19.872350000000001</v>
      </c>
      <c r="C22255" s="4">
        <v>19.602499999999999</v>
      </c>
      <c r="D22255" s="4">
        <v>18.8294</v>
      </c>
      <c r="E22255" s="4">
        <v>19.183199999999999</v>
      </c>
      <c r="F22255" s="4">
        <v>18.774899999999999</v>
      </c>
      <c r="G22255" s="4">
        <v>19.205660000000002</v>
      </c>
      <c r="H22255" s="4">
        <v>19.487400000000001</v>
      </c>
      <c r="I22255" s="4">
        <v>19.207509999999999</v>
      </c>
      <c r="J22255" s="4">
        <v>18.752949999999998</v>
      </c>
      <c r="K22255" s="4">
        <v>18.960599999999999</v>
      </c>
      <c r="L22255" s="4">
        <v>19.90887</v>
      </c>
    </row>
    <row r="22256" spans="1:12" x14ac:dyDescent="0.25">
      <c r="A22256" s="3">
        <v>42932.291666666664</v>
      </c>
      <c r="B22256" s="4">
        <v>19.16319</v>
      </c>
      <c r="C22256" s="4">
        <v>19.321300000000001</v>
      </c>
      <c r="D22256" s="4">
        <v>18.623899999999999</v>
      </c>
      <c r="E22256" s="4">
        <v>19.0076</v>
      </c>
      <c r="F22256" s="4">
        <v>18.591200000000001</v>
      </c>
      <c r="G22256" s="4">
        <v>18.513660000000002</v>
      </c>
      <c r="H22256" s="4">
        <v>19.3018</v>
      </c>
      <c r="I22256" s="4">
        <v>18.512180000000001</v>
      </c>
      <c r="J22256" s="4">
        <v>18.35567</v>
      </c>
      <c r="K22256" s="4">
        <v>18.560700000000001</v>
      </c>
      <c r="L22256" s="4">
        <v>19.180420000000002</v>
      </c>
    </row>
    <row r="22257" spans="1:12" x14ac:dyDescent="0.25">
      <c r="A22257" s="3">
        <v>42932.333333333336</v>
      </c>
      <c r="B22257" s="4">
        <v>19.28998</v>
      </c>
      <c r="C22257" s="4">
        <v>19.952000000000002</v>
      </c>
      <c r="D22257" s="4">
        <v>19.2088</v>
      </c>
      <c r="E22257" s="4">
        <v>19.576499999999999</v>
      </c>
      <c r="F22257" s="4">
        <v>19.161799999999999</v>
      </c>
      <c r="G22257" s="4">
        <v>18.677109999999999</v>
      </c>
      <c r="H22257" s="4">
        <v>19.878399999999999</v>
      </c>
      <c r="I22257" s="4">
        <v>18.673680000000001</v>
      </c>
      <c r="J22257" s="4">
        <v>18.66883</v>
      </c>
      <c r="K22257" s="4">
        <v>19.226299999999998</v>
      </c>
      <c r="L22257" s="4">
        <v>19.288869999999999</v>
      </c>
    </row>
    <row r="22258" spans="1:12" x14ac:dyDescent="0.25">
      <c r="A22258" s="3">
        <v>42932.375</v>
      </c>
      <c r="B22258" s="4">
        <v>22.357990000000001</v>
      </c>
      <c r="C22258" s="4">
        <v>24.1007</v>
      </c>
      <c r="D22258" s="4">
        <v>23.172699999999999</v>
      </c>
      <c r="E22258" s="4">
        <v>23.590199999999999</v>
      </c>
      <c r="F22258" s="4">
        <v>23.111999999999998</v>
      </c>
      <c r="G22258" s="4">
        <v>21.65541</v>
      </c>
      <c r="H22258" s="4">
        <v>24.021000000000001</v>
      </c>
      <c r="I22258" s="4">
        <v>21.63213</v>
      </c>
      <c r="J22258" s="4">
        <v>21.649519999999999</v>
      </c>
      <c r="K22258" s="4">
        <v>23.204799999999999</v>
      </c>
      <c r="L22258" s="4">
        <v>22.35849</v>
      </c>
    </row>
    <row r="22259" spans="1:12" x14ac:dyDescent="0.25">
      <c r="A22259" s="3">
        <v>42932.416666666664</v>
      </c>
      <c r="B22259" s="4">
        <v>27.804880000000001</v>
      </c>
      <c r="C22259" s="4">
        <v>29.922499999999999</v>
      </c>
      <c r="D22259" s="4">
        <v>28.748699999999999</v>
      </c>
      <c r="E22259" s="4">
        <v>29.297599999999999</v>
      </c>
      <c r="F22259" s="4">
        <v>28.6724</v>
      </c>
      <c r="G22259" s="4">
        <v>27.056190000000001</v>
      </c>
      <c r="H22259" s="4">
        <v>29.873999999999999</v>
      </c>
      <c r="I22259" s="4">
        <v>27.001049999999999</v>
      </c>
      <c r="J22259" s="4">
        <v>26.986650000000001</v>
      </c>
      <c r="K22259" s="4">
        <v>28.655000000000001</v>
      </c>
      <c r="L22259" s="4">
        <v>27.810919999999999</v>
      </c>
    </row>
    <row r="22260" spans="1:12" x14ac:dyDescent="0.25">
      <c r="A22260" s="3">
        <v>42932.458333333336</v>
      </c>
      <c r="B22260" s="4">
        <v>29.949269999999999</v>
      </c>
      <c r="C22260" s="4">
        <v>32.759799999999998</v>
      </c>
      <c r="D22260" s="4">
        <v>31.410699999999999</v>
      </c>
      <c r="E22260" s="4">
        <v>32.091900000000003</v>
      </c>
      <c r="F22260" s="4">
        <v>31.311</v>
      </c>
      <c r="G22260" s="4">
        <v>29.355879999999999</v>
      </c>
      <c r="H22260" s="4">
        <v>32.781999999999996</v>
      </c>
      <c r="I22260" s="4">
        <v>29.313859999999998</v>
      </c>
      <c r="J22260" s="4">
        <v>29.151669999999999</v>
      </c>
      <c r="K22260" s="4">
        <v>30.5871</v>
      </c>
      <c r="L22260" s="4">
        <v>30.169789999999999</v>
      </c>
    </row>
    <row r="22261" spans="1:12" x14ac:dyDescent="0.25">
      <c r="A22261" s="3">
        <v>42932.5</v>
      </c>
      <c r="B22261" s="4">
        <v>64.679270000000002</v>
      </c>
      <c r="C22261" s="4">
        <v>32.0929</v>
      </c>
      <c r="D22261" s="4">
        <v>30.704799999999999</v>
      </c>
      <c r="E22261" s="4">
        <v>31.501000000000001</v>
      </c>
      <c r="F22261" s="4">
        <v>30.6998</v>
      </c>
      <c r="G22261" s="4">
        <v>64.117840000000001</v>
      </c>
      <c r="H22261" s="4">
        <v>32.241399999999999</v>
      </c>
      <c r="I22261" s="4">
        <v>64.040469999999999</v>
      </c>
      <c r="J22261" s="4">
        <v>63.340730000000001</v>
      </c>
      <c r="K22261" s="4">
        <v>29.759</v>
      </c>
      <c r="L22261" s="4">
        <v>65.695149999999998</v>
      </c>
    </row>
    <row r="22262" spans="1:12" x14ac:dyDescent="0.25">
      <c r="A22262" s="3">
        <v>42932.541666666664</v>
      </c>
      <c r="B22262" s="4">
        <v>31.098500000000001</v>
      </c>
      <c r="C22262" s="4">
        <v>33.398200000000003</v>
      </c>
      <c r="D22262" s="4">
        <v>31.960599999999999</v>
      </c>
      <c r="E22262" s="4">
        <v>32.805399999999999</v>
      </c>
      <c r="F22262" s="4">
        <v>32.010399999999997</v>
      </c>
      <c r="G22262" s="4">
        <v>30.978590000000001</v>
      </c>
      <c r="H22262" s="4">
        <v>33.627200000000002</v>
      </c>
      <c r="I22262" s="4">
        <v>30.948399999999999</v>
      </c>
      <c r="J22262" s="4">
        <v>30.552620000000001</v>
      </c>
      <c r="K22262" s="4">
        <v>30.488399999999999</v>
      </c>
      <c r="L22262" s="4">
        <v>31.582699999999999</v>
      </c>
    </row>
    <row r="22263" spans="1:12" x14ac:dyDescent="0.25">
      <c r="A22263" s="3">
        <v>42932.583333333336</v>
      </c>
      <c r="B22263" s="4">
        <v>33.027169999999998</v>
      </c>
      <c r="C22263" s="4">
        <v>33.3673</v>
      </c>
      <c r="D22263" s="4">
        <v>31.8203</v>
      </c>
      <c r="E22263" s="4">
        <v>32.521700000000003</v>
      </c>
      <c r="F22263" s="4">
        <v>31.711600000000001</v>
      </c>
      <c r="G22263" s="4">
        <v>32.085839999999997</v>
      </c>
      <c r="H22263" s="4">
        <v>33.387500000000003</v>
      </c>
      <c r="I22263" s="4">
        <v>32.060949999999998</v>
      </c>
      <c r="J22263" s="4">
        <v>31.694970000000001</v>
      </c>
      <c r="K22263" s="4">
        <v>31.340199999999999</v>
      </c>
      <c r="L22263" s="4">
        <v>32.688740000000003</v>
      </c>
    </row>
    <row r="22264" spans="1:12" x14ac:dyDescent="0.25">
      <c r="A22264" s="3">
        <v>42932.625</v>
      </c>
      <c r="B22264" s="4">
        <v>35.566960000000002</v>
      </c>
      <c r="C22264" s="4">
        <v>37.151400000000002</v>
      </c>
      <c r="D22264" s="4">
        <v>35.4069</v>
      </c>
      <c r="E22264" s="4">
        <v>36.335700000000003</v>
      </c>
      <c r="F22264" s="4">
        <v>35.5608</v>
      </c>
      <c r="G22264" s="4">
        <v>33.967979999999997</v>
      </c>
      <c r="H22264" s="4">
        <v>37.352400000000003</v>
      </c>
      <c r="I22264" s="4">
        <v>33.932699999999997</v>
      </c>
      <c r="J22264" s="4">
        <v>33.69435</v>
      </c>
      <c r="K22264" s="4">
        <v>35.4176</v>
      </c>
      <c r="L22264" s="4">
        <v>34.687750000000001</v>
      </c>
    </row>
    <row r="22265" spans="1:12" x14ac:dyDescent="0.25">
      <c r="A22265" s="3">
        <v>42932.666666666664</v>
      </c>
      <c r="B22265" s="4">
        <v>37.548690000000001</v>
      </c>
      <c r="C22265" s="4">
        <v>37.537500000000001</v>
      </c>
      <c r="D22265" s="4">
        <v>35.931399999999996</v>
      </c>
      <c r="E22265" s="4">
        <v>36.804000000000002</v>
      </c>
      <c r="F22265" s="4">
        <v>35.924100000000003</v>
      </c>
      <c r="G22265" s="4">
        <v>36.863129999999998</v>
      </c>
      <c r="H22265" s="4">
        <v>37.886699999999998</v>
      </c>
      <c r="I22265" s="4">
        <v>36.840299999999999</v>
      </c>
      <c r="J22265" s="4">
        <v>36.494570000000003</v>
      </c>
      <c r="K22265" s="4">
        <v>36.073599999999999</v>
      </c>
      <c r="L22265" s="4">
        <v>37.095689999999998</v>
      </c>
    </row>
    <row r="22266" spans="1:12" x14ac:dyDescent="0.25">
      <c r="A22266" s="3">
        <v>42932.708333333336</v>
      </c>
      <c r="B22266" s="4">
        <v>38.381340000000002</v>
      </c>
      <c r="C22266" s="4">
        <v>40.597099999999998</v>
      </c>
      <c r="D22266" s="4">
        <v>38.8748</v>
      </c>
      <c r="E22266" s="4">
        <v>39.981699999999996</v>
      </c>
      <c r="F22266" s="4">
        <v>39.150199999999998</v>
      </c>
      <c r="G22266" s="4">
        <v>37.869579999999999</v>
      </c>
      <c r="H22266" s="4">
        <v>41.197400000000002</v>
      </c>
      <c r="I22266" s="4">
        <v>37.853549999999998</v>
      </c>
      <c r="J22266" s="4">
        <v>37.604230000000001</v>
      </c>
      <c r="K22266" s="4">
        <v>37.194099999999999</v>
      </c>
      <c r="L22266" s="4">
        <v>37.943519999999999</v>
      </c>
    </row>
    <row r="22267" spans="1:12" x14ac:dyDescent="0.25">
      <c r="A22267" s="3">
        <v>42932.75</v>
      </c>
      <c r="B22267" s="4">
        <v>40.53745</v>
      </c>
      <c r="C22267" s="4">
        <v>39.703099999999999</v>
      </c>
      <c r="D22267" s="4">
        <v>38.085500000000003</v>
      </c>
      <c r="E22267" s="4">
        <v>39.036700000000003</v>
      </c>
      <c r="F22267" s="4">
        <v>38.459099999999999</v>
      </c>
      <c r="G22267" s="4">
        <v>38.743259999999999</v>
      </c>
      <c r="H22267" s="4">
        <v>40.234900000000003</v>
      </c>
      <c r="I22267" s="4">
        <v>38.72992</v>
      </c>
      <c r="J22267" s="4">
        <v>38.458109999999998</v>
      </c>
      <c r="K22267" s="4">
        <v>36.655500000000004</v>
      </c>
      <c r="L22267" s="4">
        <v>39.761009999999999</v>
      </c>
    </row>
    <row r="22268" spans="1:12" x14ac:dyDescent="0.25">
      <c r="A22268" s="3">
        <v>42932.791666666664</v>
      </c>
      <c r="B22268" s="4">
        <v>35.818899999999999</v>
      </c>
      <c r="C22268" s="4">
        <v>36.263100000000001</v>
      </c>
      <c r="D22268" s="4">
        <v>34.558999999999997</v>
      </c>
      <c r="E22268" s="4">
        <v>35.3322</v>
      </c>
      <c r="F22268" s="4">
        <v>34.4328</v>
      </c>
      <c r="G22268" s="4">
        <v>35.48912</v>
      </c>
      <c r="H22268" s="4">
        <v>36.406399999999998</v>
      </c>
      <c r="I22268" s="4">
        <v>35.472099999999998</v>
      </c>
      <c r="J22268" s="4">
        <v>35.125489999999999</v>
      </c>
      <c r="K22268" s="4">
        <v>33.268599999999999</v>
      </c>
      <c r="L22268" s="4">
        <v>35.818199999999997</v>
      </c>
    </row>
    <row r="22269" spans="1:12" x14ac:dyDescent="0.25">
      <c r="A22269" s="3">
        <v>42932.833333333336</v>
      </c>
      <c r="B22269" s="4">
        <v>33.03407</v>
      </c>
      <c r="C22269" s="4">
        <v>31.0581</v>
      </c>
      <c r="D22269" s="4">
        <v>29.6495</v>
      </c>
      <c r="E22269" s="4">
        <v>30.313099999999999</v>
      </c>
      <c r="F22269" s="4">
        <v>29.565200000000001</v>
      </c>
      <c r="G22269" s="4">
        <v>32.21237</v>
      </c>
      <c r="H22269" s="4">
        <v>31.197900000000001</v>
      </c>
      <c r="I22269" s="4">
        <v>32.197380000000003</v>
      </c>
      <c r="J22269" s="4">
        <v>32.008989999999997</v>
      </c>
      <c r="K22269" s="4">
        <v>28.972999999999999</v>
      </c>
      <c r="L22269" s="4">
        <v>33.053229999999999</v>
      </c>
    </row>
    <row r="22270" spans="1:12" x14ac:dyDescent="0.25">
      <c r="A22270" s="3">
        <v>42932.875</v>
      </c>
      <c r="B22270" s="4">
        <v>30.271129999999999</v>
      </c>
      <c r="C22270" s="4">
        <v>30.022300000000001</v>
      </c>
      <c r="D22270" s="4">
        <v>28.7347</v>
      </c>
      <c r="E22270" s="4">
        <v>29.347100000000001</v>
      </c>
      <c r="F22270" s="4">
        <v>28.6584</v>
      </c>
      <c r="G22270" s="4">
        <v>29.035720000000001</v>
      </c>
      <c r="H22270" s="4">
        <v>30.1402</v>
      </c>
      <c r="I22270" s="4">
        <v>29.026980000000002</v>
      </c>
      <c r="J22270" s="4">
        <v>28.895389999999999</v>
      </c>
      <c r="K22270" s="4">
        <v>29.2166</v>
      </c>
      <c r="L22270" s="4">
        <v>29.80846</v>
      </c>
    </row>
    <row r="22271" spans="1:12" x14ac:dyDescent="0.25">
      <c r="A22271" s="3">
        <v>42932.916666666664</v>
      </c>
      <c r="B22271" s="4">
        <v>28.618829999999999</v>
      </c>
      <c r="C22271" s="4">
        <v>24.165900000000001</v>
      </c>
      <c r="D22271" s="4">
        <v>23.194700000000001</v>
      </c>
      <c r="E22271" s="4">
        <v>23.683499999999999</v>
      </c>
      <c r="F22271" s="4">
        <v>23.193899999999999</v>
      </c>
      <c r="G22271" s="4">
        <v>27.165800000000001</v>
      </c>
      <c r="H22271" s="4">
        <v>24.303999999999998</v>
      </c>
      <c r="I22271" s="4">
        <v>27.153030000000001</v>
      </c>
      <c r="J22271" s="4">
        <v>27.209060000000001</v>
      </c>
      <c r="K22271" s="4">
        <v>23.453399999999998</v>
      </c>
      <c r="L22271" s="4">
        <v>27.93018</v>
      </c>
    </row>
    <row r="22272" spans="1:12" x14ac:dyDescent="0.25">
      <c r="A22272" s="3">
        <v>42932.958333333336</v>
      </c>
      <c r="B22272" s="4">
        <v>23.67023</v>
      </c>
      <c r="C22272" s="4">
        <v>21.005500000000001</v>
      </c>
      <c r="D22272" s="4">
        <v>20.235900000000001</v>
      </c>
      <c r="E22272" s="4">
        <v>20.588799999999999</v>
      </c>
      <c r="F22272" s="4">
        <v>20.3062</v>
      </c>
      <c r="G22272" s="4">
        <v>22.134889999999999</v>
      </c>
      <c r="H22272" s="4">
        <v>21.0898</v>
      </c>
      <c r="I22272" s="4">
        <v>22.102340000000002</v>
      </c>
      <c r="J22272" s="4">
        <v>22.46528</v>
      </c>
      <c r="K22272" s="4">
        <v>22.061299999999999</v>
      </c>
      <c r="L22272" s="4">
        <v>22.81991</v>
      </c>
    </row>
    <row r="22273" spans="1:12" x14ac:dyDescent="0.25">
      <c r="A22273" s="3">
        <v>42933</v>
      </c>
      <c r="B22273" s="4">
        <v>22.652740000000001</v>
      </c>
      <c r="C22273" s="4">
        <v>48.446199999999997</v>
      </c>
      <c r="D22273" s="4">
        <v>0.46339999999999998</v>
      </c>
      <c r="E22273" s="4">
        <v>-61.750999999999998</v>
      </c>
      <c r="F22273" s="4">
        <v>-28.258099999999999</v>
      </c>
      <c r="G22273" s="4">
        <v>4.3323499999999999</v>
      </c>
      <c r="H22273" s="4">
        <v>-61.427100000000003</v>
      </c>
      <c r="I22273" s="4">
        <v>4.279325</v>
      </c>
      <c r="J22273" s="4">
        <v>8.3070000000000004</v>
      </c>
      <c r="K22273" s="4">
        <v>16.298300000000001</v>
      </c>
      <c r="L22273" s="4">
        <v>47.625419999999998</v>
      </c>
    </row>
    <row r="22274" spans="1:12" x14ac:dyDescent="0.25">
      <c r="A22274" s="3">
        <v>42933.041666666664</v>
      </c>
      <c r="B22274" s="4">
        <v>31.272500000000001</v>
      </c>
      <c r="C22274" s="4">
        <v>53.8491</v>
      </c>
      <c r="D22274" s="4">
        <v>-7.7298999999999998</v>
      </c>
      <c r="E22274" s="4">
        <v>-85.644199999999998</v>
      </c>
      <c r="F22274" s="4">
        <v>-44.338799999999999</v>
      </c>
      <c r="G22274" s="4">
        <v>-58.714908333333298</v>
      </c>
      <c r="H22274" s="4">
        <v>-85.402500000000003</v>
      </c>
      <c r="I22274" s="4">
        <v>-58.765799999999999</v>
      </c>
      <c r="J22274" s="4">
        <v>-38.755983333333297</v>
      </c>
      <c r="K22274" s="4">
        <v>13.0185</v>
      </c>
      <c r="L22274" s="4">
        <v>162.7878</v>
      </c>
    </row>
    <row r="22275" spans="1:12" x14ac:dyDescent="0.25">
      <c r="A22275" s="3">
        <v>42933.083333333336</v>
      </c>
      <c r="B22275" s="4">
        <v>21.005680000000002</v>
      </c>
      <c r="C22275" s="4">
        <v>15.782500000000001</v>
      </c>
      <c r="D22275" s="4">
        <v>15.298</v>
      </c>
      <c r="E22275" s="4">
        <v>15.5487</v>
      </c>
      <c r="F22275" s="4">
        <v>14.9573</v>
      </c>
      <c r="G22275" s="4">
        <v>-1.74993333333333</v>
      </c>
      <c r="H22275" s="4">
        <v>15.8482</v>
      </c>
      <c r="I22275" s="4">
        <v>-1.8204083333333301</v>
      </c>
      <c r="J22275" s="4">
        <v>4.184558</v>
      </c>
      <c r="K22275" s="4">
        <v>17.122</v>
      </c>
      <c r="L22275" s="4">
        <v>52.438330000000001</v>
      </c>
    </row>
    <row r="22276" spans="1:12" x14ac:dyDescent="0.25">
      <c r="A22276" s="3">
        <v>42933.125</v>
      </c>
      <c r="B22276" s="4">
        <v>17.39725</v>
      </c>
      <c r="C22276" s="4">
        <v>16.579599999999999</v>
      </c>
      <c r="D22276" s="4">
        <v>16.0989</v>
      </c>
      <c r="E22276" s="4">
        <v>16.138500000000001</v>
      </c>
      <c r="F22276" s="4">
        <v>15.957800000000001</v>
      </c>
      <c r="G22276" s="4">
        <v>15.901199999999999</v>
      </c>
      <c r="H22276" s="4">
        <v>16.45</v>
      </c>
      <c r="I22276" s="4">
        <v>15.828720000000001</v>
      </c>
      <c r="J22276" s="4">
        <v>16.46453</v>
      </c>
      <c r="K22276" s="4">
        <v>17.781099999999999</v>
      </c>
      <c r="L22276" s="4">
        <v>16.646000000000001</v>
      </c>
    </row>
    <row r="22277" spans="1:12" x14ac:dyDescent="0.25">
      <c r="A22277" s="3">
        <v>42933.166666666664</v>
      </c>
      <c r="B22277" s="4">
        <v>17.1934</v>
      </c>
      <c r="C22277" s="4">
        <v>16.212800000000001</v>
      </c>
      <c r="D22277" s="4">
        <v>15.7949</v>
      </c>
      <c r="E22277" s="4">
        <v>15.860900000000001</v>
      </c>
      <c r="F22277" s="4">
        <v>15.6938</v>
      </c>
      <c r="G22277" s="4">
        <v>15.787739999999999</v>
      </c>
      <c r="H22277" s="4">
        <v>16.169899999999998</v>
      </c>
      <c r="I22277" s="4">
        <v>15.712120000000001</v>
      </c>
      <c r="J22277" s="4">
        <v>16.30461</v>
      </c>
      <c r="K22277" s="4">
        <v>17.4376</v>
      </c>
      <c r="L22277" s="4">
        <v>16.475210000000001</v>
      </c>
    </row>
    <row r="22278" spans="1:12" x14ac:dyDescent="0.25">
      <c r="A22278" s="3">
        <v>42933.208333333336</v>
      </c>
      <c r="B22278" s="4">
        <v>17.216370000000001</v>
      </c>
      <c r="C22278" s="4">
        <v>16.4361</v>
      </c>
      <c r="D22278" s="4">
        <v>15.940200000000001</v>
      </c>
      <c r="E22278" s="4">
        <v>15.9703</v>
      </c>
      <c r="F22278" s="4">
        <v>15.799200000000001</v>
      </c>
      <c r="G22278" s="4">
        <v>15.799200000000001</v>
      </c>
      <c r="H22278" s="4">
        <v>16.2804</v>
      </c>
      <c r="I22278" s="4">
        <v>15.72287</v>
      </c>
      <c r="J22278" s="4">
        <v>16.313410000000001</v>
      </c>
      <c r="K22278" s="4">
        <v>17.468699999999998</v>
      </c>
      <c r="L22278" s="4">
        <v>16.49098</v>
      </c>
    </row>
    <row r="22279" spans="1:12" x14ac:dyDescent="0.25">
      <c r="A22279" s="3">
        <v>42933.25</v>
      </c>
      <c r="B22279" s="4">
        <v>17.338170000000002</v>
      </c>
      <c r="C22279" s="4">
        <v>16.5762</v>
      </c>
      <c r="D22279" s="4">
        <v>15.6393</v>
      </c>
      <c r="E22279" s="4">
        <v>15.7967</v>
      </c>
      <c r="F22279" s="4">
        <v>15.478300000000001</v>
      </c>
      <c r="G22279" s="4">
        <v>15.44721</v>
      </c>
      <c r="H22279" s="4">
        <v>16.114699999999999</v>
      </c>
      <c r="I22279" s="4">
        <v>15.3728</v>
      </c>
      <c r="J22279" s="4">
        <v>16.029720000000001</v>
      </c>
      <c r="K22279" s="4">
        <v>17.520800000000001</v>
      </c>
      <c r="L22279" s="4">
        <v>16.574739999999998</v>
      </c>
    </row>
    <row r="22280" spans="1:12" x14ac:dyDescent="0.25">
      <c r="A22280" s="3">
        <v>42933.291666666664</v>
      </c>
      <c r="B22280" s="4">
        <v>17.866129999999998</v>
      </c>
      <c r="C22280" s="4">
        <v>18.410900000000002</v>
      </c>
      <c r="D22280" s="4">
        <v>17.716699999999999</v>
      </c>
      <c r="E22280" s="4">
        <v>17.940799999999999</v>
      </c>
      <c r="F22280" s="4">
        <v>17.772600000000001</v>
      </c>
      <c r="G22280" s="4">
        <v>15.98095</v>
      </c>
      <c r="H22280" s="4">
        <v>18.2989</v>
      </c>
      <c r="I22280" s="4">
        <v>15.89655</v>
      </c>
      <c r="J22280" s="4">
        <v>16.48546</v>
      </c>
      <c r="K22280" s="4">
        <v>19.464099999999998</v>
      </c>
      <c r="L22280" s="4">
        <v>16.994009999999999</v>
      </c>
    </row>
    <row r="22281" spans="1:12" x14ac:dyDescent="0.25">
      <c r="A22281" s="3">
        <v>42933.333333333336</v>
      </c>
      <c r="B22281" s="4">
        <v>20.535129999999999</v>
      </c>
      <c r="C22281" s="4">
        <v>21.941299999999998</v>
      </c>
      <c r="D22281" s="4">
        <v>21.178599999999999</v>
      </c>
      <c r="E22281" s="4">
        <v>21.4849</v>
      </c>
      <c r="F22281" s="4">
        <v>21.228400000000001</v>
      </c>
      <c r="G22281" s="4">
        <v>18.980149999999998</v>
      </c>
      <c r="H22281" s="4">
        <v>21.9391</v>
      </c>
      <c r="I22281" s="4">
        <v>18.88137</v>
      </c>
      <c r="J22281" s="4">
        <v>19.33164</v>
      </c>
      <c r="K22281" s="4">
        <v>22.673400000000001</v>
      </c>
      <c r="L22281" s="4">
        <v>19.623799999999999</v>
      </c>
    </row>
    <row r="22282" spans="1:12" x14ac:dyDescent="0.25">
      <c r="A22282" s="3">
        <v>42933.375</v>
      </c>
      <c r="B22282" s="4">
        <v>26.499140000000001</v>
      </c>
      <c r="C22282" s="4">
        <v>25.5425</v>
      </c>
      <c r="D22282" s="4">
        <v>24.533799999999999</v>
      </c>
      <c r="E22282" s="4">
        <v>24.935099999999998</v>
      </c>
      <c r="F22282" s="4">
        <v>24.531099999999999</v>
      </c>
      <c r="G22282" s="4">
        <v>24.86628</v>
      </c>
      <c r="H22282" s="4">
        <v>25.523199999999999</v>
      </c>
      <c r="I22282" s="4">
        <v>24.751940000000001</v>
      </c>
      <c r="J22282" s="4">
        <v>25.166799999999999</v>
      </c>
      <c r="K22282" s="4">
        <v>25.745200000000001</v>
      </c>
      <c r="L22282" s="4">
        <v>25.734970000000001</v>
      </c>
    </row>
    <row r="22283" spans="1:12" x14ac:dyDescent="0.25">
      <c r="A22283" s="3">
        <v>42933.416666666664</v>
      </c>
      <c r="B22283" s="4">
        <v>23.825839999999999</v>
      </c>
      <c r="C22283" s="4">
        <v>14.5158</v>
      </c>
      <c r="D22283" s="4">
        <v>7.6638999999999999</v>
      </c>
      <c r="E22283" s="4">
        <v>7.0660999999999996</v>
      </c>
      <c r="F22283" s="4">
        <v>4.7046999999999999</v>
      </c>
      <c r="G22283" s="4">
        <v>12.46162</v>
      </c>
      <c r="H22283" s="4">
        <v>7.8215000000000003</v>
      </c>
      <c r="I22283" s="4">
        <v>12.34953</v>
      </c>
      <c r="J22283" s="4">
        <v>15.73983</v>
      </c>
      <c r="K22283" s="4">
        <v>30.589099999999998</v>
      </c>
      <c r="L22283" s="4">
        <v>16.217880000000001</v>
      </c>
    </row>
    <row r="22284" spans="1:12" x14ac:dyDescent="0.25">
      <c r="A22284" s="3">
        <v>42933.458333333336</v>
      </c>
      <c r="B22284" s="4">
        <v>26.229379999999999</v>
      </c>
      <c r="C22284" s="4">
        <v>32.2376</v>
      </c>
      <c r="D22284" s="4">
        <v>30.683399999999999</v>
      </c>
      <c r="E22284" s="4">
        <v>31.008700000000001</v>
      </c>
      <c r="F22284" s="4">
        <v>30.648</v>
      </c>
      <c r="G22284" s="4">
        <v>23.1417</v>
      </c>
      <c r="H22284" s="4">
        <v>31.893699999999999</v>
      </c>
      <c r="I22284" s="4">
        <v>23.01605</v>
      </c>
      <c r="J22284" s="4">
        <v>23.905729999999998</v>
      </c>
      <c r="K22284" s="4">
        <v>33.932400000000001</v>
      </c>
      <c r="L22284" s="4">
        <v>24.269030000000001</v>
      </c>
    </row>
    <row r="22285" spans="1:12" x14ac:dyDescent="0.25">
      <c r="A22285" s="3">
        <v>42933.5</v>
      </c>
      <c r="B22285" s="4">
        <v>30.46039</v>
      </c>
      <c r="C22285" s="4">
        <v>38.010300000000001</v>
      </c>
      <c r="D22285" s="4">
        <v>35.967500000000001</v>
      </c>
      <c r="E22285" s="4">
        <v>36.2575</v>
      </c>
      <c r="F22285" s="4">
        <v>35.811100000000003</v>
      </c>
      <c r="G22285" s="4">
        <v>27.715209999999999</v>
      </c>
      <c r="H22285" s="4">
        <v>37.380200000000002</v>
      </c>
      <c r="I22285" s="4">
        <v>27.580549999999999</v>
      </c>
      <c r="J22285" s="4">
        <v>28.52553</v>
      </c>
      <c r="K22285" s="4">
        <v>39.422600000000003</v>
      </c>
      <c r="L22285" s="4">
        <v>29.001139999999999</v>
      </c>
    </row>
    <row r="22286" spans="1:12" x14ac:dyDescent="0.25">
      <c r="A22286" s="3">
        <v>42933.541666666664</v>
      </c>
      <c r="B22286" s="4">
        <v>81.887550000000005</v>
      </c>
      <c r="C22286" s="4">
        <v>188.39580000000001</v>
      </c>
      <c r="D22286" s="4">
        <v>169.94730000000001</v>
      </c>
      <c r="E22286" s="4">
        <v>170.34209999999999</v>
      </c>
      <c r="F22286" s="4">
        <v>165.23939999999999</v>
      </c>
      <c r="G22286" s="4">
        <v>60.267310000000002</v>
      </c>
      <c r="H22286" s="4">
        <v>176.67500000000001</v>
      </c>
      <c r="I22286" s="4">
        <v>59.959710000000001</v>
      </c>
      <c r="J22286" s="4">
        <v>66.878969999999995</v>
      </c>
      <c r="K22286" s="4">
        <v>216.72149999999999</v>
      </c>
      <c r="L22286" s="4">
        <v>68.528109999999998</v>
      </c>
    </row>
    <row r="22287" spans="1:12" x14ac:dyDescent="0.25">
      <c r="A22287" s="3">
        <v>42933.583333333336</v>
      </c>
      <c r="B22287" s="4">
        <v>38.058160000000001</v>
      </c>
      <c r="C22287" s="4">
        <v>29.728300000000001</v>
      </c>
      <c r="D22287" s="4">
        <v>19.604900000000001</v>
      </c>
      <c r="E22287" s="4">
        <v>18.805299999999999</v>
      </c>
      <c r="F22287" s="4">
        <v>15.4672</v>
      </c>
      <c r="G22287" s="4">
        <v>14.176819999999999</v>
      </c>
      <c r="H22287" s="4">
        <v>20.420500000000001</v>
      </c>
      <c r="I22287" s="4">
        <v>14.037330000000001</v>
      </c>
      <c r="J22287" s="4">
        <v>21.474399999999999</v>
      </c>
      <c r="K22287" s="4">
        <v>51.9405</v>
      </c>
      <c r="L22287" s="4">
        <v>22.45477</v>
      </c>
    </row>
    <row r="22288" spans="1:12" x14ac:dyDescent="0.25">
      <c r="A22288" s="3">
        <v>42933.625</v>
      </c>
      <c r="B22288" s="4">
        <v>41.716630000000002</v>
      </c>
      <c r="C22288" s="4">
        <v>25.6264</v>
      </c>
      <c r="D22288" s="4">
        <v>17.862500000000001</v>
      </c>
      <c r="E22288" s="4">
        <v>17.305</v>
      </c>
      <c r="F22288" s="4">
        <v>14.749700000000001</v>
      </c>
      <c r="G22288" s="4">
        <v>19.232340000000001</v>
      </c>
      <c r="H22288" s="4">
        <v>18.643999999999998</v>
      </c>
      <c r="I22288" s="4">
        <v>19.065529999999999</v>
      </c>
      <c r="J22288" s="4">
        <v>24.91743</v>
      </c>
      <c r="K22288" s="4">
        <v>42.4315</v>
      </c>
      <c r="L22288" s="4">
        <v>25.75658</v>
      </c>
    </row>
    <row r="22289" spans="1:12" x14ac:dyDescent="0.25">
      <c r="A22289" s="3">
        <v>42933.666666666664</v>
      </c>
      <c r="B22289" s="4">
        <v>37.7119</v>
      </c>
      <c r="C22289" s="4">
        <v>35.7622</v>
      </c>
      <c r="D22289" s="4">
        <v>34.039700000000003</v>
      </c>
      <c r="E22289" s="4">
        <v>34.445900000000002</v>
      </c>
      <c r="F22289" s="4">
        <v>33.984000000000002</v>
      </c>
      <c r="G22289" s="4">
        <v>31.842369999999999</v>
      </c>
      <c r="H22289" s="4">
        <v>35.603099999999998</v>
      </c>
      <c r="I22289" s="4">
        <v>31.707159999999998</v>
      </c>
      <c r="J22289" s="4">
        <v>32.870480000000001</v>
      </c>
      <c r="K22289" s="4">
        <v>37.725999999999999</v>
      </c>
      <c r="L22289" s="4">
        <v>33.447319999999998</v>
      </c>
    </row>
    <row r="22290" spans="1:12" x14ac:dyDescent="0.25">
      <c r="A22290" s="3">
        <v>42933.708333333336</v>
      </c>
      <c r="B22290" s="4">
        <v>38.030589999999997</v>
      </c>
      <c r="C22290" s="4">
        <v>36.003500000000003</v>
      </c>
      <c r="D22290" s="4">
        <v>34.039900000000003</v>
      </c>
      <c r="E22290" s="4">
        <v>34.449800000000003</v>
      </c>
      <c r="F22290" s="4">
        <v>33.9191</v>
      </c>
      <c r="G22290" s="4">
        <v>32.958410000000001</v>
      </c>
      <c r="H22290" s="4">
        <v>35.649700000000003</v>
      </c>
      <c r="I22290" s="4">
        <v>32.851320000000001</v>
      </c>
      <c r="J22290" s="4">
        <v>33.686889999999998</v>
      </c>
      <c r="K22290" s="4">
        <v>40.194299999999998</v>
      </c>
      <c r="L22290" s="4">
        <v>34.06485</v>
      </c>
    </row>
    <row r="22291" spans="1:12" x14ac:dyDescent="0.25">
      <c r="A22291" s="3">
        <v>42933.75</v>
      </c>
      <c r="B22291" s="4">
        <v>35.213340000000002</v>
      </c>
      <c r="C22291" s="4">
        <v>31.0595</v>
      </c>
      <c r="D22291" s="4">
        <v>29.2971</v>
      </c>
      <c r="E22291" s="4">
        <v>29.531099999999999</v>
      </c>
      <c r="F22291" s="4">
        <v>29.162800000000001</v>
      </c>
      <c r="G22291" s="4">
        <v>30.376259999999998</v>
      </c>
      <c r="H22291" s="4">
        <v>30.526900000000001</v>
      </c>
      <c r="I22291" s="4">
        <v>30.255980000000001</v>
      </c>
      <c r="J22291" s="4">
        <v>31.22391</v>
      </c>
      <c r="K22291" s="4">
        <v>34.058500000000002</v>
      </c>
      <c r="L22291" s="4">
        <v>31.531970000000001</v>
      </c>
    </row>
    <row r="22292" spans="1:12" x14ac:dyDescent="0.25">
      <c r="A22292" s="3">
        <v>42933.791666666664</v>
      </c>
      <c r="B22292" s="4">
        <v>33.655999999999999</v>
      </c>
      <c r="C22292" s="4">
        <v>15.999599999999999</v>
      </c>
      <c r="D22292" s="4">
        <v>6.0876000000000001</v>
      </c>
      <c r="E22292" s="4">
        <v>4.835</v>
      </c>
      <c r="F22292" s="4">
        <v>1.8401000000000001</v>
      </c>
      <c r="G22292" s="4">
        <v>22.059329999999999</v>
      </c>
      <c r="H22292" s="4">
        <v>5.9762000000000004</v>
      </c>
      <c r="I22292" s="4">
        <v>21.920280000000002</v>
      </c>
      <c r="J22292" s="4">
        <v>25.442350000000001</v>
      </c>
      <c r="K22292" s="4">
        <v>40.326799999999999</v>
      </c>
      <c r="L22292" s="4">
        <v>25.769939999999998</v>
      </c>
    </row>
    <row r="22293" spans="1:12" x14ac:dyDescent="0.25">
      <c r="A22293" s="3">
        <v>42933.833333333336</v>
      </c>
      <c r="B22293" s="4">
        <v>32.193330000000003</v>
      </c>
      <c r="C22293" s="4">
        <v>6.9638</v>
      </c>
      <c r="D22293" s="4">
        <v>-2.2530999999999999</v>
      </c>
      <c r="E22293" s="4">
        <v>-3.2827999999999999</v>
      </c>
      <c r="F22293" s="4">
        <v>-6.0669000000000004</v>
      </c>
      <c r="G22293" s="4">
        <v>3.0302579999999999</v>
      </c>
      <c r="H22293" s="4">
        <v>-2.5573999999999999</v>
      </c>
      <c r="I22293" s="4">
        <v>2.8848579999999999</v>
      </c>
      <c r="J22293" s="4">
        <v>12.334379999999999</v>
      </c>
      <c r="K22293" s="4">
        <v>26.883600000000001</v>
      </c>
      <c r="L22293" s="4">
        <v>12.74579</v>
      </c>
    </row>
    <row r="22294" spans="1:12" x14ac:dyDescent="0.25">
      <c r="A22294" s="3">
        <v>42933.875</v>
      </c>
      <c r="B22294" s="4">
        <v>26.35519</v>
      </c>
      <c r="C22294" s="4">
        <v>22.2042</v>
      </c>
      <c r="D22294" s="4">
        <v>21.123200000000001</v>
      </c>
      <c r="E22294" s="4">
        <v>21.386600000000001</v>
      </c>
      <c r="F22294" s="4">
        <v>21.126200000000001</v>
      </c>
      <c r="G22294" s="4">
        <v>17.202629999999999</v>
      </c>
      <c r="H22294" s="4">
        <v>22.019100000000002</v>
      </c>
      <c r="I22294" s="4">
        <v>17.088719999999999</v>
      </c>
      <c r="J22294" s="4">
        <v>20.34751</v>
      </c>
      <c r="K22294" s="4">
        <v>25.0105</v>
      </c>
      <c r="L22294" s="4">
        <v>20.44098</v>
      </c>
    </row>
    <row r="22295" spans="1:12" x14ac:dyDescent="0.25">
      <c r="A22295" s="3">
        <v>42933.916666666664</v>
      </c>
      <c r="B22295" s="4">
        <v>22.69903</v>
      </c>
      <c r="C22295" s="4">
        <v>-106.34</v>
      </c>
      <c r="D22295" s="4">
        <v>-90.881399999999999</v>
      </c>
      <c r="E22295" s="4">
        <v>-35.020200000000003</v>
      </c>
      <c r="F22295" s="4">
        <v>-32.1967</v>
      </c>
      <c r="G22295" s="4">
        <v>-30.293158333333299</v>
      </c>
      <c r="H22295" s="4">
        <v>-34.545000000000002</v>
      </c>
      <c r="I22295" s="4">
        <v>-30.406416666666701</v>
      </c>
      <c r="J22295" s="4">
        <v>-14.307225000000001</v>
      </c>
      <c r="K22295" s="4">
        <v>20.234999999999999</v>
      </c>
      <c r="L22295" s="4">
        <v>-38.383324999999999</v>
      </c>
    </row>
    <row r="22296" spans="1:12" x14ac:dyDescent="0.25">
      <c r="A22296" s="3">
        <v>42933.958333333336</v>
      </c>
      <c r="B22296" s="4">
        <v>17.87613</v>
      </c>
      <c r="C22296" s="4">
        <v>-179.0855</v>
      </c>
      <c r="D22296" s="4">
        <v>-154.8603</v>
      </c>
      <c r="E22296" s="4">
        <v>-66.597700000000003</v>
      </c>
      <c r="F22296" s="4">
        <v>-62.130099999999999</v>
      </c>
      <c r="G22296" s="4">
        <v>-56.525591666666699</v>
      </c>
      <c r="H22296" s="4">
        <v>-66.192899999999995</v>
      </c>
      <c r="I22296" s="4">
        <v>-56.639216666666698</v>
      </c>
      <c r="J22296" s="4">
        <v>-34.648141666666703</v>
      </c>
      <c r="K22296" s="4">
        <v>20.324000000000002</v>
      </c>
      <c r="L22296" s="4">
        <v>-71.094099999999997</v>
      </c>
    </row>
    <row r="22297" spans="1:12" x14ac:dyDescent="0.25">
      <c r="A22297" s="3">
        <v>42934</v>
      </c>
      <c r="B22297" s="4">
        <v>12.187580000000001</v>
      </c>
      <c r="C22297" s="4">
        <v>-196.28440000000001</v>
      </c>
      <c r="D22297" s="4">
        <v>-168.4752</v>
      </c>
      <c r="E22297" s="4">
        <v>-74.917000000000002</v>
      </c>
      <c r="F22297" s="4">
        <v>-69.932599999999994</v>
      </c>
      <c r="G22297" s="4">
        <v>-65.849474999999998</v>
      </c>
      <c r="H22297" s="4">
        <v>-74.560100000000006</v>
      </c>
      <c r="I22297" s="4">
        <v>-65.965208333333294</v>
      </c>
      <c r="J22297" s="4">
        <v>-43.898650000000004</v>
      </c>
      <c r="K22297" s="4">
        <v>49.728400000000001</v>
      </c>
      <c r="L22297" s="4">
        <v>-82.896466666666697</v>
      </c>
    </row>
    <row r="22298" spans="1:12" x14ac:dyDescent="0.25">
      <c r="A22298" s="3">
        <v>42934.041666666664</v>
      </c>
      <c r="B22298" s="4">
        <v>8.0303090000000008</v>
      </c>
      <c r="C22298" s="4">
        <v>-176.6397</v>
      </c>
      <c r="D22298" s="4">
        <v>-154.14869999999999</v>
      </c>
      <c r="E22298" s="4">
        <v>-71.6965</v>
      </c>
      <c r="F22298" s="4">
        <v>-67.756100000000004</v>
      </c>
      <c r="G22298" s="4">
        <v>-71.951075000000003</v>
      </c>
      <c r="H22298" s="4">
        <v>-71.407600000000002</v>
      </c>
      <c r="I22298" s="4">
        <v>-72.066508333333303</v>
      </c>
      <c r="J22298" s="4">
        <v>-49.913724999999999</v>
      </c>
      <c r="K22298" s="4">
        <v>63.548299999999998</v>
      </c>
      <c r="L22298" s="4">
        <v>-87.274325000000005</v>
      </c>
    </row>
    <row r="22299" spans="1:12" x14ac:dyDescent="0.25">
      <c r="A22299" s="3">
        <v>42934.083333333336</v>
      </c>
      <c r="B22299" s="4">
        <v>5.9596669999999996</v>
      </c>
      <c r="C22299" s="4">
        <v>-158.5925</v>
      </c>
      <c r="D22299" s="4">
        <v>-138.58080000000001</v>
      </c>
      <c r="E22299" s="4">
        <v>-65.674199999999999</v>
      </c>
      <c r="F22299" s="4">
        <v>-61.986199999999997</v>
      </c>
      <c r="G22299" s="4">
        <v>-64.3975333333333</v>
      </c>
      <c r="H22299" s="4">
        <v>-65.625600000000006</v>
      </c>
      <c r="I22299" s="4">
        <v>-64.489050000000006</v>
      </c>
      <c r="J22299" s="4">
        <v>-44.9631166666667</v>
      </c>
      <c r="K22299" s="4">
        <v>2.7852000000000001</v>
      </c>
      <c r="L22299" s="4">
        <v>-80.246949999999998</v>
      </c>
    </row>
    <row r="22300" spans="1:12" x14ac:dyDescent="0.25">
      <c r="A22300" s="3">
        <v>42934.125</v>
      </c>
      <c r="B22300" s="4">
        <v>13.279920000000001</v>
      </c>
      <c r="C22300" s="4">
        <v>-108.869</v>
      </c>
      <c r="D22300" s="4">
        <v>-92.322500000000005</v>
      </c>
      <c r="E22300" s="4">
        <v>-36.916400000000003</v>
      </c>
      <c r="F22300" s="4">
        <v>-33.933500000000002</v>
      </c>
      <c r="G22300" s="4">
        <v>-46.099458333333303</v>
      </c>
      <c r="H22300" s="4">
        <v>-36.660899999999998</v>
      </c>
      <c r="I22300" s="4">
        <v>-46.153058333333298</v>
      </c>
      <c r="J22300" s="4">
        <v>-29.5177916666667</v>
      </c>
      <c r="K22300" s="4">
        <v>15.200799999999999</v>
      </c>
      <c r="L22300" s="4">
        <v>-59.308891666666703</v>
      </c>
    </row>
    <row r="22301" spans="1:12" x14ac:dyDescent="0.25">
      <c r="A22301" s="3">
        <v>42934.166666666664</v>
      </c>
      <c r="B22301" s="4">
        <v>14.04673</v>
      </c>
      <c r="C22301" s="4">
        <v>-175.23609999999999</v>
      </c>
      <c r="D22301" s="4">
        <v>-149.81229999999999</v>
      </c>
      <c r="E22301" s="4">
        <v>-66.664000000000001</v>
      </c>
      <c r="F22301" s="4">
        <v>-61.995600000000003</v>
      </c>
      <c r="G22301" s="4">
        <v>-40.158774999999999</v>
      </c>
      <c r="H22301" s="4">
        <v>-66.452200000000005</v>
      </c>
      <c r="I22301" s="4">
        <v>-40.212616666666698</v>
      </c>
      <c r="J22301" s="4">
        <v>-25.0751666666667</v>
      </c>
      <c r="K22301" s="4">
        <v>32.946300000000001</v>
      </c>
      <c r="L22301" s="4">
        <v>-52.341833333333298</v>
      </c>
    </row>
    <row r="22302" spans="1:12" x14ac:dyDescent="0.25">
      <c r="A22302" s="3">
        <v>42934.208333333336</v>
      </c>
      <c r="B22302" s="4">
        <v>15.71523</v>
      </c>
      <c r="C22302" s="4">
        <v>-37.3005</v>
      </c>
      <c r="D22302" s="4">
        <v>-30.5383</v>
      </c>
      <c r="E22302" s="4">
        <v>-7.4065000000000003</v>
      </c>
      <c r="F22302" s="4">
        <v>-6.2263999999999999</v>
      </c>
      <c r="G22302" s="4">
        <v>-16.7055166666667</v>
      </c>
      <c r="H22302" s="4">
        <v>-7.1576000000000004</v>
      </c>
      <c r="I22302" s="4">
        <v>-16.755366666666699</v>
      </c>
      <c r="J22302" s="4">
        <v>-7.60255833333333</v>
      </c>
      <c r="K22302" s="4">
        <v>15.212999999999999</v>
      </c>
      <c r="L22302" s="4">
        <v>-23.5909333333333</v>
      </c>
    </row>
    <row r="22303" spans="1:12" x14ac:dyDescent="0.25">
      <c r="A22303" s="3">
        <v>42934.25</v>
      </c>
      <c r="B22303" s="4">
        <v>16.717559999999999</v>
      </c>
      <c r="C22303" s="4">
        <v>-186.23509999999999</v>
      </c>
      <c r="D22303" s="4">
        <v>-159.01779999999999</v>
      </c>
      <c r="E22303" s="4">
        <v>-68.710099999999997</v>
      </c>
      <c r="F22303" s="4">
        <v>-63.740400000000001</v>
      </c>
      <c r="G22303" s="4">
        <v>-37.004466666666701</v>
      </c>
      <c r="H22303" s="4">
        <v>-68.456500000000005</v>
      </c>
      <c r="I22303" s="4">
        <v>-37.055541666666699</v>
      </c>
      <c r="J22303" s="4">
        <v>-21.922975000000001</v>
      </c>
      <c r="K22303" s="4">
        <v>21.3857</v>
      </c>
      <c r="L22303" s="4">
        <v>-48.718125000000001</v>
      </c>
    </row>
    <row r="22304" spans="1:12" x14ac:dyDescent="0.25">
      <c r="A22304" s="3">
        <v>42934.291666666664</v>
      </c>
      <c r="B22304" s="4">
        <v>15.849930000000001</v>
      </c>
      <c r="C22304" s="4">
        <v>-12.3131</v>
      </c>
      <c r="D22304" s="4">
        <v>-8.8132000000000001</v>
      </c>
      <c r="E22304" s="4">
        <v>3.9394999999999998</v>
      </c>
      <c r="F22304" s="4">
        <v>4.4404000000000003</v>
      </c>
      <c r="G22304" s="4">
        <v>-33.400666666666702</v>
      </c>
      <c r="H22304" s="4">
        <v>4.2278000000000002</v>
      </c>
      <c r="I22304" s="4">
        <v>-33.445149999999998</v>
      </c>
      <c r="J22304" s="4">
        <v>-19.598666666666698</v>
      </c>
      <c r="K22304" s="4">
        <v>17.497599999999998</v>
      </c>
      <c r="L22304" s="4">
        <v>-44.094083333333302</v>
      </c>
    </row>
    <row r="22305" spans="1:12" x14ac:dyDescent="0.25">
      <c r="A22305" s="3">
        <v>42934.333333333336</v>
      </c>
      <c r="B22305" s="4">
        <v>19.382930000000002</v>
      </c>
      <c r="C22305" s="4">
        <v>19.9941</v>
      </c>
      <c r="D22305" s="4">
        <v>19.4312</v>
      </c>
      <c r="E22305" s="4">
        <v>19.786200000000001</v>
      </c>
      <c r="F22305" s="4">
        <v>19.549299999999999</v>
      </c>
      <c r="G22305" s="4">
        <v>1.1693830000000001</v>
      </c>
      <c r="H22305" s="4">
        <v>20.197099999999999</v>
      </c>
      <c r="I22305" s="4">
        <v>1.107367</v>
      </c>
      <c r="J22305" s="4">
        <v>6.2082410000000001</v>
      </c>
      <c r="K22305" s="4">
        <v>22.5718</v>
      </c>
      <c r="L22305" s="4">
        <v>-2.4184999999999999</v>
      </c>
    </row>
    <row r="22306" spans="1:12" x14ac:dyDescent="0.25">
      <c r="A22306" s="3">
        <v>42934.375</v>
      </c>
      <c r="B22306" s="4">
        <v>19.98931</v>
      </c>
      <c r="C22306" s="4">
        <v>17.580100000000002</v>
      </c>
      <c r="D22306" s="4">
        <v>16.8461</v>
      </c>
      <c r="E22306" s="4">
        <v>17.0352</v>
      </c>
      <c r="F22306" s="4">
        <v>16.867799999999999</v>
      </c>
      <c r="G22306" s="4">
        <v>18.061430000000001</v>
      </c>
      <c r="H22306" s="4">
        <v>17.443999999999999</v>
      </c>
      <c r="I22306" s="4">
        <v>17.96313</v>
      </c>
      <c r="J22306" s="4">
        <v>18.47373</v>
      </c>
      <c r="K22306" s="4">
        <v>19.666</v>
      </c>
      <c r="L22306" s="4">
        <v>18.33719</v>
      </c>
    </row>
    <row r="22307" spans="1:12" x14ac:dyDescent="0.25">
      <c r="A22307" s="3">
        <v>42934.416666666664</v>
      </c>
      <c r="B22307" s="4">
        <v>20.427510000000002</v>
      </c>
      <c r="C22307" s="4">
        <v>20.958300000000001</v>
      </c>
      <c r="D22307" s="4">
        <v>15.4961</v>
      </c>
      <c r="E22307" s="4">
        <v>15.4611</v>
      </c>
      <c r="F22307" s="4">
        <v>14.431699999999999</v>
      </c>
      <c r="G22307" s="4">
        <v>16.728770000000001</v>
      </c>
      <c r="H22307" s="4">
        <v>15.985200000000001</v>
      </c>
      <c r="I22307" s="4">
        <v>16.62096</v>
      </c>
      <c r="J22307" s="4">
        <v>18.518730000000001</v>
      </c>
      <c r="K22307" s="4">
        <v>23.292899999999999</v>
      </c>
      <c r="L22307" s="4">
        <v>18.52421</v>
      </c>
    </row>
    <row r="22308" spans="1:12" x14ac:dyDescent="0.25">
      <c r="A22308" s="3">
        <v>42934.458333333336</v>
      </c>
      <c r="B22308" s="4">
        <v>22.104790000000001</v>
      </c>
      <c r="C22308" s="4">
        <v>21.003599999999999</v>
      </c>
      <c r="D22308" s="4">
        <v>20.142299999999999</v>
      </c>
      <c r="E22308" s="4">
        <v>20.329799999999999</v>
      </c>
      <c r="F22308" s="4">
        <v>20.1751</v>
      </c>
      <c r="G22308" s="4">
        <v>16.300609999999999</v>
      </c>
      <c r="H22308" s="4">
        <v>20.880800000000001</v>
      </c>
      <c r="I22308" s="4">
        <v>16.180679999999999</v>
      </c>
      <c r="J22308" s="4">
        <v>19.988009999999999</v>
      </c>
      <c r="K22308" s="4">
        <v>22.7499</v>
      </c>
      <c r="L22308" s="4">
        <v>20.342210000000001</v>
      </c>
    </row>
    <row r="22309" spans="1:12" x14ac:dyDescent="0.25">
      <c r="A22309" s="3">
        <v>42934.5</v>
      </c>
      <c r="B22309" s="4">
        <v>27.46247</v>
      </c>
      <c r="C22309" s="4">
        <v>32.598399999999998</v>
      </c>
      <c r="D22309" s="4">
        <v>31.1693</v>
      </c>
      <c r="E22309" s="4">
        <v>31.452000000000002</v>
      </c>
      <c r="F22309" s="4">
        <v>31.191600000000001</v>
      </c>
      <c r="G22309" s="4">
        <v>23.74587</v>
      </c>
      <c r="H22309" s="4">
        <v>32.358699999999999</v>
      </c>
      <c r="I22309" s="4">
        <v>23.614180000000001</v>
      </c>
      <c r="J22309" s="4">
        <v>25.089230000000001</v>
      </c>
      <c r="K22309" s="4">
        <v>34.311799999999998</v>
      </c>
      <c r="L22309" s="4">
        <v>25.30132</v>
      </c>
    </row>
    <row r="22310" spans="1:12" x14ac:dyDescent="0.25">
      <c r="A22310" s="3">
        <v>42934.541666666664</v>
      </c>
      <c r="B22310" s="4">
        <v>30.626570000000001</v>
      </c>
      <c r="C22310" s="4">
        <v>30.297999999999998</v>
      </c>
      <c r="D22310" s="4">
        <v>29.032</v>
      </c>
      <c r="E22310" s="4">
        <v>29.382400000000001</v>
      </c>
      <c r="F22310" s="4">
        <v>29.050599999999999</v>
      </c>
      <c r="G22310" s="4">
        <v>27.919689999999999</v>
      </c>
      <c r="H22310" s="4">
        <v>30.2546</v>
      </c>
      <c r="I22310" s="4">
        <v>27.814699999999998</v>
      </c>
      <c r="J22310" s="4">
        <v>28.44567</v>
      </c>
      <c r="K22310" s="4">
        <v>31.7666</v>
      </c>
      <c r="L22310" s="4">
        <v>28.733139999999999</v>
      </c>
    </row>
    <row r="22311" spans="1:12" x14ac:dyDescent="0.25">
      <c r="A22311" s="3">
        <v>42934.583333333336</v>
      </c>
      <c r="B22311" s="4">
        <v>36.64893</v>
      </c>
      <c r="C22311" s="4">
        <v>37.034399999999998</v>
      </c>
      <c r="D22311" s="4">
        <v>35.548999999999999</v>
      </c>
      <c r="E22311" s="4">
        <v>36.022799999999997</v>
      </c>
      <c r="F22311" s="4">
        <v>35.601700000000001</v>
      </c>
      <c r="G22311" s="4">
        <v>33.951270000000001</v>
      </c>
      <c r="H22311" s="4">
        <v>37.185400000000001</v>
      </c>
      <c r="I22311" s="4">
        <v>33.842799999999997</v>
      </c>
      <c r="J22311" s="4">
        <v>34.460630000000002</v>
      </c>
      <c r="K22311" s="4">
        <v>39.476700000000001</v>
      </c>
      <c r="L22311" s="4">
        <v>34.778500000000001</v>
      </c>
    </row>
    <row r="22312" spans="1:12" x14ac:dyDescent="0.25">
      <c r="A22312" s="3">
        <v>42934.625</v>
      </c>
      <c r="B22312" s="4">
        <v>43.786960000000001</v>
      </c>
      <c r="C22312" s="4">
        <v>40.713900000000002</v>
      </c>
      <c r="D22312" s="4">
        <v>38.973100000000002</v>
      </c>
      <c r="E22312" s="4">
        <v>39.451099999999997</v>
      </c>
      <c r="F22312" s="4">
        <v>39.004100000000001</v>
      </c>
      <c r="G22312" s="4">
        <v>41.422249999999998</v>
      </c>
      <c r="H22312" s="4">
        <v>40.749299999999998</v>
      </c>
      <c r="I22312" s="4">
        <v>41.30536</v>
      </c>
      <c r="J22312" s="4">
        <v>41.984380000000002</v>
      </c>
      <c r="K22312" s="4">
        <v>43.286299999999997</v>
      </c>
      <c r="L22312" s="4">
        <v>42.205779999999997</v>
      </c>
    </row>
    <row r="22313" spans="1:12" x14ac:dyDescent="0.25">
      <c r="A22313" s="3">
        <v>42934.666666666664</v>
      </c>
      <c r="B22313" s="4">
        <v>76.796629999999993</v>
      </c>
      <c r="C22313" s="4">
        <v>47.794899999999998</v>
      </c>
      <c r="D22313" s="4">
        <v>46.103400000000001</v>
      </c>
      <c r="E22313" s="4">
        <v>46.813200000000002</v>
      </c>
      <c r="F22313" s="4">
        <v>46.275300000000001</v>
      </c>
      <c r="G22313" s="4">
        <v>71.922110000000004</v>
      </c>
      <c r="H22313" s="4">
        <v>48.3827</v>
      </c>
      <c r="I22313" s="4">
        <v>71.619420000000005</v>
      </c>
      <c r="J22313" s="4">
        <v>73.041669999999996</v>
      </c>
      <c r="K22313" s="4">
        <v>51.783700000000003</v>
      </c>
      <c r="L22313" s="4">
        <v>72.486239999999995</v>
      </c>
    </row>
    <row r="22314" spans="1:12" x14ac:dyDescent="0.25">
      <c r="A22314" s="3">
        <v>42934.708333333336</v>
      </c>
      <c r="B22314" s="4">
        <v>41.509320000000002</v>
      </c>
      <c r="C22314" s="4">
        <v>41.374899999999997</v>
      </c>
      <c r="D22314" s="4">
        <v>39.818800000000003</v>
      </c>
      <c r="E22314" s="4">
        <v>40.387500000000003</v>
      </c>
      <c r="F22314" s="4">
        <v>39.963500000000003</v>
      </c>
      <c r="G22314" s="4">
        <v>39.446170000000002</v>
      </c>
      <c r="H22314" s="4">
        <v>41.739699999999999</v>
      </c>
      <c r="I22314" s="4">
        <v>39.27422</v>
      </c>
      <c r="J22314" s="4">
        <v>39.932450000000003</v>
      </c>
      <c r="K22314" s="4">
        <v>45.187100000000001</v>
      </c>
      <c r="L22314" s="4">
        <v>39.766680000000001</v>
      </c>
    </row>
    <row r="22315" spans="1:12" x14ac:dyDescent="0.25">
      <c r="A22315" s="3">
        <v>42934.75</v>
      </c>
      <c r="B22315" s="4">
        <v>39.722610000000003</v>
      </c>
      <c r="C22315" s="4">
        <v>36.967399999999998</v>
      </c>
      <c r="D22315" s="4">
        <v>35.445599999999999</v>
      </c>
      <c r="E22315" s="4">
        <v>35.957000000000001</v>
      </c>
      <c r="F22315" s="4">
        <v>35.5715</v>
      </c>
      <c r="G22315" s="4">
        <v>37.438920000000003</v>
      </c>
      <c r="H22315" s="4">
        <v>37.121699999999997</v>
      </c>
      <c r="I22315" s="4">
        <v>37.286949999999997</v>
      </c>
      <c r="J22315" s="4">
        <v>38.037039999999998</v>
      </c>
      <c r="K22315" s="4">
        <v>39.962000000000003</v>
      </c>
      <c r="L22315" s="4">
        <v>37.898159999999997</v>
      </c>
    </row>
    <row r="22316" spans="1:12" x14ac:dyDescent="0.25">
      <c r="A22316" s="3">
        <v>42934.791666666664</v>
      </c>
      <c r="B22316" s="4">
        <v>38.76144</v>
      </c>
      <c r="C22316" s="4">
        <v>32.280500000000004</v>
      </c>
      <c r="D22316" s="4">
        <v>31.007300000000001</v>
      </c>
      <c r="E22316" s="4">
        <v>31.5075</v>
      </c>
      <c r="F22316" s="4">
        <v>31.1144</v>
      </c>
      <c r="G22316" s="4">
        <v>36.22878</v>
      </c>
      <c r="H22316" s="4">
        <v>32.489400000000003</v>
      </c>
      <c r="I22316" s="4">
        <v>36.095469999999999</v>
      </c>
      <c r="J22316" s="4">
        <v>36.768340000000002</v>
      </c>
      <c r="K22316" s="4">
        <v>34.651699999999998</v>
      </c>
      <c r="L22316" s="4">
        <v>36.898719999999997</v>
      </c>
    </row>
    <row r="22317" spans="1:12" x14ac:dyDescent="0.25">
      <c r="A22317" s="3">
        <v>42934.833333333336</v>
      </c>
      <c r="B22317" s="4">
        <v>34.071640000000002</v>
      </c>
      <c r="C22317" s="4">
        <v>22.206299999999999</v>
      </c>
      <c r="D22317" s="4">
        <v>21.334900000000001</v>
      </c>
      <c r="E22317" s="4">
        <v>21.667200000000001</v>
      </c>
      <c r="F22317" s="4">
        <v>21.4055</v>
      </c>
      <c r="G22317" s="4">
        <v>32.080680000000001</v>
      </c>
      <c r="H22317" s="4">
        <v>22.3291</v>
      </c>
      <c r="I22317" s="4">
        <v>32.009700000000002</v>
      </c>
      <c r="J22317" s="4">
        <v>32.511699999999998</v>
      </c>
      <c r="K22317" s="4">
        <v>24.1845</v>
      </c>
      <c r="L22317" s="4">
        <v>32.496049999999997</v>
      </c>
    </row>
    <row r="22318" spans="1:12" x14ac:dyDescent="0.25">
      <c r="A22318" s="3">
        <v>42934.875</v>
      </c>
      <c r="B22318" s="4">
        <v>27.96593</v>
      </c>
      <c r="C22318" s="4">
        <v>26.8658</v>
      </c>
      <c r="D22318" s="4">
        <v>21.4998</v>
      </c>
      <c r="E22318" s="4">
        <v>22.021100000000001</v>
      </c>
      <c r="F22318" s="4">
        <v>20.846</v>
      </c>
      <c r="G22318" s="4">
        <v>24.44163</v>
      </c>
      <c r="H22318" s="4">
        <v>23.584599999999998</v>
      </c>
      <c r="I22318" s="4">
        <v>24.358139999999999</v>
      </c>
      <c r="J22318" s="4">
        <v>26.334099999999999</v>
      </c>
      <c r="K22318" s="4">
        <v>30.990600000000001</v>
      </c>
      <c r="L22318" s="4">
        <v>26.334430000000001</v>
      </c>
    </row>
    <row r="22319" spans="1:12" x14ac:dyDescent="0.25">
      <c r="A22319" s="3">
        <v>42934.916666666664</v>
      </c>
      <c r="B22319" s="4">
        <v>25.584540000000001</v>
      </c>
      <c r="C22319" s="4">
        <v>-106.4385</v>
      </c>
      <c r="D22319" s="4">
        <v>-90.459000000000003</v>
      </c>
      <c r="E22319" s="4">
        <v>-34.340299999999999</v>
      </c>
      <c r="F22319" s="4">
        <v>-31.436900000000001</v>
      </c>
      <c r="G22319" s="4">
        <v>13.22011</v>
      </c>
      <c r="H22319" s="4">
        <v>-33.856299999999997</v>
      </c>
      <c r="I22319" s="4">
        <v>13.096080000000001</v>
      </c>
      <c r="J22319" s="4">
        <v>17.437729999999998</v>
      </c>
      <c r="K22319" s="4">
        <v>20.087900000000001</v>
      </c>
      <c r="L22319" s="4">
        <v>14.349320000000001</v>
      </c>
    </row>
    <row r="22320" spans="1:12" x14ac:dyDescent="0.25">
      <c r="A22320" s="3">
        <v>42934.958333333336</v>
      </c>
      <c r="B22320" s="4">
        <v>20.47804</v>
      </c>
      <c r="C22320" s="4">
        <v>-189.94309999999999</v>
      </c>
      <c r="D22320" s="4">
        <v>-162.97790000000001</v>
      </c>
      <c r="E22320" s="4">
        <v>-69.394199999999998</v>
      </c>
      <c r="F22320" s="4">
        <v>-64.402600000000007</v>
      </c>
      <c r="G22320" s="4">
        <v>-23.237166666666699</v>
      </c>
      <c r="H22320" s="4">
        <v>-68.991399999999999</v>
      </c>
      <c r="I22320" s="4">
        <v>-23.335233333333299</v>
      </c>
      <c r="J22320" s="4">
        <v>-10.929074999999999</v>
      </c>
      <c r="K22320" s="4">
        <v>18.551100000000002</v>
      </c>
      <c r="L22320" s="4">
        <v>-31.6403416666667</v>
      </c>
    </row>
    <row r="22321" spans="1:12" x14ac:dyDescent="0.25">
      <c r="A22321" s="3">
        <v>42935</v>
      </c>
      <c r="B22321" s="4">
        <v>17.297550000000001</v>
      </c>
      <c r="C22321" s="4">
        <v>-172.05510000000001</v>
      </c>
      <c r="D22321" s="4">
        <v>-150.36850000000001</v>
      </c>
      <c r="E22321" s="4">
        <v>-68.881799999999998</v>
      </c>
      <c r="F22321" s="4">
        <v>-65.079099999999997</v>
      </c>
      <c r="G22321" s="4">
        <v>-60.647358333333301</v>
      </c>
      <c r="H22321" s="4">
        <v>-68.706199999999995</v>
      </c>
      <c r="I22321" s="4">
        <v>-60.739849999999997</v>
      </c>
      <c r="J22321" s="4">
        <v>-38.7252333333333</v>
      </c>
      <c r="K22321" s="4">
        <v>8.8152000000000008</v>
      </c>
      <c r="L22321" s="4">
        <v>-75.654499999999999</v>
      </c>
    </row>
    <row r="22322" spans="1:12" x14ac:dyDescent="0.25">
      <c r="A22322" s="3">
        <v>42935.041666666664</v>
      </c>
      <c r="B22322" s="4">
        <v>16.661380000000001</v>
      </c>
      <c r="C22322" s="4">
        <v>-109.6087</v>
      </c>
      <c r="D22322" s="4">
        <v>-93.350800000000007</v>
      </c>
      <c r="E22322" s="4">
        <v>-37.181399999999996</v>
      </c>
      <c r="F22322" s="4">
        <v>-34.76</v>
      </c>
      <c r="G22322" s="4">
        <v>-49.921999999999997</v>
      </c>
      <c r="H22322" s="4">
        <v>-36.887599999999999</v>
      </c>
      <c r="I22322" s="4">
        <v>-49.994966666666699</v>
      </c>
      <c r="J22322" s="4">
        <v>-30.90325</v>
      </c>
      <c r="K22322" s="4">
        <v>15.819599999999999</v>
      </c>
      <c r="L22322" s="4">
        <v>-62.893349999999998</v>
      </c>
    </row>
    <row r="22323" spans="1:12" x14ac:dyDescent="0.25">
      <c r="A22323" s="3">
        <v>42935.083333333336</v>
      </c>
      <c r="B22323" s="4">
        <v>15.09686</v>
      </c>
      <c r="C22323" s="4">
        <v>-109.6951</v>
      </c>
      <c r="D22323" s="4">
        <v>-93.444999999999993</v>
      </c>
      <c r="E22323" s="4">
        <v>-37.76</v>
      </c>
      <c r="F22323" s="4">
        <v>-34.808399999999999</v>
      </c>
      <c r="G22323" s="4">
        <v>-36.691674999999996</v>
      </c>
      <c r="H22323" s="4">
        <v>-37.499600000000001</v>
      </c>
      <c r="I22323" s="4">
        <v>-36.736991666666697</v>
      </c>
      <c r="J22323" s="4">
        <v>-22.409983333333301</v>
      </c>
      <c r="K22323" s="4">
        <v>15.010199999999999</v>
      </c>
      <c r="L22323" s="4">
        <v>-46.9795083333333</v>
      </c>
    </row>
    <row r="22324" spans="1:12" x14ac:dyDescent="0.25">
      <c r="A22324" s="3">
        <v>42935.125</v>
      </c>
      <c r="B22324" s="4">
        <v>16.08792</v>
      </c>
      <c r="C22324" s="4">
        <v>-51.7438</v>
      </c>
      <c r="D22324" s="4">
        <v>-43.122599999999998</v>
      </c>
      <c r="E22324" s="4">
        <v>-13.419600000000001</v>
      </c>
      <c r="F22324" s="4">
        <v>-11.880100000000001</v>
      </c>
      <c r="G22324" s="4">
        <v>-1.18834166666667</v>
      </c>
      <c r="H22324" s="4">
        <v>-13.156700000000001</v>
      </c>
      <c r="I22324" s="4">
        <v>-1.2446333333333299</v>
      </c>
      <c r="J22324" s="4">
        <v>3.7824249999999999</v>
      </c>
      <c r="K22324" s="4">
        <v>15.4298</v>
      </c>
      <c r="L22324" s="4">
        <v>-4.2515833333333299</v>
      </c>
    </row>
    <row r="22325" spans="1:12" x14ac:dyDescent="0.25">
      <c r="A22325" s="3">
        <v>42935.166666666664</v>
      </c>
      <c r="B22325" s="4">
        <v>15.842650000000001</v>
      </c>
      <c r="C22325" s="4">
        <v>-82.525000000000006</v>
      </c>
      <c r="D22325" s="4">
        <v>-69.636300000000006</v>
      </c>
      <c r="E22325" s="4">
        <v>-25.9009</v>
      </c>
      <c r="F22325" s="4">
        <v>-23.586099999999998</v>
      </c>
      <c r="G22325" s="4">
        <v>3.9054669999999998</v>
      </c>
      <c r="H22325" s="4">
        <v>-25.640899999999998</v>
      </c>
      <c r="I22325" s="4">
        <v>3.8516080000000001</v>
      </c>
      <c r="J22325" s="4">
        <v>7.297733</v>
      </c>
      <c r="K22325" s="4">
        <v>15.371700000000001</v>
      </c>
      <c r="L22325" s="4">
        <v>1.929942</v>
      </c>
    </row>
    <row r="22326" spans="1:12" x14ac:dyDescent="0.25">
      <c r="A22326" s="3">
        <v>42935.208333333336</v>
      </c>
      <c r="B22326" s="4">
        <v>16.549469999999999</v>
      </c>
      <c r="C22326" s="4">
        <v>15.7203</v>
      </c>
      <c r="D22326" s="4">
        <v>15.3184</v>
      </c>
      <c r="E22326" s="4">
        <v>15.104799999999999</v>
      </c>
      <c r="F22326" s="4">
        <v>14.9687</v>
      </c>
      <c r="G22326" s="4">
        <v>14.694419999999999</v>
      </c>
      <c r="H22326" s="4">
        <v>15.399100000000001</v>
      </c>
      <c r="I22326" s="4">
        <v>14.629849999999999</v>
      </c>
      <c r="J22326" s="4">
        <v>15.3263</v>
      </c>
      <c r="K22326" s="4">
        <v>17.601400000000002</v>
      </c>
      <c r="L22326" s="4">
        <v>15.143789999999999</v>
      </c>
    </row>
    <row r="22327" spans="1:12" x14ac:dyDescent="0.25">
      <c r="A22327" s="3">
        <v>42935.25</v>
      </c>
      <c r="B22327" s="4">
        <v>20.283090000000001</v>
      </c>
      <c r="C22327" s="4">
        <v>-1.5298</v>
      </c>
      <c r="D22327" s="4">
        <v>-9.7334999999999994</v>
      </c>
      <c r="E22327" s="4">
        <v>-13.0038</v>
      </c>
      <c r="F22327" s="4">
        <v>-4.4710999999999999</v>
      </c>
      <c r="G22327" s="4">
        <v>-3.8140083333333301</v>
      </c>
      <c r="H22327" s="4">
        <v>-12.704700000000001</v>
      </c>
      <c r="I22327" s="4">
        <v>-3.9223249999999998</v>
      </c>
      <c r="J22327" s="4">
        <v>2.5182329999999999</v>
      </c>
      <c r="K22327" s="4">
        <v>17.8001</v>
      </c>
      <c r="L22327" s="4">
        <v>26.00647</v>
      </c>
    </row>
    <row r="22328" spans="1:12" x14ac:dyDescent="0.25">
      <c r="A22328" s="3">
        <v>42935.291666666664</v>
      </c>
      <c r="B22328" s="4">
        <v>19.312550000000002</v>
      </c>
      <c r="C22328" s="4">
        <v>17.2636</v>
      </c>
      <c r="D22328" s="4">
        <v>16.833100000000002</v>
      </c>
      <c r="E22328" s="4">
        <v>17.075199999999999</v>
      </c>
      <c r="F22328" s="4">
        <v>16.814800000000002</v>
      </c>
      <c r="G22328" s="4">
        <v>13.86646</v>
      </c>
      <c r="H22328" s="4">
        <v>17.404599999999999</v>
      </c>
      <c r="I22328" s="4">
        <v>13.759779999999999</v>
      </c>
      <c r="J22328" s="4">
        <v>15.31451</v>
      </c>
      <c r="K22328" s="4">
        <v>19.061499999999999</v>
      </c>
      <c r="L22328" s="4">
        <v>23.836770000000001</v>
      </c>
    </row>
    <row r="22329" spans="1:12" x14ac:dyDescent="0.25">
      <c r="A22329" s="3">
        <v>42935.333333333336</v>
      </c>
      <c r="B22329" s="4">
        <v>19.135680000000001</v>
      </c>
      <c r="C22329" s="4">
        <v>20.127300000000002</v>
      </c>
      <c r="D22329" s="4">
        <v>19.513500000000001</v>
      </c>
      <c r="E22329" s="4">
        <v>19.781600000000001</v>
      </c>
      <c r="F22329" s="4">
        <v>19.587499999999999</v>
      </c>
      <c r="G22329" s="4">
        <v>17.531870000000001</v>
      </c>
      <c r="H22329" s="4">
        <v>20.187999999999999</v>
      </c>
      <c r="I22329" s="4">
        <v>17.44163</v>
      </c>
      <c r="J22329" s="4">
        <v>17.961120000000001</v>
      </c>
      <c r="K22329" s="4">
        <v>21.332599999999999</v>
      </c>
      <c r="L22329" s="4">
        <v>17.982150000000001</v>
      </c>
    </row>
    <row r="22330" spans="1:12" x14ac:dyDescent="0.25">
      <c r="A22330" s="3">
        <v>42935.375</v>
      </c>
      <c r="B22330" s="4">
        <v>22.65043</v>
      </c>
      <c r="C22330" s="4">
        <v>22.7714</v>
      </c>
      <c r="D22330" s="4">
        <v>21.956499999999998</v>
      </c>
      <c r="E22330" s="4">
        <v>22.28</v>
      </c>
      <c r="F22330" s="4">
        <v>21.984400000000001</v>
      </c>
      <c r="G22330" s="4">
        <v>21.10632</v>
      </c>
      <c r="H22330" s="4">
        <v>22.795500000000001</v>
      </c>
      <c r="I22330" s="4">
        <v>21.019380000000002</v>
      </c>
      <c r="J22330" s="4">
        <v>21.406179999999999</v>
      </c>
      <c r="K22330" s="4">
        <v>23.499300000000002</v>
      </c>
      <c r="L22330" s="4">
        <v>21.657730000000001</v>
      </c>
    </row>
    <row r="22331" spans="1:12" x14ac:dyDescent="0.25">
      <c r="A22331" s="3">
        <v>42935.416666666664</v>
      </c>
      <c r="B22331" s="4">
        <v>23.460090000000001</v>
      </c>
      <c r="C22331" s="4">
        <v>24.0764</v>
      </c>
      <c r="D22331" s="4">
        <v>23.098299999999998</v>
      </c>
      <c r="E22331" s="4">
        <v>23.4406</v>
      </c>
      <c r="F22331" s="4">
        <v>23.094100000000001</v>
      </c>
      <c r="G22331" s="4">
        <v>21.886389999999999</v>
      </c>
      <c r="H22331" s="4">
        <v>24.026700000000002</v>
      </c>
      <c r="I22331" s="4">
        <v>21.817329999999998</v>
      </c>
      <c r="J22331" s="4">
        <v>22.197569999999999</v>
      </c>
      <c r="K22331" s="4">
        <v>24.701000000000001</v>
      </c>
      <c r="L22331" s="4">
        <v>22.563269999999999</v>
      </c>
    </row>
    <row r="22332" spans="1:12" x14ac:dyDescent="0.25">
      <c r="A22332" s="3">
        <v>42935.458333333336</v>
      </c>
      <c r="B22332" s="4">
        <v>27.947209999999998</v>
      </c>
      <c r="C22332" s="4">
        <v>30.249500000000001</v>
      </c>
      <c r="D22332" s="4">
        <v>28.933700000000002</v>
      </c>
      <c r="E22332" s="4">
        <v>29.3569</v>
      </c>
      <c r="F22332" s="4">
        <v>28.876300000000001</v>
      </c>
      <c r="G22332" s="4">
        <v>26.060960000000001</v>
      </c>
      <c r="H22332" s="4">
        <v>30.1645</v>
      </c>
      <c r="I22332" s="4">
        <v>26.007180000000002</v>
      </c>
      <c r="J22332" s="4">
        <v>26.399439999999998</v>
      </c>
      <c r="K22332" s="4">
        <v>30.662199999999999</v>
      </c>
      <c r="L22332" s="4">
        <v>26.928629999999998</v>
      </c>
    </row>
    <row r="22333" spans="1:12" x14ac:dyDescent="0.25">
      <c r="A22333" s="3">
        <v>42935.5</v>
      </c>
      <c r="B22333" s="4">
        <v>30.2149</v>
      </c>
      <c r="C22333" s="4">
        <v>35.775599999999997</v>
      </c>
      <c r="D22333" s="4">
        <v>33.986199999999997</v>
      </c>
      <c r="E22333" s="4">
        <v>34.402299999999997</v>
      </c>
      <c r="F22333" s="4">
        <v>33.896799999999999</v>
      </c>
      <c r="G22333" s="4">
        <v>28.092300000000002</v>
      </c>
      <c r="H22333" s="4">
        <v>35.431600000000003</v>
      </c>
      <c r="I22333" s="4">
        <v>28.04795</v>
      </c>
      <c r="J22333" s="4">
        <v>28.46733</v>
      </c>
      <c r="K22333" s="4">
        <v>36.252699999999997</v>
      </c>
      <c r="L22333" s="4">
        <v>29.157810000000001</v>
      </c>
    </row>
    <row r="22334" spans="1:12" x14ac:dyDescent="0.25">
      <c r="A22334" s="3">
        <v>42935.541666666664</v>
      </c>
      <c r="B22334" s="4">
        <v>32.565939999999998</v>
      </c>
      <c r="C22334" s="4">
        <v>35.559399999999997</v>
      </c>
      <c r="D22334" s="4">
        <v>33.749000000000002</v>
      </c>
      <c r="E22334" s="4">
        <v>34.155299999999997</v>
      </c>
      <c r="F22334" s="4">
        <v>33.660699999999999</v>
      </c>
      <c r="G22334" s="4">
        <v>30.163730000000001</v>
      </c>
      <c r="H22334" s="4">
        <v>35.234000000000002</v>
      </c>
      <c r="I22334" s="4">
        <v>30.106100000000001</v>
      </c>
      <c r="J22334" s="4">
        <v>30.605720000000002</v>
      </c>
      <c r="K22334" s="4">
        <v>36.3643</v>
      </c>
      <c r="L22334" s="4">
        <v>31.347280000000001</v>
      </c>
    </row>
    <row r="22335" spans="1:12" x14ac:dyDescent="0.25">
      <c r="A22335" s="3">
        <v>42935.583333333336</v>
      </c>
      <c r="B22335" s="4">
        <v>35.49785</v>
      </c>
      <c r="C22335" s="4">
        <v>36.116999999999997</v>
      </c>
      <c r="D22335" s="4">
        <v>34.192300000000003</v>
      </c>
      <c r="E22335" s="4">
        <v>34.549999999999997</v>
      </c>
      <c r="F22335" s="4">
        <v>34.101500000000001</v>
      </c>
      <c r="G22335" s="4">
        <v>33.006230000000002</v>
      </c>
      <c r="H22335" s="4">
        <v>35.684800000000003</v>
      </c>
      <c r="I22335" s="4">
        <v>32.967790000000001</v>
      </c>
      <c r="J22335" s="4">
        <v>33.514569999999999</v>
      </c>
      <c r="K22335" s="4">
        <v>37.610399999999998</v>
      </c>
      <c r="L22335" s="4">
        <v>34.3626</v>
      </c>
    </row>
    <row r="22336" spans="1:12" x14ac:dyDescent="0.25">
      <c r="A22336" s="3">
        <v>42935.625</v>
      </c>
      <c r="B22336" s="4">
        <v>36.229649999999999</v>
      </c>
      <c r="C22336" s="4">
        <v>36.705199999999998</v>
      </c>
      <c r="D22336" s="4">
        <v>34.304600000000001</v>
      </c>
      <c r="E22336" s="4">
        <v>34.033099999999997</v>
      </c>
      <c r="F22336" s="4">
        <v>34.006599999999999</v>
      </c>
      <c r="G22336" s="4">
        <v>33.58661</v>
      </c>
      <c r="H22336" s="4">
        <v>35.212800000000001</v>
      </c>
      <c r="I22336" s="4">
        <v>33.547440000000002</v>
      </c>
      <c r="J22336" s="4">
        <v>34.330379999999998</v>
      </c>
      <c r="K22336" s="4">
        <v>38.925600000000003</v>
      </c>
      <c r="L22336" s="4">
        <v>35.129179999999998</v>
      </c>
    </row>
    <row r="22337" spans="1:12" x14ac:dyDescent="0.25">
      <c r="A22337" s="3">
        <v>42935.666666666664</v>
      </c>
      <c r="B22337" s="4">
        <v>39.064929999999997</v>
      </c>
      <c r="C22337" s="4">
        <v>36.906100000000002</v>
      </c>
      <c r="D22337" s="4">
        <v>35.070399999999999</v>
      </c>
      <c r="E22337" s="4">
        <v>35.449399999999997</v>
      </c>
      <c r="F22337" s="4">
        <v>35.112099999999998</v>
      </c>
      <c r="G22337" s="4">
        <v>31.401260000000001</v>
      </c>
      <c r="H22337" s="4">
        <v>36.666899999999998</v>
      </c>
      <c r="I22337" s="4">
        <v>31.310279999999999</v>
      </c>
      <c r="J22337" s="4">
        <v>33.270789999999998</v>
      </c>
      <c r="K22337" s="4">
        <v>40.439300000000003</v>
      </c>
      <c r="L22337" s="4">
        <v>44.336010000000002</v>
      </c>
    </row>
    <row r="22338" spans="1:12" x14ac:dyDescent="0.25">
      <c r="A22338" s="3">
        <v>42935.708333333336</v>
      </c>
      <c r="B22338" s="4">
        <v>39.390549999999998</v>
      </c>
      <c r="C22338" s="4">
        <v>-7.7500999999999998</v>
      </c>
      <c r="D22338" s="4">
        <v>-16.581700000000001</v>
      </c>
      <c r="E22338" s="4">
        <v>-11.2273</v>
      </c>
      <c r="F22338" s="4">
        <v>6.9000000000000006E-2</v>
      </c>
      <c r="G22338" s="4">
        <v>15.69706</v>
      </c>
      <c r="H22338" s="4">
        <v>-10.0724</v>
      </c>
      <c r="I22338" s="4">
        <v>15.596539999999999</v>
      </c>
      <c r="J22338" s="4">
        <v>21.792739999999998</v>
      </c>
      <c r="K22338" s="4">
        <v>38.8551</v>
      </c>
      <c r="L22338" s="4">
        <v>52.873150000000003</v>
      </c>
    </row>
    <row r="22339" spans="1:12" x14ac:dyDescent="0.25">
      <c r="A22339" s="3">
        <v>42935.75</v>
      </c>
      <c r="B22339" s="4">
        <v>43.538550000000001</v>
      </c>
      <c r="C22339" s="4">
        <v>41.178800000000003</v>
      </c>
      <c r="D22339" s="4">
        <v>39.304600000000001</v>
      </c>
      <c r="E22339" s="4">
        <v>39.683</v>
      </c>
      <c r="F22339" s="4">
        <v>39.412999999999997</v>
      </c>
      <c r="G22339" s="4">
        <v>37.607559999999999</v>
      </c>
      <c r="H22339" s="4">
        <v>40.997999999999998</v>
      </c>
      <c r="I22339" s="4">
        <v>37.482259999999997</v>
      </c>
      <c r="J22339" s="4">
        <v>39.60716</v>
      </c>
      <c r="K22339" s="4">
        <v>45.709800000000001</v>
      </c>
      <c r="L22339" s="4">
        <v>40.553629999999998</v>
      </c>
    </row>
    <row r="22340" spans="1:12" x14ac:dyDescent="0.25">
      <c r="A22340" s="3">
        <v>42935.791666666664</v>
      </c>
      <c r="B22340" s="4">
        <v>48.646160000000002</v>
      </c>
      <c r="C22340" s="4">
        <v>78.7363</v>
      </c>
      <c r="D22340" s="4">
        <v>14.492900000000001</v>
      </c>
      <c r="E22340" s="4">
        <v>-67.415000000000006</v>
      </c>
      <c r="F22340" s="4">
        <v>-23.403099999999998</v>
      </c>
      <c r="G22340" s="4">
        <v>-9.8045583333333308</v>
      </c>
      <c r="H22340" s="4">
        <v>-66.319599999999994</v>
      </c>
      <c r="I22340" s="4">
        <v>-9.94434166666667</v>
      </c>
      <c r="J22340" s="4">
        <v>3.6535419999999998</v>
      </c>
      <c r="K22340" s="4">
        <v>38.564799999999998</v>
      </c>
      <c r="L22340" s="4">
        <v>139.7877</v>
      </c>
    </row>
    <row r="22341" spans="1:12" x14ac:dyDescent="0.25">
      <c r="A22341" s="3">
        <v>42935.833333333336</v>
      </c>
      <c r="B22341" s="4">
        <v>37.419319999999999</v>
      </c>
      <c r="C22341" s="4">
        <v>29.5261</v>
      </c>
      <c r="D22341" s="4">
        <v>26.876100000000001</v>
      </c>
      <c r="E22341" s="4">
        <v>25.420300000000001</v>
      </c>
      <c r="F22341" s="4">
        <v>26.133800000000001</v>
      </c>
      <c r="G22341" s="4">
        <v>14.86952</v>
      </c>
      <c r="H22341" s="4">
        <v>26.2819</v>
      </c>
      <c r="I22341" s="4">
        <v>14.758470000000001</v>
      </c>
      <c r="J22341" s="4">
        <v>20.498840000000001</v>
      </c>
      <c r="K22341" s="4">
        <v>31.790600000000001</v>
      </c>
      <c r="L22341" s="4">
        <v>67.234499999999997</v>
      </c>
    </row>
    <row r="22342" spans="1:12" x14ac:dyDescent="0.25">
      <c r="A22342" s="3">
        <v>42935.875</v>
      </c>
      <c r="B22342" s="4">
        <v>34.916820000000001</v>
      </c>
      <c r="C22342" s="4">
        <v>-29.2987</v>
      </c>
      <c r="D22342" s="4">
        <v>-35.676099999999998</v>
      </c>
      <c r="E22342" s="4">
        <v>-23.8904</v>
      </c>
      <c r="F22342" s="4">
        <v>-12.214499999999999</v>
      </c>
      <c r="G22342" s="4">
        <v>17.650410000000001</v>
      </c>
      <c r="H22342" s="4">
        <v>-23.097799999999999</v>
      </c>
      <c r="I22342" s="4">
        <v>17.57077</v>
      </c>
      <c r="J22342" s="4">
        <v>21.939109999999999</v>
      </c>
      <c r="K22342" s="4">
        <v>31.126100000000001</v>
      </c>
      <c r="L22342" s="4">
        <v>48.469880000000003</v>
      </c>
    </row>
    <row r="22343" spans="1:12" x14ac:dyDescent="0.25">
      <c r="A22343" s="3">
        <v>42935.916666666664</v>
      </c>
      <c r="B22343" s="4">
        <v>31.900770000000001</v>
      </c>
      <c r="C22343" s="4">
        <v>-144.44409999999999</v>
      </c>
      <c r="D22343" s="4">
        <v>-122.6328</v>
      </c>
      <c r="E22343" s="4">
        <v>-48.017099999999999</v>
      </c>
      <c r="F22343" s="4">
        <v>-44.016800000000003</v>
      </c>
      <c r="G22343" s="4">
        <v>-62.858033333333303</v>
      </c>
      <c r="H22343" s="4">
        <v>-47.461799999999997</v>
      </c>
      <c r="I22343" s="4">
        <v>-62.977408333333301</v>
      </c>
      <c r="J22343" s="4">
        <v>-38.590150000000001</v>
      </c>
      <c r="K22343" s="4">
        <v>24.388100000000001</v>
      </c>
      <c r="L22343" s="4">
        <v>5.2108330000000001E-2</v>
      </c>
    </row>
    <row r="22344" spans="1:12" x14ac:dyDescent="0.25">
      <c r="A22344" s="3">
        <v>42935.958333333336</v>
      </c>
      <c r="B22344" s="4">
        <v>20.547460000000001</v>
      </c>
      <c r="C22344" s="4">
        <v>-173.72139999999999</v>
      </c>
      <c r="D22344" s="4">
        <v>-149.05840000000001</v>
      </c>
      <c r="E22344" s="4">
        <v>-62.477400000000003</v>
      </c>
      <c r="F22344" s="4">
        <v>-57.953200000000002</v>
      </c>
      <c r="G22344" s="4">
        <v>-59.182416666666697</v>
      </c>
      <c r="H22344" s="4">
        <v>-62.032299999999999</v>
      </c>
      <c r="I22344" s="4">
        <v>-59.330374999999997</v>
      </c>
      <c r="J22344" s="4">
        <v>-35.623183333333301</v>
      </c>
      <c r="K22344" s="4">
        <v>19.902100000000001</v>
      </c>
      <c r="L22344" s="4">
        <v>-65.489716666666695</v>
      </c>
    </row>
    <row r="22345" spans="1:12" x14ac:dyDescent="0.25">
      <c r="A22345" s="3">
        <v>42936</v>
      </c>
      <c r="B22345" s="4">
        <v>13.141109999999999</v>
      </c>
      <c r="C22345" s="4">
        <v>-160.27510000000001</v>
      </c>
      <c r="D22345" s="4">
        <v>-140.76910000000001</v>
      </c>
      <c r="E22345" s="4">
        <v>-67.170500000000004</v>
      </c>
      <c r="F22345" s="4">
        <v>-63.539400000000001</v>
      </c>
      <c r="G22345" s="4">
        <v>-66.193041666666701</v>
      </c>
      <c r="H22345" s="4">
        <v>-67.047200000000004</v>
      </c>
      <c r="I22345" s="4">
        <v>-66.2760416666667</v>
      </c>
      <c r="J22345" s="4">
        <v>-42.884633333333298</v>
      </c>
      <c r="K22345" s="4">
        <v>24.174299999999999</v>
      </c>
      <c r="L22345" s="4">
        <v>-82.263324999999995</v>
      </c>
    </row>
    <row r="22346" spans="1:12" x14ac:dyDescent="0.25">
      <c r="A22346" s="3">
        <v>42936.041666666664</v>
      </c>
      <c r="B22346" s="4">
        <v>14.16136</v>
      </c>
      <c r="C22346" s="4">
        <v>-195.02520000000001</v>
      </c>
      <c r="D22346" s="4">
        <v>-168.458</v>
      </c>
      <c r="E22346" s="4">
        <v>-75.249700000000004</v>
      </c>
      <c r="F22346" s="4">
        <v>-70.656899999999993</v>
      </c>
      <c r="G22346" s="4">
        <v>-69.425349999999995</v>
      </c>
      <c r="H22346" s="4">
        <v>-74.887299999999996</v>
      </c>
      <c r="I22346" s="4">
        <v>-69.432275000000004</v>
      </c>
      <c r="J22346" s="4">
        <v>-45.421525000000003</v>
      </c>
      <c r="K22346" s="4">
        <v>53.444499999999998</v>
      </c>
      <c r="L22346" s="4">
        <v>-85.818916666666695</v>
      </c>
    </row>
    <row r="22347" spans="1:12" x14ac:dyDescent="0.25">
      <c r="A22347" s="3">
        <v>42936.083333333336</v>
      </c>
      <c r="B22347" s="4">
        <v>11.947240000000001</v>
      </c>
      <c r="C22347" s="4">
        <v>-163.70490000000001</v>
      </c>
      <c r="D22347" s="4">
        <v>-142.44390000000001</v>
      </c>
      <c r="E22347" s="4">
        <v>-63.960099999999997</v>
      </c>
      <c r="F22347" s="4">
        <v>-60.426699999999997</v>
      </c>
      <c r="G22347" s="4">
        <v>-63.361416666666699</v>
      </c>
      <c r="H22347" s="4">
        <v>-63.763500000000001</v>
      </c>
      <c r="I22347" s="4">
        <v>-63.360091666666698</v>
      </c>
      <c r="J22347" s="4">
        <v>-42.563708333333302</v>
      </c>
      <c r="K22347" s="4">
        <v>10.5662</v>
      </c>
      <c r="L22347" s="4">
        <v>-77.500699999999995</v>
      </c>
    </row>
    <row r="22348" spans="1:12" x14ac:dyDescent="0.25">
      <c r="A22348" s="3">
        <v>42936.125</v>
      </c>
      <c r="B22348" s="4">
        <v>13.32887</v>
      </c>
      <c r="C22348" s="4">
        <v>-112.7941</v>
      </c>
      <c r="D22348" s="4">
        <v>-97.023600000000002</v>
      </c>
      <c r="E22348" s="4">
        <v>-40.881500000000003</v>
      </c>
      <c r="F22348" s="4">
        <v>-38.021500000000003</v>
      </c>
      <c r="G22348" s="4">
        <v>-55.358058333333297</v>
      </c>
      <c r="H22348" s="4">
        <v>-40.660800000000002</v>
      </c>
      <c r="I22348" s="4">
        <v>-55.357108333333301</v>
      </c>
      <c r="J22348" s="4">
        <v>-36.7075666666667</v>
      </c>
      <c r="K22348" s="4">
        <v>12.2553</v>
      </c>
      <c r="L22348" s="4">
        <v>-69.275508333333306</v>
      </c>
    </row>
    <row r="22349" spans="1:12" x14ac:dyDescent="0.25">
      <c r="A22349" s="3">
        <v>42936.166666666664</v>
      </c>
      <c r="B22349" s="4">
        <v>14.295310000000001</v>
      </c>
      <c r="C22349" s="4">
        <v>-110.3518</v>
      </c>
      <c r="D22349" s="4">
        <v>-94.002799999999993</v>
      </c>
      <c r="E22349" s="4">
        <v>-37.7821</v>
      </c>
      <c r="F22349" s="4">
        <v>-34.835000000000001</v>
      </c>
      <c r="G22349" s="4">
        <v>-35.084558333333298</v>
      </c>
      <c r="H22349" s="4">
        <v>-37.523400000000002</v>
      </c>
      <c r="I22349" s="4">
        <v>-35.083733333333299</v>
      </c>
      <c r="J22349" s="4">
        <v>-21.334033333333299</v>
      </c>
      <c r="K22349" s="4">
        <v>15.0641</v>
      </c>
      <c r="L22349" s="4">
        <v>-44.892308333333297</v>
      </c>
    </row>
    <row r="22350" spans="1:12" x14ac:dyDescent="0.25">
      <c r="A22350" s="3">
        <v>42936.208333333336</v>
      </c>
      <c r="B22350" s="4">
        <v>17.788270000000001</v>
      </c>
      <c r="C22350" s="4">
        <v>-109.44410000000001</v>
      </c>
      <c r="D22350" s="4">
        <v>-92.745400000000004</v>
      </c>
      <c r="E22350" s="4">
        <v>-36.484299999999998</v>
      </c>
      <c r="F22350" s="4">
        <v>-33.485700000000001</v>
      </c>
      <c r="G22350" s="4">
        <v>-34.7121</v>
      </c>
      <c r="H22350" s="4">
        <v>-36.205199999999998</v>
      </c>
      <c r="I22350" s="4">
        <v>-34.7109916666667</v>
      </c>
      <c r="J22350" s="4">
        <v>-20.1183916666667</v>
      </c>
      <c r="K22350" s="4">
        <v>16.058199999999999</v>
      </c>
      <c r="L22350" s="4">
        <v>-45.846083333333297</v>
      </c>
    </row>
    <row r="22351" spans="1:12" x14ac:dyDescent="0.25">
      <c r="A22351" s="3">
        <v>42936.25</v>
      </c>
      <c r="B22351" s="4">
        <v>17.659770000000002</v>
      </c>
      <c r="C22351" s="4">
        <v>15.316800000000001</v>
      </c>
      <c r="D22351" s="4">
        <v>14.995799999999999</v>
      </c>
      <c r="E22351" s="4">
        <v>15.270899999999999</v>
      </c>
      <c r="F22351" s="4">
        <v>15.065099999999999</v>
      </c>
      <c r="G22351" s="4">
        <v>-9.6953666666666702</v>
      </c>
      <c r="H22351" s="4">
        <v>15.5816</v>
      </c>
      <c r="I22351" s="4">
        <v>-9.6941083333333395</v>
      </c>
      <c r="J22351" s="4">
        <v>-2.0877666666666701</v>
      </c>
      <c r="K22351" s="4">
        <v>17.5977</v>
      </c>
      <c r="L22351" s="4">
        <v>-15.2377083333333</v>
      </c>
    </row>
    <row r="22352" spans="1:12" x14ac:dyDescent="0.25">
      <c r="A22352" s="3">
        <v>42936.291666666664</v>
      </c>
      <c r="B22352" s="4">
        <v>17.408539999999999</v>
      </c>
      <c r="C22352" s="4">
        <v>16.234500000000001</v>
      </c>
      <c r="D22352" s="4">
        <v>15.7951</v>
      </c>
      <c r="E22352" s="4">
        <v>16.025300000000001</v>
      </c>
      <c r="F22352" s="4">
        <v>15.879899999999999</v>
      </c>
      <c r="G22352" s="4">
        <v>15.794890000000001</v>
      </c>
      <c r="H22352" s="4">
        <v>16.349</v>
      </c>
      <c r="I22352" s="4">
        <v>15.7963</v>
      </c>
      <c r="J22352" s="4">
        <v>16.30068</v>
      </c>
      <c r="K22352" s="4">
        <v>18.1419</v>
      </c>
      <c r="L22352" s="4">
        <v>16.274159999999998</v>
      </c>
    </row>
    <row r="22353" spans="1:12" x14ac:dyDescent="0.25">
      <c r="A22353" s="3">
        <v>42936.333333333336</v>
      </c>
      <c r="B22353" s="4">
        <v>19.646730000000002</v>
      </c>
      <c r="C22353" s="4">
        <v>21.2943</v>
      </c>
      <c r="D22353" s="4">
        <v>20.564699999999998</v>
      </c>
      <c r="E22353" s="4">
        <v>20.862500000000001</v>
      </c>
      <c r="F22353" s="4">
        <v>20.6236</v>
      </c>
      <c r="G22353" s="4">
        <v>18.019030000000001</v>
      </c>
      <c r="H22353" s="4">
        <v>21.310199999999998</v>
      </c>
      <c r="I22353" s="4">
        <v>18.020620000000001</v>
      </c>
      <c r="J22353" s="4">
        <v>18.37152</v>
      </c>
      <c r="K22353" s="4">
        <v>23.082599999999999</v>
      </c>
      <c r="L22353" s="4">
        <v>18.408550000000002</v>
      </c>
    </row>
    <row r="22354" spans="1:12" x14ac:dyDescent="0.25">
      <c r="A22354" s="3">
        <v>42936.375</v>
      </c>
      <c r="B22354" s="4">
        <v>24.928370000000001</v>
      </c>
      <c r="C22354" s="4">
        <v>25.566800000000001</v>
      </c>
      <c r="D22354" s="4">
        <v>24.6327</v>
      </c>
      <c r="E22354" s="4">
        <v>25.0425</v>
      </c>
      <c r="F22354" s="4">
        <v>24.681999999999999</v>
      </c>
      <c r="G22354" s="4">
        <v>23.189769999999999</v>
      </c>
      <c r="H22354" s="4">
        <v>25.634899999999998</v>
      </c>
      <c r="I22354" s="4">
        <v>23.12987</v>
      </c>
      <c r="J22354" s="4">
        <v>23.480329999999999</v>
      </c>
      <c r="K22354" s="4">
        <v>26.8291</v>
      </c>
      <c r="L22354" s="4">
        <v>23.869520000000001</v>
      </c>
    </row>
    <row r="22355" spans="1:12" x14ac:dyDescent="0.25">
      <c r="A22355" s="3">
        <v>42936.416666666664</v>
      </c>
      <c r="B22355" s="4">
        <v>25.75714</v>
      </c>
      <c r="C22355" s="4">
        <v>29.111799999999999</v>
      </c>
      <c r="D22355" s="4">
        <v>27.777699999999999</v>
      </c>
      <c r="E22355" s="4">
        <v>28.130199999999999</v>
      </c>
      <c r="F22355" s="4">
        <v>27.742000000000001</v>
      </c>
      <c r="G22355" s="4">
        <v>23.954070000000002</v>
      </c>
      <c r="H22355" s="4">
        <v>28.863600000000002</v>
      </c>
      <c r="I22355" s="4">
        <v>23.896879999999999</v>
      </c>
      <c r="J22355" s="4">
        <v>24.271999999999998</v>
      </c>
      <c r="K22355" s="4">
        <v>30.912600000000001</v>
      </c>
      <c r="L22355" s="4">
        <v>24.858270000000001</v>
      </c>
    </row>
    <row r="22356" spans="1:12" x14ac:dyDescent="0.25">
      <c r="A22356" s="3">
        <v>42936.458333333336</v>
      </c>
      <c r="B22356" s="4">
        <v>93.063689999999994</v>
      </c>
      <c r="C22356" s="4">
        <v>744.85770000000002</v>
      </c>
      <c r="D22356" s="4">
        <v>705.97739999999999</v>
      </c>
      <c r="E22356" s="4">
        <v>713.12509999999997</v>
      </c>
      <c r="F22356" s="4">
        <v>703.72810000000004</v>
      </c>
      <c r="G22356" s="4">
        <v>85.32217</v>
      </c>
      <c r="H22356" s="4">
        <v>733.64790000000005</v>
      </c>
      <c r="I22356" s="4">
        <v>85.14658</v>
      </c>
      <c r="J22356" s="4">
        <v>87.186080000000004</v>
      </c>
      <c r="K22356" s="4">
        <v>789.20709999999997</v>
      </c>
      <c r="L22356" s="4">
        <v>89.485979999999998</v>
      </c>
    </row>
    <row r="22357" spans="1:12" x14ac:dyDescent="0.25">
      <c r="A22357" s="3">
        <v>42936.5</v>
      </c>
      <c r="B22357" s="4">
        <v>33.249659999999999</v>
      </c>
      <c r="C22357" s="4">
        <v>31.5945</v>
      </c>
      <c r="D22357" s="4">
        <v>30.037600000000001</v>
      </c>
      <c r="E22357" s="4">
        <v>30.305900000000001</v>
      </c>
      <c r="F22357" s="4">
        <v>30.002800000000001</v>
      </c>
      <c r="G22357" s="4">
        <v>30.37143</v>
      </c>
      <c r="H22357" s="4">
        <v>31.238299999999999</v>
      </c>
      <c r="I22357" s="4">
        <v>30.312919999999998</v>
      </c>
      <c r="J22357" s="4">
        <v>31.10069</v>
      </c>
      <c r="K22357" s="4">
        <v>34.208199999999998</v>
      </c>
      <c r="L22357" s="4">
        <v>31.694269999999999</v>
      </c>
    </row>
    <row r="22358" spans="1:12" x14ac:dyDescent="0.25">
      <c r="A22358" s="3">
        <v>42936.541666666664</v>
      </c>
      <c r="B22358" s="4">
        <v>32.618290000000002</v>
      </c>
      <c r="C22358" s="4">
        <v>33.469499999999996</v>
      </c>
      <c r="D22358" s="4">
        <v>31.817799999999998</v>
      </c>
      <c r="E22358" s="4">
        <v>32.094999999999999</v>
      </c>
      <c r="F22358" s="4">
        <v>31.801100000000002</v>
      </c>
      <c r="G22358" s="4">
        <v>29.888169999999999</v>
      </c>
      <c r="H22358" s="4">
        <v>33.148400000000002</v>
      </c>
      <c r="I22358" s="4">
        <v>29.789580000000001</v>
      </c>
      <c r="J22358" s="4">
        <v>30.626239999999999</v>
      </c>
      <c r="K22358" s="4">
        <v>35.987099999999998</v>
      </c>
      <c r="L22358" s="4">
        <v>30.99128</v>
      </c>
    </row>
    <row r="22359" spans="1:12" x14ac:dyDescent="0.25">
      <c r="A22359" s="3">
        <v>42936.583333333336</v>
      </c>
      <c r="B22359" s="4">
        <v>36.022860000000001</v>
      </c>
      <c r="C22359" s="4">
        <v>36.558900000000001</v>
      </c>
      <c r="D22359" s="4">
        <v>34.521599999999999</v>
      </c>
      <c r="E22359" s="4">
        <v>34.804200000000002</v>
      </c>
      <c r="F22359" s="4">
        <v>34.477200000000003</v>
      </c>
      <c r="G22359" s="4">
        <v>32.661819999999999</v>
      </c>
      <c r="H22359" s="4">
        <v>35.984999999999999</v>
      </c>
      <c r="I22359" s="4">
        <v>32.540239999999997</v>
      </c>
      <c r="J22359" s="4">
        <v>33.501339999999999</v>
      </c>
      <c r="K22359" s="4">
        <v>39.662700000000001</v>
      </c>
      <c r="L22359" s="4">
        <v>33.958710000000004</v>
      </c>
    </row>
    <row r="22360" spans="1:12" x14ac:dyDescent="0.25">
      <c r="A22360" s="3">
        <v>42936.625</v>
      </c>
      <c r="B22360" s="4">
        <v>43.454619999999998</v>
      </c>
      <c r="C22360" s="4">
        <v>37.877499999999998</v>
      </c>
      <c r="D22360" s="4">
        <v>35.949300000000001</v>
      </c>
      <c r="E22360" s="4">
        <v>36.272399999999998</v>
      </c>
      <c r="F22360" s="4">
        <v>35.631700000000002</v>
      </c>
      <c r="G22360" s="4">
        <v>38.877270000000003</v>
      </c>
      <c r="H22360" s="4">
        <v>37.518300000000004</v>
      </c>
      <c r="I22360" s="4">
        <v>38.74783</v>
      </c>
      <c r="J22360" s="4">
        <v>40.04748</v>
      </c>
      <c r="K22360" s="4">
        <v>42.322600000000001</v>
      </c>
      <c r="L22360" s="4">
        <v>40.178919999999998</v>
      </c>
    </row>
    <row r="22361" spans="1:12" x14ac:dyDescent="0.25">
      <c r="A22361" s="3">
        <v>42936.666666666664</v>
      </c>
      <c r="B22361" s="4">
        <v>40.836480000000002</v>
      </c>
      <c r="C22361" s="4">
        <v>39.14</v>
      </c>
      <c r="D22361" s="4">
        <v>37.589799999999997</v>
      </c>
      <c r="E22361" s="4">
        <v>38.067100000000003</v>
      </c>
      <c r="F22361" s="4">
        <v>37.765799999999999</v>
      </c>
      <c r="G22361" s="4">
        <v>37.784300000000002</v>
      </c>
      <c r="H22361" s="4">
        <v>39.369300000000003</v>
      </c>
      <c r="I22361" s="4">
        <v>37.693300000000001</v>
      </c>
      <c r="J22361" s="4">
        <v>38.604059999999997</v>
      </c>
      <c r="K22361" s="4">
        <v>43.688800000000001</v>
      </c>
      <c r="L22361" s="4">
        <v>38.539380000000001</v>
      </c>
    </row>
    <row r="22362" spans="1:12" x14ac:dyDescent="0.25">
      <c r="A22362" s="3">
        <v>42936.708333333336</v>
      </c>
      <c r="B22362" s="4">
        <v>141.6688</v>
      </c>
      <c r="C22362" s="4">
        <v>39.185499999999998</v>
      </c>
      <c r="D22362" s="4">
        <v>37.678199999999997</v>
      </c>
      <c r="E22362" s="4">
        <v>38.244100000000003</v>
      </c>
      <c r="F22362" s="4">
        <v>37.851999999999997</v>
      </c>
      <c r="G22362" s="4">
        <v>131.3272</v>
      </c>
      <c r="H22362" s="4">
        <v>39.567300000000003</v>
      </c>
      <c r="I22362" s="4">
        <v>131.01859999999999</v>
      </c>
      <c r="J22362" s="4">
        <v>133.95070000000001</v>
      </c>
      <c r="K22362" s="4">
        <v>42.8489</v>
      </c>
      <c r="L22362" s="4">
        <v>132.61009999999999</v>
      </c>
    </row>
    <row r="22363" spans="1:12" x14ac:dyDescent="0.25">
      <c r="A22363" s="3">
        <v>42936.75</v>
      </c>
      <c r="B22363" s="4">
        <v>35.888280000000002</v>
      </c>
      <c r="C22363" s="4">
        <v>35.1111</v>
      </c>
      <c r="D22363" s="4">
        <v>33.677500000000002</v>
      </c>
      <c r="E22363" s="4">
        <v>34.214100000000002</v>
      </c>
      <c r="F22363" s="4">
        <v>33.8371</v>
      </c>
      <c r="G22363" s="4">
        <v>33.63411</v>
      </c>
      <c r="H22363" s="4">
        <v>35.351500000000001</v>
      </c>
      <c r="I22363" s="4">
        <v>33.556370000000001</v>
      </c>
      <c r="J22363" s="4">
        <v>34.124519999999997</v>
      </c>
      <c r="K22363" s="4">
        <v>37.847099999999998</v>
      </c>
      <c r="L22363" s="4">
        <v>34.286769999999997</v>
      </c>
    </row>
    <row r="22364" spans="1:12" x14ac:dyDescent="0.25">
      <c r="A22364" s="3">
        <v>42936.791666666664</v>
      </c>
      <c r="B22364" s="4">
        <v>35.599519999999998</v>
      </c>
      <c r="C22364" s="4">
        <v>34.715299999999999</v>
      </c>
      <c r="D22364" s="4">
        <v>33.220700000000001</v>
      </c>
      <c r="E22364" s="4">
        <v>33.725299999999997</v>
      </c>
      <c r="F22364" s="4">
        <v>33.321899999999999</v>
      </c>
      <c r="G22364" s="4">
        <v>33.80086</v>
      </c>
      <c r="H22364" s="4">
        <v>34.826099999999997</v>
      </c>
      <c r="I22364" s="4">
        <v>33.734520000000003</v>
      </c>
      <c r="J22364" s="4">
        <v>34.153930000000003</v>
      </c>
      <c r="K22364" s="4">
        <v>36.970799999999997</v>
      </c>
      <c r="L22364" s="4">
        <v>34.43779</v>
      </c>
    </row>
    <row r="22365" spans="1:12" x14ac:dyDescent="0.25">
      <c r="A22365" s="3">
        <v>42936.833333333336</v>
      </c>
      <c r="B22365" s="4">
        <v>34.485280000000003</v>
      </c>
      <c r="C22365" s="4">
        <v>31.342400000000001</v>
      </c>
      <c r="D22365" s="4">
        <v>30.073499999999999</v>
      </c>
      <c r="E22365" s="4">
        <v>30.5474</v>
      </c>
      <c r="F22365" s="4">
        <v>30.1843</v>
      </c>
      <c r="G22365" s="4">
        <v>32.341149999999999</v>
      </c>
      <c r="H22365" s="4">
        <v>31.521000000000001</v>
      </c>
      <c r="I22365" s="4">
        <v>32.271369999999997</v>
      </c>
      <c r="J22365" s="4">
        <v>32.788469999999997</v>
      </c>
      <c r="K22365" s="4">
        <v>33.755099999999999</v>
      </c>
      <c r="L22365" s="4">
        <v>32.987389999999998</v>
      </c>
    </row>
    <row r="22366" spans="1:12" x14ac:dyDescent="0.25">
      <c r="A22366" s="3">
        <v>42936.875</v>
      </c>
      <c r="B22366" s="4">
        <v>33.344259999999998</v>
      </c>
      <c r="C22366" s="4">
        <v>34.491900000000001</v>
      </c>
      <c r="D22366" s="4">
        <v>33.148200000000003</v>
      </c>
      <c r="E22366" s="4">
        <v>33.683199999999999</v>
      </c>
      <c r="F22366" s="4">
        <v>33.283099999999997</v>
      </c>
      <c r="G22366" s="4">
        <v>33.180529999999997</v>
      </c>
      <c r="H22366" s="4">
        <v>34.749899999999997</v>
      </c>
      <c r="I22366" s="4">
        <v>33.058619999999998</v>
      </c>
      <c r="J22366" s="4">
        <v>32.402470000000001</v>
      </c>
      <c r="K22366" s="4">
        <v>37.294800000000002</v>
      </c>
      <c r="L22366" s="4">
        <v>33.030720000000002</v>
      </c>
    </row>
    <row r="22367" spans="1:12" x14ac:dyDescent="0.25">
      <c r="A22367" s="3">
        <v>42936.916666666664</v>
      </c>
      <c r="B22367" s="4">
        <v>20.50264</v>
      </c>
      <c r="C22367" s="4">
        <v>16.8721</v>
      </c>
      <c r="D22367" s="4">
        <v>11.6006</v>
      </c>
      <c r="E22367" s="4">
        <v>11.7209</v>
      </c>
      <c r="F22367" s="4">
        <v>10.984999999999999</v>
      </c>
      <c r="G22367" s="4">
        <v>19.201080000000001</v>
      </c>
      <c r="H22367" s="4">
        <v>12.245900000000001</v>
      </c>
      <c r="I22367" s="4">
        <v>18.935980000000001</v>
      </c>
      <c r="J22367" s="4">
        <v>10.87208</v>
      </c>
      <c r="K22367" s="4">
        <v>23.779399999999999</v>
      </c>
      <c r="L22367" s="4">
        <v>11.753590000000001</v>
      </c>
    </row>
    <row r="22368" spans="1:12" x14ac:dyDescent="0.25">
      <c r="A22368" s="3">
        <v>42936.958333333336</v>
      </c>
      <c r="B22368" s="4">
        <v>16.532879999999999</v>
      </c>
      <c r="C22368" s="4">
        <v>-103.6836</v>
      </c>
      <c r="D22368" s="4">
        <v>-91.142099999999999</v>
      </c>
      <c r="E22368" s="4">
        <v>-37.304200000000002</v>
      </c>
      <c r="F22368" s="4">
        <v>-34.594499999999996</v>
      </c>
      <c r="G22368" s="4">
        <v>-14.167125</v>
      </c>
      <c r="H22368" s="4">
        <v>-36.941699999999997</v>
      </c>
      <c r="I22368" s="4">
        <v>-14.296925</v>
      </c>
      <c r="J22368" s="4">
        <v>-5.1274499999999996</v>
      </c>
      <c r="K22368" s="4">
        <v>16.5565</v>
      </c>
      <c r="L22368" s="4">
        <v>-16.113958333333301</v>
      </c>
    </row>
    <row r="22369" spans="1:12" x14ac:dyDescent="0.25">
      <c r="A22369" s="3">
        <v>42937</v>
      </c>
      <c r="B22369" s="4">
        <v>19.518460000000001</v>
      </c>
      <c r="C22369" s="4">
        <v>-38.040900000000001</v>
      </c>
      <c r="D22369" s="4">
        <v>-30.9148</v>
      </c>
      <c r="E22369" s="4">
        <v>-7.0716000000000001</v>
      </c>
      <c r="F22369" s="4">
        <v>-5.7058999999999997</v>
      </c>
      <c r="G22369" s="4">
        <v>9.1634659999999997</v>
      </c>
      <c r="H22369" s="4">
        <v>-6.7362000000000002</v>
      </c>
      <c r="I22369" s="4">
        <v>9.0045500000000001</v>
      </c>
      <c r="J22369" s="4">
        <v>12.67694</v>
      </c>
      <c r="K22369" s="4">
        <v>16.036799999999999</v>
      </c>
      <c r="L22369" s="4">
        <v>10.59976</v>
      </c>
    </row>
    <row r="22370" spans="1:12" x14ac:dyDescent="0.25">
      <c r="A22370" s="3">
        <v>42937.041666666664</v>
      </c>
      <c r="B22370" s="4">
        <v>17.057759999999998</v>
      </c>
      <c r="C22370" s="4">
        <v>6.7866999999999997</v>
      </c>
      <c r="D22370" s="4">
        <v>7.5871000000000004</v>
      </c>
      <c r="E22370" s="4">
        <v>11.940799999999999</v>
      </c>
      <c r="F22370" s="4">
        <v>12.0998</v>
      </c>
      <c r="G22370" s="4">
        <v>2.9012669999999998</v>
      </c>
      <c r="H22370" s="4">
        <v>12.311400000000001</v>
      </c>
      <c r="I22370" s="4">
        <v>2.7580749999999998</v>
      </c>
      <c r="J22370" s="4">
        <v>7.9517329999999999</v>
      </c>
      <c r="K22370" s="4">
        <v>18.610099999999999</v>
      </c>
      <c r="L22370" s="4">
        <v>1.3561669999999999</v>
      </c>
    </row>
    <row r="22371" spans="1:12" x14ac:dyDescent="0.25">
      <c r="A22371" s="3">
        <v>42937.083333333336</v>
      </c>
      <c r="B22371" s="4">
        <v>13.441319999999999</v>
      </c>
      <c r="C22371" s="4">
        <v>10.027200000000001</v>
      </c>
      <c r="D22371" s="4">
        <v>10.018599999999999</v>
      </c>
      <c r="E22371" s="4">
        <v>12.3428</v>
      </c>
      <c r="F22371" s="4">
        <v>12.3079</v>
      </c>
      <c r="G22371" s="4">
        <v>-15.295574999999999</v>
      </c>
      <c r="H22371" s="4">
        <v>12.6884</v>
      </c>
      <c r="I22371" s="4">
        <v>-15.421900000000001</v>
      </c>
      <c r="J22371" s="4">
        <v>-5.81443333333333</v>
      </c>
      <c r="K22371" s="4">
        <v>17.825800000000001</v>
      </c>
      <c r="L22371" s="4">
        <v>-20.697708333333299</v>
      </c>
    </row>
    <row r="22372" spans="1:12" x14ac:dyDescent="0.25">
      <c r="A22372" s="3">
        <v>42937.125</v>
      </c>
      <c r="B22372" s="4">
        <v>15.597020000000001</v>
      </c>
      <c r="C22372" s="4">
        <v>5.0129999999999999</v>
      </c>
      <c r="D22372" s="4">
        <v>5.9265999999999996</v>
      </c>
      <c r="E22372" s="4">
        <v>10.2897</v>
      </c>
      <c r="F22372" s="4">
        <v>10.4694</v>
      </c>
      <c r="G22372" s="4">
        <v>8.881634</v>
      </c>
      <c r="H22372" s="4">
        <v>10.592599999999999</v>
      </c>
      <c r="I22372" s="4">
        <v>8.749492</v>
      </c>
      <c r="J22372" s="4">
        <v>11.35713</v>
      </c>
      <c r="K22372" s="4">
        <v>16.868200000000002</v>
      </c>
      <c r="L22372" s="4">
        <v>8.8209750000000007</v>
      </c>
    </row>
    <row r="22373" spans="1:12" x14ac:dyDescent="0.25">
      <c r="A22373" s="3">
        <v>42937.166666666664</v>
      </c>
      <c r="B22373" s="4">
        <v>15.298830000000001</v>
      </c>
      <c r="C22373" s="4">
        <v>-58.3127</v>
      </c>
      <c r="D22373" s="4">
        <v>-48.089700000000001</v>
      </c>
      <c r="E22373" s="4">
        <v>-14.542199999999999</v>
      </c>
      <c r="F22373" s="4">
        <v>-12.599500000000001</v>
      </c>
      <c r="G22373" s="4">
        <v>-18.5620166666667</v>
      </c>
      <c r="H22373" s="4">
        <v>-14.2463</v>
      </c>
      <c r="I22373" s="4">
        <v>-18.681833333333302</v>
      </c>
      <c r="J22373" s="4">
        <v>-7.2709333333333301</v>
      </c>
      <c r="K22373" s="4">
        <v>16.803000000000001</v>
      </c>
      <c r="L22373" s="4">
        <v>-25.0105583333333</v>
      </c>
    </row>
    <row r="22374" spans="1:12" x14ac:dyDescent="0.25">
      <c r="A22374" s="3">
        <v>42937.208333333336</v>
      </c>
      <c r="B22374" s="4">
        <v>16.976579999999998</v>
      </c>
      <c r="C22374" s="4">
        <v>-13.535299999999999</v>
      </c>
      <c r="D22374" s="4">
        <v>-9.7240000000000002</v>
      </c>
      <c r="E22374" s="4">
        <v>3.7359</v>
      </c>
      <c r="F22374" s="4">
        <v>4.4744999999999999</v>
      </c>
      <c r="G22374" s="4">
        <v>10.570119999999999</v>
      </c>
      <c r="H22374" s="4">
        <v>4.0644</v>
      </c>
      <c r="I22374" s="4">
        <v>10.4278</v>
      </c>
      <c r="J22374" s="4">
        <v>12.39981</v>
      </c>
      <c r="K22374" s="4">
        <v>21.446999999999999</v>
      </c>
      <c r="L22374" s="4">
        <v>9.5046590000000002</v>
      </c>
    </row>
    <row r="22375" spans="1:12" x14ac:dyDescent="0.25">
      <c r="A22375" s="3">
        <v>42937.25</v>
      </c>
      <c r="B22375" s="4">
        <v>17.57704</v>
      </c>
      <c r="C22375" s="4">
        <v>16.487500000000001</v>
      </c>
      <c r="D22375" s="4">
        <v>15.976000000000001</v>
      </c>
      <c r="E22375" s="4">
        <v>16.130400000000002</v>
      </c>
      <c r="F22375" s="4">
        <v>16.0182</v>
      </c>
      <c r="G22375" s="4">
        <v>9.7506000000000004</v>
      </c>
      <c r="H22375" s="4">
        <v>16.474799999999998</v>
      </c>
      <c r="I22375" s="4">
        <v>9.6131829999999994</v>
      </c>
      <c r="J22375" s="4">
        <v>12.0183</v>
      </c>
      <c r="K22375" s="4">
        <v>19.1266</v>
      </c>
      <c r="L22375" s="4">
        <v>8.3311499999999992</v>
      </c>
    </row>
    <row r="22376" spans="1:12" x14ac:dyDescent="0.25">
      <c r="A22376" s="3">
        <v>42937.291666666664</v>
      </c>
      <c r="B22376" s="4">
        <v>18.30527</v>
      </c>
      <c r="C22376" s="4">
        <v>-186.83009999999999</v>
      </c>
      <c r="D22376" s="4">
        <v>-157.46549999999999</v>
      </c>
      <c r="E22376" s="4">
        <v>-63.815300000000001</v>
      </c>
      <c r="F22376" s="4">
        <v>-58.246000000000002</v>
      </c>
      <c r="G22376" s="4">
        <v>-4.7631916666666703</v>
      </c>
      <c r="H22376" s="4">
        <v>-63.493499999999997</v>
      </c>
      <c r="I22376" s="4">
        <v>-4.9012583333333302</v>
      </c>
      <c r="J22376" s="4">
        <v>2.5701000000000001</v>
      </c>
      <c r="K22376" s="4">
        <v>18.1785</v>
      </c>
      <c r="L22376" s="4">
        <v>-9.1165000000000003</v>
      </c>
    </row>
    <row r="22377" spans="1:12" x14ac:dyDescent="0.25">
      <c r="A22377" s="3">
        <v>42937.333333333336</v>
      </c>
      <c r="B22377" s="4">
        <v>20.580850000000002</v>
      </c>
      <c r="C22377" s="4">
        <v>20.370200000000001</v>
      </c>
      <c r="D22377" s="4">
        <v>19.660799999999998</v>
      </c>
      <c r="E22377" s="4">
        <v>20.0276</v>
      </c>
      <c r="F22377" s="4">
        <v>19.697800000000001</v>
      </c>
      <c r="G22377" s="4">
        <v>13.13748</v>
      </c>
      <c r="H22377" s="4">
        <v>20.4878</v>
      </c>
      <c r="I22377" s="4">
        <v>12.985519999999999</v>
      </c>
      <c r="J22377" s="4">
        <v>15.82916</v>
      </c>
      <c r="K22377" s="4">
        <v>23.290400000000002</v>
      </c>
      <c r="L22377" s="4">
        <v>13.19026</v>
      </c>
    </row>
    <row r="22378" spans="1:12" x14ac:dyDescent="0.25">
      <c r="A22378" s="3">
        <v>42937.375</v>
      </c>
      <c r="B22378" s="4">
        <v>32.676049999999996</v>
      </c>
      <c r="C22378" s="4">
        <v>31.532900000000001</v>
      </c>
      <c r="D22378" s="4">
        <v>30.927900000000001</v>
      </c>
      <c r="E22378" s="4">
        <v>31.9191</v>
      </c>
      <c r="F22378" s="4">
        <v>31.502500000000001</v>
      </c>
      <c r="G22378" s="4">
        <v>28.918109999999999</v>
      </c>
      <c r="H22378" s="4">
        <v>32.9604</v>
      </c>
      <c r="I22378" s="4">
        <v>28.653890000000001</v>
      </c>
      <c r="J22378" s="4">
        <v>29.092680000000001</v>
      </c>
      <c r="K22378" s="4">
        <v>38.438699999999997</v>
      </c>
      <c r="L22378" s="4">
        <v>28.635480000000001</v>
      </c>
    </row>
    <row r="22379" spans="1:12" x14ac:dyDescent="0.25">
      <c r="A22379" s="3">
        <v>42937.416666666664</v>
      </c>
      <c r="B22379" s="4">
        <v>28.749279999999999</v>
      </c>
      <c r="C22379" s="4">
        <v>30.581700000000001</v>
      </c>
      <c r="D22379" s="4">
        <v>29.917999999999999</v>
      </c>
      <c r="E22379" s="4">
        <v>30.6374</v>
      </c>
      <c r="F22379" s="4">
        <v>30.413599999999999</v>
      </c>
      <c r="G22379" s="4">
        <v>27.162130000000001</v>
      </c>
      <c r="H22379" s="4">
        <v>31.610099999999999</v>
      </c>
      <c r="I22379" s="4">
        <v>27.019559999999998</v>
      </c>
      <c r="J22379" s="4">
        <v>27.204820000000002</v>
      </c>
      <c r="K22379" s="4">
        <v>73.473100000000002</v>
      </c>
      <c r="L22379" s="4">
        <v>27.29927</v>
      </c>
    </row>
    <row r="22380" spans="1:12" x14ac:dyDescent="0.25">
      <c r="A22380" s="3">
        <v>42937.458333333336</v>
      </c>
      <c r="B22380" s="4">
        <v>38.170760000000001</v>
      </c>
      <c r="C22380" s="4">
        <v>41.728900000000003</v>
      </c>
      <c r="D22380" s="4">
        <v>41.849800000000002</v>
      </c>
      <c r="E22380" s="4">
        <v>43.314799999999998</v>
      </c>
      <c r="F22380" s="4">
        <v>43.484400000000001</v>
      </c>
      <c r="G22380" s="4">
        <v>40.436419999999998</v>
      </c>
      <c r="H22380" s="4">
        <v>45.013800000000003</v>
      </c>
      <c r="I22380" s="4">
        <v>40.142270000000003</v>
      </c>
      <c r="J22380" s="4">
        <v>37.179099999999998</v>
      </c>
      <c r="K22380" s="4">
        <v>177.345</v>
      </c>
      <c r="L22380" s="4">
        <v>37.342500000000001</v>
      </c>
    </row>
    <row r="22381" spans="1:12" x14ac:dyDescent="0.25">
      <c r="A22381" s="3">
        <v>42937.5</v>
      </c>
      <c r="B22381" s="4">
        <v>33.74879</v>
      </c>
      <c r="C22381" s="4">
        <v>33.705599999999997</v>
      </c>
      <c r="D22381" s="4">
        <v>32.469099999999997</v>
      </c>
      <c r="E22381" s="4">
        <v>32.907699999999998</v>
      </c>
      <c r="F22381" s="4">
        <v>32.667700000000004</v>
      </c>
      <c r="G22381" s="4">
        <v>31.469719999999999</v>
      </c>
      <c r="H22381" s="4">
        <v>33.952300000000001</v>
      </c>
      <c r="I22381" s="4">
        <v>31.30893</v>
      </c>
      <c r="J22381" s="4">
        <v>32.078600000000002</v>
      </c>
      <c r="K22381" s="4">
        <v>46.8292</v>
      </c>
      <c r="L22381" s="4">
        <v>31.825600000000001</v>
      </c>
    </row>
    <row r="22382" spans="1:12" x14ac:dyDescent="0.25">
      <c r="A22382" s="3">
        <v>42937.541666666664</v>
      </c>
      <c r="B22382" s="4">
        <v>34.932810000000003</v>
      </c>
      <c r="C22382" s="4">
        <v>36.4998</v>
      </c>
      <c r="D22382" s="4">
        <v>34.845399999999998</v>
      </c>
      <c r="E22382" s="4">
        <v>35.280299999999997</v>
      </c>
      <c r="F22382" s="4">
        <v>34.8568</v>
      </c>
      <c r="G22382" s="4">
        <v>32.542389999999997</v>
      </c>
      <c r="H22382" s="4">
        <v>36.4559</v>
      </c>
      <c r="I22382" s="4">
        <v>32.408969999999997</v>
      </c>
      <c r="J22382" s="4">
        <v>33.142270000000003</v>
      </c>
      <c r="K22382" s="4">
        <v>40.174500000000002</v>
      </c>
      <c r="L22382" s="4">
        <v>33.104129999999998</v>
      </c>
    </row>
    <row r="22383" spans="1:12" x14ac:dyDescent="0.25">
      <c r="A22383" s="3">
        <v>42937.583333333336</v>
      </c>
      <c r="B22383" s="4">
        <v>37.437060000000002</v>
      </c>
      <c r="C22383" s="4">
        <v>34.494599999999998</v>
      </c>
      <c r="D22383" s="4">
        <v>32.324399999999997</v>
      </c>
      <c r="E22383" s="4">
        <v>32.675800000000002</v>
      </c>
      <c r="F22383" s="4">
        <v>32.129600000000003</v>
      </c>
      <c r="G22383" s="4">
        <v>33.598999999999997</v>
      </c>
      <c r="H22383" s="4">
        <v>33.874899999999997</v>
      </c>
      <c r="I22383" s="4">
        <v>33.467109999999998</v>
      </c>
      <c r="J22383" s="4">
        <v>34.374459999999999</v>
      </c>
      <c r="K22383" s="4">
        <v>39.010599999999997</v>
      </c>
      <c r="L22383" s="4">
        <v>34.665050000000001</v>
      </c>
    </row>
    <row r="22384" spans="1:12" x14ac:dyDescent="0.25">
      <c r="A22384" s="3">
        <v>42937.625</v>
      </c>
      <c r="B22384" s="4">
        <v>38.52984</v>
      </c>
      <c r="C22384" s="4">
        <v>41.0304</v>
      </c>
      <c r="D22384" s="4">
        <v>38.1464</v>
      </c>
      <c r="E22384" s="4">
        <v>38.509</v>
      </c>
      <c r="F22384" s="4">
        <v>37.785699999999999</v>
      </c>
      <c r="G22384" s="4">
        <v>34.069459999999999</v>
      </c>
      <c r="H22384" s="4">
        <v>40.025700000000001</v>
      </c>
      <c r="I22384" s="4">
        <v>33.944180000000003</v>
      </c>
      <c r="J22384" s="4">
        <v>35.031799999999997</v>
      </c>
      <c r="K22384" s="4">
        <v>48.732999999999997</v>
      </c>
      <c r="L22384" s="4">
        <v>35.393380000000001</v>
      </c>
    </row>
    <row r="22385" spans="1:12" x14ac:dyDescent="0.25">
      <c r="A22385" s="3">
        <v>42937.666666666664</v>
      </c>
      <c r="B22385" s="4">
        <v>39.704540000000001</v>
      </c>
      <c r="C22385" s="4">
        <v>40.481000000000002</v>
      </c>
      <c r="D22385" s="4">
        <v>38.778500000000001</v>
      </c>
      <c r="E22385" s="4">
        <v>39.342399999999998</v>
      </c>
      <c r="F22385" s="4">
        <v>38.806800000000003</v>
      </c>
      <c r="G22385" s="4">
        <v>36.077629999999999</v>
      </c>
      <c r="H22385" s="4">
        <v>40.740600000000001</v>
      </c>
      <c r="I22385" s="4">
        <v>35.951619999999998</v>
      </c>
      <c r="J22385" s="4">
        <v>36.896810000000002</v>
      </c>
      <c r="K22385" s="4">
        <v>43.070599999999999</v>
      </c>
      <c r="L22385" s="4">
        <v>37.144449999999999</v>
      </c>
    </row>
    <row r="22386" spans="1:12" x14ac:dyDescent="0.25">
      <c r="A22386" s="3">
        <v>42937.708333333336</v>
      </c>
      <c r="B22386" s="4">
        <v>46.846409999999999</v>
      </c>
      <c r="C22386" s="4">
        <v>37.755099999999999</v>
      </c>
      <c r="D22386" s="4">
        <v>36.032800000000002</v>
      </c>
      <c r="E22386" s="4">
        <v>36.717199999999998</v>
      </c>
      <c r="F22386" s="4">
        <v>36.023499999999999</v>
      </c>
      <c r="G22386" s="4">
        <v>41.560679999999998</v>
      </c>
      <c r="H22386" s="4">
        <v>38.235199999999999</v>
      </c>
      <c r="I22386" s="4">
        <v>41.377859999999998</v>
      </c>
      <c r="J22386" s="4">
        <v>42.349960000000003</v>
      </c>
      <c r="K22386" s="4">
        <v>45.249000000000002</v>
      </c>
      <c r="L22386" s="4">
        <v>42.363689999999998</v>
      </c>
    </row>
    <row r="22387" spans="1:12" x14ac:dyDescent="0.25">
      <c r="A22387" s="3">
        <v>42937.75</v>
      </c>
      <c r="B22387" s="4">
        <v>40.404789999999998</v>
      </c>
      <c r="C22387" s="4">
        <v>39.599200000000003</v>
      </c>
      <c r="D22387" s="4">
        <v>38.586399999999998</v>
      </c>
      <c r="E22387" s="4">
        <v>39.805799999999998</v>
      </c>
      <c r="F22387" s="4">
        <v>39.2393</v>
      </c>
      <c r="G22387" s="4">
        <v>36.784829999999999</v>
      </c>
      <c r="H22387" s="4">
        <v>41.589100000000002</v>
      </c>
      <c r="I22387" s="4">
        <v>36.621119999999998</v>
      </c>
      <c r="J22387" s="4">
        <v>37.196809999999999</v>
      </c>
      <c r="K22387" s="4">
        <v>47.673200000000001</v>
      </c>
      <c r="L22387" s="4">
        <v>37.31129</v>
      </c>
    </row>
    <row r="22388" spans="1:12" x14ac:dyDescent="0.25">
      <c r="A22388" s="3">
        <v>42937.791666666664</v>
      </c>
      <c r="B22388" s="4">
        <v>38.051119999999997</v>
      </c>
      <c r="C22388" s="4">
        <v>39.413899999999998</v>
      </c>
      <c r="D22388" s="4">
        <v>38.4773</v>
      </c>
      <c r="E22388" s="4">
        <v>39.692999999999998</v>
      </c>
      <c r="F22388" s="4">
        <v>39.093299999999999</v>
      </c>
      <c r="G22388" s="4">
        <v>37.241900000000001</v>
      </c>
      <c r="H22388" s="4">
        <v>41.318199999999997</v>
      </c>
      <c r="I22388" s="4">
        <v>37.105220000000003</v>
      </c>
      <c r="J22388" s="4">
        <v>36.850529999999999</v>
      </c>
      <c r="K22388" s="4">
        <v>44.640500000000003</v>
      </c>
      <c r="L22388" s="4">
        <v>37.002499999999998</v>
      </c>
    </row>
    <row r="22389" spans="1:12" x14ac:dyDescent="0.25">
      <c r="A22389" s="3">
        <v>42937.833333333336</v>
      </c>
      <c r="B22389" s="4">
        <v>33.528359999999999</v>
      </c>
      <c r="C22389" s="4">
        <v>31.234999999999999</v>
      </c>
      <c r="D22389" s="4">
        <v>30.3888</v>
      </c>
      <c r="E22389" s="4">
        <v>31.197900000000001</v>
      </c>
      <c r="F22389" s="4">
        <v>30.646799999999999</v>
      </c>
      <c r="G22389" s="4">
        <v>32.686120000000003</v>
      </c>
      <c r="H22389" s="4">
        <v>32.220700000000001</v>
      </c>
      <c r="I22389" s="4">
        <v>32.586930000000002</v>
      </c>
      <c r="J22389" s="4">
        <v>32.453470000000003</v>
      </c>
      <c r="K22389" s="4">
        <v>32.680100000000003</v>
      </c>
      <c r="L22389" s="4">
        <v>32.412680000000002</v>
      </c>
    </row>
    <row r="22390" spans="1:12" x14ac:dyDescent="0.25">
      <c r="A22390" s="3">
        <v>42937.875</v>
      </c>
      <c r="B22390" s="4">
        <v>35.38693</v>
      </c>
      <c r="C22390" s="4">
        <v>25.865200000000002</v>
      </c>
      <c r="D22390" s="4">
        <v>24.540900000000001</v>
      </c>
      <c r="E22390" s="4">
        <v>25.1617</v>
      </c>
      <c r="F22390" s="4">
        <v>24.489799999999999</v>
      </c>
      <c r="G22390" s="4">
        <v>33.548819999999999</v>
      </c>
      <c r="H22390" s="4">
        <v>26.097000000000001</v>
      </c>
      <c r="I22390" s="4">
        <v>33.433010000000003</v>
      </c>
      <c r="J22390" s="4">
        <v>33.313690000000001</v>
      </c>
      <c r="K22390" s="4">
        <v>38.502899999999997</v>
      </c>
      <c r="L22390" s="4">
        <v>33.760719999999999</v>
      </c>
    </row>
    <row r="22391" spans="1:12" x14ac:dyDescent="0.25">
      <c r="A22391" s="3">
        <v>42937.916666666664</v>
      </c>
      <c r="B22391" s="4">
        <v>29.287330000000001</v>
      </c>
      <c r="C22391" s="4">
        <v>11.511100000000001</v>
      </c>
      <c r="D22391" s="4">
        <v>6.9710000000000001</v>
      </c>
      <c r="E22391" s="4">
        <v>6.9969000000000001</v>
      </c>
      <c r="F22391" s="4">
        <v>5.2328000000000001</v>
      </c>
      <c r="G22391" s="4">
        <v>25.98029</v>
      </c>
      <c r="H22391" s="4">
        <v>7.8993000000000002</v>
      </c>
      <c r="I22391" s="4">
        <v>25.692250000000001</v>
      </c>
      <c r="J22391" s="4">
        <v>25.002030000000001</v>
      </c>
      <c r="K22391" s="4">
        <v>68.271100000000004</v>
      </c>
      <c r="L22391" s="4">
        <v>25.881509999999999</v>
      </c>
    </row>
    <row r="22392" spans="1:12" x14ac:dyDescent="0.25">
      <c r="A22392" s="3">
        <v>42937.958333333336</v>
      </c>
      <c r="B22392" s="4">
        <v>22.43796</v>
      </c>
      <c r="C22392" s="4">
        <v>-31.5809</v>
      </c>
      <c r="D22392" s="4">
        <v>-37.010399999999997</v>
      </c>
      <c r="E22392" s="4">
        <v>-5.9736000000000002</v>
      </c>
      <c r="F22392" s="4">
        <v>-3.9683999999999999</v>
      </c>
      <c r="G22392" s="4">
        <v>9.8213589999999993</v>
      </c>
      <c r="H22392" s="4">
        <v>-5.2458999999999998</v>
      </c>
      <c r="I22392" s="4">
        <v>9.5516830000000006</v>
      </c>
      <c r="J22392" s="4">
        <v>12.726229999999999</v>
      </c>
      <c r="K22392" s="4">
        <v>55.190800000000003</v>
      </c>
      <c r="L22392" s="4">
        <v>5.3748500000000003</v>
      </c>
    </row>
    <row r="22393" spans="1:12" x14ac:dyDescent="0.25">
      <c r="A22393" s="3">
        <v>42938</v>
      </c>
      <c r="B22393" s="4">
        <v>20.6828</v>
      </c>
      <c r="C22393" s="4">
        <v>18.846599999999999</v>
      </c>
      <c r="D22393" s="4">
        <v>18.191600000000001</v>
      </c>
      <c r="E22393" s="4">
        <v>18.6496</v>
      </c>
      <c r="F22393" s="4">
        <v>18.3721</v>
      </c>
      <c r="G22393" s="4">
        <v>6.9966999999999997</v>
      </c>
      <c r="H22393" s="4">
        <v>19.172899999999998</v>
      </c>
      <c r="I22393" s="4">
        <v>6.8157420000000002</v>
      </c>
      <c r="J22393" s="4">
        <v>10.824109999999999</v>
      </c>
      <c r="K22393" s="4">
        <v>25.571400000000001</v>
      </c>
      <c r="L22393" s="4">
        <v>3.8182170000000002</v>
      </c>
    </row>
    <row r="22394" spans="1:12" x14ac:dyDescent="0.25">
      <c r="A22394" s="3">
        <v>42938.041666666664</v>
      </c>
      <c r="B22394" s="4">
        <v>16.93798</v>
      </c>
      <c r="C22394" s="4">
        <v>-118.68219999999999</v>
      </c>
      <c r="D22394" s="4">
        <v>-130.16460000000001</v>
      </c>
      <c r="E22394" s="4">
        <v>-56.511400000000002</v>
      </c>
      <c r="F22394" s="4">
        <v>-51.293300000000002</v>
      </c>
      <c r="G22394" s="4">
        <v>-7.5075416666666701</v>
      </c>
      <c r="H22394" s="4">
        <v>-56.148099999999999</v>
      </c>
      <c r="I22394" s="4">
        <v>-7.6924000000000001</v>
      </c>
      <c r="J22394" s="4">
        <v>-0.58974166666666705</v>
      </c>
      <c r="K22394" s="4">
        <v>62.765500000000003</v>
      </c>
      <c r="L22394" s="4">
        <v>-15.0493916666667</v>
      </c>
    </row>
    <row r="22395" spans="1:12" x14ac:dyDescent="0.25">
      <c r="A22395" s="3">
        <v>42938.083333333336</v>
      </c>
      <c r="B22395" s="4">
        <v>19.113109999999999</v>
      </c>
      <c r="C22395" s="4">
        <v>17.963200000000001</v>
      </c>
      <c r="D22395" s="4">
        <v>17.431899999999999</v>
      </c>
      <c r="E22395" s="4">
        <v>17.742000000000001</v>
      </c>
      <c r="F22395" s="4">
        <v>17.541899999999998</v>
      </c>
      <c r="G22395" s="4">
        <v>-1.221425</v>
      </c>
      <c r="H22395" s="4">
        <v>18.157</v>
      </c>
      <c r="I22395" s="4">
        <v>-1.3671500000000001</v>
      </c>
      <c r="J22395" s="4">
        <v>4.7240669999999998</v>
      </c>
      <c r="K22395" s="4">
        <v>20.408899999999999</v>
      </c>
      <c r="L22395" s="4">
        <v>-6.4987500000000002</v>
      </c>
    </row>
    <row r="22396" spans="1:12" x14ac:dyDescent="0.25">
      <c r="A22396" s="3">
        <v>42938.125</v>
      </c>
      <c r="B22396" s="4">
        <v>18.19192</v>
      </c>
      <c r="C22396" s="4">
        <v>15.3293</v>
      </c>
      <c r="D22396" s="4">
        <v>14.8796</v>
      </c>
      <c r="E22396" s="4">
        <v>15.143599999999999</v>
      </c>
      <c r="F22396" s="4">
        <v>14.964</v>
      </c>
      <c r="G22396" s="4">
        <v>16.779589999999999</v>
      </c>
      <c r="H22396" s="4">
        <v>15.487500000000001</v>
      </c>
      <c r="I22396" s="4">
        <v>16.634429999999998</v>
      </c>
      <c r="J22396" s="4">
        <v>17.031089999999999</v>
      </c>
      <c r="K22396" s="4">
        <v>17.385899999999999</v>
      </c>
      <c r="L22396" s="4">
        <v>17.11317</v>
      </c>
    </row>
    <row r="22397" spans="1:12" x14ac:dyDescent="0.25">
      <c r="A22397" s="3">
        <v>42938.166666666664</v>
      </c>
      <c r="B22397" s="4">
        <v>17.848379999999999</v>
      </c>
      <c r="C22397" s="4">
        <v>17.115500000000001</v>
      </c>
      <c r="D22397" s="4">
        <v>16.689800000000002</v>
      </c>
      <c r="E22397" s="4">
        <v>17.084299999999999</v>
      </c>
      <c r="F22397" s="4">
        <v>16.829699999999999</v>
      </c>
      <c r="G22397" s="4">
        <v>16.593</v>
      </c>
      <c r="H22397" s="4">
        <v>17.455300000000001</v>
      </c>
      <c r="I22397" s="4">
        <v>16.440930000000002</v>
      </c>
      <c r="J22397" s="4">
        <v>16.77206</v>
      </c>
      <c r="K22397" s="4">
        <v>19.0213</v>
      </c>
      <c r="L22397" s="4">
        <v>16.86403</v>
      </c>
    </row>
    <row r="22398" spans="1:12" x14ac:dyDescent="0.25">
      <c r="A22398" s="3">
        <v>42938.208333333336</v>
      </c>
      <c r="B22398" s="4">
        <v>18.222840000000001</v>
      </c>
      <c r="C22398" s="4">
        <v>17.811800000000002</v>
      </c>
      <c r="D22398" s="4">
        <v>17.522099999999998</v>
      </c>
      <c r="E22398" s="4">
        <v>18.0139</v>
      </c>
      <c r="F22398" s="4">
        <v>17.736599999999999</v>
      </c>
      <c r="G22398" s="4">
        <v>17.314</v>
      </c>
      <c r="H22398" s="4">
        <v>18.4087</v>
      </c>
      <c r="I22398" s="4">
        <v>17.15288</v>
      </c>
      <c r="J22398" s="4">
        <v>17.314530000000001</v>
      </c>
      <c r="K22398" s="4">
        <v>19.275700000000001</v>
      </c>
      <c r="L22398" s="4">
        <v>17.421279999999999</v>
      </c>
    </row>
    <row r="22399" spans="1:12" x14ac:dyDescent="0.25">
      <c r="A22399" s="3">
        <v>42938.25</v>
      </c>
      <c r="B22399" s="4">
        <v>19.110620000000001</v>
      </c>
      <c r="C22399" s="4">
        <v>18.9833</v>
      </c>
      <c r="D22399" s="4">
        <v>18.695499999999999</v>
      </c>
      <c r="E22399" s="4">
        <v>19.167100000000001</v>
      </c>
      <c r="F22399" s="4">
        <v>18.875800000000002</v>
      </c>
      <c r="G22399" s="4">
        <v>18.508230000000001</v>
      </c>
      <c r="H22399" s="4">
        <v>19.583200000000001</v>
      </c>
      <c r="I22399" s="4">
        <v>18.36337</v>
      </c>
      <c r="J22399" s="4">
        <v>18.353300000000001</v>
      </c>
      <c r="K22399" s="4">
        <v>20.1479</v>
      </c>
      <c r="L22399" s="4">
        <v>18.478190000000001</v>
      </c>
    </row>
    <row r="22400" spans="1:12" x14ac:dyDescent="0.25">
      <c r="A22400" s="3">
        <v>42938.291666666664</v>
      </c>
      <c r="B22400" s="4">
        <v>19.254190000000001</v>
      </c>
      <c r="C22400" s="4">
        <v>18.979800000000001</v>
      </c>
      <c r="D22400" s="4">
        <v>18.598400000000002</v>
      </c>
      <c r="E22400" s="4">
        <v>19.1266</v>
      </c>
      <c r="F22400" s="4">
        <v>18.7544</v>
      </c>
      <c r="G22400" s="4">
        <v>18.856480000000001</v>
      </c>
      <c r="H22400" s="4">
        <v>19.526499999999999</v>
      </c>
      <c r="I22400" s="4">
        <v>18.749559999999999</v>
      </c>
      <c r="J22400" s="4">
        <v>18.569379999999999</v>
      </c>
      <c r="K22400" s="4">
        <v>19.6707</v>
      </c>
      <c r="L22400" s="4">
        <v>18.893149999999999</v>
      </c>
    </row>
    <row r="22401" spans="1:12" x14ac:dyDescent="0.25">
      <c r="A22401" s="3">
        <v>42938.333333333336</v>
      </c>
      <c r="B22401" s="4">
        <v>24.226769999999998</v>
      </c>
      <c r="C22401" s="4">
        <v>31.012899999999998</v>
      </c>
      <c r="D22401" s="4">
        <v>30.873000000000001</v>
      </c>
      <c r="E22401" s="4">
        <v>32.515099999999997</v>
      </c>
      <c r="F22401" s="4">
        <v>31.8048</v>
      </c>
      <c r="G22401" s="4">
        <v>24.369440000000001</v>
      </c>
      <c r="H22401" s="4">
        <v>33.625799999999998</v>
      </c>
      <c r="I22401" s="4">
        <v>24.239280000000001</v>
      </c>
      <c r="J22401" s="4">
        <v>23.593070000000001</v>
      </c>
      <c r="K22401" s="4">
        <v>37.209800000000001</v>
      </c>
      <c r="L22401" s="4">
        <v>24.36852</v>
      </c>
    </row>
    <row r="22402" spans="1:12" x14ac:dyDescent="0.25">
      <c r="A22402" s="3">
        <v>42938.375</v>
      </c>
      <c r="B22402" s="4">
        <v>32.947420000000001</v>
      </c>
      <c r="C22402" s="4">
        <v>34.817399999999999</v>
      </c>
      <c r="D22402" s="4">
        <v>33.9313</v>
      </c>
      <c r="E22402" s="4">
        <v>34.929099999999998</v>
      </c>
      <c r="F22402" s="4">
        <v>34.032800000000002</v>
      </c>
      <c r="G22402" s="4">
        <v>33.418500000000002</v>
      </c>
      <c r="H22402" s="4">
        <v>35.743099999999998</v>
      </c>
      <c r="I22402" s="4">
        <v>33.319580000000002</v>
      </c>
      <c r="J22402" s="4">
        <v>32.429850000000002</v>
      </c>
      <c r="K22402" s="4">
        <v>34.035600000000002</v>
      </c>
      <c r="L22402" s="4">
        <v>33.442070000000001</v>
      </c>
    </row>
    <row r="22403" spans="1:12" x14ac:dyDescent="0.25">
      <c r="A22403" s="3">
        <v>42938.416666666664</v>
      </c>
      <c r="B22403" s="4">
        <v>36.709400000000002</v>
      </c>
      <c r="C22403" s="4">
        <v>39.226900000000001</v>
      </c>
      <c r="D22403" s="4">
        <v>37.991900000000001</v>
      </c>
      <c r="E22403" s="4">
        <v>39.025300000000001</v>
      </c>
      <c r="F22403" s="4">
        <v>38.298400000000001</v>
      </c>
      <c r="G22403" s="4">
        <v>37.688429999999997</v>
      </c>
      <c r="H22403" s="4">
        <v>40.055199999999999</v>
      </c>
      <c r="I22403" s="4">
        <v>37.611919999999998</v>
      </c>
      <c r="J22403" s="4">
        <v>36.328670000000002</v>
      </c>
      <c r="K22403" s="4">
        <v>38.281199999999998</v>
      </c>
      <c r="L22403" s="4">
        <v>37.535080000000001</v>
      </c>
    </row>
    <row r="22404" spans="1:12" x14ac:dyDescent="0.25">
      <c r="A22404" s="3">
        <v>42938.458333333336</v>
      </c>
      <c r="B22404" s="4">
        <v>56.669199999999996</v>
      </c>
      <c r="C22404" s="4">
        <v>65.434600000000003</v>
      </c>
      <c r="D22404" s="4">
        <v>63.089700000000001</v>
      </c>
      <c r="E22404" s="4">
        <v>64.630899999999997</v>
      </c>
      <c r="F22404" s="4">
        <v>63.537399999999998</v>
      </c>
      <c r="G22404" s="4">
        <v>58.160400000000003</v>
      </c>
      <c r="H22404" s="4">
        <v>66.490799999999993</v>
      </c>
      <c r="I22404" s="4">
        <v>58.031080000000003</v>
      </c>
      <c r="J22404" s="4">
        <v>56.085299999999997</v>
      </c>
      <c r="K22404" s="4">
        <v>62.882100000000001</v>
      </c>
      <c r="L22404" s="4">
        <v>57.940330000000003</v>
      </c>
    </row>
    <row r="22405" spans="1:12" x14ac:dyDescent="0.25">
      <c r="A22405" s="3">
        <v>42938.5</v>
      </c>
      <c r="B22405" s="4">
        <v>35.013649999999998</v>
      </c>
      <c r="C22405" s="4">
        <v>41.742199999999997</v>
      </c>
      <c r="D22405" s="4">
        <v>40.149000000000001</v>
      </c>
      <c r="E22405" s="4">
        <v>41.106299999999997</v>
      </c>
      <c r="F22405" s="4">
        <v>40.6051</v>
      </c>
      <c r="G22405" s="4">
        <v>34.815669999999997</v>
      </c>
      <c r="H22405" s="4">
        <v>42.364100000000001</v>
      </c>
      <c r="I22405" s="4">
        <v>34.75723</v>
      </c>
      <c r="J22405" s="4">
        <v>34.299529999999997</v>
      </c>
      <c r="K22405" s="4">
        <v>40.912799999999997</v>
      </c>
      <c r="L22405" s="4">
        <v>35.303640000000001</v>
      </c>
    </row>
    <row r="22406" spans="1:12" x14ac:dyDescent="0.25">
      <c r="A22406" s="3">
        <v>42938.541666666664</v>
      </c>
      <c r="B22406" s="4">
        <v>37.406750000000002</v>
      </c>
      <c r="C22406" s="4">
        <v>40.477400000000003</v>
      </c>
      <c r="D22406" s="4">
        <v>39.1905</v>
      </c>
      <c r="E22406" s="4">
        <v>40.131999999999998</v>
      </c>
      <c r="F22406" s="4">
        <v>39.595100000000002</v>
      </c>
      <c r="G22406" s="4">
        <v>37.27328</v>
      </c>
      <c r="H22406" s="4">
        <v>41.430900000000001</v>
      </c>
      <c r="I22406" s="4">
        <v>37.237169999999999</v>
      </c>
      <c r="J22406" s="4">
        <v>36.704070000000002</v>
      </c>
      <c r="K22406" s="4">
        <v>39.075600000000001</v>
      </c>
      <c r="L22406" s="4">
        <v>37.591239999999999</v>
      </c>
    </row>
    <row r="22407" spans="1:12" x14ac:dyDescent="0.25">
      <c r="A22407" s="3">
        <v>42938.583333333336</v>
      </c>
      <c r="B22407" s="4">
        <v>70.282780000000002</v>
      </c>
      <c r="C22407" s="4">
        <v>40.064399999999999</v>
      </c>
      <c r="D22407" s="4">
        <v>38.997799999999998</v>
      </c>
      <c r="E22407" s="4">
        <v>39.914299999999997</v>
      </c>
      <c r="F22407" s="4">
        <v>39.496600000000001</v>
      </c>
      <c r="G22407" s="4">
        <v>70.02328</v>
      </c>
      <c r="H22407" s="4">
        <v>41.248800000000003</v>
      </c>
      <c r="I22407" s="4">
        <v>69.943240000000003</v>
      </c>
      <c r="J22407" s="4">
        <v>69.117419999999996</v>
      </c>
      <c r="K22407" s="4">
        <v>38.848100000000002</v>
      </c>
      <c r="L22407" s="4">
        <v>68.953599999999994</v>
      </c>
    </row>
    <row r="22408" spans="1:12" x14ac:dyDescent="0.25">
      <c r="A22408" s="3">
        <v>42938.625</v>
      </c>
      <c r="B22408" s="4">
        <v>39.304760000000002</v>
      </c>
      <c r="C22408" s="4">
        <v>39.880000000000003</v>
      </c>
      <c r="D22408" s="4">
        <v>38.656999999999996</v>
      </c>
      <c r="E22408" s="4">
        <v>39.509</v>
      </c>
      <c r="F22408" s="4">
        <v>39.082700000000003</v>
      </c>
      <c r="G22408" s="4">
        <v>39.658470000000001</v>
      </c>
      <c r="H22408" s="4">
        <v>40.865699999999997</v>
      </c>
      <c r="I22408" s="4">
        <v>39.619819999999997</v>
      </c>
      <c r="J22408" s="4">
        <v>39.12753</v>
      </c>
      <c r="K22408" s="4">
        <v>38.495800000000003</v>
      </c>
      <c r="L22408" s="4">
        <v>39.27281</v>
      </c>
    </row>
    <row r="22409" spans="1:12" x14ac:dyDescent="0.25">
      <c r="A22409" s="3">
        <v>42938.666666666664</v>
      </c>
      <c r="B22409" s="4">
        <v>69.165769999999995</v>
      </c>
      <c r="C22409" s="4">
        <v>82.620099999999994</v>
      </c>
      <c r="D22409" s="4">
        <v>149.81729999999999</v>
      </c>
      <c r="E22409" s="4">
        <v>217.7456</v>
      </c>
      <c r="F22409" s="4">
        <v>183.24250000000001</v>
      </c>
      <c r="G22409" s="4">
        <v>82.288690000000003</v>
      </c>
      <c r="H22409" s="4">
        <v>222.79040000000001</v>
      </c>
      <c r="I22409" s="4">
        <v>82.221220000000002</v>
      </c>
      <c r="J22409" s="4">
        <v>73.981160000000003</v>
      </c>
      <c r="K22409" s="4">
        <v>170.89699999999999</v>
      </c>
      <c r="L22409" s="4">
        <v>44.703099999999999</v>
      </c>
    </row>
    <row r="22410" spans="1:12" x14ac:dyDescent="0.25">
      <c r="A22410" s="3">
        <v>42938.708333333336</v>
      </c>
      <c r="B22410" s="4">
        <v>41.329389999999997</v>
      </c>
      <c r="C22410" s="4">
        <v>38.3658</v>
      </c>
      <c r="D22410" s="4">
        <v>37.092399999999998</v>
      </c>
      <c r="E22410" s="4">
        <v>37.923699999999997</v>
      </c>
      <c r="F22410" s="4">
        <v>37.584800000000001</v>
      </c>
      <c r="G22410" s="4">
        <v>42.87444</v>
      </c>
      <c r="H22410" s="4">
        <v>39.250700000000002</v>
      </c>
      <c r="I22410" s="4">
        <v>42.847209999999997</v>
      </c>
      <c r="J22410" s="4">
        <v>41.268970000000003</v>
      </c>
      <c r="K22410" s="4">
        <v>77.024299999999997</v>
      </c>
      <c r="L22410" s="4">
        <v>37.37923</v>
      </c>
    </row>
    <row r="22411" spans="1:12" x14ac:dyDescent="0.25">
      <c r="A22411" s="3">
        <v>42938.75</v>
      </c>
      <c r="B22411" s="4">
        <v>36.337179999999996</v>
      </c>
      <c r="C22411" s="4">
        <v>35.527900000000002</v>
      </c>
      <c r="D22411" s="4">
        <v>34.1128</v>
      </c>
      <c r="E22411" s="4">
        <v>34.7836</v>
      </c>
      <c r="F22411" s="4">
        <v>34.276299999999999</v>
      </c>
      <c r="G22411" s="4">
        <v>36.3508</v>
      </c>
      <c r="H22411" s="4">
        <v>36.001800000000003</v>
      </c>
      <c r="I22411" s="4">
        <v>36.313299999999998</v>
      </c>
      <c r="J22411" s="4">
        <v>35.991729999999997</v>
      </c>
      <c r="K22411" s="4">
        <v>34.933700000000002</v>
      </c>
      <c r="L22411" s="4">
        <v>36.37377</v>
      </c>
    </row>
    <row r="22412" spans="1:12" x14ac:dyDescent="0.25">
      <c r="A22412" s="3">
        <v>42938.791666666664</v>
      </c>
      <c r="B22412" s="4">
        <v>38.253509999999999</v>
      </c>
      <c r="C22412" s="4">
        <v>26.688800000000001</v>
      </c>
      <c r="D22412" s="4">
        <v>24.178899999999999</v>
      </c>
      <c r="E22412" s="4">
        <v>24.5595</v>
      </c>
      <c r="F22412" s="4">
        <v>23.5215</v>
      </c>
      <c r="G22412" s="4">
        <v>30.207889999999999</v>
      </c>
      <c r="H22412" s="4">
        <v>25.796500000000002</v>
      </c>
      <c r="I22412" s="4">
        <v>30.16431</v>
      </c>
      <c r="J22412" s="4">
        <v>32.42098</v>
      </c>
      <c r="K22412" s="4">
        <v>34.058300000000003</v>
      </c>
      <c r="L22412" s="4">
        <v>33.018239999999999</v>
      </c>
    </row>
    <row r="22413" spans="1:12" x14ac:dyDescent="0.25">
      <c r="A22413" s="3">
        <v>42938.833333333336</v>
      </c>
      <c r="B22413" s="4">
        <v>29.221170000000001</v>
      </c>
      <c r="C22413" s="4">
        <v>29.800599999999999</v>
      </c>
      <c r="D22413" s="4">
        <v>28.5703</v>
      </c>
      <c r="E22413" s="4">
        <v>29.2151</v>
      </c>
      <c r="F22413" s="4">
        <v>28.616700000000002</v>
      </c>
      <c r="G22413" s="4">
        <v>24.58005</v>
      </c>
      <c r="H22413" s="4">
        <v>30.1859</v>
      </c>
      <c r="I22413" s="4">
        <v>24.543420000000001</v>
      </c>
      <c r="J22413" s="4">
        <v>25.363779999999998</v>
      </c>
      <c r="K22413" s="4">
        <v>28.936800000000002</v>
      </c>
      <c r="L22413" s="4">
        <v>25.783449999999998</v>
      </c>
    </row>
    <row r="22414" spans="1:12" x14ac:dyDescent="0.25">
      <c r="A22414" s="3">
        <v>42938.875</v>
      </c>
      <c r="B22414" s="4">
        <v>29.797989999999999</v>
      </c>
      <c r="C22414" s="4">
        <v>28.967400000000001</v>
      </c>
      <c r="D22414" s="4">
        <v>27.790099999999999</v>
      </c>
      <c r="E22414" s="4">
        <v>28.4481</v>
      </c>
      <c r="F22414" s="4">
        <v>27.831</v>
      </c>
      <c r="G22414" s="4">
        <v>26.992809999999999</v>
      </c>
      <c r="H22414" s="4">
        <v>29.346599999999999</v>
      </c>
      <c r="I22414" s="4">
        <v>26.949870000000001</v>
      </c>
      <c r="J22414" s="4">
        <v>27.353809999999999</v>
      </c>
      <c r="K22414" s="4">
        <v>29.249700000000001</v>
      </c>
      <c r="L22414" s="4">
        <v>27.93525</v>
      </c>
    </row>
    <row r="22415" spans="1:12" x14ac:dyDescent="0.25">
      <c r="A22415" s="3">
        <v>42938.916666666664</v>
      </c>
      <c r="B22415" s="4">
        <v>29.37077</v>
      </c>
      <c r="C22415" s="4">
        <v>26.747800000000002</v>
      </c>
      <c r="D22415" s="4">
        <v>25.847100000000001</v>
      </c>
      <c r="E22415" s="4">
        <v>26.4086</v>
      </c>
      <c r="F22415" s="4">
        <v>25.9785</v>
      </c>
      <c r="G22415" s="4">
        <v>27.891660000000002</v>
      </c>
      <c r="H22415" s="4">
        <v>27.200299999999999</v>
      </c>
      <c r="I22415" s="4">
        <v>27.837669999999999</v>
      </c>
      <c r="J22415" s="4">
        <v>27.90644</v>
      </c>
      <c r="K22415" s="4">
        <v>27.2209</v>
      </c>
      <c r="L22415" s="4">
        <v>28.409050000000001</v>
      </c>
    </row>
    <row r="22416" spans="1:12" x14ac:dyDescent="0.25">
      <c r="A22416" s="3">
        <v>42938.958333333336</v>
      </c>
      <c r="B22416" s="4">
        <v>24.588760000000001</v>
      </c>
      <c r="C22416" s="4">
        <v>21.595800000000001</v>
      </c>
      <c r="D22416" s="4">
        <v>20.957999999999998</v>
      </c>
      <c r="E22416" s="4">
        <v>21.488700000000001</v>
      </c>
      <c r="F22416" s="4">
        <v>21.108799999999999</v>
      </c>
      <c r="G22416" s="4">
        <v>23.56391</v>
      </c>
      <c r="H22416" s="4">
        <v>22.093900000000001</v>
      </c>
      <c r="I22416" s="4">
        <v>23.526230000000002</v>
      </c>
      <c r="J22416" s="4">
        <v>23.480170000000001</v>
      </c>
      <c r="K22416" s="4">
        <v>22.355699999999999</v>
      </c>
      <c r="L22416" s="4">
        <v>23.904499999999999</v>
      </c>
    </row>
    <row r="22417" spans="1:12" x14ac:dyDescent="0.25">
      <c r="A22417" s="3">
        <v>42939</v>
      </c>
      <c r="B22417" s="4">
        <v>22.41527</v>
      </c>
      <c r="C22417" s="4">
        <v>21.825700000000001</v>
      </c>
      <c r="D22417" s="4">
        <v>21.337499999999999</v>
      </c>
      <c r="E22417" s="4">
        <v>21.812899999999999</v>
      </c>
      <c r="F22417" s="4">
        <v>21.523099999999999</v>
      </c>
      <c r="G22417" s="4">
        <v>21.319769999999998</v>
      </c>
      <c r="H22417" s="4">
        <v>22.3919</v>
      </c>
      <c r="I22417" s="4">
        <v>21.246479999999998</v>
      </c>
      <c r="J22417" s="4">
        <v>21.287420000000001</v>
      </c>
      <c r="K22417" s="4">
        <v>22.725300000000001</v>
      </c>
      <c r="L22417" s="4">
        <v>21.520189999999999</v>
      </c>
    </row>
    <row r="22418" spans="1:12" x14ac:dyDescent="0.25">
      <c r="A22418" s="3">
        <v>42939.041666666664</v>
      </c>
      <c r="B22418" s="4">
        <v>20.288589999999999</v>
      </c>
      <c r="C22418" s="4">
        <v>18.809999999999999</v>
      </c>
      <c r="D22418" s="4">
        <v>18.330200000000001</v>
      </c>
      <c r="E22418" s="4">
        <v>18.779</v>
      </c>
      <c r="F22418" s="4">
        <v>18.5471</v>
      </c>
      <c r="G22418" s="4">
        <v>19.24933</v>
      </c>
      <c r="H22418" s="4">
        <v>19.243400000000001</v>
      </c>
      <c r="I22418" s="4">
        <v>19.098289999999999</v>
      </c>
      <c r="J22418" s="4">
        <v>19.3078</v>
      </c>
      <c r="K22418" s="4">
        <v>19.579000000000001</v>
      </c>
      <c r="L22418" s="4">
        <v>19.452480000000001</v>
      </c>
    </row>
    <row r="22419" spans="1:12" x14ac:dyDescent="0.25">
      <c r="A22419" s="3">
        <v>42939.083333333336</v>
      </c>
      <c r="B22419" s="4">
        <v>21.56307</v>
      </c>
      <c r="C22419" s="4">
        <v>21.825900000000001</v>
      </c>
      <c r="D22419" s="4">
        <v>21.112100000000002</v>
      </c>
      <c r="E22419" s="4">
        <v>21.580400000000001</v>
      </c>
      <c r="F22419" s="4">
        <v>21.168500000000002</v>
      </c>
      <c r="G22419" s="4">
        <v>20.721679999999999</v>
      </c>
      <c r="H22419" s="4">
        <v>22.084599999999998</v>
      </c>
      <c r="I22419" s="4">
        <v>20.585039999999999</v>
      </c>
      <c r="J22419" s="4">
        <v>20.72062</v>
      </c>
      <c r="K22419" s="4">
        <v>21.9191</v>
      </c>
      <c r="L22419" s="4">
        <v>21.121929999999999</v>
      </c>
    </row>
    <row r="22420" spans="1:12" x14ac:dyDescent="0.25">
      <c r="A22420" s="3">
        <v>42939.125</v>
      </c>
      <c r="B22420" s="4">
        <v>22.143049999999999</v>
      </c>
      <c r="C22420" s="4">
        <v>22.7484</v>
      </c>
      <c r="D22420" s="4">
        <v>22.0291</v>
      </c>
      <c r="E22420" s="4">
        <v>22.539899999999999</v>
      </c>
      <c r="F22420" s="4">
        <v>22.057200000000002</v>
      </c>
      <c r="G22420" s="4">
        <v>21.474250000000001</v>
      </c>
      <c r="H22420" s="4">
        <v>23.037600000000001</v>
      </c>
      <c r="I22420" s="4">
        <v>21.423279999999998</v>
      </c>
      <c r="J22420" s="4">
        <v>21.4298</v>
      </c>
      <c r="K22420" s="4">
        <v>22.451000000000001</v>
      </c>
      <c r="L22420" s="4">
        <v>21.951049999999999</v>
      </c>
    </row>
    <row r="22421" spans="1:12" x14ac:dyDescent="0.25">
      <c r="A22421" s="3">
        <v>42939.166666666664</v>
      </c>
      <c r="B22421" s="4">
        <v>23.416720000000002</v>
      </c>
      <c r="C22421" s="4">
        <v>24.097799999999999</v>
      </c>
      <c r="D22421" s="4">
        <v>23.269500000000001</v>
      </c>
      <c r="E22421" s="4">
        <v>23.8245</v>
      </c>
      <c r="F22421" s="4">
        <v>23.241900000000001</v>
      </c>
      <c r="G22421" s="4">
        <v>22.863980000000002</v>
      </c>
      <c r="H22421" s="4">
        <v>24.328299999999999</v>
      </c>
      <c r="I22421" s="4">
        <v>22.86196</v>
      </c>
      <c r="J22421" s="4">
        <v>22.75206</v>
      </c>
      <c r="K22421" s="4">
        <v>23.237400000000001</v>
      </c>
      <c r="L22421" s="4">
        <v>23.444179999999999</v>
      </c>
    </row>
    <row r="22422" spans="1:12" x14ac:dyDescent="0.25">
      <c r="A22422" s="3">
        <v>42939.208333333336</v>
      </c>
      <c r="B22422" s="4">
        <v>23.163519999999998</v>
      </c>
      <c r="C22422" s="4">
        <v>22.973299999999998</v>
      </c>
      <c r="D22422" s="4">
        <v>22.259499999999999</v>
      </c>
      <c r="E22422" s="4">
        <v>22.793299999999999</v>
      </c>
      <c r="F22422" s="4">
        <v>22.236699999999999</v>
      </c>
      <c r="G22422" s="4">
        <v>22.697410000000001</v>
      </c>
      <c r="H22422" s="4">
        <v>23.2591</v>
      </c>
      <c r="I22422" s="4">
        <v>22.69989</v>
      </c>
      <c r="J22422" s="4">
        <v>22.527889999999999</v>
      </c>
      <c r="K22422" s="4">
        <v>22.0715</v>
      </c>
      <c r="L22422" s="4">
        <v>23.269549999999999</v>
      </c>
    </row>
    <row r="22423" spans="1:12" x14ac:dyDescent="0.25">
      <c r="A22423" s="3">
        <v>42939.25</v>
      </c>
      <c r="B22423" s="4">
        <v>21.12171</v>
      </c>
      <c r="C22423" s="4">
        <v>20.165199999999999</v>
      </c>
      <c r="D22423" s="4">
        <v>19.487300000000001</v>
      </c>
      <c r="E22423" s="4">
        <v>19.956900000000001</v>
      </c>
      <c r="F22423" s="4">
        <v>19.480499999999999</v>
      </c>
      <c r="G22423" s="4">
        <v>20.678879999999999</v>
      </c>
      <c r="H22423" s="4">
        <v>20.3565</v>
      </c>
      <c r="I22423" s="4">
        <v>20.656230000000001</v>
      </c>
      <c r="J22423" s="4">
        <v>20.510680000000001</v>
      </c>
      <c r="K22423" s="4">
        <v>19.4422</v>
      </c>
      <c r="L22423" s="4">
        <v>21.186979999999998</v>
      </c>
    </row>
    <row r="22424" spans="1:12" x14ac:dyDescent="0.25">
      <c r="A22424" s="3">
        <v>42939.291666666664</v>
      </c>
      <c r="B22424" s="4">
        <v>18.91948</v>
      </c>
      <c r="C22424" s="4">
        <v>18.721399999999999</v>
      </c>
      <c r="D22424" s="4">
        <v>18.139700000000001</v>
      </c>
      <c r="E22424" s="4">
        <v>18.5349</v>
      </c>
      <c r="F22424" s="4">
        <v>18.177800000000001</v>
      </c>
      <c r="G22424" s="4">
        <v>18.276969999999999</v>
      </c>
      <c r="H22424" s="4">
        <v>18.903300000000002</v>
      </c>
      <c r="I22424" s="4">
        <v>18.23958</v>
      </c>
      <c r="J22424" s="4">
        <v>18.220079999999999</v>
      </c>
      <c r="K22424" s="4">
        <v>18.4481</v>
      </c>
      <c r="L22424" s="4">
        <v>18.777329999999999</v>
      </c>
    </row>
    <row r="22425" spans="1:12" x14ac:dyDescent="0.25">
      <c r="A22425" s="3">
        <v>42939.333333333336</v>
      </c>
      <c r="B22425" s="4">
        <v>20.226880000000001</v>
      </c>
      <c r="C22425" s="4">
        <v>21.6617</v>
      </c>
      <c r="D22425" s="4">
        <v>21.018899999999999</v>
      </c>
      <c r="E22425" s="4">
        <v>21.496500000000001</v>
      </c>
      <c r="F22425" s="4">
        <v>21.084099999999999</v>
      </c>
      <c r="G22425" s="4">
        <v>19.457249999999998</v>
      </c>
      <c r="H22425" s="4">
        <v>21.9193</v>
      </c>
      <c r="I22425" s="4">
        <v>19.414280000000002</v>
      </c>
      <c r="J22425" s="4">
        <v>19.415980000000001</v>
      </c>
      <c r="K22425" s="4">
        <v>21.381799999999998</v>
      </c>
      <c r="L22425" s="4">
        <v>19.913779999999999</v>
      </c>
    </row>
    <row r="22426" spans="1:12" x14ac:dyDescent="0.25">
      <c r="A22426" s="3">
        <v>42939.375</v>
      </c>
      <c r="B22426" s="4">
        <v>21.544820000000001</v>
      </c>
      <c r="C22426" s="4">
        <v>22.429500000000001</v>
      </c>
      <c r="D22426" s="4">
        <v>21.717199999999998</v>
      </c>
      <c r="E22426" s="4">
        <v>22.289899999999999</v>
      </c>
      <c r="F22426" s="4">
        <v>21.8245</v>
      </c>
      <c r="G22426" s="4">
        <v>20.889430000000001</v>
      </c>
      <c r="H22426" s="4">
        <v>22.7441</v>
      </c>
      <c r="I22426" s="4">
        <v>20.840540000000001</v>
      </c>
      <c r="J22426" s="4">
        <v>20.664739999999998</v>
      </c>
      <c r="K22426" s="4">
        <v>22.115400000000001</v>
      </c>
      <c r="L22426" s="4">
        <v>21.335609999999999</v>
      </c>
    </row>
    <row r="22427" spans="1:12" x14ac:dyDescent="0.25">
      <c r="A22427" s="3">
        <v>42939.416666666664</v>
      </c>
      <c r="B22427" s="4">
        <v>26.11936</v>
      </c>
      <c r="C22427" s="4">
        <v>32.927100000000003</v>
      </c>
      <c r="D22427" s="4">
        <v>31.970600000000001</v>
      </c>
      <c r="E22427" s="4">
        <v>32.904200000000003</v>
      </c>
      <c r="F22427" s="4">
        <v>32.175899999999999</v>
      </c>
      <c r="G22427" s="4">
        <v>25.408000000000001</v>
      </c>
      <c r="H22427" s="4">
        <v>33.595500000000001</v>
      </c>
      <c r="I22427" s="4">
        <v>25.345960000000002</v>
      </c>
      <c r="J22427" s="4">
        <v>25.05226</v>
      </c>
      <c r="K22427" s="4">
        <v>32.440800000000003</v>
      </c>
      <c r="L22427" s="4">
        <v>25.909569999999999</v>
      </c>
    </row>
    <row r="22428" spans="1:12" x14ac:dyDescent="0.25">
      <c r="A22428" s="3">
        <v>42939.458333333336</v>
      </c>
      <c r="B22428" s="4">
        <v>28.920590000000001</v>
      </c>
      <c r="C22428" s="4">
        <v>30.692900000000002</v>
      </c>
      <c r="D22428" s="4">
        <v>29.621300000000002</v>
      </c>
      <c r="E22428" s="4">
        <v>30.324999999999999</v>
      </c>
      <c r="F22428" s="4">
        <v>29.702000000000002</v>
      </c>
      <c r="G22428" s="4">
        <v>28.087630000000001</v>
      </c>
      <c r="H22428" s="4">
        <v>31.026399999999999</v>
      </c>
      <c r="I22428" s="4">
        <v>28.061720000000001</v>
      </c>
      <c r="J22428" s="4">
        <v>27.85277</v>
      </c>
      <c r="K22428" s="4">
        <v>30.302399999999999</v>
      </c>
      <c r="L22428" s="4">
        <v>28.74737</v>
      </c>
    </row>
    <row r="22429" spans="1:12" x14ac:dyDescent="0.25">
      <c r="A22429" s="3">
        <v>42939.5</v>
      </c>
      <c r="B22429" s="4">
        <v>30.77704</v>
      </c>
      <c r="C22429" s="4">
        <v>35.575299999999999</v>
      </c>
      <c r="D22429" s="4">
        <v>34.334400000000002</v>
      </c>
      <c r="E22429" s="4">
        <v>35.069600000000001</v>
      </c>
      <c r="F22429" s="4">
        <v>34.5961</v>
      </c>
      <c r="G22429" s="4">
        <v>30.004560000000001</v>
      </c>
      <c r="H22429" s="4">
        <v>35.9086</v>
      </c>
      <c r="I22429" s="4">
        <v>29.975300000000001</v>
      </c>
      <c r="J22429" s="4">
        <v>29.82159</v>
      </c>
      <c r="K22429" s="4">
        <v>35.0379</v>
      </c>
      <c r="L22429" s="4">
        <v>30.52797</v>
      </c>
    </row>
    <row r="22430" spans="1:12" x14ac:dyDescent="0.25">
      <c r="A22430" s="3">
        <v>42939.541666666664</v>
      </c>
      <c r="B22430" s="4">
        <v>42.624400000000001</v>
      </c>
      <c r="C22430" s="4">
        <v>56.3874</v>
      </c>
      <c r="D22430" s="4">
        <v>54.452599999999997</v>
      </c>
      <c r="E22430" s="4">
        <v>55.658900000000003</v>
      </c>
      <c r="F22430" s="4">
        <v>55.4467</v>
      </c>
      <c r="G22430" s="4">
        <v>42.486319999999999</v>
      </c>
      <c r="H22430" s="4">
        <v>57.068800000000003</v>
      </c>
      <c r="I22430" s="4">
        <v>42.444920000000003</v>
      </c>
      <c r="J22430" s="4">
        <v>42.054360000000003</v>
      </c>
      <c r="K22430" s="4">
        <v>55.880499999999998</v>
      </c>
      <c r="L22430" s="4">
        <v>42.952370000000002</v>
      </c>
    </row>
    <row r="22431" spans="1:12" x14ac:dyDescent="0.25">
      <c r="A22431" s="3">
        <v>42939.583333333336</v>
      </c>
      <c r="B22431" s="4">
        <v>47.280949999999997</v>
      </c>
      <c r="C22431" s="4">
        <v>59.805599999999998</v>
      </c>
      <c r="D22431" s="4">
        <v>89.229799999999997</v>
      </c>
      <c r="E22431" s="4">
        <v>120.04259999999999</v>
      </c>
      <c r="F22431" s="4">
        <v>103.5192</v>
      </c>
      <c r="G22431" s="4">
        <v>58.856569999999998</v>
      </c>
      <c r="H22431" s="4">
        <v>122.3699</v>
      </c>
      <c r="I22431" s="4">
        <v>58.81908</v>
      </c>
      <c r="J22431" s="4">
        <v>52.505920000000003</v>
      </c>
      <c r="K22431" s="4">
        <v>113.59220000000001</v>
      </c>
      <c r="L22431" s="4">
        <v>28.372330000000002</v>
      </c>
    </row>
    <row r="22432" spans="1:12" x14ac:dyDescent="0.25">
      <c r="A22432" s="3">
        <v>42939.625</v>
      </c>
      <c r="B22432" s="4">
        <v>56.454900000000002</v>
      </c>
      <c r="C22432" s="4">
        <v>54.114199999999997</v>
      </c>
      <c r="D22432" s="4">
        <v>75.431899999999999</v>
      </c>
      <c r="E22432" s="4">
        <v>98.467799999999997</v>
      </c>
      <c r="F22432" s="4">
        <v>85.675399999999996</v>
      </c>
      <c r="G22432" s="4">
        <v>56.792650000000002</v>
      </c>
      <c r="H22432" s="4">
        <v>100.5688</v>
      </c>
      <c r="I22432" s="4">
        <v>56.738999999999997</v>
      </c>
      <c r="J22432" s="4">
        <v>52.745159999999998</v>
      </c>
      <c r="K22432" s="4">
        <v>71.618799999999993</v>
      </c>
      <c r="L22432" s="4">
        <v>38.997369999999997</v>
      </c>
    </row>
    <row r="22433" spans="1:12" x14ac:dyDescent="0.25">
      <c r="A22433" s="3">
        <v>42939.666666666664</v>
      </c>
      <c r="B22433" s="4">
        <v>55.037680000000002</v>
      </c>
      <c r="C22433" s="4">
        <v>46.078499999999998</v>
      </c>
      <c r="D22433" s="4">
        <v>53.048999999999999</v>
      </c>
      <c r="E22433" s="4">
        <v>61.9955</v>
      </c>
      <c r="F22433" s="4">
        <v>57.451599999999999</v>
      </c>
      <c r="G22433" s="4">
        <v>50.462040000000002</v>
      </c>
      <c r="H22433" s="4">
        <v>63.6066</v>
      </c>
      <c r="I22433" s="4">
        <v>50.412990000000001</v>
      </c>
      <c r="J22433" s="4">
        <v>47.952449999999999</v>
      </c>
      <c r="K22433" s="4">
        <v>48.505600000000001</v>
      </c>
      <c r="L22433" s="4">
        <v>41.929160000000003</v>
      </c>
    </row>
    <row r="22434" spans="1:12" x14ac:dyDescent="0.25">
      <c r="A22434" s="3">
        <v>42939.708333333336</v>
      </c>
      <c r="B22434" s="4">
        <v>36.101480000000002</v>
      </c>
      <c r="C22434" s="4">
        <v>37.317700000000002</v>
      </c>
      <c r="D22434" s="4">
        <v>36.151499999999999</v>
      </c>
      <c r="E22434" s="4">
        <v>37.289200000000001</v>
      </c>
      <c r="F22434" s="4">
        <v>36.811700000000002</v>
      </c>
      <c r="G22434" s="4">
        <v>35.79271</v>
      </c>
      <c r="H22434" s="4">
        <v>38.452800000000003</v>
      </c>
      <c r="I22434" s="4">
        <v>35.754840000000002</v>
      </c>
      <c r="J22434" s="4">
        <v>35.034419999999997</v>
      </c>
      <c r="K22434" s="4">
        <v>34.6098</v>
      </c>
      <c r="L22434" s="4">
        <v>35.759149999999998</v>
      </c>
    </row>
    <row r="22435" spans="1:12" x14ac:dyDescent="0.25">
      <c r="A22435" s="3">
        <v>42939.75</v>
      </c>
      <c r="B22435" s="4">
        <v>33.475720000000003</v>
      </c>
      <c r="C22435" s="4">
        <v>33.630299999999998</v>
      </c>
      <c r="D22435" s="4">
        <v>32.488999999999997</v>
      </c>
      <c r="E22435" s="4">
        <v>33.437600000000003</v>
      </c>
      <c r="F22435" s="4">
        <v>32.7181</v>
      </c>
      <c r="G22435" s="4">
        <v>33.507910000000003</v>
      </c>
      <c r="H22435" s="4">
        <v>34.491900000000001</v>
      </c>
      <c r="I22435" s="4">
        <v>33.467379999999999</v>
      </c>
      <c r="J22435" s="4">
        <v>32.800669999999997</v>
      </c>
      <c r="K22435" s="4">
        <v>31.047799999999999</v>
      </c>
      <c r="L22435" s="4">
        <v>33.766959999999997</v>
      </c>
    </row>
    <row r="22436" spans="1:12" x14ac:dyDescent="0.25">
      <c r="A22436" s="3">
        <v>42939.791666666664</v>
      </c>
      <c r="B22436" s="4">
        <v>32.664200000000001</v>
      </c>
      <c r="C22436" s="4">
        <v>32.614199999999997</v>
      </c>
      <c r="D22436" s="4">
        <v>31.672599999999999</v>
      </c>
      <c r="E22436" s="4">
        <v>32.7318</v>
      </c>
      <c r="F22436" s="4">
        <v>32.052900000000001</v>
      </c>
      <c r="G22436" s="4">
        <v>34.415610000000001</v>
      </c>
      <c r="H22436" s="4">
        <v>33.752000000000002</v>
      </c>
      <c r="I22436" s="4">
        <v>34.379019999999997</v>
      </c>
      <c r="J22436" s="4">
        <v>32.705579999999998</v>
      </c>
      <c r="K22436" s="4">
        <v>30.546700000000001</v>
      </c>
      <c r="L22436" s="4">
        <v>30.612860000000001</v>
      </c>
    </row>
    <row r="22437" spans="1:12" x14ac:dyDescent="0.25">
      <c r="A22437" s="3">
        <v>42939.833333333336</v>
      </c>
      <c r="B22437" s="4">
        <v>30.43167</v>
      </c>
      <c r="C22437" s="4">
        <v>31.855599999999999</v>
      </c>
      <c r="D22437" s="4">
        <v>30.9117</v>
      </c>
      <c r="E22437" s="4">
        <v>31.910699999999999</v>
      </c>
      <c r="F22437" s="4">
        <v>31.205300000000001</v>
      </c>
      <c r="G22437" s="4">
        <v>37.600259999999999</v>
      </c>
      <c r="H22437" s="4">
        <v>32.866199999999999</v>
      </c>
      <c r="I22437" s="4">
        <v>37.570129999999999</v>
      </c>
      <c r="J22437" s="4">
        <v>30.69706</v>
      </c>
      <c r="K22437" s="4">
        <v>30.752300000000002</v>
      </c>
      <c r="L22437" s="4">
        <v>20.411650000000002</v>
      </c>
    </row>
    <row r="22438" spans="1:12" x14ac:dyDescent="0.25">
      <c r="A22438" s="3">
        <v>42939.875</v>
      </c>
      <c r="B22438" s="4">
        <v>29.968769999999999</v>
      </c>
      <c r="C22438" s="4">
        <v>29.2242</v>
      </c>
      <c r="D22438" s="4">
        <v>28.224699999999999</v>
      </c>
      <c r="E22438" s="4">
        <v>28.956600000000002</v>
      </c>
      <c r="F22438" s="4">
        <v>28.295200000000001</v>
      </c>
      <c r="G22438" s="4">
        <v>29.707799999999999</v>
      </c>
      <c r="H22438" s="4">
        <v>29.779299999999999</v>
      </c>
      <c r="I22438" s="4">
        <v>29.66733</v>
      </c>
      <c r="J22438" s="4">
        <v>29.338899999999999</v>
      </c>
      <c r="K22438" s="4">
        <v>28.302299999999999</v>
      </c>
      <c r="L22438" s="4">
        <v>30.118289999999998</v>
      </c>
    </row>
    <row r="22439" spans="1:12" x14ac:dyDescent="0.25">
      <c r="A22439" s="3">
        <v>42939.916666666664</v>
      </c>
      <c r="B22439" s="4">
        <v>30.513010000000001</v>
      </c>
      <c r="C22439" s="4">
        <v>29.875900000000001</v>
      </c>
      <c r="D22439" s="4">
        <v>28.744299999999999</v>
      </c>
      <c r="E22439" s="4">
        <v>29.384699999999999</v>
      </c>
      <c r="F22439" s="4">
        <v>28.749099999999999</v>
      </c>
      <c r="G22439" s="4">
        <v>29.784050000000001</v>
      </c>
      <c r="H22439" s="4">
        <v>30.197099999999999</v>
      </c>
      <c r="I22439" s="4">
        <v>29.76773</v>
      </c>
      <c r="J22439" s="4">
        <v>29.614139999999999</v>
      </c>
      <c r="K22439" s="4">
        <v>28.8813</v>
      </c>
      <c r="L22439" s="4">
        <v>30.468920000000001</v>
      </c>
    </row>
    <row r="22440" spans="1:12" x14ac:dyDescent="0.25">
      <c r="A22440" s="3">
        <v>42939.958333333336</v>
      </c>
      <c r="B22440" s="4">
        <v>27.986699999999999</v>
      </c>
      <c r="C22440" s="4">
        <v>25.962499999999999</v>
      </c>
      <c r="D22440" s="4">
        <v>25.057300000000001</v>
      </c>
      <c r="E22440" s="4">
        <v>25.6175</v>
      </c>
      <c r="F22440" s="4">
        <v>25.097899999999999</v>
      </c>
      <c r="G22440" s="4">
        <v>27.018450000000001</v>
      </c>
      <c r="H22440" s="4">
        <v>26.2759</v>
      </c>
      <c r="I22440" s="4">
        <v>27.003710000000002</v>
      </c>
      <c r="J22440" s="4">
        <v>26.9575</v>
      </c>
      <c r="K22440" s="4">
        <v>25.383400000000002</v>
      </c>
      <c r="L22440" s="4">
        <v>27.745560000000001</v>
      </c>
    </row>
    <row r="22441" spans="1:12" x14ac:dyDescent="0.25">
      <c r="A22441" s="3">
        <v>42940</v>
      </c>
      <c r="B22441" s="4">
        <v>23.46818</v>
      </c>
      <c r="C22441" s="4">
        <v>22.1661</v>
      </c>
      <c r="D22441" s="4">
        <v>21.4938</v>
      </c>
      <c r="E22441" s="4">
        <v>21.995200000000001</v>
      </c>
      <c r="F22441" s="4">
        <v>21.606300000000001</v>
      </c>
      <c r="G22441" s="4">
        <v>22.49774</v>
      </c>
      <c r="H22441" s="4">
        <v>22.510300000000001</v>
      </c>
      <c r="I22441" s="4">
        <v>22.452829999999999</v>
      </c>
      <c r="J22441" s="4">
        <v>22.521640000000001</v>
      </c>
      <c r="K22441" s="4">
        <v>21.896599999999999</v>
      </c>
      <c r="L22441" s="4">
        <v>23.064160000000001</v>
      </c>
    </row>
    <row r="22442" spans="1:12" x14ac:dyDescent="0.25">
      <c r="A22442" s="3">
        <v>42940.041666666664</v>
      </c>
      <c r="B22442" s="4">
        <v>21.618480000000002</v>
      </c>
      <c r="C22442" s="4">
        <v>20.978400000000001</v>
      </c>
      <c r="D22442" s="4">
        <v>20.341699999999999</v>
      </c>
      <c r="E22442" s="4">
        <v>20.746700000000001</v>
      </c>
      <c r="F22442" s="4">
        <v>20.4023</v>
      </c>
      <c r="G22442" s="4">
        <v>20.726970000000001</v>
      </c>
      <c r="H22442" s="4">
        <v>21.2057</v>
      </c>
      <c r="I22442" s="4">
        <v>20.660329999999998</v>
      </c>
      <c r="J22442" s="4">
        <v>20.747720000000001</v>
      </c>
      <c r="K22442" s="4">
        <v>21.028600000000001</v>
      </c>
      <c r="L22442" s="4">
        <v>21.192869999999999</v>
      </c>
    </row>
    <row r="22443" spans="1:12" x14ac:dyDescent="0.25">
      <c r="A22443" s="3">
        <v>42940.083333333336</v>
      </c>
      <c r="B22443" s="4">
        <v>19.99905</v>
      </c>
      <c r="C22443" s="4">
        <v>19.230499999999999</v>
      </c>
      <c r="D22443" s="4">
        <v>18.665600000000001</v>
      </c>
      <c r="E22443" s="4">
        <v>19.0733</v>
      </c>
      <c r="F22443" s="4">
        <v>18.7225</v>
      </c>
      <c r="G22443" s="4">
        <v>19.252099999999999</v>
      </c>
      <c r="H22443" s="4">
        <v>19.476500000000001</v>
      </c>
      <c r="I22443" s="4">
        <v>19.182269999999999</v>
      </c>
      <c r="J22443" s="4">
        <v>19.256170000000001</v>
      </c>
      <c r="K22443" s="4">
        <v>19.1144</v>
      </c>
      <c r="L22443" s="4">
        <v>19.691749999999999</v>
      </c>
    </row>
    <row r="22444" spans="1:12" x14ac:dyDescent="0.25">
      <c r="A22444" s="3">
        <v>42940.125</v>
      </c>
      <c r="B22444" s="4">
        <v>19.508659999999999</v>
      </c>
      <c r="C22444" s="4">
        <v>19.396999999999998</v>
      </c>
      <c r="D22444" s="4">
        <v>18.799299999999999</v>
      </c>
      <c r="E22444" s="4">
        <v>19.180499999999999</v>
      </c>
      <c r="F22444" s="4">
        <v>18.814</v>
      </c>
      <c r="G22444" s="4">
        <v>18.886019999999998</v>
      </c>
      <c r="H22444" s="4">
        <v>19.571400000000001</v>
      </c>
      <c r="I22444" s="4">
        <v>18.84592</v>
      </c>
      <c r="J22444" s="4">
        <v>18.856020000000001</v>
      </c>
      <c r="K22444" s="4">
        <v>19.033799999999999</v>
      </c>
      <c r="L22444" s="4">
        <v>19.327750000000002</v>
      </c>
    </row>
    <row r="22445" spans="1:12" x14ac:dyDescent="0.25">
      <c r="A22445" s="3">
        <v>42940.166666666664</v>
      </c>
      <c r="B22445" s="4">
        <v>19.438379999999999</v>
      </c>
      <c r="C22445" s="4">
        <v>19.4999</v>
      </c>
      <c r="D22445" s="4">
        <v>18.873699999999999</v>
      </c>
      <c r="E22445" s="4">
        <v>19.252300000000002</v>
      </c>
      <c r="F22445" s="4">
        <v>18.891100000000002</v>
      </c>
      <c r="G22445" s="4">
        <v>18.778770000000002</v>
      </c>
      <c r="H22445" s="4">
        <v>19.628299999999999</v>
      </c>
      <c r="I22445" s="4">
        <v>18.74248</v>
      </c>
      <c r="J22445" s="4">
        <v>18.743010000000002</v>
      </c>
      <c r="K22445" s="4">
        <v>19.112500000000001</v>
      </c>
      <c r="L22445" s="4">
        <v>19.253830000000001</v>
      </c>
    </row>
    <row r="22446" spans="1:12" x14ac:dyDescent="0.25">
      <c r="A22446" s="3">
        <v>42940.208333333336</v>
      </c>
      <c r="B22446" s="4">
        <v>19.801400000000001</v>
      </c>
      <c r="C22446" s="4">
        <v>19.983499999999999</v>
      </c>
      <c r="D22446" s="4">
        <v>19.328099999999999</v>
      </c>
      <c r="E22446" s="4">
        <v>19.714099999999998</v>
      </c>
      <c r="F22446" s="4">
        <v>19.330300000000001</v>
      </c>
      <c r="G22446" s="4">
        <v>19.115369999999999</v>
      </c>
      <c r="H22446" s="4">
        <v>20.090900000000001</v>
      </c>
      <c r="I22446" s="4">
        <v>19.068860000000001</v>
      </c>
      <c r="J22446" s="4">
        <v>19.060089999999999</v>
      </c>
      <c r="K22446" s="4">
        <v>19.399999999999999</v>
      </c>
      <c r="L22446" s="4">
        <v>19.61448</v>
      </c>
    </row>
    <row r="22447" spans="1:12" x14ac:dyDescent="0.25">
      <c r="A22447" s="3">
        <v>42940.25</v>
      </c>
      <c r="B22447" s="4">
        <v>21.319700000000001</v>
      </c>
      <c r="C22447" s="4">
        <v>21.9757</v>
      </c>
      <c r="D22447" s="4">
        <v>21.242999999999999</v>
      </c>
      <c r="E22447" s="4">
        <v>21.6829</v>
      </c>
      <c r="F22447" s="4">
        <v>21.242899999999999</v>
      </c>
      <c r="G22447" s="4">
        <v>20.636089999999999</v>
      </c>
      <c r="H22447" s="4">
        <v>22.1022</v>
      </c>
      <c r="I22447" s="4">
        <v>20.601939999999999</v>
      </c>
      <c r="J22447" s="4">
        <v>20.544509999999999</v>
      </c>
      <c r="K22447" s="4">
        <v>21.117100000000001</v>
      </c>
      <c r="L22447" s="4">
        <v>21.178090000000001</v>
      </c>
    </row>
    <row r="22448" spans="1:12" x14ac:dyDescent="0.25">
      <c r="A22448" s="3">
        <v>42940.291666666664</v>
      </c>
      <c r="B22448" s="4">
        <v>21.932929999999999</v>
      </c>
      <c r="C22448" s="4">
        <v>21.834599999999998</v>
      </c>
      <c r="D22448" s="4">
        <v>21.1739</v>
      </c>
      <c r="E22448" s="4">
        <v>21.644500000000001</v>
      </c>
      <c r="F22448" s="4">
        <v>21.174099999999999</v>
      </c>
      <c r="G22448" s="4">
        <v>21.338979999999999</v>
      </c>
      <c r="H22448" s="4">
        <v>22.060400000000001</v>
      </c>
      <c r="I22448" s="4">
        <v>21.324259999999999</v>
      </c>
      <c r="J22448" s="4">
        <v>21.20843</v>
      </c>
      <c r="K22448" s="4">
        <v>20.6694</v>
      </c>
      <c r="L22448" s="4">
        <v>21.88475</v>
      </c>
    </row>
    <row r="22449" spans="1:12" x14ac:dyDescent="0.25">
      <c r="A22449" s="3">
        <v>42940.333333333336</v>
      </c>
      <c r="B22449" s="4">
        <v>23.391929999999999</v>
      </c>
      <c r="C22449" s="4">
        <v>25.2669</v>
      </c>
      <c r="D22449" s="4">
        <v>24.439399999999999</v>
      </c>
      <c r="E22449" s="4">
        <v>25.035799999999998</v>
      </c>
      <c r="F22449" s="4">
        <v>24.414200000000001</v>
      </c>
      <c r="G22449" s="4">
        <v>22.957889999999999</v>
      </c>
      <c r="H22449" s="4">
        <v>25.539000000000001</v>
      </c>
      <c r="I22449" s="4">
        <v>22.946269999999998</v>
      </c>
      <c r="J22449" s="4">
        <v>22.74174</v>
      </c>
      <c r="K22449" s="4">
        <v>23.392299999999999</v>
      </c>
      <c r="L22449" s="4">
        <v>23.538019999999999</v>
      </c>
    </row>
    <row r="22450" spans="1:12" x14ac:dyDescent="0.25">
      <c r="A22450" s="3">
        <v>42940.375</v>
      </c>
      <c r="B22450" s="4">
        <v>28.834669999999999</v>
      </c>
      <c r="C22450" s="4">
        <v>35.408299999999997</v>
      </c>
      <c r="D22450" s="4">
        <v>34.146000000000001</v>
      </c>
      <c r="E22450" s="4">
        <v>35.0184</v>
      </c>
      <c r="F22450" s="4">
        <v>34.153599999999997</v>
      </c>
      <c r="G22450" s="4">
        <v>28.532679999999999</v>
      </c>
      <c r="H22450" s="4">
        <v>35.779000000000003</v>
      </c>
      <c r="I22450" s="4">
        <v>28.526060000000001</v>
      </c>
      <c r="J22450" s="4">
        <v>28.15175</v>
      </c>
      <c r="K22450" s="4">
        <v>32.228000000000002</v>
      </c>
      <c r="L22450" s="4">
        <v>29.272310000000001</v>
      </c>
    </row>
    <row r="22451" spans="1:12" x14ac:dyDescent="0.25">
      <c r="A22451" s="3">
        <v>42940.416666666664</v>
      </c>
      <c r="B22451" s="4">
        <v>42.817979999999999</v>
      </c>
      <c r="C22451" s="4">
        <v>66.015900000000002</v>
      </c>
      <c r="D22451" s="4">
        <v>63.498800000000003</v>
      </c>
      <c r="E22451" s="4">
        <v>65.118700000000004</v>
      </c>
      <c r="F22451" s="4">
        <v>63.744100000000003</v>
      </c>
      <c r="G22451" s="4">
        <v>42.840330000000002</v>
      </c>
      <c r="H22451" s="4">
        <v>66.7059</v>
      </c>
      <c r="I22451" s="4">
        <v>42.842599999999997</v>
      </c>
      <c r="J22451" s="4">
        <v>41.998350000000002</v>
      </c>
      <c r="K22451" s="4">
        <v>60.2453</v>
      </c>
      <c r="L22451" s="4">
        <v>43.828429999999997</v>
      </c>
    </row>
    <row r="22452" spans="1:12" x14ac:dyDescent="0.25">
      <c r="A22452" s="3">
        <v>42940.458333333336</v>
      </c>
      <c r="B22452" s="4">
        <v>51.813940000000002</v>
      </c>
      <c r="C22452" s="4">
        <v>213.68270000000001</v>
      </c>
      <c r="D22452" s="4">
        <v>204.4348</v>
      </c>
      <c r="E22452" s="4">
        <v>209.03579999999999</v>
      </c>
      <c r="F22452" s="4">
        <v>205.09719999999999</v>
      </c>
      <c r="G22452" s="4">
        <v>52.280439999999999</v>
      </c>
      <c r="H22452" s="4">
        <v>214.59010000000001</v>
      </c>
      <c r="I22452" s="4">
        <v>52.285049999999998</v>
      </c>
      <c r="J22452" s="4">
        <v>51.450690000000002</v>
      </c>
      <c r="K22452" s="4">
        <v>196.31870000000001</v>
      </c>
      <c r="L22452" s="4">
        <v>53.744349999999997</v>
      </c>
    </row>
    <row r="22453" spans="1:12" x14ac:dyDescent="0.25">
      <c r="A22453" s="3">
        <v>42940.5</v>
      </c>
      <c r="B22453" s="4">
        <v>35.37041</v>
      </c>
      <c r="C22453" s="4">
        <v>70.345500000000001</v>
      </c>
      <c r="D22453" s="4">
        <v>67.392600000000002</v>
      </c>
      <c r="E22453" s="4">
        <v>68.880099999999999</v>
      </c>
      <c r="F22453" s="4">
        <v>68.694400000000002</v>
      </c>
      <c r="G22453" s="4">
        <v>42.633130000000001</v>
      </c>
      <c r="H22453" s="4">
        <v>70.861000000000004</v>
      </c>
      <c r="I22453" s="4">
        <v>42.632579999999997</v>
      </c>
      <c r="J22453" s="4">
        <v>41.733060000000002</v>
      </c>
      <c r="K22453" s="4">
        <v>65.413399999999996</v>
      </c>
      <c r="L22453" s="4">
        <v>43.450180000000003</v>
      </c>
    </row>
    <row r="22454" spans="1:12" x14ac:dyDescent="0.25">
      <c r="A22454" s="3">
        <v>42940.541666666664</v>
      </c>
      <c r="B22454" s="4">
        <v>33.52666</v>
      </c>
      <c r="C22454" s="4">
        <v>33.8825</v>
      </c>
      <c r="D22454" s="4">
        <v>32.426200000000001</v>
      </c>
      <c r="E22454" s="4">
        <v>33.1175</v>
      </c>
      <c r="F22454" s="4">
        <v>32.431100000000001</v>
      </c>
      <c r="G22454" s="4">
        <v>33.461500000000001</v>
      </c>
      <c r="H22454" s="4">
        <v>34.115400000000001</v>
      </c>
      <c r="I22454" s="4">
        <v>33.444679999999998</v>
      </c>
      <c r="J22454" s="4">
        <v>33.265770000000003</v>
      </c>
      <c r="K22454" s="4">
        <v>30.642399999999999</v>
      </c>
      <c r="L22454" s="4">
        <v>34.516919999999999</v>
      </c>
    </row>
    <row r="22455" spans="1:12" x14ac:dyDescent="0.25">
      <c r="A22455" s="3">
        <v>42940.583333333336</v>
      </c>
      <c r="B22455" s="4">
        <v>34.427509999999998</v>
      </c>
      <c r="C22455" s="4">
        <v>35.469900000000003</v>
      </c>
      <c r="D22455" s="4">
        <v>33.850099999999998</v>
      </c>
      <c r="E22455" s="4">
        <v>34.4163</v>
      </c>
      <c r="F22455" s="4">
        <v>33.805799999999998</v>
      </c>
      <c r="G22455" s="4">
        <v>33.319659999999999</v>
      </c>
      <c r="H22455" s="4">
        <v>35.509700000000002</v>
      </c>
      <c r="I22455" s="4">
        <v>33.282539999999997</v>
      </c>
      <c r="J22455" s="4">
        <v>33.170859999999998</v>
      </c>
      <c r="K22455" s="4">
        <v>32.2136</v>
      </c>
      <c r="L22455" s="4">
        <v>34.337800000000001</v>
      </c>
    </row>
    <row r="22456" spans="1:12" x14ac:dyDescent="0.25">
      <c r="A22456" s="3">
        <v>42940.625</v>
      </c>
      <c r="B22456" s="4">
        <v>33.622959999999999</v>
      </c>
      <c r="C22456" s="4">
        <v>34.447499999999998</v>
      </c>
      <c r="D22456" s="4">
        <v>32.883800000000001</v>
      </c>
      <c r="E22456" s="4">
        <v>33.410499999999999</v>
      </c>
      <c r="F22456" s="4">
        <v>33.631900000000002</v>
      </c>
      <c r="G22456" s="4">
        <v>32.761830000000003</v>
      </c>
      <c r="H22456" s="4">
        <v>34.539099999999998</v>
      </c>
      <c r="I22456" s="4">
        <v>32.709679999999999</v>
      </c>
      <c r="J22456" s="4">
        <v>32.283659999999998</v>
      </c>
      <c r="K22456" s="4">
        <v>32.719099999999997</v>
      </c>
      <c r="L22456" s="4">
        <v>33.38664</v>
      </c>
    </row>
    <row r="22457" spans="1:12" x14ac:dyDescent="0.25">
      <c r="A22457" s="3">
        <v>42940.666666666664</v>
      </c>
      <c r="B22457" s="4">
        <v>33.850529999999999</v>
      </c>
      <c r="C22457" s="4">
        <v>33.766800000000003</v>
      </c>
      <c r="D22457" s="4">
        <v>32.392400000000002</v>
      </c>
      <c r="E22457" s="4">
        <v>32.856499999999997</v>
      </c>
      <c r="F22457" s="4">
        <v>32.438699999999997</v>
      </c>
      <c r="G22457" s="4">
        <v>34.132420000000003</v>
      </c>
      <c r="H22457" s="4">
        <v>34.0473</v>
      </c>
      <c r="I22457" s="4">
        <v>34.045490000000001</v>
      </c>
      <c r="J22457" s="4">
        <v>32.489130000000003</v>
      </c>
      <c r="K22457" s="4">
        <v>34.669600000000003</v>
      </c>
      <c r="L22457" s="4">
        <v>33.46855</v>
      </c>
    </row>
    <row r="22458" spans="1:12" x14ac:dyDescent="0.25">
      <c r="A22458" s="3">
        <v>42940.708333333336</v>
      </c>
      <c r="B22458" s="4">
        <v>32.614919999999998</v>
      </c>
      <c r="C22458" s="4">
        <v>31.887</v>
      </c>
      <c r="D22458" s="4">
        <v>30.3642</v>
      </c>
      <c r="E22458" s="4">
        <v>30.696999999999999</v>
      </c>
      <c r="F22458" s="4">
        <v>32.482700000000001</v>
      </c>
      <c r="G22458" s="4">
        <v>32.52711</v>
      </c>
      <c r="H22458" s="4">
        <v>31.823</v>
      </c>
      <c r="I22458" s="4">
        <v>32.433129999999998</v>
      </c>
      <c r="J22458" s="4">
        <v>31.206160000000001</v>
      </c>
      <c r="K22458" s="4">
        <v>32.888100000000001</v>
      </c>
      <c r="L22458" s="4">
        <v>32.044589999999999</v>
      </c>
    </row>
    <row r="22459" spans="1:12" x14ac:dyDescent="0.25">
      <c r="A22459" s="3">
        <v>42940.75</v>
      </c>
      <c r="B22459" s="4">
        <v>32.075890000000001</v>
      </c>
      <c r="C22459" s="4">
        <v>30.835000000000001</v>
      </c>
      <c r="D22459" s="4">
        <v>29.038699999999999</v>
      </c>
      <c r="E22459" s="4">
        <v>29.209399999999999</v>
      </c>
      <c r="F22459" s="4">
        <v>28.904</v>
      </c>
      <c r="G22459" s="4">
        <v>29.927040000000002</v>
      </c>
      <c r="H22459" s="4">
        <v>30.202100000000002</v>
      </c>
      <c r="I22459" s="4">
        <v>29.84235</v>
      </c>
      <c r="J22459" s="4">
        <v>30.12463</v>
      </c>
      <c r="K22459" s="4">
        <v>29.954599999999999</v>
      </c>
      <c r="L22459" s="4">
        <v>30.777470000000001</v>
      </c>
    </row>
    <row r="22460" spans="1:12" x14ac:dyDescent="0.25">
      <c r="A22460" s="3">
        <v>42940.791666666664</v>
      </c>
      <c r="B22460" s="4">
        <v>31.101839999999999</v>
      </c>
      <c r="C22460" s="4">
        <v>29.104600000000001</v>
      </c>
      <c r="D22460" s="4">
        <v>27.404199999999999</v>
      </c>
      <c r="E22460" s="4">
        <v>27.5657</v>
      </c>
      <c r="F22460" s="4">
        <v>27.265699999999999</v>
      </c>
      <c r="G22460" s="4">
        <v>28.283370000000001</v>
      </c>
      <c r="H22460" s="4">
        <v>28.471399999999999</v>
      </c>
      <c r="I22460" s="4">
        <v>28.193739999999998</v>
      </c>
      <c r="J22460" s="4">
        <v>28.961729999999999</v>
      </c>
      <c r="K22460" s="4">
        <v>28.314299999999999</v>
      </c>
      <c r="L22460" s="4">
        <v>29.53126</v>
      </c>
    </row>
    <row r="22461" spans="1:12" x14ac:dyDescent="0.25">
      <c r="A22461" s="3">
        <v>42940.833333333336</v>
      </c>
      <c r="B22461" s="4">
        <v>30.038709999999998</v>
      </c>
      <c r="C22461" s="4">
        <v>27.266400000000001</v>
      </c>
      <c r="D22461" s="4">
        <v>25.694700000000001</v>
      </c>
      <c r="E22461" s="4">
        <v>25.859500000000001</v>
      </c>
      <c r="F22461" s="4">
        <v>25.556799999999999</v>
      </c>
      <c r="G22461" s="4">
        <v>25.27665</v>
      </c>
      <c r="H22461" s="4">
        <v>26.683700000000002</v>
      </c>
      <c r="I22461" s="4">
        <v>25.193079999999998</v>
      </c>
      <c r="J22461" s="4">
        <v>26.449729999999999</v>
      </c>
      <c r="K22461" s="4">
        <v>26.8627</v>
      </c>
      <c r="L22461" s="4">
        <v>31.769729999999999</v>
      </c>
    </row>
    <row r="22462" spans="1:12" x14ac:dyDescent="0.25">
      <c r="A22462" s="3">
        <v>42940.875</v>
      </c>
      <c r="B22462" s="4">
        <v>27.58268</v>
      </c>
      <c r="C22462" s="4">
        <v>24.990100000000002</v>
      </c>
      <c r="D22462" s="4">
        <v>22.983000000000001</v>
      </c>
      <c r="E22462" s="4">
        <v>22.106100000000001</v>
      </c>
      <c r="F22462" s="4">
        <v>22.439599999999999</v>
      </c>
      <c r="G22462" s="4">
        <v>24.127949999999998</v>
      </c>
      <c r="H22462" s="4">
        <v>22.809899999999999</v>
      </c>
      <c r="I22462" s="4">
        <v>24.04918</v>
      </c>
      <c r="J22462" s="4">
        <v>24.954830000000001</v>
      </c>
      <c r="K22462" s="4">
        <v>24.811199999999999</v>
      </c>
      <c r="L22462" s="4">
        <v>28.132549999999998</v>
      </c>
    </row>
    <row r="22463" spans="1:12" x14ac:dyDescent="0.25">
      <c r="A22463" s="3">
        <v>42940.916666666664</v>
      </c>
      <c r="B22463" s="4">
        <v>29.25357</v>
      </c>
      <c r="C22463" s="4">
        <v>21.889399999999998</v>
      </c>
      <c r="D22463" s="4">
        <v>20.8246</v>
      </c>
      <c r="E22463" s="4">
        <v>21.048100000000002</v>
      </c>
      <c r="F22463" s="4">
        <v>20.781500000000001</v>
      </c>
      <c r="G22463" s="4">
        <v>12.835190000000001</v>
      </c>
      <c r="H22463" s="4">
        <v>21.678000000000001</v>
      </c>
      <c r="I22463" s="4">
        <v>12.74039</v>
      </c>
      <c r="J22463" s="4">
        <v>17.404589999999999</v>
      </c>
      <c r="K22463" s="4">
        <v>23.380600000000001</v>
      </c>
      <c r="L22463" s="4">
        <v>17.900079999999999</v>
      </c>
    </row>
    <row r="22464" spans="1:12" x14ac:dyDescent="0.25">
      <c r="A22464" s="3">
        <v>42940.958333333336</v>
      </c>
      <c r="B22464" s="4">
        <v>24.247820000000001</v>
      </c>
      <c r="C22464" s="4">
        <v>63.8855</v>
      </c>
      <c r="D22464" s="4">
        <v>-4.1200999999999999</v>
      </c>
      <c r="E22464" s="4">
        <v>-93.972399999999993</v>
      </c>
      <c r="F22464" s="4">
        <v>-45.434600000000003</v>
      </c>
      <c r="G22464" s="4">
        <v>-4.6567083333333299</v>
      </c>
      <c r="H22464" s="4">
        <v>-93.605800000000002</v>
      </c>
      <c r="I22464" s="4">
        <v>-4.7368333333333297</v>
      </c>
      <c r="J22464" s="4">
        <v>-4.6147749999999998</v>
      </c>
      <c r="K22464" s="4">
        <v>20.7057</v>
      </c>
      <c r="L22464" s="4">
        <v>69.477159999999998</v>
      </c>
    </row>
    <row r="22465" spans="1:12" x14ac:dyDescent="0.25">
      <c r="A22465" s="3">
        <v>42941</v>
      </c>
      <c r="B22465" s="4">
        <v>23.761849999999999</v>
      </c>
      <c r="C22465" s="4">
        <v>48.236199999999997</v>
      </c>
      <c r="D22465" s="4">
        <v>-1.9898</v>
      </c>
      <c r="E22465" s="4">
        <v>-68.558400000000006</v>
      </c>
      <c r="F22465" s="4">
        <v>-32.530900000000003</v>
      </c>
      <c r="G22465" s="4">
        <v>-21.335616666666699</v>
      </c>
      <c r="H22465" s="4">
        <v>-68.305899999999994</v>
      </c>
      <c r="I22465" s="4">
        <v>-21.398108333333301</v>
      </c>
      <c r="J22465" s="4">
        <v>-10.199450000000001</v>
      </c>
      <c r="K22465" s="4">
        <v>27.9575</v>
      </c>
      <c r="L22465" s="4">
        <v>97.156980000000004</v>
      </c>
    </row>
    <row r="22466" spans="1:12" x14ac:dyDescent="0.25">
      <c r="A22466" s="3">
        <v>42941.041666666664</v>
      </c>
      <c r="B22466" s="4">
        <v>19.970690000000001</v>
      </c>
      <c r="C22466" s="4">
        <v>18.067</v>
      </c>
      <c r="D22466" s="4">
        <v>17.4818</v>
      </c>
      <c r="E22466" s="4">
        <v>17.707599999999999</v>
      </c>
      <c r="F22466" s="4">
        <v>17.543399999999998</v>
      </c>
      <c r="G22466" s="4">
        <v>17.903110000000002</v>
      </c>
      <c r="H22466" s="4">
        <v>18.114699999999999</v>
      </c>
      <c r="I22466" s="4">
        <v>17.818560000000002</v>
      </c>
      <c r="J22466" s="4">
        <v>18.208179999999999</v>
      </c>
      <c r="K22466" s="4">
        <v>20.196899999999999</v>
      </c>
      <c r="L22466" s="4">
        <v>19.436779999999999</v>
      </c>
    </row>
    <row r="22467" spans="1:12" x14ac:dyDescent="0.25">
      <c r="A22467" s="3">
        <v>42941.083333333336</v>
      </c>
      <c r="B22467" s="4">
        <v>18.407170000000001</v>
      </c>
      <c r="C22467" s="4">
        <v>16.989999999999998</v>
      </c>
      <c r="D22467" s="4">
        <v>16.519600000000001</v>
      </c>
      <c r="E22467" s="4">
        <v>16.735600000000002</v>
      </c>
      <c r="F22467" s="4">
        <v>16.6097</v>
      </c>
      <c r="G22467" s="4">
        <v>16.91093</v>
      </c>
      <c r="H22467" s="4">
        <v>17.102599999999999</v>
      </c>
      <c r="I22467" s="4">
        <v>16.854949999999999</v>
      </c>
      <c r="J22467" s="4">
        <v>17.268039999999999</v>
      </c>
      <c r="K22467" s="4">
        <v>18.851900000000001</v>
      </c>
      <c r="L22467" s="4">
        <v>17.39894</v>
      </c>
    </row>
    <row r="22468" spans="1:12" x14ac:dyDescent="0.25">
      <c r="A22468" s="3">
        <v>42941.125</v>
      </c>
      <c r="B22468" s="4">
        <v>17.919599999999999</v>
      </c>
      <c r="C22468" s="4">
        <v>16.776</v>
      </c>
      <c r="D22468" s="4">
        <v>16.335699999999999</v>
      </c>
      <c r="E22468" s="4">
        <v>16.5654</v>
      </c>
      <c r="F22468" s="4">
        <v>16.4297</v>
      </c>
      <c r="G22468" s="4">
        <v>16.51248</v>
      </c>
      <c r="H22468" s="4">
        <v>16.9162</v>
      </c>
      <c r="I22468" s="4">
        <v>16.463509999999999</v>
      </c>
      <c r="J22468" s="4">
        <v>16.87951</v>
      </c>
      <c r="K22468" s="4">
        <v>18.639299999999999</v>
      </c>
      <c r="L22468" s="4">
        <v>16.934069999999998</v>
      </c>
    </row>
    <row r="22469" spans="1:12" x14ac:dyDescent="0.25">
      <c r="A22469" s="3">
        <v>42941.166666666664</v>
      </c>
      <c r="B22469" s="4">
        <v>17.641030000000001</v>
      </c>
      <c r="C22469" s="4">
        <v>16.6721</v>
      </c>
      <c r="D22469" s="4">
        <v>16.207000000000001</v>
      </c>
      <c r="E22469" s="4">
        <v>16.433399999999999</v>
      </c>
      <c r="F22469" s="4">
        <v>16.290299999999998</v>
      </c>
      <c r="G22469" s="4">
        <v>16.29965</v>
      </c>
      <c r="H22469" s="4">
        <v>16.7712</v>
      </c>
      <c r="I22469" s="4">
        <v>16.250520000000002</v>
      </c>
      <c r="J22469" s="4">
        <v>16.637740000000001</v>
      </c>
      <c r="K22469" s="4">
        <v>18.305900000000001</v>
      </c>
      <c r="L22469" s="4">
        <v>16.750579999999999</v>
      </c>
    </row>
    <row r="22470" spans="1:12" x14ac:dyDescent="0.25">
      <c r="A22470" s="3">
        <v>42941.208333333336</v>
      </c>
      <c r="B22470" s="4">
        <v>17.495999999999999</v>
      </c>
      <c r="C22470" s="4">
        <v>16.509899999999998</v>
      </c>
      <c r="D22470" s="4">
        <v>16.030799999999999</v>
      </c>
      <c r="E22470" s="4">
        <v>16.209599999999998</v>
      </c>
      <c r="F22470" s="4">
        <v>16.099599999999999</v>
      </c>
      <c r="G22470" s="4">
        <v>16.112590000000001</v>
      </c>
      <c r="H22470" s="4">
        <v>16.540800000000001</v>
      </c>
      <c r="I22470" s="4">
        <v>16.04599</v>
      </c>
      <c r="J22470" s="4">
        <v>16.485869999999998</v>
      </c>
      <c r="K22470" s="4">
        <v>18.308</v>
      </c>
      <c r="L22470" s="4">
        <v>16.598839999999999</v>
      </c>
    </row>
    <row r="22471" spans="1:12" x14ac:dyDescent="0.25">
      <c r="A22471" s="3">
        <v>42941.25</v>
      </c>
      <c r="B22471" s="4">
        <v>18.120090000000001</v>
      </c>
      <c r="C22471" s="4">
        <v>17.958100000000002</v>
      </c>
      <c r="D22471" s="4">
        <v>17.3932</v>
      </c>
      <c r="E22471" s="4">
        <v>17.5884</v>
      </c>
      <c r="F22471" s="4">
        <v>17.438600000000001</v>
      </c>
      <c r="G22471" s="4">
        <v>16.719259999999998</v>
      </c>
      <c r="H22471" s="4">
        <v>17.942299999999999</v>
      </c>
      <c r="I22471" s="4">
        <v>16.66094</v>
      </c>
      <c r="J22471" s="4">
        <v>17.072710000000001</v>
      </c>
      <c r="K22471" s="4">
        <v>19.6557</v>
      </c>
      <c r="L22471" s="4">
        <v>17.237480000000001</v>
      </c>
    </row>
    <row r="22472" spans="1:12" x14ac:dyDescent="0.25">
      <c r="A22472" s="3">
        <v>42941.291666666664</v>
      </c>
      <c r="B22472" s="4">
        <v>18.120850000000001</v>
      </c>
      <c r="C22472" s="4">
        <v>17.1526</v>
      </c>
      <c r="D22472" s="4">
        <v>16.654599999999999</v>
      </c>
      <c r="E22472" s="4">
        <v>16.875399999999999</v>
      </c>
      <c r="F22472" s="4">
        <v>16.713699999999999</v>
      </c>
      <c r="G22472" s="4">
        <v>16.75337</v>
      </c>
      <c r="H22472" s="4">
        <v>17.2149</v>
      </c>
      <c r="I22472" s="4">
        <v>16.71332</v>
      </c>
      <c r="J22472" s="4">
        <v>17.090319999999998</v>
      </c>
      <c r="K22472" s="4">
        <v>18.738199999999999</v>
      </c>
      <c r="L22472" s="4">
        <v>17.225069999999999</v>
      </c>
    </row>
    <row r="22473" spans="1:12" x14ac:dyDescent="0.25">
      <c r="A22473" s="3">
        <v>42941.333333333336</v>
      </c>
      <c r="B22473" s="4">
        <v>19.5501</v>
      </c>
      <c r="C22473" s="4">
        <v>16.949100000000001</v>
      </c>
      <c r="D22473" s="4">
        <v>14.1311</v>
      </c>
      <c r="E22473" s="4">
        <v>14.077999999999999</v>
      </c>
      <c r="F22473" s="4">
        <v>13.148300000000001</v>
      </c>
      <c r="G22473" s="4">
        <v>16.900189999999998</v>
      </c>
      <c r="H22473" s="4">
        <v>14.5603</v>
      </c>
      <c r="I22473" s="4">
        <v>16.862410000000001</v>
      </c>
      <c r="J22473" s="4">
        <v>17.645119999999999</v>
      </c>
      <c r="K22473" s="4">
        <v>24.487500000000001</v>
      </c>
      <c r="L22473" s="4">
        <v>17.76727</v>
      </c>
    </row>
    <row r="22474" spans="1:12" x14ac:dyDescent="0.25">
      <c r="A22474" s="3">
        <v>42941.375</v>
      </c>
      <c r="B22474" s="4">
        <v>23.58662</v>
      </c>
      <c r="C22474" s="4">
        <v>22.646999999999998</v>
      </c>
      <c r="D22474" s="4">
        <v>21.808599999999998</v>
      </c>
      <c r="E22474" s="4">
        <v>22.113800000000001</v>
      </c>
      <c r="F22474" s="4">
        <v>21.8142</v>
      </c>
      <c r="G22474" s="4">
        <v>22.08924</v>
      </c>
      <c r="H22474" s="4">
        <v>22.652999999999999</v>
      </c>
      <c r="I22474" s="4">
        <v>22.043780000000002</v>
      </c>
      <c r="J22474" s="4">
        <v>22.392959999999999</v>
      </c>
      <c r="K22474" s="4">
        <v>23.353899999999999</v>
      </c>
      <c r="L22474" s="4">
        <v>22.746189999999999</v>
      </c>
    </row>
    <row r="22475" spans="1:12" x14ac:dyDescent="0.25">
      <c r="A22475" s="3">
        <v>42941.416666666664</v>
      </c>
      <c r="B22475" s="4">
        <v>24.283069999999999</v>
      </c>
      <c r="C22475" s="4">
        <v>24.5289</v>
      </c>
      <c r="D22475" s="4">
        <v>23.456099999999999</v>
      </c>
      <c r="E22475" s="4">
        <v>23.7836</v>
      </c>
      <c r="F22475" s="4">
        <v>23.424600000000002</v>
      </c>
      <c r="G22475" s="4">
        <v>22.447620000000001</v>
      </c>
      <c r="H22475" s="4">
        <v>24.4224</v>
      </c>
      <c r="I22475" s="4">
        <v>22.424630000000001</v>
      </c>
      <c r="J22475" s="4">
        <v>22.81259</v>
      </c>
      <c r="K22475" s="4">
        <v>25.857299999999999</v>
      </c>
      <c r="L22475" s="4">
        <v>23.27337</v>
      </c>
    </row>
    <row r="22476" spans="1:12" x14ac:dyDescent="0.25">
      <c r="A22476" s="3">
        <v>42941.458333333336</v>
      </c>
      <c r="B22476" s="4">
        <v>26.0046</v>
      </c>
      <c r="C22476" s="4">
        <v>35.3521</v>
      </c>
      <c r="D22476" s="4">
        <v>34.419800000000002</v>
      </c>
      <c r="E22476" s="4">
        <v>34.771599999999999</v>
      </c>
      <c r="F22476" s="4">
        <v>34.607399999999998</v>
      </c>
      <c r="G22476" s="4">
        <v>25.981619999999999</v>
      </c>
      <c r="H22476" s="4">
        <v>35.645699999999998</v>
      </c>
      <c r="I22476" s="4">
        <v>25.937419999999999</v>
      </c>
      <c r="J22476" s="4">
        <v>26.180599999999998</v>
      </c>
      <c r="K22476" s="4">
        <v>62.5214</v>
      </c>
      <c r="L22476" s="4">
        <v>26.725110000000001</v>
      </c>
    </row>
    <row r="22477" spans="1:12" x14ac:dyDescent="0.25">
      <c r="A22477" s="3">
        <v>42941.5</v>
      </c>
      <c r="B22477" s="4">
        <v>29.242049999999999</v>
      </c>
      <c r="C22477" s="4">
        <v>31.8734</v>
      </c>
      <c r="D22477" s="4">
        <v>30.4161</v>
      </c>
      <c r="E22477" s="4">
        <v>30.6816</v>
      </c>
      <c r="F22477" s="4">
        <v>30.396699999999999</v>
      </c>
      <c r="G22477" s="4">
        <v>27.59102</v>
      </c>
      <c r="H22477" s="4">
        <v>31.652799999999999</v>
      </c>
      <c r="I22477" s="4">
        <v>27.523350000000001</v>
      </c>
      <c r="J22477" s="4">
        <v>28.083909999999999</v>
      </c>
      <c r="K22477" s="4">
        <v>47.354300000000002</v>
      </c>
      <c r="L22477" s="4">
        <v>32.879620000000003</v>
      </c>
    </row>
    <row r="22478" spans="1:12" x14ac:dyDescent="0.25">
      <c r="A22478" s="3">
        <v>42941.541666666664</v>
      </c>
      <c r="B22478" s="4">
        <v>112.60039999999999</v>
      </c>
      <c r="C22478" s="4">
        <v>304.50779999999997</v>
      </c>
      <c r="D22478" s="4">
        <v>292.99340000000001</v>
      </c>
      <c r="E22478" s="4">
        <v>295.33749999999998</v>
      </c>
      <c r="F22478" s="4">
        <v>293.7801</v>
      </c>
      <c r="G22478" s="4">
        <v>54.338549999999998</v>
      </c>
      <c r="H22478" s="4">
        <v>304.33330000000001</v>
      </c>
      <c r="I22478" s="4">
        <v>53.899590000000003</v>
      </c>
      <c r="J22478" s="4">
        <v>70.545789999999997</v>
      </c>
      <c r="K22478" s="4">
        <v>288.01080000000002</v>
      </c>
      <c r="L22478" s="4">
        <v>215.10830000000001</v>
      </c>
    </row>
    <row r="22479" spans="1:12" x14ac:dyDescent="0.25">
      <c r="A22479" s="3">
        <v>42941.583333333336</v>
      </c>
      <c r="B22479" s="4">
        <v>36.415010000000002</v>
      </c>
      <c r="C22479" s="4">
        <v>35.132899999999999</v>
      </c>
      <c r="D22479" s="4">
        <v>33.385199999999998</v>
      </c>
      <c r="E22479" s="4">
        <v>33.716299999999997</v>
      </c>
      <c r="F22479" s="4">
        <v>33.402299999999997</v>
      </c>
      <c r="G22479" s="4">
        <v>29.81813</v>
      </c>
      <c r="H22479" s="4">
        <v>34.862699999999997</v>
      </c>
      <c r="I22479" s="4">
        <v>29.675840000000001</v>
      </c>
      <c r="J22479" s="4">
        <v>31.593209999999999</v>
      </c>
      <c r="K22479" s="4">
        <v>34.833599999999997</v>
      </c>
      <c r="L22479" s="4">
        <v>43.06718</v>
      </c>
    </row>
    <row r="22480" spans="1:12" x14ac:dyDescent="0.25">
      <c r="A22480" s="3">
        <v>42941.625</v>
      </c>
      <c r="B22480" s="4">
        <v>48.147669999999998</v>
      </c>
      <c r="C22480" s="4">
        <v>102.21429999999999</v>
      </c>
      <c r="D22480" s="4">
        <v>24.635000000000002</v>
      </c>
      <c r="E22480" s="4">
        <v>-76.085999999999999</v>
      </c>
      <c r="F22480" s="4">
        <v>-20.750800000000002</v>
      </c>
      <c r="G22480" s="4">
        <v>27.85642</v>
      </c>
      <c r="H22480" s="4">
        <v>-74.031599999999997</v>
      </c>
      <c r="I22480" s="4">
        <v>27.667629999999999</v>
      </c>
      <c r="J22480" s="4">
        <v>32.60163</v>
      </c>
      <c r="K22480" s="4">
        <v>60.470999999999997</v>
      </c>
      <c r="L22480" s="4">
        <v>75.484610000000004</v>
      </c>
    </row>
    <row r="22481" spans="1:12" x14ac:dyDescent="0.25">
      <c r="A22481" s="3">
        <v>42941.666666666664</v>
      </c>
      <c r="B22481" s="4">
        <v>39.241639999999997</v>
      </c>
      <c r="C22481" s="4">
        <v>31.138200000000001</v>
      </c>
      <c r="D22481" s="4">
        <v>29.709199999999999</v>
      </c>
      <c r="E22481" s="4">
        <v>30.051200000000001</v>
      </c>
      <c r="F22481" s="4">
        <v>29.880600000000001</v>
      </c>
      <c r="G22481" s="4">
        <v>21.08136</v>
      </c>
      <c r="H22481" s="4">
        <v>31.205100000000002</v>
      </c>
      <c r="I22481" s="4">
        <v>20.954370000000001</v>
      </c>
      <c r="J22481" s="4">
        <v>25.38917</v>
      </c>
      <c r="K22481" s="4">
        <v>34.345500000000001</v>
      </c>
      <c r="L22481" s="4">
        <v>64.157870000000003</v>
      </c>
    </row>
    <row r="22482" spans="1:12" x14ac:dyDescent="0.25">
      <c r="A22482" s="3">
        <v>42941.708333333336</v>
      </c>
      <c r="B22482" s="4">
        <v>31.164300000000001</v>
      </c>
      <c r="C22482" s="4">
        <v>33.5642</v>
      </c>
      <c r="D22482" s="4">
        <v>24.565100000000001</v>
      </c>
      <c r="E22482" s="4">
        <v>14.538399999999999</v>
      </c>
      <c r="F22482" s="4">
        <v>20.0486</v>
      </c>
      <c r="G22482" s="4">
        <v>23.41892</v>
      </c>
      <c r="H22482" s="4">
        <v>15.635300000000001</v>
      </c>
      <c r="I22482" s="4">
        <v>23.29946</v>
      </c>
      <c r="J22482" s="4">
        <v>25.10191</v>
      </c>
      <c r="K22482" s="4">
        <v>31.946200000000001</v>
      </c>
      <c r="L22482" s="4">
        <v>39.161650000000002</v>
      </c>
    </row>
    <row r="22483" spans="1:12" x14ac:dyDescent="0.25">
      <c r="A22483" s="3">
        <v>42941.75</v>
      </c>
      <c r="B22483" s="4">
        <v>33.001719999999999</v>
      </c>
      <c r="C22483" s="4">
        <v>98.446600000000004</v>
      </c>
      <c r="D22483" s="4">
        <v>-8.2766999999999999</v>
      </c>
      <c r="E22483" s="4">
        <v>-149.14670000000001</v>
      </c>
      <c r="F22483" s="4">
        <v>-72.312899999999999</v>
      </c>
      <c r="G22483" s="4">
        <v>3.9845419999999998</v>
      </c>
      <c r="H22483" s="4">
        <v>-148.21799999999999</v>
      </c>
      <c r="I22483" s="4">
        <v>3.8584830000000001</v>
      </c>
      <c r="J22483" s="4">
        <v>11.22</v>
      </c>
      <c r="K22483" s="4">
        <v>27.898599999999998</v>
      </c>
      <c r="L22483" s="4">
        <v>74.175510000000003</v>
      </c>
    </row>
    <row r="22484" spans="1:12" x14ac:dyDescent="0.25">
      <c r="A22484" s="3">
        <v>42941.791666666664</v>
      </c>
      <c r="B22484" s="4">
        <v>30.963439999999999</v>
      </c>
      <c r="C22484" s="4">
        <v>9.4677000000000007</v>
      </c>
      <c r="D22484" s="4">
        <v>9.6826000000000008</v>
      </c>
      <c r="E22484" s="4">
        <v>15.7988</v>
      </c>
      <c r="F22484" s="4">
        <v>15.8573</v>
      </c>
      <c r="G22484" s="4">
        <v>5.9060420000000002</v>
      </c>
      <c r="H22484" s="4">
        <v>16.681899999999999</v>
      </c>
      <c r="I22484" s="4">
        <v>5.741117</v>
      </c>
      <c r="J22484" s="4">
        <v>11.98354</v>
      </c>
      <c r="K22484" s="4">
        <v>27.712</v>
      </c>
      <c r="L22484" s="4">
        <v>51.274410000000003</v>
      </c>
    </row>
    <row r="22485" spans="1:12" x14ac:dyDescent="0.25">
      <c r="A22485" s="3">
        <v>42941.833333333336</v>
      </c>
      <c r="B22485" s="4">
        <v>22.122499999999999</v>
      </c>
      <c r="C22485" s="4">
        <v>-91.039699999999996</v>
      </c>
      <c r="D22485" s="4">
        <v>-75.925899999999999</v>
      </c>
      <c r="E22485" s="4">
        <v>-25.216899999999999</v>
      </c>
      <c r="F22485" s="4">
        <v>-22.311499999999999</v>
      </c>
      <c r="G22485" s="4">
        <v>-17.959150000000001</v>
      </c>
      <c r="H22485" s="4">
        <v>-24.563500000000001</v>
      </c>
      <c r="I22485" s="4">
        <v>-18.121933333333299</v>
      </c>
      <c r="J22485" s="4">
        <v>-4.5371583333333296</v>
      </c>
      <c r="K22485" s="4">
        <v>23.426500000000001</v>
      </c>
      <c r="L22485" s="4">
        <v>-27.403041666666699</v>
      </c>
    </row>
    <row r="22486" spans="1:12" x14ac:dyDescent="0.25">
      <c r="A22486" s="3">
        <v>42941.875</v>
      </c>
      <c r="B22486" s="4">
        <v>24.553329999999999</v>
      </c>
      <c r="C22486" s="4">
        <v>10.6822</v>
      </c>
      <c r="D22486" s="4">
        <v>4.4997999999999996</v>
      </c>
      <c r="E22486" s="4">
        <v>3.9079000000000002</v>
      </c>
      <c r="F22486" s="4">
        <v>1.9266000000000001</v>
      </c>
      <c r="G22486" s="4">
        <v>14.76328</v>
      </c>
      <c r="H22486" s="4">
        <v>4.6952999999999996</v>
      </c>
      <c r="I22486" s="4">
        <v>14.618119999999999</v>
      </c>
      <c r="J22486" s="4">
        <v>17.58841</v>
      </c>
      <c r="K22486" s="4">
        <v>32.9358</v>
      </c>
      <c r="L22486" s="4">
        <v>14.439830000000001</v>
      </c>
    </row>
    <row r="22487" spans="1:12" x14ac:dyDescent="0.25">
      <c r="A22487" s="3">
        <v>42941.916666666664</v>
      </c>
      <c r="B22487" s="4">
        <v>23.147459999999999</v>
      </c>
      <c r="C22487" s="4">
        <v>19.3919</v>
      </c>
      <c r="D22487" s="4">
        <v>18.5547</v>
      </c>
      <c r="E22487" s="4">
        <v>18.870799999999999</v>
      </c>
      <c r="F22487" s="4">
        <v>18.624700000000001</v>
      </c>
      <c r="G22487" s="4">
        <v>3.8902580000000002</v>
      </c>
      <c r="H22487" s="4">
        <v>19.459299999999999</v>
      </c>
      <c r="I22487" s="4">
        <v>3.7447499999999998</v>
      </c>
      <c r="J22487" s="4">
        <v>10.097329999999999</v>
      </c>
      <c r="K22487" s="4">
        <v>21.807600000000001</v>
      </c>
      <c r="L22487" s="4">
        <v>-0.35200000000000098</v>
      </c>
    </row>
    <row r="22488" spans="1:12" x14ac:dyDescent="0.25">
      <c r="A22488" s="3">
        <v>42941.958333333336</v>
      </c>
      <c r="B22488" s="4">
        <v>19.58248</v>
      </c>
      <c r="C22488" s="4">
        <v>-102.7941</v>
      </c>
      <c r="D22488" s="4">
        <v>-86.220299999999995</v>
      </c>
      <c r="E22488" s="4">
        <v>-31.784300000000002</v>
      </c>
      <c r="F22488" s="4">
        <v>-28.6386</v>
      </c>
      <c r="G22488" s="4">
        <v>-11.0802833333333</v>
      </c>
      <c r="H22488" s="4">
        <v>-31.338899999999999</v>
      </c>
      <c r="I22488" s="4">
        <v>-11.218441666666701</v>
      </c>
      <c r="J22488" s="4">
        <v>-1.7587250000000001</v>
      </c>
      <c r="K22488" s="4">
        <v>21.913</v>
      </c>
      <c r="L22488" s="4">
        <v>-18.381391666666701</v>
      </c>
    </row>
    <row r="22489" spans="1:12" x14ac:dyDescent="0.25">
      <c r="A22489" s="3">
        <v>42942</v>
      </c>
      <c r="B22489" s="4">
        <v>17.466139999999999</v>
      </c>
      <c r="C22489" s="4">
        <v>-1.4668000000000001</v>
      </c>
      <c r="D22489" s="4">
        <v>-9.1274999999999995</v>
      </c>
      <c r="E22489" s="4">
        <v>-10.265599999999999</v>
      </c>
      <c r="F22489" s="4">
        <v>-12.772</v>
      </c>
      <c r="G22489" s="4">
        <v>-5.7449583333333303</v>
      </c>
      <c r="H22489" s="4">
        <v>-9.8089999999999993</v>
      </c>
      <c r="I22489" s="4">
        <v>-5.8995583333333297</v>
      </c>
      <c r="J22489" s="4">
        <v>1.2205170000000001</v>
      </c>
      <c r="K22489" s="4">
        <v>19.434699999999999</v>
      </c>
      <c r="L22489" s="4">
        <v>1.1912670000000001</v>
      </c>
    </row>
    <row r="22490" spans="1:12" x14ac:dyDescent="0.25">
      <c r="A22490" s="3">
        <v>42942.041666666664</v>
      </c>
      <c r="B22490" s="4">
        <v>17.985479999999999</v>
      </c>
      <c r="C22490" s="4">
        <v>16.899100000000001</v>
      </c>
      <c r="D22490" s="4">
        <v>15.7997</v>
      </c>
      <c r="E22490" s="4">
        <v>15.917999999999999</v>
      </c>
      <c r="F22490" s="4">
        <v>15.584199999999999</v>
      </c>
      <c r="G22490" s="4">
        <v>-0.90770833333333301</v>
      </c>
      <c r="H22490" s="4">
        <v>16.372199999999999</v>
      </c>
      <c r="I22490" s="4">
        <v>-1.0690999999999999</v>
      </c>
      <c r="J22490" s="4">
        <v>4.7561249999999999</v>
      </c>
      <c r="K22490" s="4">
        <v>7.7712000000000003</v>
      </c>
      <c r="L22490" s="4">
        <v>4.8430580000000001</v>
      </c>
    </row>
    <row r="22491" spans="1:12" x14ac:dyDescent="0.25">
      <c r="A22491" s="3">
        <v>42942.083333333336</v>
      </c>
      <c r="B22491" s="4">
        <v>18.085550000000001</v>
      </c>
      <c r="C22491" s="4">
        <v>-196.4367</v>
      </c>
      <c r="D22491" s="4">
        <v>-166.58349999999999</v>
      </c>
      <c r="E22491" s="4">
        <v>-71.008700000000005</v>
      </c>
      <c r="F22491" s="4">
        <v>-65.334699999999998</v>
      </c>
      <c r="G22491" s="4">
        <v>-5.8778083333333297</v>
      </c>
      <c r="H22491" s="4">
        <v>-70.718000000000004</v>
      </c>
      <c r="I22491" s="4">
        <v>-6.0128166666666703</v>
      </c>
      <c r="J22491" s="4">
        <v>1.1355500000000001</v>
      </c>
      <c r="K22491" s="4">
        <v>14.1601</v>
      </c>
      <c r="L22491" s="4">
        <v>-10.764466666666699</v>
      </c>
    </row>
    <row r="22492" spans="1:12" x14ac:dyDescent="0.25">
      <c r="A22492" s="3">
        <v>42942.125</v>
      </c>
      <c r="B22492" s="4">
        <v>17.539560000000002</v>
      </c>
      <c r="C22492" s="4">
        <v>7.3362999999999996</v>
      </c>
      <c r="D22492" s="4">
        <v>8.1776</v>
      </c>
      <c r="E22492" s="4">
        <v>12.2986</v>
      </c>
      <c r="F22492" s="4">
        <v>12.4192</v>
      </c>
      <c r="G22492" s="4">
        <v>6.2253749999999997</v>
      </c>
      <c r="H22492" s="4">
        <v>12.6713</v>
      </c>
      <c r="I22492" s="4">
        <v>6.0921000000000003</v>
      </c>
      <c r="J22492" s="4">
        <v>9.4742160000000002</v>
      </c>
      <c r="K22492" s="4">
        <v>18.134</v>
      </c>
      <c r="L22492" s="4">
        <v>3.8494999999999999</v>
      </c>
    </row>
    <row r="22493" spans="1:12" x14ac:dyDescent="0.25">
      <c r="A22493" s="3">
        <v>42942.166666666664</v>
      </c>
      <c r="B22493" s="4">
        <v>16.139849999999999</v>
      </c>
      <c r="C22493" s="4">
        <v>14.9924</v>
      </c>
      <c r="D22493" s="4">
        <v>14.620900000000001</v>
      </c>
      <c r="E22493" s="4">
        <v>14.850300000000001</v>
      </c>
      <c r="F22493" s="4">
        <v>14.741199999999999</v>
      </c>
      <c r="G22493" s="4">
        <v>5.5094750000000001</v>
      </c>
      <c r="H22493" s="4">
        <v>15.193199999999999</v>
      </c>
      <c r="I22493" s="4">
        <v>5.3810000000000002</v>
      </c>
      <c r="J22493" s="4">
        <v>8.5704250000000002</v>
      </c>
      <c r="K22493" s="4">
        <v>17.068100000000001</v>
      </c>
      <c r="L22493" s="4">
        <v>3.2843</v>
      </c>
    </row>
    <row r="22494" spans="1:12" x14ac:dyDescent="0.25">
      <c r="A22494" s="3">
        <v>42942.208333333336</v>
      </c>
      <c r="B22494" s="4">
        <v>15.64786</v>
      </c>
      <c r="C22494" s="4">
        <v>14.8522</v>
      </c>
      <c r="D22494" s="4">
        <v>14.4747</v>
      </c>
      <c r="E22494" s="4">
        <v>14.6976</v>
      </c>
      <c r="F22494" s="4">
        <v>14.5924</v>
      </c>
      <c r="G22494" s="4">
        <v>3.9375249999999999</v>
      </c>
      <c r="H22494" s="4">
        <v>15.0313</v>
      </c>
      <c r="I22494" s="4">
        <v>3.8106420000000001</v>
      </c>
      <c r="J22494" s="4">
        <v>7.3263249999999998</v>
      </c>
      <c r="K22494" s="4">
        <v>16.948499999999999</v>
      </c>
      <c r="L22494" s="4">
        <v>1.445233</v>
      </c>
    </row>
    <row r="22495" spans="1:12" x14ac:dyDescent="0.25">
      <c r="A22495" s="3">
        <v>42942.25</v>
      </c>
      <c r="B22495" s="4">
        <v>16.5274</v>
      </c>
      <c r="C22495" s="4">
        <v>15.9902</v>
      </c>
      <c r="D22495" s="4">
        <v>15.437799999999999</v>
      </c>
      <c r="E22495" s="4">
        <v>15.657500000000001</v>
      </c>
      <c r="F22495" s="4">
        <v>15.4971</v>
      </c>
      <c r="G22495" s="4">
        <v>13.214560000000001</v>
      </c>
      <c r="H22495" s="4">
        <v>16.020099999999999</v>
      </c>
      <c r="I22495" s="4">
        <v>13.078620000000001</v>
      </c>
      <c r="J22495" s="4">
        <v>14.11238</v>
      </c>
      <c r="K22495" s="4">
        <v>18.386700000000001</v>
      </c>
      <c r="L22495" s="4">
        <v>13.04449</v>
      </c>
    </row>
    <row r="22496" spans="1:12" x14ac:dyDescent="0.25">
      <c r="A22496" s="3">
        <v>42942.291666666664</v>
      </c>
      <c r="B22496" s="4">
        <v>17.200060000000001</v>
      </c>
      <c r="C22496" s="4">
        <v>3.4775999999999998</v>
      </c>
      <c r="D22496" s="4">
        <v>-4.0945999999999998</v>
      </c>
      <c r="E22496" s="4">
        <v>-4.7465000000000002</v>
      </c>
      <c r="F22496" s="4">
        <v>-6.7976999999999999</v>
      </c>
      <c r="G22496" s="4">
        <v>-1.2123333333333299</v>
      </c>
      <c r="H22496" s="4">
        <v>-4.3461999999999996</v>
      </c>
      <c r="I22496" s="4">
        <v>-1.3629</v>
      </c>
      <c r="J22496" s="4">
        <v>6.3409250000000004</v>
      </c>
      <c r="K22496" s="4">
        <v>19.739100000000001</v>
      </c>
      <c r="L22496" s="4">
        <v>4.5674999999999999</v>
      </c>
    </row>
    <row r="22497" spans="1:12" x14ac:dyDescent="0.25">
      <c r="A22497" s="3">
        <v>42942.333333333336</v>
      </c>
      <c r="B22497" s="4">
        <v>21.017410000000002</v>
      </c>
      <c r="C22497" s="4">
        <v>23.8109</v>
      </c>
      <c r="D22497" s="4">
        <v>20.186</v>
      </c>
      <c r="E22497" s="4">
        <v>20.6373</v>
      </c>
      <c r="F22497" s="4">
        <v>20.145199999999999</v>
      </c>
      <c r="G22497" s="4">
        <v>15.063029999999999</v>
      </c>
      <c r="H22497" s="4">
        <v>21.193100000000001</v>
      </c>
      <c r="I22497" s="4">
        <v>14.87189</v>
      </c>
      <c r="J22497" s="4">
        <v>18.893270000000001</v>
      </c>
      <c r="K22497" s="4">
        <v>25.793500000000002</v>
      </c>
      <c r="L22497" s="4">
        <v>18.80536</v>
      </c>
    </row>
    <row r="22498" spans="1:12" x14ac:dyDescent="0.25">
      <c r="A22498" s="3">
        <v>42942.375</v>
      </c>
      <c r="B22498" s="4">
        <v>21.119250000000001</v>
      </c>
      <c r="C22498" s="4">
        <v>19.7043</v>
      </c>
      <c r="D22498" s="4">
        <v>18.975100000000001</v>
      </c>
      <c r="E22498" s="4">
        <v>19.323599999999999</v>
      </c>
      <c r="F22498" s="4">
        <v>19.0214</v>
      </c>
      <c r="G22498" s="4">
        <v>18.026800000000001</v>
      </c>
      <c r="H22498" s="4">
        <v>19.818000000000001</v>
      </c>
      <c r="I22498" s="4">
        <v>17.91384</v>
      </c>
      <c r="J22498" s="4">
        <v>19.891539999999999</v>
      </c>
      <c r="K22498" s="4">
        <v>21.551400000000001</v>
      </c>
      <c r="L22498" s="4">
        <v>20.06448</v>
      </c>
    </row>
    <row r="22499" spans="1:12" x14ac:dyDescent="0.25">
      <c r="A22499" s="3">
        <v>42942.416666666664</v>
      </c>
      <c r="B22499" s="4">
        <v>17.881070000000001</v>
      </c>
      <c r="C22499" s="4">
        <v>19.359400000000001</v>
      </c>
      <c r="D22499" s="4">
        <v>18.748899999999999</v>
      </c>
      <c r="E22499" s="4">
        <v>19.0608</v>
      </c>
      <c r="F22499" s="4">
        <v>18.871500000000001</v>
      </c>
      <c r="G22499" s="4">
        <v>18.52365</v>
      </c>
      <c r="H22499" s="4">
        <v>19.5763</v>
      </c>
      <c r="I22499" s="4">
        <v>18.438490000000002</v>
      </c>
      <c r="J22499" s="4">
        <v>18.760069999999999</v>
      </c>
      <c r="K22499" s="4">
        <v>21.493600000000001</v>
      </c>
      <c r="L22499" s="4">
        <v>16.09872</v>
      </c>
    </row>
    <row r="22500" spans="1:12" x14ac:dyDescent="0.25">
      <c r="A22500" s="3">
        <v>42942.458333333336</v>
      </c>
      <c r="B22500" s="4">
        <v>24.45852</v>
      </c>
      <c r="C22500" s="4">
        <v>32.5246</v>
      </c>
      <c r="D22500" s="4">
        <v>31.478000000000002</v>
      </c>
      <c r="E22500" s="4">
        <v>32.046799999999998</v>
      </c>
      <c r="F22500" s="4">
        <v>31.666899999999998</v>
      </c>
      <c r="G22500" s="4">
        <v>22.65916</v>
      </c>
      <c r="H22500" s="4">
        <v>32.962000000000003</v>
      </c>
      <c r="I22500" s="4">
        <v>22.553740000000001</v>
      </c>
      <c r="J22500" s="4">
        <v>22.96527</v>
      </c>
      <c r="K22500" s="4">
        <v>33.366</v>
      </c>
      <c r="L22500" s="4">
        <v>23.040849999999999</v>
      </c>
    </row>
    <row r="22501" spans="1:12" x14ac:dyDescent="0.25">
      <c r="A22501" s="3">
        <v>42942.5</v>
      </c>
      <c r="B22501" s="4">
        <v>47.301380000000002</v>
      </c>
      <c r="C22501" s="4">
        <v>39.998100000000001</v>
      </c>
      <c r="D22501" s="4">
        <v>38.899099999999997</v>
      </c>
      <c r="E22501" s="4">
        <v>39.817300000000003</v>
      </c>
      <c r="F22501" s="4">
        <v>39.159399999999998</v>
      </c>
      <c r="G22501" s="4">
        <v>44.723880000000001</v>
      </c>
      <c r="H22501" s="4">
        <v>41.008099999999999</v>
      </c>
      <c r="I22501" s="4">
        <v>44.524630000000002</v>
      </c>
      <c r="J22501" s="4">
        <v>44.95393</v>
      </c>
      <c r="K22501" s="4">
        <v>39.3508</v>
      </c>
      <c r="L22501" s="4">
        <v>45.038119999999999</v>
      </c>
    </row>
    <row r="22502" spans="1:12" x14ac:dyDescent="0.25">
      <c r="A22502" s="3">
        <v>42942.541666666664</v>
      </c>
      <c r="B22502" s="4">
        <v>30.984999999999999</v>
      </c>
      <c r="C22502" s="4">
        <v>32.298099999999998</v>
      </c>
      <c r="D22502" s="4">
        <v>31.250900000000001</v>
      </c>
      <c r="E22502" s="4">
        <v>31.956199999999999</v>
      </c>
      <c r="F22502" s="4">
        <v>31.430199999999999</v>
      </c>
      <c r="G22502" s="4">
        <v>29.31522</v>
      </c>
      <c r="H22502" s="4">
        <v>32.973500000000001</v>
      </c>
      <c r="I22502" s="4">
        <v>29.20448</v>
      </c>
      <c r="J22502" s="4">
        <v>29.612169999999999</v>
      </c>
      <c r="K22502" s="4">
        <v>30.866599999999998</v>
      </c>
      <c r="L22502" s="4">
        <v>29.644639999999999</v>
      </c>
    </row>
    <row r="22503" spans="1:12" x14ac:dyDescent="0.25">
      <c r="A22503" s="3">
        <v>42942.583333333336</v>
      </c>
      <c r="B22503" s="4">
        <v>31.482569999999999</v>
      </c>
      <c r="C22503" s="4">
        <v>29.660900000000002</v>
      </c>
      <c r="D22503" s="4">
        <v>28.836300000000001</v>
      </c>
      <c r="E22503" s="4">
        <v>29.531099999999999</v>
      </c>
      <c r="F22503" s="4">
        <v>29.1084</v>
      </c>
      <c r="G22503" s="4">
        <v>28.802859999999999</v>
      </c>
      <c r="H22503" s="4">
        <v>30.490200000000002</v>
      </c>
      <c r="I22503" s="4">
        <v>28.659490000000002</v>
      </c>
      <c r="J22503" s="4">
        <v>28.787600000000001</v>
      </c>
      <c r="K22503" s="4">
        <v>29.088000000000001</v>
      </c>
      <c r="L22503" s="4">
        <v>28.796019999999999</v>
      </c>
    </row>
    <row r="22504" spans="1:12" x14ac:dyDescent="0.25">
      <c r="A22504" s="3">
        <v>42942.625</v>
      </c>
      <c r="B22504" s="4">
        <v>35.662140000000001</v>
      </c>
      <c r="C22504" s="4">
        <v>31.102499999999999</v>
      </c>
      <c r="D22504" s="4">
        <v>30.151399999999999</v>
      </c>
      <c r="E22504" s="4">
        <v>30.8978</v>
      </c>
      <c r="F22504" s="4">
        <v>30.4483</v>
      </c>
      <c r="G22504" s="4">
        <v>29.50985</v>
      </c>
      <c r="H22504" s="4">
        <v>31.938400000000001</v>
      </c>
      <c r="I22504" s="4">
        <v>29.366109999999999</v>
      </c>
      <c r="J22504" s="4">
        <v>29.509219999999999</v>
      </c>
      <c r="K22504" s="4">
        <v>30.648299999999999</v>
      </c>
      <c r="L22504" s="4">
        <v>29.49719</v>
      </c>
    </row>
    <row r="22505" spans="1:12" x14ac:dyDescent="0.25">
      <c r="A22505" s="3">
        <v>42942.666666666664</v>
      </c>
      <c r="B22505" s="4">
        <v>36.458820000000003</v>
      </c>
      <c r="C22505" s="4">
        <v>32.484900000000003</v>
      </c>
      <c r="D22505" s="4">
        <v>31.464099999999998</v>
      </c>
      <c r="E22505" s="4">
        <v>32.268900000000002</v>
      </c>
      <c r="F22505" s="4">
        <v>31.768999999999998</v>
      </c>
      <c r="G22505" s="4">
        <v>31.036719999999999</v>
      </c>
      <c r="H22505" s="4">
        <v>33.361400000000003</v>
      </c>
      <c r="I22505" s="4">
        <v>30.876830000000002</v>
      </c>
      <c r="J22505" s="4">
        <v>30.997669999999999</v>
      </c>
      <c r="K22505" s="4">
        <v>32.0717</v>
      </c>
      <c r="L22505" s="4">
        <v>31.115290000000002</v>
      </c>
    </row>
    <row r="22506" spans="1:12" x14ac:dyDescent="0.25">
      <c r="A22506" s="3">
        <v>42942.708333333336</v>
      </c>
      <c r="B22506" s="4">
        <v>33.950060000000001</v>
      </c>
      <c r="C22506" s="4">
        <v>29.632000000000001</v>
      </c>
      <c r="D22506" s="4">
        <v>28.767900000000001</v>
      </c>
      <c r="E22506" s="4">
        <v>29.4819</v>
      </c>
      <c r="F22506" s="4">
        <v>29.030200000000001</v>
      </c>
      <c r="G22506" s="4">
        <v>30.70269</v>
      </c>
      <c r="H22506" s="4">
        <v>30.4847</v>
      </c>
      <c r="I22506" s="4">
        <v>30.55124</v>
      </c>
      <c r="J22506" s="4">
        <v>30.64433</v>
      </c>
      <c r="K22506" s="4">
        <v>29.493300000000001</v>
      </c>
      <c r="L22506" s="4">
        <v>30.66865</v>
      </c>
    </row>
    <row r="22507" spans="1:12" x14ac:dyDescent="0.25">
      <c r="A22507" s="3">
        <v>42942.75</v>
      </c>
      <c r="B22507" s="4">
        <v>30.327079999999999</v>
      </c>
      <c r="C22507" s="4">
        <v>29.7944</v>
      </c>
      <c r="D22507" s="4">
        <v>28.844000000000001</v>
      </c>
      <c r="E22507" s="4">
        <v>29.6614</v>
      </c>
      <c r="F22507" s="4">
        <v>29.103100000000001</v>
      </c>
      <c r="G22507" s="4">
        <v>29.038699999999999</v>
      </c>
      <c r="H22507" s="4">
        <v>30.653500000000001</v>
      </c>
      <c r="I22507" s="4">
        <v>28.902950000000001</v>
      </c>
      <c r="J22507" s="4">
        <v>28.901119999999999</v>
      </c>
      <c r="K22507" s="4">
        <v>29.1417</v>
      </c>
      <c r="L22507" s="4">
        <v>29.10126</v>
      </c>
    </row>
    <row r="22508" spans="1:12" x14ac:dyDescent="0.25">
      <c r="A22508" s="3">
        <v>42942.791666666664</v>
      </c>
      <c r="B22508" s="4">
        <v>28.813369999999999</v>
      </c>
      <c r="C22508" s="4">
        <v>26.950700000000001</v>
      </c>
      <c r="D22508" s="4">
        <v>26.188700000000001</v>
      </c>
      <c r="E22508" s="4">
        <v>26.9528</v>
      </c>
      <c r="F22508" s="4">
        <v>26.435700000000001</v>
      </c>
      <c r="G22508" s="4">
        <v>27.727519999999998</v>
      </c>
      <c r="H22508" s="4">
        <v>27.820499999999999</v>
      </c>
      <c r="I22508" s="4">
        <v>27.63842</v>
      </c>
      <c r="J22508" s="4">
        <v>27.563510000000001</v>
      </c>
      <c r="K22508" s="4">
        <v>26.292899999999999</v>
      </c>
      <c r="L22508" s="4">
        <v>27.781890000000001</v>
      </c>
    </row>
    <row r="22509" spans="1:12" x14ac:dyDescent="0.25">
      <c r="A22509" s="3">
        <v>42942.833333333336</v>
      </c>
      <c r="B22509" s="4">
        <v>27.895199999999999</v>
      </c>
      <c r="C22509" s="4">
        <v>25.8933</v>
      </c>
      <c r="D22509" s="4">
        <v>25.0852</v>
      </c>
      <c r="E22509" s="4">
        <v>25.797499999999999</v>
      </c>
      <c r="F22509" s="4">
        <v>25.3079</v>
      </c>
      <c r="G22509" s="4">
        <v>26.49756</v>
      </c>
      <c r="H22509" s="4">
        <v>26.574300000000001</v>
      </c>
      <c r="I22509" s="4">
        <v>26.450060000000001</v>
      </c>
      <c r="J22509" s="4">
        <v>26.35426</v>
      </c>
      <c r="K22509" s="4">
        <v>25.313800000000001</v>
      </c>
      <c r="L22509" s="4">
        <v>26.716080000000002</v>
      </c>
    </row>
    <row r="22510" spans="1:12" x14ac:dyDescent="0.25">
      <c r="A22510" s="3">
        <v>42942.875</v>
      </c>
      <c r="B22510" s="4">
        <v>26.059429999999999</v>
      </c>
      <c r="C22510" s="4">
        <v>23.783999999999999</v>
      </c>
      <c r="D22510" s="4">
        <v>23.236799999999999</v>
      </c>
      <c r="E22510" s="4">
        <v>23.9602</v>
      </c>
      <c r="F22510" s="4">
        <v>23.542999999999999</v>
      </c>
      <c r="G22510" s="4">
        <v>24.348949999999999</v>
      </c>
      <c r="H22510" s="4">
        <v>24.670300000000001</v>
      </c>
      <c r="I22510" s="4">
        <v>24.25694</v>
      </c>
      <c r="J22510" s="4">
        <v>24.301459999999999</v>
      </c>
      <c r="K22510" s="4">
        <v>23.833600000000001</v>
      </c>
      <c r="L22510" s="4">
        <v>24.48133</v>
      </c>
    </row>
    <row r="22511" spans="1:12" x14ac:dyDescent="0.25">
      <c r="A22511" s="3">
        <v>42942.916666666664</v>
      </c>
      <c r="B22511" s="4">
        <v>21.153729999999999</v>
      </c>
      <c r="C22511" s="4">
        <v>17.585799999999999</v>
      </c>
      <c r="D22511" s="4">
        <v>17.228400000000001</v>
      </c>
      <c r="E22511" s="4">
        <v>17.6554</v>
      </c>
      <c r="F22511" s="4">
        <v>17.481000000000002</v>
      </c>
      <c r="G22511" s="4">
        <v>19.472339999999999</v>
      </c>
      <c r="H22511" s="4">
        <v>18.173400000000001</v>
      </c>
      <c r="I22511" s="4">
        <v>19.361180000000001</v>
      </c>
      <c r="J22511" s="4">
        <v>19.60209</v>
      </c>
      <c r="K22511" s="4">
        <v>18.950800000000001</v>
      </c>
      <c r="L22511" s="4">
        <v>19.465209999999999</v>
      </c>
    </row>
    <row r="22512" spans="1:12" x14ac:dyDescent="0.25">
      <c r="A22512" s="3">
        <v>42942.958333333336</v>
      </c>
      <c r="B22512" s="4">
        <v>20.95365</v>
      </c>
      <c r="C22512" s="4">
        <v>18.373899999999999</v>
      </c>
      <c r="D22512" s="4">
        <v>18.0383</v>
      </c>
      <c r="E22512" s="4">
        <v>18.558</v>
      </c>
      <c r="F22512" s="4">
        <v>18.298200000000001</v>
      </c>
      <c r="G22512" s="4">
        <v>19.78988</v>
      </c>
      <c r="H22512" s="4">
        <v>19.072199999999999</v>
      </c>
      <c r="I22512" s="4">
        <v>19.646719999999998</v>
      </c>
      <c r="J22512" s="4">
        <v>19.812249999999999</v>
      </c>
      <c r="K22512" s="4">
        <v>19.283000000000001</v>
      </c>
      <c r="L22512" s="4">
        <v>19.763369999999998</v>
      </c>
    </row>
    <row r="22513" spans="1:12" x14ac:dyDescent="0.25">
      <c r="A22513" s="3">
        <v>42943</v>
      </c>
      <c r="B22513" s="4">
        <v>19.633220000000001</v>
      </c>
      <c r="C22513" s="4">
        <v>18.090800000000002</v>
      </c>
      <c r="D22513" s="4">
        <v>17.706700000000001</v>
      </c>
      <c r="E22513" s="4">
        <v>18.210699999999999</v>
      </c>
      <c r="F22513" s="4">
        <v>17.902799999999999</v>
      </c>
      <c r="G22513" s="4">
        <v>18.717600000000001</v>
      </c>
      <c r="H22513" s="4">
        <v>18.684100000000001</v>
      </c>
      <c r="I22513" s="4">
        <v>18.599820000000001</v>
      </c>
      <c r="J22513" s="4">
        <v>18.64761</v>
      </c>
      <c r="K22513" s="4">
        <v>18.4619</v>
      </c>
      <c r="L22513" s="4">
        <v>18.87576</v>
      </c>
    </row>
    <row r="22514" spans="1:12" x14ac:dyDescent="0.25">
      <c r="A22514" s="3">
        <v>42943.041666666664</v>
      </c>
      <c r="B22514" s="4">
        <v>19.04832</v>
      </c>
      <c r="C22514" s="4">
        <v>18.3674</v>
      </c>
      <c r="D22514" s="4">
        <v>17.994599999999998</v>
      </c>
      <c r="E22514" s="4">
        <v>18.399000000000001</v>
      </c>
      <c r="F22514" s="4">
        <v>18.1904</v>
      </c>
      <c r="G22514" s="4">
        <v>18.26397</v>
      </c>
      <c r="H22514" s="4">
        <v>18.858699999999999</v>
      </c>
      <c r="I22514" s="4">
        <v>18.145420000000001</v>
      </c>
      <c r="J22514" s="4">
        <v>18.181470000000001</v>
      </c>
      <c r="K22514" s="4">
        <v>19.010899999999999</v>
      </c>
      <c r="L22514" s="4">
        <v>18.421769999999999</v>
      </c>
    </row>
    <row r="22515" spans="1:12" x14ac:dyDescent="0.25">
      <c r="A22515" s="3">
        <v>42943.083333333336</v>
      </c>
      <c r="B22515" s="4">
        <v>18.784479999999999</v>
      </c>
      <c r="C22515" s="4">
        <v>18.021000000000001</v>
      </c>
      <c r="D22515" s="4">
        <v>17.6204</v>
      </c>
      <c r="E22515" s="4">
        <v>18.101600000000001</v>
      </c>
      <c r="F22515" s="4">
        <v>17.793399999999998</v>
      </c>
      <c r="G22515" s="4">
        <v>18.101009999999999</v>
      </c>
      <c r="H22515" s="4">
        <v>18.520099999999999</v>
      </c>
      <c r="I22515" s="4">
        <v>18.05453</v>
      </c>
      <c r="J22515" s="4">
        <v>17.970669999999998</v>
      </c>
      <c r="K22515" s="4">
        <v>18.4818</v>
      </c>
      <c r="L22515" s="4">
        <v>18.3169</v>
      </c>
    </row>
    <row r="22516" spans="1:12" x14ac:dyDescent="0.25">
      <c r="A22516" s="3">
        <v>42943.125</v>
      </c>
      <c r="B22516" s="4">
        <v>17.599599999999999</v>
      </c>
      <c r="C22516" s="4">
        <v>16.959499999999998</v>
      </c>
      <c r="D22516" s="4">
        <v>16.587499999999999</v>
      </c>
      <c r="E22516" s="4">
        <v>17.028199999999998</v>
      </c>
      <c r="F22516" s="4">
        <v>16.7378</v>
      </c>
      <c r="G22516" s="4">
        <v>16.96134</v>
      </c>
      <c r="H22516" s="4">
        <v>17.408000000000001</v>
      </c>
      <c r="I22516" s="4">
        <v>16.906949999999998</v>
      </c>
      <c r="J22516" s="4">
        <v>16.825949999999999</v>
      </c>
      <c r="K22516" s="4">
        <v>17.471599999999999</v>
      </c>
      <c r="L22516" s="4">
        <v>17.215800000000002</v>
      </c>
    </row>
    <row r="22517" spans="1:12" x14ac:dyDescent="0.25">
      <c r="A22517" s="3">
        <v>42943.166666666664</v>
      </c>
      <c r="B22517" s="4">
        <v>16.628150000000002</v>
      </c>
      <c r="C22517" s="4">
        <v>16.6418</v>
      </c>
      <c r="D22517" s="4">
        <v>16.2531</v>
      </c>
      <c r="E22517" s="4">
        <v>16.654699999999998</v>
      </c>
      <c r="F22517" s="4">
        <v>16.370799999999999</v>
      </c>
      <c r="G22517" s="4">
        <v>15.948270000000001</v>
      </c>
      <c r="H22517" s="4">
        <v>17.0168</v>
      </c>
      <c r="I22517" s="4">
        <v>15.929119999999999</v>
      </c>
      <c r="J22517" s="4">
        <v>15.842029999999999</v>
      </c>
      <c r="K22517" s="4">
        <v>17.2178</v>
      </c>
      <c r="L22517" s="4">
        <v>16.190799999999999</v>
      </c>
    </row>
    <row r="22518" spans="1:12" x14ac:dyDescent="0.25">
      <c r="A22518" s="3">
        <v>42943.208333333336</v>
      </c>
      <c r="B22518" s="4">
        <v>17.478739999999998</v>
      </c>
      <c r="C22518" s="4">
        <v>17.281500000000001</v>
      </c>
      <c r="D22518" s="4">
        <v>16.842600000000001</v>
      </c>
      <c r="E22518" s="4">
        <v>17.258500000000002</v>
      </c>
      <c r="F22518" s="4">
        <v>16.960100000000001</v>
      </c>
      <c r="G22518" s="4">
        <v>16.683129999999998</v>
      </c>
      <c r="H22518" s="4">
        <v>17.63</v>
      </c>
      <c r="I22518" s="4">
        <v>16.633679999999998</v>
      </c>
      <c r="J22518" s="4">
        <v>16.608630000000002</v>
      </c>
      <c r="K22518" s="4">
        <v>17.811299999999999</v>
      </c>
      <c r="L22518" s="4">
        <v>17.101230000000001</v>
      </c>
    </row>
    <row r="22519" spans="1:12" x14ac:dyDescent="0.25">
      <c r="A22519" s="3">
        <v>42943.25</v>
      </c>
      <c r="B22519" s="4">
        <v>18.718730000000001</v>
      </c>
      <c r="C22519" s="4">
        <v>18.253599999999999</v>
      </c>
      <c r="D22519" s="4">
        <v>17.709800000000001</v>
      </c>
      <c r="E22519" s="4">
        <v>18.0627</v>
      </c>
      <c r="F22519" s="4">
        <v>17.787700000000001</v>
      </c>
      <c r="G22519" s="4">
        <v>17.787700000000001</v>
      </c>
      <c r="H22519" s="4">
        <v>18.454599999999999</v>
      </c>
      <c r="I22519" s="4">
        <v>17.7178</v>
      </c>
      <c r="J22519" s="4">
        <v>17.81983</v>
      </c>
      <c r="K22519" s="4">
        <v>18.550999999999998</v>
      </c>
      <c r="L22519" s="4">
        <v>18.329229999999999</v>
      </c>
    </row>
    <row r="22520" spans="1:12" x14ac:dyDescent="0.25">
      <c r="A22520" s="3">
        <v>42943.291666666664</v>
      </c>
      <c r="B22520" s="4">
        <v>76.952929999999995</v>
      </c>
      <c r="C22520" s="4">
        <v>22.346399999999999</v>
      </c>
      <c r="D22520" s="4">
        <v>21.677099999999999</v>
      </c>
      <c r="E22520" s="4">
        <v>22.1889</v>
      </c>
      <c r="F22520" s="4">
        <v>21.747699999999998</v>
      </c>
      <c r="G22520" s="4">
        <v>74.138180000000006</v>
      </c>
      <c r="H22520" s="4">
        <v>22.680700000000002</v>
      </c>
      <c r="I22520" s="4">
        <v>73.997029999999995</v>
      </c>
      <c r="J22520" s="4">
        <v>74.207210000000003</v>
      </c>
      <c r="K22520" s="4">
        <v>22.122199999999999</v>
      </c>
      <c r="L22520" s="4">
        <v>76.139240000000001</v>
      </c>
    </row>
    <row r="22521" spans="1:12" x14ac:dyDescent="0.25">
      <c r="A22521" s="3">
        <v>42943.333333333336</v>
      </c>
      <c r="B22521" s="4">
        <v>22.49738</v>
      </c>
      <c r="C22521" s="4">
        <v>23.233699999999999</v>
      </c>
      <c r="D22521" s="4">
        <v>22.523</v>
      </c>
      <c r="E22521" s="4">
        <v>23.116800000000001</v>
      </c>
      <c r="F22521" s="4">
        <v>22.5608</v>
      </c>
      <c r="G22521" s="4">
        <v>22.219470000000001</v>
      </c>
      <c r="H22521" s="4">
        <v>23.644300000000001</v>
      </c>
      <c r="I22521" s="4">
        <v>22.176159999999999</v>
      </c>
      <c r="J22521" s="4">
        <v>22.043510000000001</v>
      </c>
      <c r="K22521" s="4">
        <v>22.0914</v>
      </c>
      <c r="L22521" s="4">
        <v>22.572410000000001</v>
      </c>
    </row>
    <row r="22522" spans="1:12" x14ac:dyDescent="0.25">
      <c r="A22522" s="3">
        <v>42943.375</v>
      </c>
      <c r="B22522" s="4">
        <v>22.93206</v>
      </c>
      <c r="C22522" s="4">
        <v>23.941299999999998</v>
      </c>
      <c r="D22522" s="4">
        <v>23.05</v>
      </c>
      <c r="E22522" s="4">
        <v>23.615300000000001</v>
      </c>
      <c r="F22522" s="4">
        <v>23.0153</v>
      </c>
      <c r="G22522" s="4">
        <v>22.62745</v>
      </c>
      <c r="H22522" s="4">
        <v>24.181799999999999</v>
      </c>
      <c r="I22522" s="4">
        <v>22.583020000000001</v>
      </c>
      <c r="J22522" s="4">
        <v>22.398050000000001</v>
      </c>
      <c r="K22522" s="4">
        <v>22.3963</v>
      </c>
      <c r="L22522" s="4">
        <v>23.120090000000001</v>
      </c>
    </row>
    <row r="22523" spans="1:12" x14ac:dyDescent="0.25">
      <c r="A22523" s="3">
        <v>42943.416666666664</v>
      </c>
      <c r="B22523" s="4">
        <v>23.528670000000002</v>
      </c>
      <c r="C22523" s="4">
        <v>24.5867</v>
      </c>
      <c r="D22523" s="4">
        <v>23.7485</v>
      </c>
      <c r="E22523" s="4">
        <v>24.243200000000002</v>
      </c>
      <c r="F22523" s="4">
        <v>23.699400000000001</v>
      </c>
      <c r="G22523" s="4">
        <v>23.095510000000001</v>
      </c>
      <c r="H22523" s="4">
        <v>24.858599999999999</v>
      </c>
      <c r="I22523" s="4">
        <v>23.047999999999998</v>
      </c>
      <c r="J22523" s="4">
        <v>22.91451</v>
      </c>
      <c r="K22523" s="4">
        <v>23.068200000000001</v>
      </c>
      <c r="L22523" s="4">
        <v>23.61917</v>
      </c>
    </row>
    <row r="22524" spans="1:12" x14ac:dyDescent="0.25">
      <c r="A22524" s="3">
        <v>42943.458333333336</v>
      </c>
      <c r="B22524" s="4">
        <v>25.569970000000001</v>
      </c>
      <c r="C22524" s="4">
        <v>27.118200000000002</v>
      </c>
      <c r="D22524" s="4">
        <v>26.0411</v>
      </c>
      <c r="E22524" s="4">
        <v>26.575800000000001</v>
      </c>
      <c r="F22524" s="4">
        <v>25.9771</v>
      </c>
      <c r="G22524" s="4">
        <v>24.770820000000001</v>
      </c>
      <c r="H22524" s="4">
        <v>27.263000000000002</v>
      </c>
      <c r="I22524" s="4">
        <v>24.694970000000001</v>
      </c>
      <c r="J22524" s="4">
        <v>24.6675</v>
      </c>
      <c r="K22524" s="4">
        <v>25.517199999999999</v>
      </c>
      <c r="L22524" s="4">
        <v>25.567080000000001</v>
      </c>
    </row>
    <row r="22525" spans="1:12" x14ac:dyDescent="0.25">
      <c r="A22525" s="3">
        <v>42943.5</v>
      </c>
      <c r="B22525" s="4">
        <v>29.837019999999999</v>
      </c>
      <c r="C22525" s="4">
        <v>33.422600000000003</v>
      </c>
      <c r="D22525" s="4">
        <v>32.177900000000001</v>
      </c>
      <c r="E22525" s="4">
        <v>32.930300000000003</v>
      </c>
      <c r="F22525" s="4">
        <v>32.127800000000001</v>
      </c>
      <c r="G22525" s="4">
        <v>28.95617</v>
      </c>
      <c r="H22525" s="4">
        <v>33.804000000000002</v>
      </c>
      <c r="I22525" s="4">
        <v>28.908249999999999</v>
      </c>
      <c r="J22525" s="4">
        <v>28.740130000000001</v>
      </c>
      <c r="K22525" s="4">
        <v>31.464099999999998</v>
      </c>
      <c r="L22525" s="4">
        <v>29.73002</v>
      </c>
    </row>
    <row r="22526" spans="1:12" x14ac:dyDescent="0.25">
      <c r="A22526" s="3">
        <v>42943.541666666664</v>
      </c>
      <c r="B22526" s="4">
        <v>31.148540000000001</v>
      </c>
      <c r="C22526" s="4">
        <v>33.372199999999999</v>
      </c>
      <c r="D22526" s="4">
        <v>32.095999999999997</v>
      </c>
      <c r="E22526" s="4">
        <v>32.863100000000003</v>
      </c>
      <c r="F22526" s="4">
        <v>32.047499999999999</v>
      </c>
      <c r="G22526" s="4">
        <v>30.46396</v>
      </c>
      <c r="H22526" s="4">
        <v>33.743200000000002</v>
      </c>
      <c r="I22526" s="4">
        <v>30.421859999999999</v>
      </c>
      <c r="J22526" s="4">
        <v>30.148230000000002</v>
      </c>
      <c r="K22526" s="4">
        <v>31.200900000000001</v>
      </c>
      <c r="L22526" s="4">
        <v>31.197430000000001</v>
      </c>
    </row>
    <row r="22527" spans="1:12" x14ac:dyDescent="0.25">
      <c r="A22527" s="3">
        <v>42943.583333333336</v>
      </c>
      <c r="B22527" s="4">
        <v>122.821</v>
      </c>
      <c r="C22527" s="4">
        <v>246.45609999999999</v>
      </c>
      <c r="D22527" s="4">
        <v>239.6063</v>
      </c>
      <c r="E22527" s="4">
        <v>245.52940000000001</v>
      </c>
      <c r="F22527" s="4">
        <v>240.44630000000001</v>
      </c>
      <c r="G22527" s="4">
        <v>124.41849999999999</v>
      </c>
      <c r="H22527" s="4">
        <v>252.23500000000001</v>
      </c>
      <c r="I22527" s="4">
        <v>124.238</v>
      </c>
      <c r="J22527" s="4">
        <v>120.4705</v>
      </c>
      <c r="K22527" s="4">
        <v>236.9436</v>
      </c>
      <c r="L22527" s="4">
        <v>122.3695</v>
      </c>
    </row>
    <row r="22528" spans="1:12" x14ac:dyDescent="0.25">
      <c r="A22528" s="3">
        <v>42943.625</v>
      </c>
      <c r="B22528" s="4">
        <v>42.188630000000003</v>
      </c>
      <c r="C22528" s="4">
        <v>39.950400000000002</v>
      </c>
      <c r="D22528" s="4">
        <v>38.638599999999997</v>
      </c>
      <c r="E22528" s="4">
        <v>39.590299999999999</v>
      </c>
      <c r="F22528" s="4">
        <v>38.940300000000001</v>
      </c>
      <c r="G22528" s="4">
        <v>41.473399999999998</v>
      </c>
      <c r="H22528" s="4">
        <v>40.851300000000002</v>
      </c>
      <c r="I22528" s="4">
        <v>41.448929999999997</v>
      </c>
      <c r="J22528" s="4">
        <v>40.728319999999997</v>
      </c>
      <c r="K22528" s="4">
        <v>38.404600000000002</v>
      </c>
      <c r="L22528" s="4">
        <v>41.210619999999999</v>
      </c>
    </row>
    <row r="22529" spans="1:12" x14ac:dyDescent="0.25">
      <c r="A22529" s="3">
        <v>42943.666666666664</v>
      </c>
      <c r="B22529" s="4">
        <v>321.26010000000002</v>
      </c>
      <c r="C22529" s="4">
        <v>645.8098</v>
      </c>
      <c r="D22529" s="4">
        <v>628.98239999999998</v>
      </c>
      <c r="E22529" s="4">
        <v>632.57330000000002</v>
      </c>
      <c r="F22529" s="4">
        <v>627.47730000000001</v>
      </c>
      <c r="G22529" s="4">
        <v>314.2088</v>
      </c>
      <c r="H22529" s="4">
        <v>658.46659999999997</v>
      </c>
      <c r="I22529" s="4">
        <v>314.17869999999999</v>
      </c>
      <c r="J22529" s="4">
        <v>310.07940000000002</v>
      </c>
      <c r="K22529" s="4">
        <v>632.73080000000004</v>
      </c>
      <c r="L22529" s="4">
        <v>300.69959999999998</v>
      </c>
    </row>
    <row r="22530" spans="1:12" x14ac:dyDescent="0.25">
      <c r="A22530" s="3">
        <v>42943.708333333336</v>
      </c>
      <c r="B22530" s="4">
        <v>40.289650000000002</v>
      </c>
      <c r="C22530" s="4">
        <v>36.351500000000001</v>
      </c>
      <c r="D22530" s="4">
        <v>35.001399999999997</v>
      </c>
      <c r="E22530" s="4">
        <v>35.296599999999998</v>
      </c>
      <c r="F22530" s="4">
        <v>34.964599999999997</v>
      </c>
      <c r="G22530" s="4">
        <v>35.919530000000002</v>
      </c>
      <c r="H22530" s="4">
        <v>36.782699999999998</v>
      </c>
      <c r="I22530" s="4">
        <v>35.912199999999999</v>
      </c>
      <c r="J22530" s="4">
        <v>35.77908</v>
      </c>
      <c r="K22530" s="4">
        <v>35.040199999999999</v>
      </c>
      <c r="L22530" s="4">
        <v>36.18665</v>
      </c>
    </row>
    <row r="22531" spans="1:12" x14ac:dyDescent="0.25">
      <c r="A22531" s="3">
        <v>42943.75</v>
      </c>
      <c r="B22531" s="4">
        <v>39.777419999999999</v>
      </c>
      <c r="C22531" s="4">
        <v>35.325600000000001</v>
      </c>
      <c r="D22531" s="4">
        <v>34.066299999999998</v>
      </c>
      <c r="E22531" s="4">
        <v>34.428699999999999</v>
      </c>
      <c r="F22531" s="4">
        <v>34.098599999999998</v>
      </c>
      <c r="G22531" s="4">
        <v>36.806130000000003</v>
      </c>
      <c r="H22531" s="4">
        <v>35.844799999999999</v>
      </c>
      <c r="I22531" s="4">
        <v>36.789369999999998</v>
      </c>
      <c r="J22531" s="4">
        <v>36.408909999999999</v>
      </c>
      <c r="K22531" s="4">
        <v>34.128999999999998</v>
      </c>
      <c r="L22531" s="4">
        <v>37.370539999999998</v>
      </c>
    </row>
    <row r="22532" spans="1:12" x14ac:dyDescent="0.25">
      <c r="A22532" s="3">
        <v>42943.791666666664</v>
      </c>
      <c r="B22532" s="4">
        <v>33.231960000000001</v>
      </c>
      <c r="C22532" s="4">
        <v>31.915099999999999</v>
      </c>
      <c r="D22532" s="4">
        <v>30.9176</v>
      </c>
      <c r="E22532" s="4">
        <v>31.1526</v>
      </c>
      <c r="F22532" s="4">
        <v>30.827100000000002</v>
      </c>
      <c r="G22532" s="4">
        <v>32.577010000000001</v>
      </c>
      <c r="H22532" s="4">
        <v>32.599699999999999</v>
      </c>
      <c r="I22532" s="4">
        <v>32.553690000000003</v>
      </c>
      <c r="J22532" s="4">
        <v>32.147080000000003</v>
      </c>
      <c r="K22532" s="4">
        <v>30.8157</v>
      </c>
      <c r="L22532" s="4">
        <v>33.319220000000001</v>
      </c>
    </row>
    <row r="22533" spans="1:12" x14ac:dyDescent="0.25">
      <c r="A22533" s="3">
        <v>42943.833333333336</v>
      </c>
      <c r="B22533" s="4">
        <v>29.584160000000001</v>
      </c>
      <c r="C22533" s="4">
        <v>28.739000000000001</v>
      </c>
      <c r="D22533" s="4">
        <v>27.898700000000002</v>
      </c>
      <c r="E22533" s="4">
        <v>28.037099999999999</v>
      </c>
      <c r="F22533" s="4">
        <v>27.731200000000001</v>
      </c>
      <c r="G22533" s="4">
        <v>29.545079999999999</v>
      </c>
      <c r="H22533" s="4">
        <v>29.373000000000001</v>
      </c>
      <c r="I22533" s="4">
        <v>29.535170000000001</v>
      </c>
      <c r="J22533" s="4">
        <v>29.01369</v>
      </c>
      <c r="K22533" s="4">
        <v>27.406300000000002</v>
      </c>
      <c r="L22533" s="4">
        <v>29.886119999999998</v>
      </c>
    </row>
    <row r="22534" spans="1:12" x14ac:dyDescent="0.25">
      <c r="A22534" s="3">
        <v>42943.875</v>
      </c>
      <c r="B22534" s="4">
        <v>29.45795</v>
      </c>
      <c r="C22534" s="4">
        <v>30.0017</v>
      </c>
      <c r="D22534" s="4">
        <v>29.174600000000002</v>
      </c>
      <c r="E22534" s="4">
        <v>29.280899999999999</v>
      </c>
      <c r="F22534" s="4">
        <v>29.005600000000001</v>
      </c>
      <c r="G22534" s="4">
        <v>29.08034</v>
      </c>
      <c r="H22534" s="4">
        <v>30.577400000000001</v>
      </c>
      <c r="I22534" s="4">
        <v>29.073039999999999</v>
      </c>
      <c r="J22534" s="4">
        <v>28.747260000000001</v>
      </c>
      <c r="K22534" s="4">
        <v>28.460799999999999</v>
      </c>
      <c r="L22534" s="4">
        <v>29.767859999999999</v>
      </c>
    </row>
    <row r="22535" spans="1:12" x14ac:dyDescent="0.25">
      <c r="A22535" s="3">
        <v>42943.916666666664</v>
      </c>
      <c r="B22535" s="4">
        <v>34.446399999999997</v>
      </c>
      <c r="C22535" s="4">
        <v>27.797000000000001</v>
      </c>
      <c r="D22535" s="4">
        <v>27.0992</v>
      </c>
      <c r="E22535" s="4">
        <v>27.261700000000001</v>
      </c>
      <c r="F22535" s="4">
        <v>27.019500000000001</v>
      </c>
      <c r="G22535" s="4">
        <v>34.176079999999999</v>
      </c>
      <c r="H22535" s="4">
        <v>28.4057</v>
      </c>
      <c r="I22535" s="4">
        <v>34.178100000000001</v>
      </c>
      <c r="J22535" s="4">
        <v>33.701720000000002</v>
      </c>
      <c r="K22535" s="4">
        <v>26.851099999999999</v>
      </c>
      <c r="L22535" s="4">
        <v>34.572659999999999</v>
      </c>
    </row>
    <row r="22536" spans="1:12" x14ac:dyDescent="0.25">
      <c r="A22536" s="3">
        <v>42943.958333333336</v>
      </c>
      <c r="B22536" s="4">
        <v>27.995740000000001</v>
      </c>
      <c r="C22536" s="4">
        <v>27.593599999999999</v>
      </c>
      <c r="D22536" s="4">
        <v>26.869499999999999</v>
      </c>
      <c r="E22536" s="4">
        <v>27.037700000000001</v>
      </c>
      <c r="F22536" s="4">
        <v>26.817499999999999</v>
      </c>
      <c r="G22536" s="4">
        <v>27.3672</v>
      </c>
      <c r="H22536" s="4">
        <v>28.0839</v>
      </c>
      <c r="I22536" s="4">
        <v>27.36777</v>
      </c>
      <c r="J22536" s="4">
        <v>27.172879999999999</v>
      </c>
      <c r="K22536" s="4">
        <v>26.7944</v>
      </c>
      <c r="L22536" s="4">
        <v>28.046849999999999</v>
      </c>
    </row>
    <row r="22537" spans="1:12" x14ac:dyDescent="0.25">
      <c r="A22537" s="3">
        <v>42944</v>
      </c>
      <c r="B22537" s="4">
        <v>25.84197</v>
      </c>
      <c r="C22537" s="4">
        <v>23.361599999999999</v>
      </c>
      <c r="D22537" s="4">
        <v>22.6343</v>
      </c>
      <c r="E22537" s="4">
        <v>22.720099999999999</v>
      </c>
      <c r="F22537" s="4">
        <v>22.534600000000001</v>
      </c>
      <c r="G22537" s="4">
        <v>24.972570000000001</v>
      </c>
      <c r="H22537" s="4">
        <v>23.5611</v>
      </c>
      <c r="I22537" s="4">
        <v>24.97166</v>
      </c>
      <c r="J22537" s="4">
        <v>24.847020000000001</v>
      </c>
      <c r="K22537" s="4">
        <v>22.636099999999999</v>
      </c>
      <c r="L22537" s="4">
        <v>25.855720000000002</v>
      </c>
    </row>
    <row r="22538" spans="1:12" x14ac:dyDescent="0.25">
      <c r="A22538" s="3">
        <v>42944.041666666664</v>
      </c>
      <c r="B22538" s="4">
        <v>22.925049999999999</v>
      </c>
      <c r="C22538" s="4">
        <v>22.453900000000001</v>
      </c>
      <c r="D22538" s="4">
        <v>21.749700000000001</v>
      </c>
      <c r="E22538" s="4">
        <v>21.813500000000001</v>
      </c>
      <c r="F22538" s="4">
        <v>21.6525</v>
      </c>
      <c r="G22538" s="4">
        <v>21.897950000000002</v>
      </c>
      <c r="H22538" s="4">
        <v>22.575800000000001</v>
      </c>
      <c r="I22538" s="4">
        <v>21.882919999999999</v>
      </c>
      <c r="J22538" s="4">
        <v>21.911280000000001</v>
      </c>
      <c r="K22538" s="4">
        <v>21.803599999999999</v>
      </c>
      <c r="L22538" s="4">
        <v>22.83408</v>
      </c>
    </row>
    <row r="22539" spans="1:12" x14ac:dyDescent="0.25">
      <c r="A22539" s="3">
        <v>42944.083333333336</v>
      </c>
      <c r="B22539" s="4">
        <v>22.205829999999999</v>
      </c>
      <c r="C22539" s="4">
        <v>21.921600000000002</v>
      </c>
      <c r="D22539" s="4">
        <v>21.226800000000001</v>
      </c>
      <c r="E22539" s="4">
        <v>21.276700000000002</v>
      </c>
      <c r="F22539" s="4">
        <v>21.114100000000001</v>
      </c>
      <c r="G22539" s="4">
        <v>21.114100000000001</v>
      </c>
      <c r="H22539" s="4">
        <v>22.005500000000001</v>
      </c>
      <c r="I22539" s="4">
        <v>21.085999999999999</v>
      </c>
      <c r="J22539" s="4">
        <v>21.20431</v>
      </c>
      <c r="K22539" s="4">
        <v>21.088999999999999</v>
      </c>
      <c r="L22539" s="4">
        <v>22.029409999999999</v>
      </c>
    </row>
    <row r="22540" spans="1:12" x14ac:dyDescent="0.25">
      <c r="A22540" s="3">
        <v>42944.125</v>
      </c>
      <c r="B22540" s="4">
        <v>21.70093</v>
      </c>
      <c r="C22540" s="4">
        <v>21.025500000000001</v>
      </c>
      <c r="D22540" s="4">
        <v>20.3461</v>
      </c>
      <c r="E22540" s="4">
        <v>20.381499999999999</v>
      </c>
      <c r="F22540" s="4">
        <v>20.222999999999999</v>
      </c>
      <c r="G22540" s="4">
        <v>20.668579999999999</v>
      </c>
      <c r="H22540" s="4">
        <v>21.075600000000001</v>
      </c>
      <c r="I22540" s="4">
        <v>20.65821</v>
      </c>
      <c r="J22540" s="4">
        <v>20.740220000000001</v>
      </c>
      <c r="K22540" s="4">
        <v>20.078800000000001</v>
      </c>
      <c r="L22540" s="4">
        <v>21.595669999999998</v>
      </c>
    </row>
    <row r="22541" spans="1:12" x14ac:dyDescent="0.25">
      <c r="A22541" s="3">
        <v>42944.166666666664</v>
      </c>
      <c r="B22541" s="4">
        <v>21.131</v>
      </c>
      <c r="C22541" s="4">
        <v>21.003900000000002</v>
      </c>
      <c r="D22541" s="4">
        <v>20.3415</v>
      </c>
      <c r="E22541" s="4">
        <v>20.3858</v>
      </c>
      <c r="F22541" s="4">
        <v>20.2273</v>
      </c>
      <c r="G22541" s="4">
        <v>20.17662</v>
      </c>
      <c r="H22541" s="4">
        <v>21.074300000000001</v>
      </c>
      <c r="I22541" s="4">
        <v>20.17022</v>
      </c>
      <c r="J22541" s="4">
        <v>20.233519999999999</v>
      </c>
      <c r="K22541" s="4">
        <v>20.082999999999998</v>
      </c>
      <c r="L22541" s="4">
        <v>21.09273</v>
      </c>
    </row>
    <row r="22542" spans="1:12" x14ac:dyDescent="0.25">
      <c r="A22542" s="3">
        <v>42944.208333333336</v>
      </c>
      <c r="B22542" s="4">
        <v>21.050909999999998</v>
      </c>
      <c r="C22542" s="4">
        <v>20.805599999999998</v>
      </c>
      <c r="D22542" s="4">
        <v>20.180199999999999</v>
      </c>
      <c r="E22542" s="4">
        <v>20.221499999999999</v>
      </c>
      <c r="F22542" s="4">
        <v>20.067</v>
      </c>
      <c r="G22542" s="4">
        <v>20.110980000000001</v>
      </c>
      <c r="H22542" s="4">
        <v>20.896599999999999</v>
      </c>
      <c r="I22542" s="4">
        <v>20.111070000000002</v>
      </c>
      <c r="J22542" s="4">
        <v>20.17165</v>
      </c>
      <c r="K22542" s="4">
        <v>19.9467</v>
      </c>
      <c r="L22542" s="4">
        <v>20.980329999999999</v>
      </c>
    </row>
    <row r="22543" spans="1:12" x14ac:dyDescent="0.25">
      <c r="A22543" s="3">
        <v>42944.25</v>
      </c>
      <c r="B22543" s="4">
        <v>22.643899999999999</v>
      </c>
      <c r="C22543" s="4">
        <v>23.553000000000001</v>
      </c>
      <c r="D22543" s="4">
        <v>22.842099999999999</v>
      </c>
      <c r="E22543" s="4">
        <v>22.8886</v>
      </c>
      <c r="F22543" s="4">
        <v>22.700700000000001</v>
      </c>
      <c r="G22543" s="4">
        <v>21.69604</v>
      </c>
      <c r="H22543" s="4">
        <v>23.677700000000002</v>
      </c>
      <c r="I22543" s="4">
        <v>21.696259999999999</v>
      </c>
      <c r="J22543" s="4">
        <v>21.755769999999998</v>
      </c>
      <c r="K22543" s="4">
        <v>22.407299999999999</v>
      </c>
      <c r="L22543" s="4">
        <v>22.619129999999998</v>
      </c>
    </row>
    <row r="22544" spans="1:12" x14ac:dyDescent="0.25">
      <c r="A22544" s="3">
        <v>42944.291666666664</v>
      </c>
      <c r="B22544" s="4">
        <v>23.318750000000001</v>
      </c>
      <c r="C22544" s="4">
        <v>23.342300000000002</v>
      </c>
      <c r="D22544" s="4">
        <v>22.630600000000001</v>
      </c>
      <c r="E22544" s="4">
        <v>22.679099999999998</v>
      </c>
      <c r="F22544" s="4">
        <v>22.483499999999999</v>
      </c>
      <c r="G22544" s="4">
        <v>22.465</v>
      </c>
      <c r="H22544" s="4">
        <v>23.490400000000001</v>
      </c>
      <c r="I22544" s="4">
        <v>22.466570000000001</v>
      </c>
      <c r="J22544" s="4">
        <v>22.438600000000001</v>
      </c>
      <c r="K22544" s="4">
        <v>21.938500000000001</v>
      </c>
      <c r="L22544" s="4">
        <v>23.40869</v>
      </c>
    </row>
    <row r="22545" spans="1:12" x14ac:dyDescent="0.25">
      <c r="A22545" s="3">
        <v>42944.333333333336</v>
      </c>
      <c r="B22545" s="4">
        <v>24.321149999999999</v>
      </c>
      <c r="C22545" s="4">
        <v>25.606999999999999</v>
      </c>
      <c r="D22545" s="4">
        <v>24.761299999999999</v>
      </c>
      <c r="E22545" s="4">
        <v>24.796199999999999</v>
      </c>
      <c r="F22545" s="4">
        <v>24.566299999999998</v>
      </c>
      <c r="G22545" s="4">
        <v>23.56597</v>
      </c>
      <c r="H22545" s="4">
        <v>25.724299999999999</v>
      </c>
      <c r="I22545" s="4">
        <v>23.567830000000001</v>
      </c>
      <c r="J22545" s="4">
        <v>23.494710000000001</v>
      </c>
      <c r="K22545" s="4">
        <v>23.7637</v>
      </c>
      <c r="L22545" s="4">
        <v>24.616620000000001</v>
      </c>
    </row>
    <row r="22546" spans="1:12" x14ac:dyDescent="0.25">
      <c r="A22546" s="3">
        <v>42944.375</v>
      </c>
      <c r="B22546" s="4">
        <v>28.773779999999999</v>
      </c>
      <c r="C22546" s="4">
        <v>34.435400000000001</v>
      </c>
      <c r="D22546" s="4">
        <v>33.3384</v>
      </c>
      <c r="E22546" s="4">
        <v>33.404899999999998</v>
      </c>
      <c r="F22546" s="4">
        <v>33.083300000000001</v>
      </c>
      <c r="G22546" s="4">
        <v>28.071280000000002</v>
      </c>
      <c r="H22546" s="4">
        <v>34.715000000000003</v>
      </c>
      <c r="I22546" s="4">
        <v>28.074529999999999</v>
      </c>
      <c r="J22546" s="4">
        <v>27.906770000000002</v>
      </c>
      <c r="K22546" s="4">
        <v>31.759</v>
      </c>
      <c r="L22546" s="4">
        <v>29.311530000000001</v>
      </c>
    </row>
    <row r="22547" spans="1:12" x14ac:dyDescent="0.25">
      <c r="A22547" s="3">
        <v>42944.416666666664</v>
      </c>
      <c r="B22547" s="4">
        <v>31.80068</v>
      </c>
      <c r="C22547" s="4">
        <v>36.774900000000002</v>
      </c>
      <c r="D22547" s="4">
        <v>35.601700000000001</v>
      </c>
      <c r="E22547" s="4">
        <v>35.659199999999998</v>
      </c>
      <c r="F22547" s="4">
        <v>35.305300000000003</v>
      </c>
      <c r="G22547" s="4">
        <v>31.23517</v>
      </c>
      <c r="H22547" s="4">
        <v>37.119</v>
      </c>
      <c r="I22547" s="4">
        <v>31.239270000000001</v>
      </c>
      <c r="J22547" s="4">
        <v>30.965679999999999</v>
      </c>
      <c r="K22547" s="4">
        <v>34.241</v>
      </c>
      <c r="L22547" s="4">
        <v>32.558619999999998</v>
      </c>
    </row>
    <row r="22548" spans="1:12" x14ac:dyDescent="0.25">
      <c r="A22548" s="3">
        <v>42944.458333333336</v>
      </c>
      <c r="B22548" s="4">
        <v>143.79519999999999</v>
      </c>
      <c r="C22548" s="4">
        <v>60.951999999999998</v>
      </c>
      <c r="D22548" s="4">
        <v>58.9572</v>
      </c>
      <c r="E22548" s="4">
        <v>59.470199999999998</v>
      </c>
      <c r="F22548" s="4">
        <v>58.943899999999999</v>
      </c>
      <c r="G22548" s="4">
        <v>141.11969999999999</v>
      </c>
      <c r="H22548" s="4">
        <v>61.530999999999999</v>
      </c>
      <c r="I22548" s="4">
        <v>141.12479999999999</v>
      </c>
      <c r="J22548" s="4">
        <v>139.72</v>
      </c>
      <c r="K22548" s="4">
        <v>57.596899999999998</v>
      </c>
      <c r="L22548" s="4">
        <v>147.26169999999999</v>
      </c>
    </row>
    <row r="22549" spans="1:12" x14ac:dyDescent="0.25">
      <c r="A22549" s="3">
        <v>42944.5</v>
      </c>
      <c r="B22549" s="4">
        <v>33.13588</v>
      </c>
      <c r="C22549" s="4">
        <v>49.084499999999998</v>
      </c>
      <c r="D22549" s="4">
        <v>47.5261</v>
      </c>
      <c r="E22549" s="4">
        <v>48.456699999999998</v>
      </c>
      <c r="F22549" s="4">
        <v>48.087600000000002</v>
      </c>
      <c r="G22549" s="4">
        <v>32.92268</v>
      </c>
      <c r="H22549" s="4">
        <v>49.722900000000003</v>
      </c>
      <c r="I22549" s="4">
        <v>32.925020000000004</v>
      </c>
      <c r="J22549" s="4">
        <v>32.404879999999999</v>
      </c>
      <c r="K22549" s="4">
        <v>251.55879999999999</v>
      </c>
      <c r="L22549" s="4">
        <v>33.695030000000003</v>
      </c>
    </row>
    <row r="22550" spans="1:12" x14ac:dyDescent="0.25">
      <c r="A22550" s="3">
        <v>42944.541666666664</v>
      </c>
      <c r="B22550" s="4">
        <v>32.645949999999999</v>
      </c>
      <c r="C22550" s="4">
        <v>34.260399999999997</v>
      </c>
      <c r="D22550" s="4">
        <v>33.089199999999998</v>
      </c>
      <c r="E22550" s="4">
        <v>33.263500000000001</v>
      </c>
      <c r="F22550" s="4">
        <v>32.952300000000001</v>
      </c>
      <c r="G22550" s="4">
        <v>32.209009999999999</v>
      </c>
      <c r="H22550" s="4">
        <v>34.618600000000001</v>
      </c>
      <c r="I22550" s="4">
        <v>32.21152</v>
      </c>
      <c r="J22550" s="4">
        <v>31.847709999999999</v>
      </c>
      <c r="K22550" s="4">
        <v>32.330199999999998</v>
      </c>
      <c r="L22550" s="4">
        <v>33.105490000000003</v>
      </c>
    </row>
    <row r="22551" spans="1:12" x14ac:dyDescent="0.25">
      <c r="A22551" s="3">
        <v>42944.583333333336</v>
      </c>
      <c r="B22551" s="4">
        <v>37.782260000000001</v>
      </c>
      <c r="C22551" s="4">
        <v>38.176000000000002</v>
      </c>
      <c r="D22551" s="4">
        <v>36.933799999999998</v>
      </c>
      <c r="E22551" s="4">
        <v>37.119799999999998</v>
      </c>
      <c r="F22551" s="4">
        <v>36.800600000000003</v>
      </c>
      <c r="G22551" s="4">
        <v>34.908299999999997</v>
      </c>
      <c r="H22551" s="4">
        <v>38.635899999999999</v>
      </c>
      <c r="I22551" s="4">
        <v>34.909759999999999</v>
      </c>
      <c r="J22551" s="4">
        <v>34.633719999999997</v>
      </c>
      <c r="K22551" s="4">
        <v>36.235700000000001</v>
      </c>
      <c r="L22551" s="4">
        <v>36.001170000000002</v>
      </c>
    </row>
    <row r="22552" spans="1:12" x14ac:dyDescent="0.25">
      <c r="A22552" s="3">
        <v>42944.625</v>
      </c>
      <c r="B22552" s="4">
        <v>44.671550000000003</v>
      </c>
      <c r="C22552" s="4">
        <v>44.612900000000003</v>
      </c>
      <c r="D22552" s="4">
        <v>43.166600000000003</v>
      </c>
      <c r="E22552" s="4">
        <v>43.527799999999999</v>
      </c>
      <c r="F22552" s="4">
        <v>43.189599999999999</v>
      </c>
      <c r="G22552" s="4">
        <v>36.693330000000003</v>
      </c>
      <c r="H22552" s="4">
        <v>45.115499999999997</v>
      </c>
      <c r="I22552" s="4">
        <v>36.694949999999999</v>
      </c>
      <c r="J22552" s="4">
        <v>36.499920000000003</v>
      </c>
      <c r="K22552" s="4">
        <v>106.7597</v>
      </c>
      <c r="L22552" s="4">
        <v>37.631500000000003</v>
      </c>
    </row>
    <row r="22553" spans="1:12" x14ac:dyDescent="0.25">
      <c r="A22553" s="3">
        <v>42944.666666666664</v>
      </c>
      <c r="B22553" s="4">
        <v>52.193629999999999</v>
      </c>
      <c r="C22553" s="4">
        <v>36.193800000000003</v>
      </c>
      <c r="D22553" s="4">
        <v>35.475299999999997</v>
      </c>
      <c r="E22553" s="4">
        <v>35.621499999999997</v>
      </c>
      <c r="F22553" s="4">
        <v>35.383499999999998</v>
      </c>
      <c r="G22553" s="4">
        <v>45.660119999999999</v>
      </c>
      <c r="H22553" s="4">
        <v>37.0565</v>
      </c>
      <c r="I22553" s="4">
        <v>45.66113</v>
      </c>
      <c r="J22553" s="4">
        <v>45.5745</v>
      </c>
      <c r="K22553" s="4">
        <v>35.090499999999999</v>
      </c>
      <c r="L22553" s="4">
        <v>45.210050000000003</v>
      </c>
    </row>
    <row r="22554" spans="1:12" x14ac:dyDescent="0.25">
      <c r="A22554" s="3">
        <v>42944.708333333336</v>
      </c>
      <c r="B22554" s="4">
        <v>39.252000000000002</v>
      </c>
      <c r="C22554" s="4">
        <v>39.695099999999996</v>
      </c>
      <c r="D22554" s="4">
        <v>38.369999999999997</v>
      </c>
      <c r="E22554" s="4">
        <v>38.516199999999998</v>
      </c>
      <c r="F22554" s="4">
        <v>38.163400000000003</v>
      </c>
      <c r="G22554" s="4">
        <v>35.926900000000003</v>
      </c>
      <c r="H22554" s="4">
        <v>40.221299999999999</v>
      </c>
      <c r="I22554" s="4">
        <v>35.92069</v>
      </c>
      <c r="J22554" s="4">
        <v>35.617139999999999</v>
      </c>
      <c r="K22554" s="4">
        <v>37.116100000000003</v>
      </c>
      <c r="L22554" s="4">
        <v>36.3581</v>
      </c>
    </row>
    <row r="22555" spans="1:12" x14ac:dyDescent="0.25">
      <c r="A22555" s="3">
        <v>42944.75</v>
      </c>
      <c r="B22555" s="4">
        <v>50.78407</v>
      </c>
      <c r="C22555" s="4">
        <v>37.883600000000001</v>
      </c>
      <c r="D22555" s="4">
        <v>37.004199999999997</v>
      </c>
      <c r="E22555" s="4">
        <v>37.545900000000003</v>
      </c>
      <c r="F22555" s="4">
        <v>37.306899999999999</v>
      </c>
      <c r="G22555" s="4">
        <v>45.25441</v>
      </c>
      <c r="H22555" s="4">
        <v>38.704799999999999</v>
      </c>
      <c r="I22555" s="4">
        <v>45.245510000000003</v>
      </c>
      <c r="J22555" s="4">
        <v>44.774560000000001</v>
      </c>
      <c r="K22555" s="4">
        <v>36.073700000000002</v>
      </c>
      <c r="L22555" s="4">
        <v>44.622729999999997</v>
      </c>
    </row>
    <row r="22556" spans="1:12" x14ac:dyDescent="0.25">
      <c r="A22556" s="3">
        <v>42944.791666666664</v>
      </c>
      <c r="B22556" s="4">
        <v>44.863379999999999</v>
      </c>
      <c r="C22556" s="4">
        <v>33.279800000000002</v>
      </c>
      <c r="D22556" s="4">
        <v>32.293399999999998</v>
      </c>
      <c r="E22556" s="4">
        <v>33.007199999999997</v>
      </c>
      <c r="F22556" s="4">
        <v>32.261899999999997</v>
      </c>
      <c r="G22556" s="4">
        <v>42.10528</v>
      </c>
      <c r="H22556" s="4">
        <v>34.052300000000002</v>
      </c>
      <c r="I22556" s="4">
        <v>42.100610000000003</v>
      </c>
      <c r="J22556" s="4">
        <v>42.464129999999997</v>
      </c>
      <c r="K22556" s="4">
        <v>31.095199999999998</v>
      </c>
      <c r="L22556" s="4">
        <v>43.118899999999996</v>
      </c>
    </row>
    <row r="22557" spans="1:12" x14ac:dyDescent="0.25">
      <c r="A22557" s="3">
        <v>42944.833333333336</v>
      </c>
      <c r="B22557" s="4">
        <v>36.851349999999996</v>
      </c>
      <c r="C22557" s="4">
        <v>28.502600000000001</v>
      </c>
      <c r="D22557" s="4">
        <v>27.408000000000001</v>
      </c>
      <c r="E22557" s="4">
        <v>28.070900000000002</v>
      </c>
      <c r="F22557" s="4">
        <v>27.326000000000001</v>
      </c>
      <c r="G22557" s="4">
        <v>33.022530000000003</v>
      </c>
      <c r="H22557" s="4">
        <v>28.9863</v>
      </c>
      <c r="I22557" s="4">
        <v>33.013539999999999</v>
      </c>
      <c r="J22557" s="4">
        <v>32.663220000000003</v>
      </c>
      <c r="K22557" s="4">
        <v>26.407499999999999</v>
      </c>
      <c r="L22557" s="4">
        <v>33.678829999999998</v>
      </c>
    </row>
    <row r="22558" spans="1:12" x14ac:dyDescent="0.25">
      <c r="A22558" s="3">
        <v>42944.875</v>
      </c>
      <c r="B22558" s="4">
        <v>30.858720000000002</v>
      </c>
      <c r="C22558" s="4">
        <v>31.224599999999999</v>
      </c>
      <c r="D22558" s="4">
        <v>29.9999</v>
      </c>
      <c r="E22558" s="4">
        <v>30.724599999999999</v>
      </c>
      <c r="F22558" s="4">
        <v>29.9147</v>
      </c>
      <c r="G22558" s="4">
        <v>29.285830000000001</v>
      </c>
      <c r="H22558" s="4">
        <v>31.709700000000002</v>
      </c>
      <c r="I22558" s="4">
        <v>29.27251</v>
      </c>
      <c r="J22558" s="4">
        <v>29.002880000000001</v>
      </c>
      <c r="K22558" s="4">
        <v>28.901499999999999</v>
      </c>
      <c r="L22558" s="4">
        <v>30.26088</v>
      </c>
    </row>
    <row r="22559" spans="1:12" x14ac:dyDescent="0.25">
      <c r="A22559" s="3">
        <v>42944.916666666664</v>
      </c>
      <c r="B22559" s="4">
        <v>29.38007</v>
      </c>
      <c r="C22559" s="4">
        <v>21.9392</v>
      </c>
      <c r="D22559" s="4">
        <v>21.120699999999999</v>
      </c>
      <c r="E22559" s="4">
        <v>21.582999999999998</v>
      </c>
      <c r="F22559" s="4">
        <v>21.116399999999999</v>
      </c>
      <c r="G22559" s="4">
        <v>27.323429999999998</v>
      </c>
      <c r="H22559" s="4">
        <v>22.2441</v>
      </c>
      <c r="I22559" s="4">
        <v>27.30283</v>
      </c>
      <c r="J22559" s="4">
        <v>27.154910000000001</v>
      </c>
      <c r="K22559" s="4">
        <v>21.017199999999999</v>
      </c>
      <c r="L22559" s="4">
        <v>28.223050000000001</v>
      </c>
    </row>
    <row r="22560" spans="1:12" x14ac:dyDescent="0.25">
      <c r="A22560" s="3">
        <v>42944.958333333336</v>
      </c>
      <c r="B22560" s="4">
        <v>21.986989999999999</v>
      </c>
      <c r="C22560" s="4">
        <v>18.537400000000002</v>
      </c>
      <c r="D22560" s="4">
        <v>17.868300000000001</v>
      </c>
      <c r="E22560" s="4">
        <v>18.176600000000001</v>
      </c>
      <c r="F22560" s="4">
        <v>17.8751</v>
      </c>
      <c r="G22560" s="4">
        <v>20.92314</v>
      </c>
      <c r="H22560" s="4">
        <v>18.6815</v>
      </c>
      <c r="I22560" s="4">
        <v>20.888750000000002</v>
      </c>
      <c r="J22560" s="4">
        <v>19.717300000000002</v>
      </c>
      <c r="K22560" s="4">
        <v>18.4862</v>
      </c>
      <c r="L22560" s="4">
        <v>21.663049999999998</v>
      </c>
    </row>
    <row r="22561" spans="1:12" x14ac:dyDescent="0.25">
      <c r="A22561" s="3">
        <v>42945</v>
      </c>
      <c r="B22561" s="4">
        <v>17.995760000000001</v>
      </c>
      <c r="C22561" s="4">
        <v>17.167999999999999</v>
      </c>
      <c r="D22561" s="4">
        <v>16.584299999999999</v>
      </c>
      <c r="E22561" s="4">
        <v>16.819800000000001</v>
      </c>
      <c r="F22561" s="4">
        <v>16.608799999999999</v>
      </c>
      <c r="G22561" s="4">
        <v>16.487690000000001</v>
      </c>
      <c r="H22561" s="4">
        <v>17.2516</v>
      </c>
      <c r="I22561" s="4">
        <v>16.45598</v>
      </c>
      <c r="J22561" s="4">
        <v>16.11721</v>
      </c>
      <c r="K22561" s="4">
        <v>17.748100000000001</v>
      </c>
      <c r="L22561" s="4">
        <v>17.093889999999998</v>
      </c>
    </row>
    <row r="22562" spans="1:12" x14ac:dyDescent="0.25">
      <c r="A22562" s="3">
        <v>42945.041666666664</v>
      </c>
      <c r="B22562" s="4">
        <v>19.516449999999999</v>
      </c>
      <c r="C22562" s="4">
        <v>16.427700000000002</v>
      </c>
      <c r="D22562" s="4">
        <v>15.9071</v>
      </c>
      <c r="E22562" s="4">
        <v>16.156400000000001</v>
      </c>
      <c r="F22562" s="4">
        <v>15.977600000000001</v>
      </c>
      <c r="G22562" s="4">
        <v>17.931270000000001</v>
      </c>
      <c r="H22562" s="4">
        <v>16.521100000000001</v>
      </c>
      <c r="I22562" s="4">
        <v>17.893129999999999</v>
      </c>
      <c r="J22562" s="4">
        <v>17.85643</v>
      </c>
      <c r="K22562" s="4">
        <v>17.228100000000001</v>
      </c>
      <c r="L22562" s="4">
        <v>18.607939999999999</v>
      </c>
    </row>
    <row r="22563" spans="1:12" x14ac:dyDescent="0.25">
      <c r="A22563" s="3">
        <v>42945.083333333336</v>
      </c>
      <c r="B22563" s="4">
        <v>18.75752</v>
      </c>
      <c r="C22563" s="4">
        <v>17.700399999999998</v>
      </c>
      <c r="D22563" s="4">
        <v>17.155899999999999</v>
      </c>
      <c r="E22563" s="4">
        <v>17.377099999999999</v>
      </c>
      <c r="F22563" s="4">
        <v>17.211400000000001</v>
      </c>
      <c r="G22563" s="4">
        <v>17.284759999999999</v>
      </c>
      <c r="H22563" s="4">
        <v>17.742699999999999</v>
      </c>
      <c r="I22563" s="4">
        <v>17.240729999999999</v>
      </c>
      <c r="J22563" s="4">
        <v>17.241389999999999</v>
      </c>
      <c r="K22563" s="4">
        <v>18.430700000000002</v>
      </c>
      <c r="L22563" s="4">
        <v>17.85097</v>
      </c>
    </row>
    <row r="22564" spans="1:12" x14ac:dyDescent="0.25">
      <c r="A22564" s="3">
        <v>42945.125</v>
      </c>
      <c r="B22564" s="4">
        <v>18.55115</v>
      </c>
      <c r="C22564" s="4">
        <v>17.484100000000002</v>
      </c>
      <c r="D22564" s="4">
        <v>16.940300000000001</v>
      </c>
      <c r="E22564" s="4">
        <v>17.173300000000001</v>
      </c>
      <c r="F22564" s="4">
        <v>16.182099999999998</v>
      </c>
      <c r="G22564" s="4">
        <v>17.110869999999998</v>
      </c>
      <c r="H22564" s="4">
        <v>17.522200000000002</v>
      </c>
      <c r="I22564" s="4">
        <v>17.076879999999999</v>
      </c>
      <c r="J22564" s="4">
        <v>17.206320000000002</v>
      </c>
      <c r="K22564" s="4">
        <v>18.1557</v>
      </c>
      <c r="L22564" s="4">
        <v>17.724350000000001</v>
      </c>
    </row>
    <row r="22565" spans="1:12" x14ac:dyDescent="0.25">
      <c r="A22565" s="3">
        <v>42945.166666666664</v>
      </c>
      <c r="B22565" s="4">
        <v>18.581810000000001</v>
      </c>
      <c r="C22565" s="4">
        <v>17.883700000000001</v>
      </c>
      <c r="D22565" s="4">
        <v>17.355899999999998</v>
      </c>
      <c r="E22565" s="4">
        <v>17.577400000000001</v>
      </c>
      <c r="F22565" s="4">
        <v>16.596699999999998</v>
      </c>
      <c r="G22565" s="4">
        <v>16.742550000000001</v>
      </c>
      <c r="H22565" s="4">
        <v>17.920200000000001</v>
      </c>
      <c r="I22565" s="4">
        <v>16.694140000000001</v>
      </c>
      <c r="J22565" s="4">
        <v>17.195329999999998</v>
      </c>
      <c r="K22565" s="4">
        <v>18.5183</v>
      </c>
      <c r="L22565" s="4">
        <v>17.81005</v>
      </c>
    </row>
    <row r="22566" spans="1:12" x14ac:dyDescent="0.25">
      <c r="A22566" s="3">
        <v>42945.208333333336</v>
      </c>
      <c r="B22566" s="4">
        <v>18.853909999999999</v>
      </c>
      <c r="C22566" s="4">
        <v>18.958400000000001</v>
      </c>
      <c r="D22566" s="4">
        <v>18.3809</v>
      </c>
      <c r="E22566" s="4">
        <v>18.721299999999999</v>
      </c>
      <c r="F22566" s="4">
        <v>18.2379</v>
      </c>
      <c r="G22566" s="4">
        <v>17.15841</v>
      </c>
      <c r="H22566" s="4">
        <v>19.072399999999998</v>
      </c>
      <c r="I22566" s="4">
        <v>17.12548</v>
      </c>
      <c r="J22566" s="4">
        <v>17.611499999999999</v>
      </c>
      <c r="K22566" s="4">
        <v>18.9831</v>
      </c>
      <c r="L22566" s="4">
        <v>18.297139999999999</v>
      </c>
    </row>
    <row r="22567" spans="1:12" x14ac:dyDescent="0.25">
      <c r="A22567" s="3">
        <v>42945.25</v>
      </c>
      <c r="B22567" s="4">
        <v>19.122969999999999</v>
      </c>
      <c r="C22567" s="4">
        <v>18.8827</v>
      </c>
      <c r="D22567" s="4">
        <v>18.370699999999999</v>
      </c>
      <c r="E22567" s="4">
        <v>18.703700000000001</v>
      </c>
      <c r="F22567" s="4">
        <v>18.055700000000002</v>
      </c>
      <c r="G22567" s="4">
        <v>17.080069999999999</v>
      </c>
      <c r="H22567" s="4">
        <v>19.043900000000001</v>
      </c>
      <c r="I22567" s="4">
        <v>17.027509999999999</v>
      </c>
      <c r="J22567" s="4">
        <v>18.009229999999999</v>
      </c>
      <c r="K22567" s="4">
        <v>19.103000000000002</v>
      </c>
      <c r="L22567" s="4">
        <v>18.661190000000001</v>
      </c>
    </row>
    <row r="22568" spans="1:12" x14ac:dyDescent="0.25">
      <c r="A22568" s="3">
        <v>42945.291666666664</v>
      </c>
      <c r="B22568" s="4">
        <v>18.57094</v>
      </c>
      <c r="C22568" s="4">
        <v>18.821400000000001</v>
      </c>
      <c r="D22568" s="4">
        <v>18.260100000000001</v>
      </c>
      <c r="E22568" s="4">
        <v>18.6633</v>
      </c>
      <c r="F22568" s="4">
        <v>18.3169</v>
      </c>
      <c r="G22568" s="4">
        <v>17.012779999999999</v>
      </c>
      <c r="H22568" s="4">
        <v>19.011900000000001</v>
      </c>
      <c r="I22568" s="4">
        <v>16.960930000000001</v>
      </c>
      <c r="J22568" s="4">
        <v>17.448810000000002</v>
      </c>
      <c r="K22568" s="4">
        <v>18.627199999999998</v>
      </c>
      <c r="L22568" s="4">
        <v>18.199770000000001</v>
      </c>
    </row>
    <row r="22569" spans="1:12" x14ac:dyDescent="0.25">
      <c r="A22569" s="3">
        <v>42945.333333333336</v>
      </c>
      <c r="B22569" s="4">
        <v>19.980139999999999</v>
      </c>
      <c r="C22569" s="4">
        <v>21.106100000000001</v>
      </c>
      <c r="D22569" s="4">
        <v>20.4876</v>
      </c>
      <c r="E22569" s="4">
        <v>20.997900000000001</v>
      </c>
      <c r="F22569" s="4">
        <v>20.52</v>
      </c>
      <c r="G22569" s="4">
        <v>19.40906</v>
      </c>
      <c r="H22569" s="4">
        <v>21.384899999999998</v>
      </c>
      <c r="I22569" s="4">
        <v>19.37424</v>
      </c>
      <c r="J22569" s="4">
        <v>19.219750000000001</v>
      </c>
      <c r="K22569" s="4">
        <v>20.317599999999999</v>
      </c>
      <c r="L22569" s="4">
        <v>19.89263</v>
      </c>
    </row>
    <row r="22570" spans="1:12" x14ac:dyDescent="0.25">
      <c r="A22570" s="3">
        <v>42945.375</v>
      </c>
      <c r="B22570" s="4">
        <v>23.31851</v>
      </c>
      <c r="C22570" s="4">
        <v>24.354800000000001</v>
      </c>
      <c r="D22570" s="4">
        <v>23.6187</v>
      </c>
      <c r="E22570" s="4">
        <v>24.294699999999999</v>
      </c>
      <c r="F22570" s="4">
        <v>23.643599999999999</v>
      </c>
      <c r="G22570" s="4">
        <v>22.933199999999999</v>
      </c>
      <c r="H22570" s="4">
        <v>24.778199999999998</v>
      </c>
      <c r="I22570" s="4">
        <v>22.917159999999999</v>
      </c>
      <c r="J22570" s="4">
        <v>22.655169999999998</v>
      </c>
      <c r="K22570" s="4">
        <v>22.790600000000001</v>
      </c>
      <c r="L22570" s="4">
        <v>23.494669999999999</v>
      </c>
    </row>
    <row r="22571" spans="1:12" x14ac:dyDescent="0.25">
      <c r="A22571" s="3">
        <v>42945.416666666664</v>
      </c>
      <c r="B22571" s="4">
        <v>25.854179999999999</v>
      </c>
      <c r="C22571" s="4">
        <v>31.3536</v>
      </c>
      <c r="D22571" s="4">
        <v>30.3384</v>
      </c>
      <c r="E22571" s="4">
        <v>31.215800000000002</v>
      </c>
      <c r="F22571" s="4">
        <v>30.333200000000001</v>
      </c>
      <c r="G22571" s="4">
        <v>25.623899999999999</v>
      </c>
      <c r="H22571" s="4">
        <v>31.8506</v>
      </c>
      <c r="I22571" s="4">
        <v>25.61787</v>
      </c>
      <c r="J22571" s="4">
        <v>25.202940000000002</v>
      </c>
      <c r="K22571" s="4">
        <v>28.812999999999999</v>
      </c>
      <c r="L22571" s="4">
        <v>26.280069999999998</v>
      </c>
    </row>
    <row r="22572" spans="1:12" x14ac:dyDescent="0.25">
      <c r="A22572" s="3">
        <v>42945.458333333336</v>
      </c>
      <c r="B22572" s="4">
        <v>26.62501</v>
      </c>
      <c r="C22572" s="4">
        <v>29.0641</v>
      </c>
      <c r="D22572" s="4">
        <v>28.1356</v>
      </c>
      <c r="E22572" s="4">
        <v>28.883600000000001</v>
      </c>
      <c r="F22572" s="4">
        <v>28.144400000000001</v>
      </c>
      <c r="G22572" s="4">
        <v>29.676279999999998</v>
      </c>
      <c r="H22572" s="4">
        <v>29.478999999999999</v>
      </c>
      <c r="I22572" s="4">
        <v>29.682729999999999</v>
      </c>
      <c r="J22572" s="4">
        <v>27.61881</v>
      </c>
      <c r="K22572" s="4">
        <v>26.647099999999998</v>
      </c>
      <c r="L22572" s="4">
        <v>30.74203</v>
      </c>
    </row>
    <row r="22573" spans="1:12" x14ac:dyDescent="0.25">
      <c r="A22573" s="3">
        <v>42945.5</v>
      </c>
      <c r="B22573" s="4">
        <v>26.650490000000001</v>
      </c>
      <c r="C22573" s="4">
        <v>27.399000000000001</v>
      </c>
      <c r="D22573" s="4">
        <v>26.479900000000001</v>
      </c>
      <c r="E22573" s="4">
        <v>27.035599999999999</v>
      </c>
      <c r="F22573" s="4">
        <v>26.416699999999999</v>
      </c>
      <c r="G22573" s="4">
        <v>26.18412</v>
      </c>
      <c r="H22573" s="4">
        <v>27.6112</v>
      </c>
      <c r="I22573" s="4">
        <v>26.185230000000001</v>
      </c>
      <c r="J22573" s="4">
        <v>25.861840000000001</v>
      </c>
      <c r="K22573" s="4">
        <v>25.481200000000001</v>
      </c>
      <c r="L22573" s="4">
        <v>26.88738</v>
      </c>
    </row>
    <row r="22574" spans="1:12" x14ac:dyDescent="0.25">
      <c r="A22574" s="3">
        <v>42945.541666666664</v>
      </c>
      <c r="B22574" s="4">
        <v>54.877070000000003</v>
      </c>
      <c r="C22574" s="4">
        <v>55.459000000000003</v>
      </c>
      <c r="D22574" s="4">
        <v>53.660699999999999</v>
      </c>
      <c r="E22574" s="4">
        <v>54.771700000000003</v>
      </c>
      <c r="F22574" s="4">
        <v>53.572499999999998</v>
      </c>
      <c r="G22574" s="4">
        <v>52.344169999999998</v>
      </c>
      <c r="H22574" s="4">
        <v>55.869799999999998</v>
      </c>
      <c r="I22574" s="4">
        <v>52.313429999999997</v>
      </c>
      <c r="J22574" s="4">
        <v>51.862169999999999</v>
      </c>
      <c r="K22574" s="4">
        <v>51.709200000000003</v>
      </c>
      <c r="L22574" s="4">
        <v>53.485959999999999</v>
      </c>
    </row>
    <row r="22575" spans="1:12" x14ac:dyDescent="0.25">
      <c r="A22575" s="3">
        <v>42945.583333333336</v>
      </c>
      <c r="B22575" s="4">
        <v>89.508669999999995</v>
      </c>
      <c r="C22575" s="4">
        <v>30.435199999999998</v>
      </c>
      <c r="D22575" s="4">
        <v>29.497</v>
      </c>
      <c r="E22575" s="4">
        <v>30.162299999999998</v>
      </c>
      <c r="F22575" s="4">
        <v>29.492899999999999</v>
      </c>
      <c r="G22575" s="4">
        <v>87.512200000000007</v>
      </c>
      <c r="H22575" s="4">
        <v>30.718900000000001</v>
      </c>
      <c r="I22575" s="4">
        <v>87.428650000000005</v>
      </c>
      <c r="J22575" s="4">
        <v>86.611599999999996</v>
      </c>
      <c r="K22575" s="4">
        <v>28.956199999999999</v>
      </c>
      <c r="L22575" s="4">
        <v>88.933850000000007</v>
      </c>
    </row>
    <row r="22576" spans="1:12" x14ac:dyDescent="0.25">
      <c r="A22576" s="3">
        <v>42945.625</v>
      </c>
      <c r="B22576" s="4">
        <v>30.611969999999999</v>
      </c>
      <c r="C22576" s="4">
        <v>31.6221</v>
      </c>
      <c r="D22576" s="4">
        <v>30.585100000000001</v>
      </c>
      <c r="E22576" s="4">
        <v>31.3187</v>
      </c>
      <c r="F22576" s="4">
        <v>30.566600000000001</v>
      </c>
      <c r="G22576" s="4">
        <v>29.560939999999999</v>
      </c>
      <c r="H22576" s="4">
        <v>31.948499999999999</v>
      </c>
      <c r="I22576" s="4">
        <v>29.549379999999999</v>
      </c>
      <c r="J22576" s="4">
        <v>29.1585</v>
      </c>
      <c r="K22576" s="4">
        <v>29.535499999999999</v>
      </c>
      <c r="L22576" s="4">
        <v>30.247769999999999</v>
      </c>
    </row>
    <row r="22577" spans="1:12" x14ac:dyDescent="0.25">
      <c r="A22577" s="3">
        <v>42945.666666666664</v>
      </c>
      <c r="B22577" s="4">
        <v>29.777270000000001</v>
      </c>
      <c r="C22577" s="4">
        <v>29.177199999999999</v>
      </c>
      <c r="D22577" s="4">
        <v>28.201499999999999</v>
      </c>
      <c r="E22577" s="4">
        <v>28.836600000000001</v>
      </c>
      <c r="F22577" s="4">
        <v>28.1936</v>
      </c>
      <c r="G22577" s="4">
        <v>29.050170000000001</v>
      </c>
      <c r="H22577" s="4">
        <v>29.451799999999999</v>
      </c>
      <c r="I22577" s="4">
        <v>29.04044</v>
      </c>
      <c r="J22577" s="4">
        <v>28.67719</v>
      </c>
      <c r="K22577" s="4">
        <v>27.744900000000001</v>
      </c>
      <c r="L22577" s="4">
        <v>29.672029999999999</v>
      </c>
    </row>
    <row r="22578" spans="1:12" x14ac:dyDescent="0.25">
      <c r="A22578" s="3">
        <v>42945.708333333336</v>
      </c>
      <c r="B22578" s="4">
        <v>31.02506</v>
      </c>
      <c r="C22578" s="4">
        <v>29.569800000000001</v>
      </c>
      <c r="D22578" s="4">
        <v>28.5731</v>
      </c>
      <c r="E22578" s="4">
        <v>29.285</v>
      </c>
      <c r="F22578" s="4">
        <v>28.608799999999999</v>
      </c>
      <c r="G22578" s="4">
        <v>30.043589999999998</v>
      </c>
      <c r="H22578" s="4">
        <v>29.963799999999999</v>
      </c>
      <c r="I22578" s="4">
        <v>30.03181</v>
      </c>
      <c r="J22578" s="4">
        <v>29.765630000000002</v>
      </c>
      <c r="K22578" s="4">
        <v>28.574400000000001</v>
      </c>
      <c r="L22578" s="4">
        <v>30.664770000000001</v>
      </c>
    </row>
    <row r="22579" spans="1:12" x14ac:dyDescent="0.25">
      <c r="A22579" s="3">
        <v>42945.75</v>
      </c>
      <c r="B22579" s="4">
        <v>30.25806</v>
      </c>
      <c r="C22579" s="4">
        <v>29.242699999999999</v>
      </c>
      <c r="D22579" s="4">
        <v>28.2623</v>
      </c>
      <c r="E22579" s="4">
        <v>28.9466</v>
      </c>
      <c r="F22579" s="4">
        <v>28.3019</v>
      </c>
      <c r="G22579" s="4">
        <v>29.215399999999999</v>
      </c>
      <c r="H22579" s="4">
        <v>29.645099999999999</v>
      </c>
      <c r="I22579" s="4">
        <v>29.180530000000001</v>
      </c>
      <c r="J22579" s="4">
        <v>29.01661</v>
      </c>
      <c r="K22579" s="4">
        <v>28.426500000000001</v>
      </c>
      <c r="L22579" s="4">
        <v>29.829540000000001</v>
      </c>
    </row>
    <row r="22580" spans="1:12" x14ac:dyDescent="0.25">
      <c r="A22580" s="3">
        <v>42945.791666666664</v>
      </c>
      <c r="B22580" s="4">
        <v>26.963979999999999</v>
      </c>
      <c r="C22580" s="4">
        <v>25.410799999999998</v>
      </c>
      <c r="D22580" s="4">
        <v>24.518000000000001</v>
      </c>
      <c r="E22580" s="4">
        <v>25.077500000000001</v>
      </c>
      <c r="F22580" s="4">
        <v>24.540800000000001</v>
      </c>
      <c r="G22580" s="4">
        <v>25.974019999999999</v>
      </c>
      <c r="H22580" s="4">
        <v>25.694199999999999</v>
      </c>
      <c r="I22580" s="4">
        <v>25.944859999999998</v>
      </c>
      <c r="J22580" s="4">
        <v>25.85717</v>
      </c>
      <c r="K22580" s="4">
        <v>25.0746</v>
      </c>
      <c r="L22580" s="4">
        <v>26.553699999999999</v>
      </c>
    </row>
    <row r="22581" spans="1:12" x14ac:dyDescent="0.25">
      <c r="A22581" s="3">
        <v>42945.833333333336</v>
      </c>
      <c r="B22581" s="4">
        <v>26.268879999999999</v>
      </c>
      <c r="C22581" s="4">
        <v>26.278199999999998</v>
      </c>
      <c r="D22581" s="4">
        <v>25.3142</v>
      </c>
      <c r="E22581" s="4">
        <v>25.8492</v>
      </c>
      <c r="F22581" s="4">
        <v>25.283100000000001</v>
      </c>
      <c r="G22581" s="4">
        <v>25.10866</v>
      </c>
      <c r="H22581" s="4">
        <v>26.477699999999999</v>
      </c>
      <c r="I22581" s="4">
        <v>25.089500000000001</v>
      </c>
      <c r="J22581" s="4">
        <v>25.124870000000001</v>
      </c>
      <c r="K22581" s="4">
        <v>25.6662</v>
      </c>
      <c r="L22581" s="4">
        <v>25.795929999999998</v>
      </c>
    </row>
    <row r="22582" spans="1:12" x14ac:dyDescent="0.25">
      <c r="A22582" s="3">
        <v>42945.875</v>
      </c>
      <c r="B22582" s="4">
        <v>27.47953</v>
      </c>
      <c r="C22582" s="4">
        <v>24.250399999999999</v>
      </c>
      <c r="D22582" s="4">
        <v>23.337900000000001</v>
      </c>
      <c r="E22582" s="4">
        <v>23.759</v>
      </c>
      <c r="F22582" s="4">
        <v>23.290299999999998</v>
      </c>
      <c r="G22582" s="4">
        <v>26.10398</v>
      </c>
      <c r="H22582" s="4">
        <v>24.331</v>
      </c>
      <c r="I22582" s="4">
        <v>26.086559999999999</v>
      </c>
      <c r="J22582" s="4">
        <v>26.216329999999999</v>
      </c>
      <c r="K22582" s="4">
        <v>23.7271</v>
      </c>
      <c r="L22582" s="4">
        <v>27.029440000000001</v>
      </c>
    </row>
    <row r="22583" spans="1:12" x14ac:dyDescent="0.25">
      <c r="A22583" s="3">
        <v>42945.916666666664</v>
      </c>
      <c r="B22583" s="4">
        <v>134.70169999999999</v>
      </c>
      <c r="C22583" s="4">
        <v>20.113600000000002</v>
      </c>
      <c r="D22583" s="4">
        <v>19.399899999999999</v>
      </c>
      <c r="E22583" s="4">
        <v>19.7105</v>
      </c>
      <c r="F22583" s="4">
        <v>19.3933</v>
      </c>
      <c r="G22583" s="4">
        <v>126.3865</v>
      </c>
      <c r="H22583" s="4">
        <v>20.159400000000002</v>
      </c>
      <c r="I22583" s="4">
        <v>126.203</v>
      </c>
      <c r="J22583" s="4">
        <v>126.9059</v>
      </c>
      <c r="K22583" s="4">
        <v>20.260200000000001</v>
      </c>
      <c r="L22583" s="4">
        <v>131.11009999999999</v>
      </c>
    </row>
    <row r="22584" spans="1:12" x14ac:dyDescent="0.25">
      <c r="A22584" s="3">
        <v>42945.958333333336</v>
      </c>
      <c r="B22584" s="4">
        <v>22.060829999999999</v>
      </c>
      <c r="C22584" s="4">
        <v>20.349299999999999</v>
      </c>
      <c r="D22584" s="4">
        <v>19.6676</v>
      </c>
      <c r="E22584" s="4">
        <v>19.959399999999999</v>
      </c>
      <c r="F22584" s="4">
        <v>19.687000000000001</v>
      </c>
      <c r="G22584" s="4">
        <v>20.72409</v>
      </c>
      <c r="H22584" s="4">
        <v>20.387799999999999</v>
      </c>
      <c r="I22584" s="4">
        <v>20.66403</v>
      </c>
      <c r="J22584" s="4">
        <v>20.16658</v>
      </c>
      <c r="K22584" s="4">
        <v>20.912800000000001</v>
      </c>
      <c r="L22584" s="4">
        <v>21.394079999999999</v>
      </c>
    </row>
    <row r="22585" spans="1:12" x14ac:dyDescent="0.25">
      <c r="A22585" s="3">
        <v>42946</v>
      </c>
      <c r="B22585" s="4">
        <v>20.031020000000002</v>
      </c>
      <c r="C22585" s="4">
        <v>17.726099999999999</v>
      </c>
      <c r="D22585" s="4">
        <v>17.199000000000002</v>
      </c>
      <c r="E22585" s="4">
        <v>17.505800000000001</v>
      </c>
      <c r="F22585" s="4">
        <v>17.250599999999999</v>
      </c>
      <c r="G22585" s="4">
        <v>18.79177</v>
      </c>
      <c r="H22585" s="4">
        <v>17.834900000000001</v>
      </c>
      <c r="I22585" s="4">
        <v>18.7272</v>
      </c>
      <c r="J22585" s="4">
        <v>18.490020000000001</v>
      </c>
      <c r="K22585" s="4">
        <v>18.259</v>
      </c>
      <c r="L22585" s="4">
        <v>19.361969999999999</v>
      </c>
    </row>
    <row r="22586" spans="1:12" x14ac:dyDescent="0.25">
      <c r="A22586" s="3">
        <v>42946.041666666664</v>
      </c>
      <c r="B22586" s="4">
        <v>18.84046</v>
      </c>
      <c r="C22586" s="4">
        <v>17.024100000000001</v>
      </c>
      <c r="D22586" s="4">
        <v>16.5611</v>
      </c>
      <c r="E22586" s="4">
        <v>16.8367</v>
      </c>
      <c r="F22586" s="4">
        <v>16.642700000000001</v>
      </c>
      <c r="G22586" s="4">
        <v>17.687670000000001</v>
      </c>
      <c r="H22586" s="4">
        <v>17.126300000000001</v>
      </c>
      <c r="I22586" s="4">
        <v>17.630289999999999</v>
      </c>
      <c r="J22586" s="4">
        <v>17.2242</v>
      </c>
      <c r="K22586" s="4">
        <v>17.774000000000001</v>
      </c>
      <c r="L22586" s="4">
        <v>18.178080000000001</v>
      </c>
    </row>
    <row r="22587" spans="1:12" x14ac:dyDescent="0.25">
      <c r="A22587" s="3">
        <v>42946.083333333336</v>
      </c>
      <c r="B22587" s="4">
        <v>17.67719</v>
      </c>
      <c r="C22587" s="4">
        <v>16.675799999999999</v>
      </c>
      <c r="D22587" s="4">
        <v>16.275300000000001</v>
      </c>
      <c r="E22587" s="4">
        <v>16.609300000000001</v>
      </c>
      <c r="F22587" s="4">
        <v>16.4038</v>
      </c>
      <c r="G22587" s="4">
        <v>16.590109999999999</v>
      </c>
      <c r="H22587" s="4">
        <v>16.8703</v>
      </c>
      <c r="I22587" s="4">
        <v>16.54129</v>
      </c>
      <c r="J22587" s="4">
        <v>16.618559999999999</v>
      </c>
      <c r="K22587" s="4">
        <v>17.3352</v>
      </c>
      <c r="L22587" s="4">
        <v>16.944240000000001</v>
      </c>
    </row>
    <row r="22588" spans="1:12" x14ac:dyDescent="0.25">
      <c r="A22588" s="3">
        <v>42946.125</v>
      </c>
      <c r="B22588" s="4">
        <v>16.15878</v>
      </c>
      <c r="C22588" s="4">
        <v>15.5124</v>
      </c>
      <c r="D22588" s="4">
        <v>15.0816</v>
      </c>
      <c r="E22588" s="4">
        <v>15.378</v>
      </c>
      <c r="F22588" s="4">
        <v>15.142099999999999</v>
      </c>
      <c r="G22588" s="4">
        <v>18.371020000000001</v>
      </c>
      <c r="H22588" s="4">
        <v>15.620900000000001</v>
      </c>
      <c r="I22588" s="4">
        <v>18.3294</v>
      </c>
      <c r="J22588" s="4">
        <v>15.01723</v>
      </c>
      <c r="K22588" s="4">
        <v>15.677099999999999</v>
      </c>
      <c r="L22588" s="4">
        <v>18.833860000000001</v>
      </c>
    </row>
    <row r="22589" spans="1:12" x14ac:dyDescent="0.25">
      <c r="A22589" s="3">
        <v>42946.166666666664</v>
      </c>
      <c r="B22589" s="4">
        <v>17.342130000000001</v>
      </c>
      <c r="C22589" s="4">
        <v>17.035399999999999</v>
      </c>
      <c r="D22589" s="4">
        <v>16.588699999999999</v>
      </c>
      <c r="E22589" s="4">
        <v>16.946400000000001</v>
      </c>
      <c r="F22589" s="4">
        <v>16.672699999999999</v>
      </c>
      <c r="G22589" s="4">
        <v>16.46631</v>
      </c>
      <c r="H22589" s="4">
        <v>17.207899999999999</v>
      </c>
      <c r="I22589" s="4">
        <v>16.4116</v>
      </c>
      <c r="J22589" s="4">
        <v>16.54487</v>
      </c>
      <c r="K22589" s="4">
        <v>17.207100000000001</v>
      </c>
      <c r="L22589" s="4">
        <v>16.900870000000001</v>
      </c>
    </row>
    <row r="22590" spans="1:12" x14ac:dyDescent="0.25">
      <c r="A22590" s="3">
        <v>42946.208333333336</v>
      </c>
      <c r="B22590" s="4">
        <v>17.48451</v>
      </c>
      <c r="C22590" s="4">
        <v>17.208200000000001</v>
      </c>
      <c r="D22590" s="4">
        <v>16.7532</v>
      </c>
      <c r="E22590" s="4">
        <v>17.0962</v>
      </c>
      <c r="F22590" s="4">
        <v>16.816199999999998</v>
      </c>
      <c r="G22590" s="4">
        <v>16.66921</v>
      </c>
      <c r="H22590" s="4">
        <v>17.353300000000001</v>
      </c>
      <c r="I22590" s="4">
        <v>16.61966</v>
      </c>
      <c r="J22590" s="4">
        <v>16.75855</v>
      </c>
      <c r="K22590" s="4">
        <v>17.313600000000001</v>
      </c>
      <c r="L22590" s="4">
        <v>17.114879999999999</v>
      </c>
    </row>
    <row r="22591" spans="1:12" x14ac:dyDescent="0.25">
      <c r="A22591" s="3">
        <v>42946.25</v>
      </c>
      <c r="B22591" s="4">
        <v>17.861129999999999</v>
      </c>
      <c r="C22591" s="4">
        <v>17.835699999999999</v>
      </c>
      <c r="D22591" s="4">
        <v>17.325199999999999</v>
      </c>
      <c r="E22591" s="4">
        <v>17.725000000000001</v>
      </c>
      <c r="F22591" s="4">
        <v>17.361699999999999</v>
      </c>
      <c r="G22591" s="4">
        <v>17.18459</v>
      </c>
      <c r="H22591" s="4">
        <v>17.997900000000001</v>
      </c>
      <c r="I22591" s="4">
        <v>17.165230000000001</v>
      </c>
      <c r="J22591" s="4">
        <v>17.212589999999999</v>
      </c>
      <c r="K22591" s="4">
        <v>17.451599999999999</v>
      </c>
      <c r="L22591" s="4">
        <v>17.646940000000001</v>
      </c>
    </row>
    <row r="22592" spans="1:12" x14ac:dyDescent="0.25">
      <c r="A22592" s="3">
        <v>42946.291666666664</v>
      </c>
      <c r="B22592" s="4">
        <v>17.983180000000001</v>
      </c>
      <c r="C22592" s="4">
        <v>18.081299999999999</v>
      </c>
      <c r="D22592" s="4">
        <v>17.527200000000001</v>
      </c>
      <c r="E22592" s="4">
        <v>17.933900000000001</v>
      </c>
      <c r="F22592" s="4">
        <v>17.531700000000001</v>
      </c>
      <c r="G22592" s="4">
        <v>17.406269999999999</v>
      </c>
      <c r="H22592" s="4">
        <v>18.2211</v>
      </c>
      <c r="I22592" s="4">
        <v>17.396879999999999</v>
      </c>
      <c r="J22592" s="4">
        <v>17.395890000000001</v>
      </c>
      <c r="K22592" s="4">
        <v>17.277999999999999</v>
      </c>
      <c r="L22592" s="4">
        <v>17.884119999999999</v>
      </c>
    </row>
    <row r="22593" spans="1:12" x14ac:dyDescent="0.25">
      <c r="A22593" s="3">
        <v>42946.333333333336</v>
      </c>
      <c r="B22593" s="4">
        <v>18.858070000000001</v>
      </c>
      <c r="C22593" s="4">
        <v>19.349699999999999</v>
      </c>
      <c r="D22593" s="4">
        <v>18.725899999999999</v>
      </c>
      <c r="E22593" s="4">
        <v>19.1538</v>
      </c>
      <c r="F22593" s="4">
        <v>18.714500000000001</v>
      </c>
      <c r="G22593" s="4">
        <v>18.259049999999998</v>
      </c>
      <c r="H22593" s="4">
        <v>19.466000000000001</v>
      </c>
      <c r="I22593" s="4">
        <v>18.259440000000001</v>
      </c>
      <c r="J22593" s="4">
        <v>18.237909999999999</v>
      </c>
      <c r="K22593" s="4">
        <v>18.538499999999999</v>
      </c>
      <c r="L22593" s="4">
        <v>18.82893</v>
      </c>
    </row>
    <row r="22594" spans="1:12" x14ac:dyDescent="0.25">
      <c r="A22594" s="3">
        <v>42946.375</v>
      </c>
      <c r="B22594" s="4">
        <v>21.272919999999999</v>
      </c>
      <c r="C22594" s="4">
        <v>21.4451</v>
      </c>
      <c r="D22594" s="4">
        <v>20.713100000000001</v>
      </c>
      <c r="E22594" s="4">
        <v>21.161100000000001</v>
      </c>
      <c r="F22594" s="4">
        <v>20.665400000000002</v>
      </c>
      <c r="G22594" s="4">
        <v>20.631170000000001</v>
      </c>
      <c r="H22594" s="4">
        <v>21.528099999999998</v>
      </c>
      <c r="I22594" s="4">
        <v>20.632339999999999</v>
      </c>
      <c r="J22594" s="4">
        <v>20.5185</v>
      </c>
      <c r="K22594" s="4">
        <v>20.597799999999999</v>
      </c>
      <c r="L22594" s="4">
        <v>21.30331</v>
      </c>
    </row>
    <row r="22595" spans="1:12" x14ac:dyDescent="0.25">
      <c r="A22595" s="3">
        <v>42946.416666666664</v>
      </c>
      <c r="B22595" s="4">
        <v>21.418859999999999</v>
      </c>
      <c r="C22595" s="4">
        <v>21.987300000000001</v>
      </c>
      <c r="D22595" s="4">
        <v>21.2133</v>
      </c>
      <c r="E22595" s="4">
        <v>21.694199999999999</v>
      </c>
      <c r="F22595" s="4">
        <v>21.160799999999998</v>
      </c>
      <c r="G22595" s="4">
        <v>20.786950000000001</v>
      </c>
      <c r="H22595" s="4">
        <v>22.082899999999999</v>
      </c>
      <c r="I22595" s="4">
        <v>20.787520000000001</v>
      </c>
      <c r="J22595" s="4">
        <v>20.715119999999999</v>
      </c>
      <c r="K22595" s="4">
        <v>20.8338</v>
      </c>
      <c r="L22595" s="4">
        <v>21.484850000000002</v>
      </c>
    </row>
    <row r="22596" spans="1:12" x14ac:dyDescent="0.25">
      <c r="A22596" s="3">
        <v>42946.458333333336</v>
      </c>
      <c r="B22596" s="4">
        <v>23.556270000000001</v>
      </c>
      <c r="C22596" s="4">
        <v>23.657900000000001</v>
      </c>
      <c r="D22596" s="4">
        <v>22.834</v>
      </c>
      <c r="E22596" s="4">
        <v>23.388400000000001</v>
      </c>
      <c r="F22596" s="4">
        <v>22.7789</v>
      </c>
      <c r="G22596" s="4">
        <v>23.932569999999998</v>
      </c>
      <c r="H22596" s="4">
        <v>23.8232</v>
      </c>
      <c r="I22596" s="4">
        <v>23.93506</v>
      </c>
      <c r="J22596" s="4">
        <v>23.689889999999998</v>
      </c>
      <c r="K22596" s="4">
        <v>22.1919</v>
      </c>
      <c r="L22596" s="4">
        <v>24.6785</v>
      </c>
    </row>
    <row r="22597" spans="1:12" x14ac:dyDescent="0.25">
      <c r="A22597" s="3">
        <v>42946.5</v>
      </c>
      <c r="B22597" s="4">
        <v>25.124500000000001</v>
      </c>
      <c r="C22597" s="4">
        <v>27.005600000000001</v>
      </c>
      <c r="D22597" s="4">
        <v>26.037099999999999</v>
      </c>
      <c r="E22597" s="4">
        <v>26.6358</v>
      </c>
      <c r="F22597" s="4">
        <v>25.965599999999998</v>
      </c>
      <c r="G22597" s="4">
        <v>24.53023</v>
      </c>
      <c r="H22597" s="4">
        <v>27.173100000000002</v>
      </c>
      <c r="I22597" s="4">
        <v>24.533149999999999</v>
      </c>
      <c r="J22597" s="4">
        <v>24.346050000000002</v>
      </c>
      <c r="K22597" s="4">
        <v>25.439299999999999</v>
      </c>
      <c r="L22597" s="4">
        <v>25.311330000000002</v>
      </c>
    </row>
    <row r="22598" spans="1:12" x14ac:dyDescent="0.25">
      <c r="A22598" s="3">
        <v>42946.541666666664</v>
      </c>
      <c r="B22598" s="4">
        <v>43.942590000000003</v>
      </c>
      <c r="C22598" s="4">
        <v>57.698099999999997</v>
      </c>
      <c r="D22598" s="4">
        <v>55.735399999999998</v>
      </c>
      <c r="E22598" s="4">
        <v>56.973700000000001</v>
      </c>
      <c r="F22598" s="4">
        <v>55.604799999999997</v>
      </c>
      <c r="G22598" s="4">
        <v>42.613599999999998</v>
      </c>
      <c r="H22598" s="4">
        <v>58.0747</v>
      </c>
      <c r="I22598" s="4">
        <v>42.616599999999998</v>
      </c>
      <c r="J22598" s="4">
        <v>42.445630000000001</v>
      </c>
      <c r="K22598" s="4">
        <v>54.736499999999999</v>
      </c>
      <c r="L22598" s="4">
        <v>43.790970000000002</v>
      </c>
    </row>
    <row r="22599" spans="1:12" x14ac:dyDescent="0.25">
      <c r="A22599" s="3">
        <v>42946.583333333336</v>
      </c>
      <c r="B22599" s="4">
        <v>48.276800000000001</v>
      </c>
      <c r="C22599" s="4">
        <v>30.9148</v>
      </c>
      <c r="D22599" s="4">
        <v>29.855699999999999</v>
      </c>
      <c r="E22599" s="4">
        <v>30.526599999999998</v>
      </c>
      <c r="F22599" s="4">
        <v>29.783799999999999</v>
      </c>
      <c r="G22599" s="4">
        <v>46.623170000000002</v>
      </c>
      <c r="H22599" s="4">
        <v>31.1632</v>
      </c>
      <c r="I22599" s="4">
        <v>46.625349999999997</v>
      </c>
      <c r="J22599" s="4">
        <v>46.434069999999998</v>
      </c>
      <c r="K22599" s="4">
        <v>29.4818</v>
      </c>
      <c r="L22599" s="4">
        <v>47.796869999999998</v>
      </c>
    </row>
    <row r="22600" spans="1:12" x14ac:dyDescent="0.25">
      <c r="A22600" s="3">
        <v>42946.625</v>
      </c>
      <c r="B22600" s="4">
        <v>31.629069999999999</v>
      </c>
      <c r="C22600" s="4">
        <v>33.1417</v>
      </c>
      <c r="D22600" s="4">
        <v>31.950099999999999</v>
      </c>
      <c r="E22600" s="4">
        <v>32.655799999999999</v>
      </c>
      <c r="F22600" s="4">
        <v>31.932200000000002</v>
      </c>
      <c r="G22600" s="4">
        <v>30.272590000000001</v>
      </c>
      <c r="H22600" s="4">
        <v>33.356000000000002</v>
      </c>
      <c r="I22600" s="4">
        <v>30.264420000000001</v>
      </c>
      <c r="J22600" s="4">
        <v>30.129020000000001</v>
      </c>
      <c r="K22600" s="4">
        <v>31.816700000000001</v>
      </c>
      <c r="L22600" s="4">
        <v>31.04477</v>
      </c>
    </row>
    <row r="22601" spans="1:12" x14ac:dyDescent="0.25">
      <c r="A22601" s="3">
        <v>42946.666666666664</v>
      </c>
      <c r="B22601" s="4">
        <v>33.674190000000003</v>
      </c>
      <c r="C22601" s="4">
        <v>33.560600000000001</v>
      </c>
      <c r="D22601" s="4">
        <v>32.3384</v>
      </c>
      <c r="E22601" s="4">
        <v>33.066600000000001</v>
      </c>
      <c r="F22601" s="4">
        <v>32.261600000000001</v>
      </c>
      <c r="G22601" s="4">
        <v>31.790030000000002</v>
      </c>
      <c r="H22601" s="4">
        <v>33.827800000000003</v>
      </c>
      <c r="I22601" s="4">
        <v>31.79336</v>
      </c>
      <c r="J22601" s="4">
        <v>31.624770000000002</v>
      </c>
      <c r="K22601" s="4">
        <v>32.319499999999998</v>
      </c>
      <c r="L22601" s="4">
        <v>32.627859999999998</v>
      </c>
    </row>
    <row r="22602" spans="1:12" x14ac:dyDescent="0.25">
      <c r="A22602" s="3">
        <v>42946.708333333336</v>
      </c>
      <c r="B22602" s="4">
        <v>33.163559999999997</v>
      </c>
      <c r="C22602" s="4">
        <v>32.683</v>
      </c>
      <c r="D22602" s="4">
        <v>31.4529</v>
      </c>
      <c r="E22602" s="4">
        <v>32.139499999999998</v>
      </c>
      <c r="F22602" s="4">
        <v>31.362300000000001</v>
      </c>
      <c r="G22602" s="4">
        <v>31.58784</v>
      </c>
      <c r="H22602" s="4">
        <v>32.901899999999998</v>
      </c>
      <c r="I22602" s="4">
        <v>31.589169999999999</v>
      </c>
      <c r="J22602" s="4">
        <v>31.572929999999999</v>
      </c>
      <c r="K22602" s="4">
        <v>31.373000000000001</v>
      </c>
      <c r="L22602" s="4">
        <v>32.471249999999998</v>
      </c>
    </row>
    <row r="22603" spans="1:12" x14ac:dyDescent="0.25">
      <c r="A22603" s="3">
        <v>42946.75</v>
      </c>
      <c r="B22603" s="4">
        <v>31.446999999999999</v>
      </c>
      <c r="C22603" s="4">
        <v>30.126300000000001</v>
      </c>
      <c r="D22603" s="4">
        <v>28.960899999999999</v>
      </c>
      <c r="E22603" s="4">
        <v>29.624700000000001</v>
      </c>
      <c r="F22603" s="4">
        <v>28.886900000000001</v>
      </c>
      <c r="G22603" s="4">
        <v>30.208629999999999</v>
      </c>
      <c r="H22603" s="4">
        <v>30.383400000000002</v>
      </c>
      <c r="I22603" s="4">
        <v>30.209119999999999</v>
      </c>
      <c r="J22603" s="4">
        <v>30.12069</v>
      </c>
      <c r="K22603" s="4">
        <v>28.928100000000001</v>
      </c>
      <c r="L22603" s="4">
        <v>31.083819999999999</v>
      </c>
    </row>
    <row r="22604" spans="1:12" x14ac:dyDescent="0.25">
      <c r="A22604" s="3">
        <v>42946.791666666664</v>
      </c>
      <c r="B22604" s="4">
        <v>30.22401</v>
      </c>
      <c r="C22604" s="4">
        <v>29.901399999999999</v>
      </c>
      <c r="D22604" s="4">
        <v>28.7682</v>
      </c>
      <c r="E22604" s="4">
        <v>29.416</v>
      </c>
      <c r="F22604" s="4">
        <v>28.690300000000001</v>
      </c>
      <c r="G22604" s="4">
        <v>29.101800000000001</v>
      </c>
      <c r="H22604" s="4">
        <v>30.1633</v>
      </c>
      <c r="I22604" s="4">
        <v>29.103290000000001</v>
      </c>
      <c r="J22604" s="4">
        <v>29.026980000000002</v>
      </c>
      <c r="K22604" s="4">
        <v>28.971</v>
      </c>
      <c r="L22604" s="4">
        <v>29.940290000000001</v>
      </c>
    </row>
    <row r="22605" spans="1:12" x14ac:dyDescent="0.25">
      <c r="A22605" s="3">
        <v>42946.833333333336</v>
      </c>
      <c r="B22605" s="4">
        <v>33.492939999999997</v>
      </c>
      <c r="C22605" s="4">
        <v>24.558700000000002</v>
      </c>
      <c r="D22605" s="4">
        <v>23.611899999999999</v>
      </c>
      <c r="E22605" s="4">
        <v>24.140799999999999</v>
      </c>
      <c r="F22605" s="4">
        <v>23.532900000000001</v>
      </c>
      <c r="G22605" s="4">
        <v>30.346419999999998</v>
      </c>
      <c r="H22605" s="4">
        <v>24.747499999999999</v>
      </c>
      <c r="I22605" s="4">
        <v>30.344329999999999</v>
      </c>
      <c r="J22605" s="4">
        <v>30.226959999999998</v>
      </c>
      <c r="K22605" s="4">
        <v>23.506499999999999</v>
      </c>
      <c r="L22605" s="4">
        <v>31.254580000000001</v>
      </c>
    </row>
    <row r="22606" spans="1:12" x14ac:dyDescent="0.25">
      <c r="A22606" s="3">
        <v>42946.875</v>
      </c>
      <c r="B22606" s="4">
        <v>26.922080000000001</v>
      </c>
      <c r="C22606" s="4">
        <v>25.259799999999998</v>
      </c>
      <c r="D22606" s="4">
        <v>24.293800000000001</v>
      </c>
      <c r="E22606" s="4">
        <v>24.850899999999999</v>
      </c>
      <c r="F22606" s="4">
        <v>24.226199999999999</v>
      </c>
      <c r="G22606" s="4">
        <v>24.94501</v>
      </c>
      <c r="H22606" s="4">
        <v>25.444900000000001</v>
      </c>
      <c r="I22606" s="4">
        <v>24.937069999999999</v>
      </c>
      <c r="J22606" s="4">
        <v>24.83211</v>
      </c>
      <c r="K22606" s="4">
        <v>23.818200000000001</v>
      </c>
      <c r="L22606" s="4">
        <v>25.82471</v>
      </c>
    </row>
    <row r="22607" spans="1:12" x14ac:dyDescent="0.25">
      <c r="A22607" s="3">
        <v>42946.916666666664</v>
      </c>
      <c r="B22607" s="4">
        <v>26.09205</v>
      </c>
      <c r="C22607" s="4">
        <v>22.3733</v>
      </c>
      <c r="D22607" s="4">
        <v>21.556999999999999</v>
      </c>
      <c r="E22607" s="4">
        <v>22.000699999999998</v>
      </c>
      <c r="F22607" s="4">
        <v>21.543299999999999</v>
      </c>
      <c r="G22607" s="4">
        <v>24.89498</v>
      </c>
      <c r="H22607" s="4">
        <v>22.5032</v>
      </c>
      <c r="I22607" s="4">
        <v>24.8811</v>
      </c>
      <c r="J22607" s="4">
        <v>24.941189999999999</v>
      </c>
      <c r="K22607" s="4">
        <v>21.847300000000001</v>
      </c>
      <c r="L22607" s="4">
        <v>25.738140000000001</v>
      </c>
    </row>
    <row r="22608" spans="1:12" x14ac:dyDescent="0.25">
      <c r="A22608" s="3">
        <v>42946.958333333336</v>
      </c>
      <c r="B22608" s="4">
        <v>22.18552</v>
      </c>
      <c r="C22608" s="4">
        <v>17.721599999999999</v>
      </c>
      <c r="D22608" s="4">
        <v>17.111599999999999</v>
      </c>
      <c r="E22608" s="4">
        <v>17.444299999999998</v>
      </c>
      <c r="F22608" s="4">
        <v>17.125499999999999</v>
      </c>
      <c r="G22608" s="4">
        <v>20.9465</v>
      </c>
      <c r="H22608" s="4">
        <v>17.8125</v>
      </c>
      <c r="I22608" s="4">
        <v>20.933150000000001</v>
      </c>
      <c r="J22608" s="4">
        <v>21.08991</v>
      </c>
      <c r="K22608" s="4">
        <v>17.761500000000002</v>
      </c>
      <c r="L22608" s="4">
        <v>21.632339999999999</v>
      </c>
    </row>
    <row r="22609" spans="1:12" x14ac:dyDescent="0.25">
      <c r="A22609" s="3">
        <v>42947</v>
      </c>
      <c r="B22609" s="4">
        <v>18.978459999999998</v>
      </c>
      <c r="C22609" s="4">
        <v>16.405799999999999</v>
      </c>
      <c r="D22609" s="4">
        <v>15.9048</v>
      </c>
      <c r="E22609" s="4">
        <v>16.257400000000001</v>
      </c>
      <c r="F22609" s="4">
        <v>15.972</v>
      </c>
      <c r="G22609" s="4">
        <v>17.87236</v>
      </c>
      <c r="H22609" s="4">
        <v>16.557700000000001</v>
      </c>
      <c r="I22609" s="4">
        <v>17.844470000000001</v>
      </c>
      <c r="J22609" s="4">
        <v>17.927520000000001</v>
      </c>
      <c r="K22609" s="4">
        <v>16.541399999999999</v>
      </c>
      <c r="L22609" s="4">
        <v>18.438929999999999</v>
      </c>
    </row>
    <row r="22610" spans="1:12" x14ac:dyDescent="0.25">
      <c r="A22610" s="3">
        <v>42947.041666666664</v>
      </c>
      <c r="B22610" s="4">
        <v>18.08765</v>
      </c>
      <c r="C22610" s="4">
        <v>17.832000000000001</v>
      </c>
      <c r="D22610" s="4">
        <v>17.304099999999998</v>
      </c>
      <c r="E22610" s="4">
        <v>17.625599999999999</v>
      </c>
      <c r="F22610" s="4">
        <v>17.375699999999998</v>
      </c>
      <c r="G22610" s="4">
        <v>17.027529999999999</v>
      </c>
      <c r="H22610" s="4">
        <v>17.925699999999999</v>
      </c>
      <c r="I22610" s="4">
        <v>16.98638</v>
      </c>
      <c r="J22610" s="4">
        <v>16.716480000000001</v>
      </c>
      <c r="K22610" s="4">
        <v>18.1341</v>
      </c>
      <c r="L22610" s="4">
        <v>17.545179999999998</v>
      </c>
    </row>
    <row r="22611" spans="1:12" x14ac:dyDescent="0.25">
      <c r="A22611" s="3">
        <v>42947.083333333336</v>
      </c>
      <c r="B22611" s="4">
        <v>17.140080000000001</v>
      </c>
      <c r="C22611" s="4">
        <v>17.061800000000002</v>
      </c>
      <c r="D22611" s="4">
        <v>16.540299999999998</v>
      </c>
      <c r="E22611" s="4">
        <v>16.865100000000002</v>
      </c>
      <c r="F22611" s="4">
        <v>16.575099999999999</v>
      </c>
      <c r="G22611" s="4">
        <v>23.367740000000001</v>
      </c>
      <c r="H22611" s="4">
        <v>17.152699999999999</v>
      </c>
      <c r="I22611" s="4">
        <v>23.323560000000001</v>
      </c>
      <c r="J22611" s="4">
        <v>23.45449</v>
      </c>
      <c r="K22611" s="4">
        <v>16.1142</v>
      </c>
      <c r="L22611" s="4">
        <v>24.10389</v>
      </c>
    </row>
    <row r="22612" spans="1:12" x14ac:dyDescent="0.25">
      <c r="A22612" s="3">
        <v>42947.125</v>
      </c>
      <c r="B22612" s="4">
        <v>18.8627</v>
      </c>
      <c r="C22612" s="4">
        <v>19.211099999999998</v>
      </c>
      <c r="D22612" s="4">
        <v>18.623000000000001</v>
      </c>
      <c r="E22612" s="4">
        <v>19.0548</v>
      </c>
      <c r="F22612" s="4">
        <v>18.6267</v>
      </c>
      <c r="G22612" s="4">
        <v>18.851019999999998</v>
      </c>
      <c r="H22612" s="4">
        <v>19.367899999999999</v>
      </c>
      <c r="I22612" s="4">
        <v>18.840669999999999</v>
      </c>
      <c r="J22612" s="4">
        <v>18.843710000000002</v>
      </c>
      <c r="K22612" s="4">
        <v>17.944500000000001</v>
      </c>
      <c r="L22612" s="4">
        <v>19.472829999999998</v>
      </c>
    </row>
    <row r="22613" spans="1:12" x14ac:dyDescent="0.25">
      <c r="A22613" s="3">
        <v>42947.166666666664</v>
      </c>
      <c r="B22613" s="4">
        <v>18.591670000000001</v>
      </c>
      <c r="C22613" s="4">
        <v>18.988499999999998</v>
      </c>
      <c r="D22613" s="4">
        <v>18.4041</v>
      </c>
      <c r="E22613" s="4">
        <v>18.860399999999998</v>
      </c>
      <c r="F22613" s="4">
        <v>18.404</v>
      </c>
      <c r="G22613" s="4">
        <v>18.267679999999999</v>
      </c>
      <c r="H22613" s="4">
        <v>19.159300000000002</v>
      </c>
      <c r="I22613" s="4">
        <v>18.269279999999998</v>
      </c>
      <c r="J22613" s="4">
        <v>18.176469999999998</v>
      </c>
      <c r="K22613" s="4">
        <v>17.793600000000001</v>
      </c>
      <c r="L22613" s="4">
        <v>18.818729999999999</v>
      </c>
    </row>
    <row r="22614" spans="1:12" x14ac:dyDescent="0.25">
      <c r="A22614" s="3">
        <v>42947.208333333336</v>
      </c>
      <c r="B22614" s="4">
        <v>19.02929</v>
      </c>
      <c r="C22614" s="4">
        <v>19.355599999999999</v>
      </c>
      <c r="D22614" s="4">
        <v>18.7608</v>
      </c>
      <c r="E22614" s="4">
        <v>19.2197</v>
      </c>
      <c r="F22614" s="4">
        <v>18.761099999999999</v>
      </c>
      <c r="G22614" s="4">
        <v>18.709790000000002</v>
      </c>
      <c r="H22614" s="4">
        <v>19.517900000000001</v>
      </c>
      <c r="I22614" s="4">
        <v>18.70645</v>
      </c>
      <c r="J22614" s="4">
        <v>18.586729999999999</v>
      </c>
      <c r="K22614" s="4">
        <v>18.273700000000002</v>
      </c>
      <c r="L22614" s="4">
        <v>19.253609999999998</v>
      </c>
    </row>
    <row r="22615" spans="1:12" x14ac:dyDescent="0.25">
      <c r="A22615" s="3">
        <v>42947.25</v>
      </c>
      <c r="B22615" s="4">
        <v>19.721419999999998</v>
      </c>
      <c r="C22615" s="4">
        <v>20.183599999999998</v>
      </c>
      <c r="D22615" s="4">
        <v>19.594799999999999</v>
      </c>
      <c r="E22615" s="4">
        <v>20.083100000000002</v>
      </c>
      <c r="F22615" s="4">
        <v>19.631799999999998</v>
      </c>
      <c r="G22615" s="4">
        <v>19.247309999999999</v>
      </c>
      <c r="H22615" s="4">
        <v>20.392199999999999</v>
      </c>
      <c r="I22615" s="4">
        <v>19.248830000000002</v>
      </c>
      <c r="J22615" s="4">
        <v>19.143049999999999</v>
      </c>
      <c r="K22615" s="4">
        <v>19.438700000000001</v>
      </c>
      <c r="L22615" s="4">
        <v>19.80106</v>
      </c>
    </row>
    <row r="22616" spans="1:12" x14ac:dyDescent="0.25">
      <c r="A22616" s="3">
        <v>42947.291666666664</v>
      </c>
      <c r="B22616" s="4">
        <v>20.05256</v>
      </c>
      <c r="C22616" s="4">
        <v>20.049099999999999</v>
      </c>
      <c r="D22616" s="4">
        <v>19.468399999999999</v>
      </c>
      <c r="E22616" s="4">
        <v>19.931000000000001</v>
      </c>
      <c r="F22616" s="4">
        <v>19.4971</v>
      </c>
      <c r="G22616" s="4">
        <v>19.41967</v>
      </c>
      <c r="H22616" s="4">
        <v>20.2606</v>
      </c>
      <c r="I22616" s="4">
        <v>19.407520000000002</v>
      </c>
      <c r="J22616" s="4">
        <v>19.322019999999998</v>
      </c>
      <c r="K22616" s="4">
        <v>19.356100000000001</v>
      </c>
      <c r="L22616" s="4">
        <v>19.911770000000001</v>
      </c>
    </row>
    <row r="22617" spans="1:12" x14ac:dyDescent="0.25">
      <c r="A22617" s="3">
        <v>42947.333333333336</v>
      </c>
      <c r="B22617" s="4">
        <v>20.75507</v>
      </c>
      <c r="C22617" s="4">
        <v>20.4681</v>
      </c>
      <c r="D22617" s="4">
        <v>19.871300000000002</v>
      </c>
      <c r="E22617" s="4">
        <v>20.333200000000001</v>
      </c>
      <c r="F22617" s="4">
        <v>19.869700000000002</v>
      </c>
      <c r="G22617" s="4">
        <v>20.16761</v>
      </c>
      <c r="H22617" s="4">
        <v>20.6754</v>
      </c>
      <c r="I22617" s="4">
        <v>20.14669</v>
      </c>
      <c r="J22617" s="4">
        <v>20.07995</v>
      </c>
      <c r="K22617" s="4">
        <v>19.6022</v>
      </c>
      <c r="L22617" s="4">
        <v>20.640630000000002</v>
      </c>
    </row>
    <row r="22618" spans="1:12" x14ac:dyDescent="0.25">
      <c r="A22618" s="3">
        <v>42947.375</v>
      </c>
      <c r="B22618" s="4">
        <v>22.60455</v>
      </c>
      <c r="C22618" s="4">
        <v>25.428000000000001</v>
      </c>
      <c r="D22618" s="4">
        <v>24.618400000000001</v>
      </c>
      <c r="E22618" s="4">
        <v>25.224799999999998</v>
      </c>
      <c r="F22618" s="4">
        <v>24.567399999999999</v>
      </c>
      <c r="G22618" s="4">
        <v>22.138300000000001</v>
      </c>
      <c r="H22618" s="4">
        <v>25.702100000000002</v>
      </c>
      <c r="I22618" s="4">
        <v>22.10089</v>
      </c>
      <c r="J22618" s="4">
        <v>21.95599</v>
      </c>
      <c r="K22618" s="4">
        <v>23.8613</v>
      </c>
      <c r="L22618" s="4">
        <v>22.681329999999999</v>
      </c>
    </row>
    <row r="22619" spans="1:12" x14ac:dyDescent="0.25">
      <c r="A22619" s="3">
        <v>42947.416666666664</v>
      </c>
      <c r="B22619" s="4">
        <v>27.47475</v>
      </c>
      <c r="C22619" s="4">
        <v>35.124899999999997</v>
      </c>
      <c r="D22619" s="4">
        <v>33.952599999999997</v>
      </c>
      <c r="E22619" s="4">
        <v>35.0184</v>
      </c>
      <c r="F22619" s="4">
        <v>34.062100000000001</v>
      </c>
      <c r="G22619" s="4">
        <v>27.26079</v>
      </c>
      <c r="H22619" s="4">
        <v>35.790900000000001</v>
      </c>
      <c r="I22619" s="4">
        <v>27.18591</v>
      </c>
      <c r="J22619" s="4">
        <v>26.760380000000001</v>
      </c>
      <c r="K22619" s="4">
        <v>33.527500000000003</v>
      </c>
      <c r="L22619" s="4">
        <v>27.869720000000001</v>
      </c>
    </row>
    <row r="22620" spans="1:12" x14ac:dyDescent="0.25">
      <c r="A22620" s="3">
        <v>42947.458333333336</v>
      </c>
      <c r="B22620" s="4">
        <v>31.243179999999999</v>
      </c>
      <c r="C22620" s="4">
        <v>43.120399999999997</v>
      </c>
      <c r="D22620" s="4">
        <v>41.703499999999998</v>
      </c>
      <c r="E22620" s="4">
        <v>43.3127</v>
      </c>
      <c r="F22620" s="4">
        <v>42.649900000000002</v>
      </c>
      <c r="G22620" s="4">
        <v>31.109580000000001</v>
      </c>
      <c r="H22620" s="4">
        <v>44.371200000000002</v>
      </c>
      <c r="I22620" s="4">
        <v>31.052230000000002</v>
      </c>
      <c r="J22620" s="4">
        <v>30.405809999999999</v>
      </c>
      <c r="K22620" s="4">
        <v>43.011699999999998</v>
      </c>
      <c r="L22620" s="4">
        <v>31.624749999999999</v>
      </c>
    </row>
    <row r="22621" spans="1:12" x14ac:dyDescent="0.25">
      <c r="A22621" s="3">
        <v>42947.5</v>
      </c>
      <c r="B22621" s="4">
        <v>31.24943</v>
      </c>
      <c r="C22621" s="4">
        <v>29.1782</v>
      </c>
      <c r="D22621" s="4">
        <v>28.1602</v>
      </c>
      <c r="E22621" s="4">
        <v>28.8642</v>
      </c>
      <c r="F22621" s="4">
        <v>28.1203</v>
      </c>
      <c r="G22621" s="4">
        <v>30.648710000000001</v>
      </c>
      <c r="H22621" s="4">
        <v>29.5213</v>
      </c>
      <c r="I22621" s="4">
        <v>30.636240000000001</v>
      </c>
      <c r="J22621" s="4">
        <v>30.22645</v>
      </c>
      <c r="K22621" s="4">
        <v>28.201899999999998</v>
      </c>
      <c r="L22621" s="4">
        <v>31.433389999999999</v>
      </c>
    </row>
    <row r="22622" spans="1:12" x14ac:dyDescent="0.25">
      <c r="A22622" s="3">
        <v>42947.541666666664</v>
      </c>
      <c r="B22622" s="4">
        <v>33.620220000000003</v>
      </c>
      <c r="C22622" s="4">
        <v>31.793199999999999</v>
      </c>
      <c r="D22622" s="4">
        <v>30.732700000000001</v>
      </c>
      <c r="E22622" s="4">
        <v>31.510400000000001</v>
      </c>
      <c r="F22622" s="4">
        <v>30.7256</v>
      </c>
      <c r="G22622" s="4">
        <v>32.697569999999999</v>
      </c>
      <c r="H22622" s="4">
        <v>32.192599999999999</v>
      </c>
      <c r="I22622" s="4">
        <v>32.693179999999998</v>
      </c>
      <c r="J22622" s="4">
        <v>32.387990000000002</v>
      </c>
      <c r="K22622" s="4">
        <v>30.826599999999999</v>
      </c>
      <c r="L22622" s="4">
        <v>33.514099999999999</v>
      </c>
    </row>
    <row r="22623" spans="1:12" x14ac:dyDescent="0.25">
      <c r="A22623" s="3">
        <v>42947.583333333336</v>
      </c>
      <c r="B22623" s="4">
        <v>32.772379999999998</v>
      </c>
      <c r="C22623" s="4">
        <v>33.398400000000002</v>
      </c>
      <c r="D22623" s="4">
        <v>32.2898</v>
      </c>
      <c r="E22623" s="4">
        <v>33.0501</v>
      </c>
      <c r="F22623" s="4">
        <v>32.261899999999997</v>
      </c>
      <c r="G22623" s="4">
        <v>31.890440000000002</v>
      </c>
      <c r="H22623" s="4">
        <v>33.761899999999997</v>
      </c>
      <c r="I22623" s="4">
        <v>31.892109999999999</v>
      </c>
      <c r="J22623" s="4">
        <v>31.583290000000002</v>
      </c>
      <c r="K22623" s="4">
        <v>33.028199999999998</v>
      </c>
      <c r="L22623" s="4">
        <v>32.550130000000003</v>
      </c>
    </row>
    <row r="22624" spans="1:12" x14ac:dyDescent="0.25">
      <c r="A22624" s="3">
        <v>42947.625</v>
      </c>
      <c r="B22624" s="4">
        <v>30.911069999999999</v>
      </c>
      <c r="C22624" s="4">
        <v>31.070599999999999</v>
      </c>
      <c r="D22624" s="4">
        <v>30.0517</v>
      </c>
      <c r="E22624" s="4">
        <v>30.848400000000002</v>
      </c>
      <c r="F22624" s="4">
        <v>30.085599999999999</v>
      </c>
      <c r="G22624" s="4">
        <v>30.143249999999998</v>
      </c>
      <c r="H22624" s="4">
        <v>31.543600000000001</v>
      </c>
      <c r="I22624" s="4">
        <v>30.14255</v>
      </c>
      <c r="J22624" s="4">
        <v>29.845980000000001</v>
      </c>
      <c r="K22624" s="4">
        <v>30.825800000000001</v>
      </c>
      <c r="L22624" s="4">
        <v>30.814360000000001</v>
      </c>
    </row>
    <row r="22625" spans="1:12" x14ac:dyDescent="0.25">
      <c r="A22625" s="3">
        <v>42947.666666666664</v>
      </c>
      <c r="B22625" s="4">
        <v>30.160779999999999</v>
      </c>
      <c r="C22625" s="4">
        <v>28.7104</v>
      </c>
      <c r="D22625" s="4">
        <v>27.7865</v>
      </c>
      <c r="E22625" s="4">
        <v>28.5062</v>
      </c>
      <c r="F22625" s="4">
        <v>27.790199999999999</v>
      </c>
      <c r="G22625" s="4">
        <v>29.502960000000002</v>
      </c>
      <c r="H22625" s="4">
        <v>29.145499999999998</v>
      </c>
      <c r="I22625" s="4">
        <v>29.49971</v>
      </c>
      <c r="J22625" s="4">
        <v>28.97505</v>
      </c>
      <c r="K22625" s="4">
        <v>27.683700000000002</v>
      </c>
      <c r="L22625" s="4">
        <v>30.100950000000001</v>
      </c>
    </row>
    <row r="22626" spans="1:12" x14ac:dyDescent="0.25">
      <c r="A22626" s="3">
        <v>42947.708333333336</v>
      </c>
      <c r="B22626" s="4">
        <v>30.680789999999998</v>
      </c>
      <c r="C22626" s="4">
        <v>30.261099999999999</v>
      </c>
      <c r="D22626" s="4">
        <v>29.305399999999999</v>
      </c>
      <c r="E22626" s="4">
        <v>30.016999999999999</v>
      </c>
      <c r="F22626" s="4">
        <v>29.317399999999999</v>
      </c>
      <c r="G22626" s="4">
        <v>29.941770000000002</v>
      </c>
      <c r="H22626" s="4">
        <v>30.683700000000002</v>
      </c>
      <c r="I22626" s="4">
        <v>29.933150000000001</v>
      </c>
      <c r="J22626" s="4">
        <v>29.548739999999999</v>
      </c>
      <c r="K22626" s="4">
        <v>29.644100000000002</v>
      </c>
      <c r="L22626" s="4">
        <v>30.50517</v>
      </c>
    </row>
    <row r="22627" spans="1:12" x14ac:dyDescent="0.25">
      <c r="A22627" s="3">
        <v>42947.75</v>
      </c>
      <c r="B22627" s="4">
        <v>29.817799999999998</v>
      </c>
      <c r="C22627" s="4">
        <v>30.164100000000001</v>
      </c>
      <c r="D22627" s="4">
        <v>29.222000000000001</v>
      </c>
      <c r="E22627" s="4">
        <v>29.9941</v>
      </c>
      <c r="F22627" s="4">
        <v>29.269600000000001</v>
      </c>
      <c r="G22627" s="4">
        <v>29.155239999999999</v>
      </c>
      <c r="H22627" s="4">
        <v>30.6648</v>
      </c>
      <c r="I22627" s="4">
        <v>29.144870000000001</v>
      </c>
      <c r="J22627" s="4">
        <v>28.842030000000001</v>
      </c>
      <c r="K22627" s="4">
        <v>29.5486</v>
      </c>
      <c r="L22627" s="4">
        <v>29.62989</v>
      </c>
    </row>
    <row r="22628" spans="1:12" x14ac:dyDescent="0.25">
      <c r="A22628" s="3">
        <v>42947.791666666664</v>
      </c>
      <c r="B22628" s="4">
        <v>35.07967</v>
      </c>
      <c r="C22628" s="4">
        <v>28.202100000000002</v>
      </c>
      <c r="D22628" s="4">
        <v>27.315899999999999</v>
      </c>
      <c r="E22628" s="4">
        <v>28.029499999999999</v>
      </c>
      <c r="F22628" s="4">
        <v>27.363499999999998</v>
      </c>
      <c r="G22628" s="4">
        <v>34.898110000000003</v>
      </c>
      <c r="H22628" s="4">
        <v>28.621500000000001</v>
      </c>
      <c r="I22628" s="4">
        <v>34.867550000000001</v>
      </c>
      <c r="J22628" s="4">
        <v>34.04477</v>
      </c>
      <c r="K22628" s="4">
        <v>27.6157</v>
      </c>
      <c r="L22628" s="4">
        <v>35.096780000000003</v>
      </c>
    </row>
    <row r="22629" spans="1:12" x14ac:dyDescent="0.25">
      <c r="A22629" s="3">
        <v>42947.833333333336</v>
      </c>
      <c r="B22629" s="4">
        <v>28.927969999999998</v>
      </c>
      <c r="C22629" s="4">
        <v>28.494599999999998</v>
      </c>
      <c r="D22629" s="4">
        <v>27.552099999999999</v>
      </c>
      <c r="E22629" s="4">
        <v>28.1936</v>
      </c>
      <c r="F22629" s="4">
        <v>27.553899999999999</v>
      </c>
      <c r="G22629" s="4">
        <v>28.156960000000002</v>
      </c>
      <c r="H22629" s="4">
        <v>28.7897</v>
      </c>
      <c r="I22629" s="4">
        <v>28.13955</v>
      </c>
      <c r="J22629" s="4">
        <v>27.905100000000001</v>
      </c>
      <c r="K22629" s="4">
        <v>27.9053</v>
      </c>
      <c r="L22629" s="4">
        <v>28.770869999999999</v>
      </c>
    </row>
    <row r="22630" spans="1:12" x14ac:dyDescent="0.25">
      <c r="A22630" s="3">
        <v>42947.875</v>
      </c>
      <c r="B22630" s="4">
        <v>28.478899999999999</v>
      </c>
      <c r="C22630" s="4">
        <v>32.991999999999997</v>
      </c>
      <c r="D22630" s="4">
        <v>31.9038</v>
      </c>
      <c r="E22630" s="4">
        <v>32.884300000000003</v>
      </c>
      <c r="F22630" s="4">
        <v>32.113900000000001</v>
      </c>
      <c r="G22630" s="4">
        <v>27.681750000000001</v>
      </c>
      <c r="H22630" s="4">
        <v>33.6419</v>
      </c>
      <c r="I22630" s="4">
        <v>27.671140000000001</v>
      </c>
      <c r="J22630" s="4">
        <v>27.43967</v>
      </c>
      <c r="K22630" s="4">
        <v>32.7973</v>
      </c>
      <c r="L22630" s="4">
        <v>28.350439999999999</v>
      </c>
    </row>
    <row r="22631" spans="1:12" x14ac:dyDescent="0.25">
      <c r="A22631" s="3">
        <v>42947.916666666664</v>
      </c>
      <c r="B22631" s="4">
        <v>35.3611</v>
      </c>
      <c r="C22631" s="4">
        <v>23.912600000000001</v>
      </c>
      <c r="D22631" s="4">
        <v>23.087599999999998</v>
      </c>
      <c r="E22631" s="4">
        <v>23.649100000000001</v>
      </c>
      <c r="F22631" s="4">
        <v>23.049099999999999</v>
      </c>
      <c r="G22631" s="4">
        <v>34.972009999999997</v>
      </c>
      <c r="H22631" s="4">
        <v>24.137699999999999</v>
      </c>
      <c r="I22631" s="4">
        <v>34.966929999999998</v>
      </c>
      <c r="J22631" s="4">
        <v>34.242100000000001</v>
      </c>
      <c r="K22631" s="4">
        <v>22.7639</v>
      </c>
      <c r="L22631" s="4">
        <v>35.466700000000003</v>
      </c>
    </row>
    <row r="22632" spans="1:12" x14ac:dyDescent="0.25">
      <c r="A22632" s="3">
        <v>42947.958333333336</v>
      </c>
      <c r="B22632" s="4">
        <v>24.192229999999999</v>
      </c>
      <c r="C22632" s="4">
        <v>22.704599999999999</v>
      </c>
      <c r="D22632" s="4">
        <v>21.9556</v>
      </c>
      <c r="E22632" s="4">
        <v>22.477699999999999</v>
      </c>
      <c r="F22632" s="4">
        <v>21.929600000000001</v>
      </c>
      <c r="G22632" s="4">
        <v>23.546469999999999</v>
      </c>
      <c r="H22632" s="4">
        <v>22.9085</v>
      </c>
      <c r="I22632" s="4">
        <v>23.546939999999999</v>
      </c>
      <c r="J22632" s="4">
        <v>23.39162</v>
      </c>
      <c r="K22632" s="4">
        <v>21.734200000000001</v>
      </c>
      <c r="L22632" s="4">
        <v>24.213979999999999</v>
      </c>
    </row>
    <row r="22633" spans="1:12" x14ac:dyDescent="0.25">
      <c r="A22633" s="3">
        <v>42948</v>
      </c>
      <c r="B22633" s="4">
        <v>22.17146</v>
      </c>
      <c r="C22633" s="4">
        <v>21.065799999999999</v>
      </c>
      <c r="D22633" s="4">
        <v>20.417300000000001</v>
      </c>
      <c r="E22633" s="4">
        <v>20.895700000000001</v>
      </c>
      <c r="F22633" s="4">
        <v>20.410900000000002</v>
      </c>
      <c r="G22633" s="4">
        <v>21.489229999999999</v>
      </c>
      <c r="H22633" s="4">
        <v>21.2547</v>
      </c>
      <c r="I22633" s="4">
        <v>21.48752</v>
      </c>
      <c r="J22633" s="4">
        <v>21.427299999999999</v>
      </c>
      <c r="K22633" s="4">
        <v>20.354099999999999</v>
      </c>
      <c r="L22633" s="4">
        <v>22.058730000000001</v>
      </c>
    </row>
    <row r="22634" spans="1:12" x14ac:dyDescent="0.25">
      <c r="A22634" s="3">
        <v>42948.041666666664</v>
      </c>
      <c r="B22634" s="4">
        <v>20.513929999999998</v>
      </c>
      <c r="C22634" s="4">
        <v>19.899899999999999</v>
      </c>
      <c r="D22634" s="4">
        <v>19.2987</v>
      </c>
      <c r="E22634" s="4">
        <v>19.7424</v>
      </c>
      <c r="F22634" s="4">
        <v>19.2944</v>
      </c>
      <c r="G22634" s="4">
        <v>19.87791</v>
      </c>
      <c r="H22634" s="4">
        <v>20.0593</v>
      </c>
      <c r="I22634" s="4">
        <v>19.867190000000001</v>
      </c>
      <c r="J22634" s="4">
        <v>19.813580000000002</v>
      </c>
      <c r="K22634" s="4">
        <v>19.2546</v>
      </c>
      <c r="L22634" s="4">
        <v>20.42774</v>
      </c>
    </row>
    <row r="22635" spans="1:12" x14ac:dyDescent="0.25">
      <c r="A22635" s="3">
        <v>42948.083333333336</v>
      </c>
      <c r="B22635" s="4">
        <v>19.673179999999999</v>
      </c>
      <c r="C22635" s="4">
        <v>19.616399999999999</v>
      </c>
      <c r="D22635" s="4">
        <v>19.0274</v>
      </c>
      <c r="E22635" s="4">
        <v>19.4756</v>
      </c>
      <c r="F22635" s="4">
        <v>19.0214</v>
      </c>
      <c r="G22635" s="4">
        <v>19.147259999999999</v>
      </c>
      <c r="H22635" s="4">
        <v>19.781500000000001</v>
      </c>
      <c r="I22635" s="4">
        <v>19.140820000000001</v>
      </c>
      <c r="J22635" s="4">
        <v>19.01755</v>
      </c>
      <c r="K22635" s="4">
        <v>18.700299999999999</v>
      </c>
      <c r="L22635" s="4">
        <v>19.68</v>
      </c>
    </row>
    <row r="22636" spans="1:12" x14ac:dyDescent="0.25">
      <c r="A22636" s="3">
        <v>42948.125</v>
      </c>
      <c r="B22636" s="4">
        <v>19.450700000000001</v>
      </c>
      <c r="C22636" s="4">
        <v>19.5749</v>
      </c>
      <c r="D22636" s="4">
        <v>18.992899999999999</v>
      </c>
      <c r="E22636" s="4">
        <v>19.435700000000001</v>
      </c>
      <c r="F22636" s="4">
        <v>18.976099999999999</v>
      </c>
      <c r="G22636" s="4">
        <v>18.985320000000002</v>
      </c>
      <c r="H22636" s="4">
        <v>19.725899999999999</v>
      </c>
      <c r="I22636" s="4">
        <v>18.98049</v>
      </c>
      <c r="J22636" s="4">
        <v>18.842279999999999</v>
      </c>
      <c r="K22636" s="4">
        <v>18.567299999999999</v>
      </c>
      <c r="L22636" s="4">
        <v>19.5029</v>
      </c>
    </row>
    <row r="22637" spans="1:12" x14ac:dyDescent="0.25">
      <c r="A22637" s="3">
        <v>42948.166666666664</v>
      </c>
      <c r="B22637" s="4">
        <v>19.39894</v>
      </c>
      <c r="C22637" s="4">
        <v>19.4681</v>
      </c>
      <c r="D22637" s="4">
        <v>18.8797</v>
      </c>
      <c r="E22637" s="4">
        <v>19.317499999999999</v>
      </c>
      <c r="F22637" s="4">
        <v>18.8581</v>
      </c>
      <c r="G22637" s="4">
        <v>18.923030000000001</v>
      </c>
      <c r="H22637" s="4">
        <v>19.602699999999999</v>
      </c>
      <c r="I22637" s="4">
        <v>18.92332</v>
      </c>
      <c r="J22637" s="4">
        <v>18.80622</v>
      </c>
      <c r="K22637" s="4">
        <v>18.408300000000001</v>
      </c>
      <c r="L22637" s="4">
        <v>19.448709999999998</v>
      </c>
    </row>
    <row r="22638" spans="1:12" x14ac:dyDescent="0.25">
      <c r="A22638" s="3">
        <v>42948.208333333336</v>
      </c>
      <c r="B22638" s="4">
        <v>19.53228</v>
      </c>
      <c r="C22638" s="4">
        <v>19.817499999999999</v>
      </c>
      <c r="D22638" s="4">
        <v>19.221599999999999</v>
      </c>
      <c r="E22638" s="4">
        <v>19.672000000000001</v>
      </c>
      <c r="F22638" s="4">
        <v>19.198599999999999</v>
      </c>
      <c r="G22638" s="4">
        <v>19.049969999999998</v>
      </c>
      <c r="H22638" s="4">
        <v>19.967400000000001</v>
      </c>
      <c r="I22638" s="4">
        <v>19.051500000000001</v>
      </c>
      <c r="J22638" s="4">
        <v>18.920069999999999</v>
      </c>
      <c r="K22638" s="4">
        <v>18.872399999999999</v>
      </c>
      <c r="L22638" s="4">
        <v>19.577919999999999</v>
      </c>
    </row>
    <row r="22639" spans="1:12" x14ac:dyDescent="0.25">
      <c r="A22639" s="3">
        <v>42948.25</v>
      </c>
      <c r="B22639" s="4">
        <v>20.303550000000001</v>
      </c>
      <c r="C22639" s="4">
        <v>20.8598</v>
      </c>
      <c r="D22639" s="4">
        <v>20.226700000000001</v>
      </c>
      <c r="E22639" s="4">
        <v>20.7196</v>
      </c>
      <c r="F22639" s="4">
        <v>20.194600000000001</v>
      </c>
      <c r="G22639" s="4">
        <v>19.837389999999999</v>
      </c>
      <c r="H22639" s="4">
        <v>21.032699999999998</v>
      </c>
      <c r="I22639" s="4">
        <v>19.83906</v>
      </c>
      <c r="J22639" s="4">
        <v>19.667619999999999</v>
      </c>
      <c r="K22639" s="4">
        <v>19.636399999999998</v>
      </c>
      <c r="L22639" s="4">
        <v>20.378990000000002</v>
      </c>
    </row>
    <row r="22640" spans="1:12" x14ac:dyDescent="0.25">
      <c r="A22640" s="3">
        <v>42948.291666666664</v>
      </c>
      <c r="B22640" s="4">
        <v>21.697189999999999</v>
      </c>
      <c r="C22640" s="4">
        <v>22.268000000000001</v>
      </c>
      <c r="D22640" s="4">
        <v>21.607600000000001</v>
      </c>
      <c r="E22640" s="4">
        <v>22.1433</v>
      </c>
      <c r="F22640" s="4">
        <v>21.578700000000001</v>
      </c>
      <c r="G22640" s="4">
        <v>21.22353</v>
      </c>
      <c r="H22640" s="4">
        <v>22.485199999999999</v>
      </c>
      <c r="I22640" s="4">
        <v>21.22475</v>
      </c>
      <c r="J22640" s="4">
        <v>21.043399999999998</v>
      </c>
      <c r="K22640" s="4">
        <v>20.8996</v>
      </c>
      <c r="L22640" s="4">
        <v>21.790959999999998</v>
      </c>
    </row>
    <row r="22641" spans="1:12" x14ac:dyDescent="0.25">
      <c r="A22641" s="3">
        <v>42948.333333333336</v>
      </c>
      <c r="B22641" s="4">
        <v>23.388079999999999</v>
      </c>
      <c r="C22641" s="4">
        <v>24.006799999999998</v>
      </c>
      <c r="D22641" s="4">
        <v>23.3352</v>
      </c>
      <c r="E22641" s="4">
        <v>23.945</v>
      </c>
      <c r="F22641" s="4">
        <v>23.310400000000001</v>
      </c>
      <c r="G22641" s="4">
        <v>23.037030000000001</v>
      </c>
      <c r="H22641" s="4">
        <v>24.312200000000001</v>
      </c>
      <c r="I22641" s="4">
        <v>23.03708</v>
      </c>
      <c r="J22641" s="4">
        <v>22.78295</v>
      </c>
      <c r="K22641" s="4">
        <v>22.507899999999999</v>
      </c>
      <c r="L22641" s="4">
        <v>23.600570000000001</v>
      </c>
    </row>
    <row r="22642" spans="1:12" x14ac:dyDescent="0.25">
      <c r="A22642" s="3">
        <v>42948.375</v>
      </c>
      <c r="B22642" s="4">
        <v>21.989979999999999</v>
      </c>
      <c r="C22642" s="4">
        <v>22.650500000000001</v>
      </c>
      <c r="D22642" s="4">
        <v>22.254000000000001</v>
      </c>
      <c r="E22642" s="4">
        <v>23.094200000000001</v>
      </c>
      <c r="F22642" s="4">
        <v>22.422699999999999</v>
      </c>
      <c r="G22642" s="4">
        <v>22.06551</v>
      </c>
      <c r="H22642" s="4">
        <v>23.4985</v>
      </c>
      <c r="I22642" s="4">
        <v>22.066559999999999</v>
      </c>
      <c r="J22642" s="4">
        <v>21.573399999999999</v>
      </c>
      <c r="K22642" s="4">
        <v>21.6569</v>
      </c>
      <c r="L22642" s="4">
        <v>22.4542</v>
      </c>
    </row>
    <row r="22643" spans="1:12" x14ac:dyDescent="0.25">
      <c r="A22643" s="3">
        <v>42948.416666666664</v>
      </c>
      <c r="B22643" s="4">
        <v>129.22049999999999</v>
      </c>
      <c r="C22643" s="4">
        <v>26.242899999999999</v>
      </c>
      <c r="D22643" s="4">
        <v>25.6417</v>
      </c>
      <c r="E22643" s="4">
        <v>26.447600000000001</v>
      </c>
      <c r="F22643" s="4">
        <v>25.699400000000001</v>
      </c>
      <c r="G22643" s="4">
        <v>128.0633</v>
      </c>
      <c r="H22643" s="4">
        <v>26.9468</v>
      </c>
      <c r="I22643" s="4">
        <v>128.07499999999999</v>
      </c>
      <c r="J22643" s="4">
        <v>126.267</v>
      </c>
      <c r="K22643" s="4">
        <v>25.031500000000001</v>
      </c>
      <c r="L22643" s="4">
        <v>131.05850000000001</v>
      </c>
    </row>
    <row r="22644" spans="1:12" x14ac:dyDescent="0.25">
      <c r="A22644" s="3">
        <v>42948.458333333336</v>
      </c>
      <c r="B22644" s="4">
        <v>27.587769999999999</v>
      </c>
      <c r="C22644" s="4">
        <v>28.0181</v>
      </c>
      <c r="D22644" s="4">
        <v>27.136299999999999</v>
      </c>
      <c r="E22644" s="4">
        <v>27.871099999999998</v>
      </c>
      <c r="F22644" s="4">
        <v>27.111000000000001</v>
      </c>
      <c r="G22644" s="4">
        <v>27.271570000000001</v>
      </c>
      <c r="H22644" s="4">
        <v>28.385400000000001</v>
      </c>
      <c r="I22644" s="4">
        <v>27.27505</v>
      </c>
      <c r="J22644" s="4">
        <v>26.830639999999999</v>
      </c>
      <c r="K22644" s="4">
        <v>26.341799999999999</v>
      </c>
      <c r="L22644" s="4">
        <v>27.850200000000001</v>
      </c>
    </row>
    <row r="22645" spans="1:12" x14ac:dyDescent="0.25">
      <c r="A22645" s="3">
        <v>42948.5</v>
      </c>
      <c r="B22645" s="4">
        <v>28.040579999999999</v>
      </c>
      <c r="C22645" s="4">
        <v>34.749499999999998</v>
      </c>
      <c r="D22645" s="4">
        <v>33.833300000000001</v>
      </c>
      <c r="E22645" s="4">
        <v>35.425400000000003</v>
      </c>
      <c r="F22645" s="4">
        <v>34.346299999999999</v>
      </c>
      <c r="G22645" s="4">
        <v>28.025359999999999</v>
      </c>
      <c r="H22645" s="4">
        <v>36.174399999999999</v>
      </c>
      <c r="I22645" s="4">
        <v>28.02957</v>
      </c>
      <c r="J22645" s="4">
        <v>27.35069</v>
      </c>
      <c r="K22645" s="4">
        <v>34.387</v>
      </c>
      <c r="L22645" s="4">
        <v>28.332640000000001</v>
      </c>
    </row>
    <row r="22646" spans="1:12" x14ac:dyDescent="0.25">
      <c r="A22646" s="3">
        <v>42948.541666666664</v>
      </c>
      <c r="B22646" s="4">
        <v>29.774069999999998</v>
      </c>
      <c r="C22646" s="4">
        <v>29.6629</v>
      </c>
      <c r="D22646" s="4">
        <v>28.802299999999999</v>
      </c>
      <c r="E22646" s="4">
        <v>29.5946</v>
      </c>
      <c r="F22646" s="4">
        <v>28.7864</v>
      </c>
      <c r="G22646" s="4">
        <v>29.785620000000002</v>
      </c>
      <c r="H22646" s="4">
        <v>30.123799999999999</v>
      </c>
      <c r="I22646" s="4">
        <v>29.78988</v>
      </c>
      <c r="J22646" s="4">
        <v>29.050360000000001</v>
      </c>
      <c r="K22646" s="4">
        <v>28.2957</v>
      </c>
      <c r="L22646" s="4">
        <v>29.994779999999999</v>
      </c>
    </row>
    <row r="22647" spans="1:12" x14ac:dyDescent="0.25">
      <c r="A22647" s="3">
        <v>42948.583333333336</v>
      </c>
      <c r="B22647" s="4">
        <v>33.844650000000001</v>
      </c>
      <c r="C22647" s="4">
        <v>33.578000000000003</v>
      </c>
      <c r="D22647" s="4">
        <v>32.696399999999997</v>
      </c>
      <c r="E22647" s="4">
        <v>33.967500000000001</v>
      </c>
      <c r="F22647" s="4">
        <v>33.123899999999999</v>
      </c>
      <c r="G22647" s="4">
        <v>35.105170000000001</v>
      </c>
      <c r="H22647" s="4">
        <v>34.6464</v>
      </c>
      <c r="I22647" s="4">
        <v>35.112720000000003</v>
      </c>
      <c r="J22647" s="4">
        <v>33.380549999999999</v>
      </c>
      <c r="K22647" s="4">
        <v>32.9818</v>
      </c>
      <c r="L22647" s="4">
        <v>34.560380000000002</v>
      </c>
    </row>
    <row r="22648" spans="1:12" x14ac:dyDescent="0.25">
      <c r="A22648" s="3">
        <v>42948.625</v>
      </c>
      <c r="B22648" s="4">
        <v>28.70213</v>
      </c>
      <c r="C22648" s="4">
        <v>28.471900000000002</v>
      </c>
      <c r="D22648" s="4">
        <v>27.6158</v>
      </c>
      <c r="E22648" s="4">
        <v>28.402000000000001</v>
      </c>
      <c r="F22648" s="4">
        <v>27.5854</v>
      </c>
      <c r="G22648" s="4">
        <v>28.99813</v>
      </c>
      <c r="H22648" s="4">
        <v>28.982099999999999</v>
      </c>
      <c r="I22648" s="4">
        <v>28.999089999999999</v>
      </c>
      <c r="J22648" s="4">
        <v>28.167000000000002</v>
      </c>
      <c r="K22648" s="4">
        <v>26.6967</v>
      </c>
      <c r="L22648" s="4">
        <v>29.234929999999999</v>
      </c>
    </row>
    <row r="22649" spans="1:12" x14ac:dyDescent="0.25">
      <c r="A22649" s="3">
        <v>42948.666666666664</v>
      </c>
      <c r="B22649" s="4">
        <v>27.030480000000001</v>
      </c>
      <c r="C22649" s="4">
        <v>28.165700000000001</v>
      </c>
      <c r="D22649" s="4">
        <v>27.286200000000001</v>
      </c>
      <c r="E22649" s="4">
        <v>28.069800000000001</v>
      </c>
      <c r="F22649" s="4">
        <v>27.2607</v>
      </c>
      <c r="G22649" s="4">
        <v>27.2607</v>
      </c>
      <c r="H22649" s="4">
        <v>28.702200000000001</v>
      </c>
      <c r="I22649" s="4">
        <v>27.249829999999999</v>
      </c>
      <c r="J22649" s="4">
        <v>26.690570000000001</v>
      </c>
      <c r="K22649" s="4">
        <v>26.1815</v>
      </c>
      <c r="L22649" s="4">
        <v>27.636030000000002</v>
      </c>
    </row>
    <row r="22650" spans="1:12" x14ac:dyDescent="0.25">
      <c r="A22650" s="3">
        <v>42948.708333333336</v>
      </c>
      <c r="B22650" s="4">
        <v>26.956700000000001</v>
      </c>
      <c r="C22650" s="4">
        <v>27.425999999999998</v>
      </c>
      <c r="D22650" s="4">
        <v>26.560600000000001</v>
      </c>
      <c r="E22650" s="4">
        <v>27.3142</v>
      </c>
      <c r="F22650" s="4">
        <v>26.537099999999999</v>
      </c>
      <c r="G22650" s="4">
        <v>26.95412</v>
      </c>
      <c r="H22650" s="4">
        <v>27.944700000000001</v>
      </c>
      <c r="I22650" s="4">
        <v>26.95121</v>
      </c>
      <c r="J22650" s="4">
        <v>26.501180000000002</v>
      </c>
      <c r="K22650" s="4">
        <v>25.492899999999999</v>
      </c>
      <c r="L22650" s="4">
        <v>27.405080000000002</v>
      </c>
    </row>
    <row r="22651" spans="1:12" x14ac:dyDescent="0.25">
      <c r="A22651" s="3">
        <v>42948.75</v>
      </c>
      <c r="B22651" s="4">
        <v>26.663869999999999</v>
      </c>
      <c r="C22651" s="4">
        <v>26.7424</v>
      </c>
      <c r="D22651" s="4">
        <v>25.876300000000001</v>
      </c>
      <c r="E22651" s="4">
        <v>26.556699999999999</v>
      </c>
      <c r="F22651" s="4">
        <v>25.833400000000001</v>
      </c>
      <c r="G22651" s="4">
        <v>26.48704</v>
      </c>
      <c r="H22651" s="4">
        <v>27.143799999999999</v>
      </c>
      <c r="I22651" s="4">
        <v>26.48441</v>
      </c>
      <c r="J22651" s="4">
        <v>26.13879</v>
      </c>
      <c r="K22651" s="4">
        <v>24.9833</v>
      </c>
      <c r="L22651" s="4">
        <v>27.004629999999999</v>
      </c>
    </row>
    <row r="22652" spans="1:12" x14ac:dyDescent="0.25">
      <c r="A22652" s="3">
        <v>42948.791666666664</v>
      </c>
      <c r="B22652" s="4">
        <v>26.2042</v>
      </c>
      <c r="C22652" s="4">
        <v>26.540299999999998</v>
      </c>
      <c r="D22652" s="4">
        <v>25.695599999999999</v>
      </c>
      <c r="E22652" s="4">
        <v>26.375399999999999</v>
      </c>
      <c r="F22652" s="4">
        <v>25.666899999999998</v>
      </c>
      <c r="G22652" s="4">
        <v>25.932590000000001</v>
      </c>
      <c r="H22652" s="4">
        <v>26.950099999999999</v>
      </c>
      <c r="I22652" s="4">
        <v>25.921949999999999</v>
      </c>
      <c r="J22652" s="4">
        <v>25.614609999999999</v>
      </c>
      <c r="K22652" s="4">
        <v>24.8932</v>
      </c>
      <c r="L22652" s="4">
        <v>26.461590000000001</v>
      </c>
    </row>
    <row r="22653" spans="1:12" x14ac:dyDescent="0.25">
      <c r="A22653" s="3">
        <v>42948.833333333336</v>
      </c>
      <c r="B22653" s="4">
        <v>26.226320000000001</v>
      </c>
      <c r="C22653" s="4">
        <v>25.547899999999998</v>
      </c>
      <c r="D22653" s="4">
        <v>24.764900000000001</v>
      </c>
      <c r="E22653" s="4">
        <v>25.438099999999999</v>
      </c>
      <c r="F22653" s="4">
        <v>24.742799999999999</v>
      </c>
      <c r="G22653" s="4">
        <v>26.07442</v>
      </c>
      <c r="H22653" s="4">
        <v>25.961300000000001</v>
      </c>
      <c r="I22653" s="4">
        <v>26.071950000000001</v>
      </c>
      <c r="J22653" s="4">
        <v>25.720330000000001</v>
      </c>
      <c r="K22653" s="4">
        <v>23.9345</v>
      </c>
      <c r="L22653" s="4">
        <v>26.56494</v>
      </c>
    </row>
    <row r="22654" spans="1:12" x14ac:dyDescent="0.25">
      <c r="A22654" s="3">
        <v>42948.875</v>
      </c>
      <c r="B22654" s="4">
        <v>26.83465</v>
      </c>
      <c r="C22654" s="4">
        <v>27.564800000000002</v>
      </c>
      <c r="D22654" s="4">
        <v>26.645099999999999</v>
      </c>
      <c r="E22654" s="4">
        <v>27.320599999999999</v>
      </c>
      <c r="F22654" s="4">
        <v>26.584199999999999</v>
      </c>
      <c r="G22654" s="4">
        <v>26.564579999999999</v>
      </c>
      <c r="H22654" s="4">
        <v>27.885400000000001</v>
      </c>
      <c r="I22654" s="4">
        <v>26.55836</v>
      </c>
      <c r="J22654" s="4">
        <v>26.242899999999999</v>
      </c>
      <c r="K22654" s="4">
        <v>25.657800000000002</v>
      </c>
      <c r="L22654" s="4">
        <v>27.223769999999998</v>
      </c>
    </row>
    <row r="22655" spans="1:12" x14ac:dyDescent="0.25">
      <c r="A22655" s="3">
        <v>42948.916666666664</v>
      </c>
      <c r="B22655" s="4">
        <v>34.386830000000003</v>
      </c>
      <c r="C22655" s="4">
        <v>24.852900000000002</v>
      </c>
      <c r="D22655" s="4">
        <v>24.023900000000001</v>
      </c>
      <c r="E22655" s="4">
        <v>24.6051</v>
      </c>
      <c r="F22655" s="4">
        <v>23.965499999999999</v>
      </c>
      <c r="G22655" s="4">
        <v>33.889029999999998</v>
      </c>
      <c r="H22655" s="4">
        <v>25.1052</v>
      </c>
      <c r="I22655" s="4">
        <v>33.879100000000001</v>
      </c>
      <c r="J22655" s="4">
        <v>33.534489999999998</v>
      </c>
      <c r="K22655" s="4">
        <v>23.256799999999998</v>
      </c>
      <c r="L22655" s="4">
        <v>34.806480000000001</v>
      </c>
    </row>
    <row r="22656" spans="1:12" x14ac:dyDescent="0.25">
      <c r="A22656" s="3">
        <v>42948.958333333336</v>
      </c>
      <c r="B22656" s="4">
        <v>23.82199</v>
      </c>
      <c r="C22656" s="4">
        <v>22.3749</v>
      </c>
      <c r="D22656" s="4">
        <v>21.661200000000001</v>
      </c>
      <c r="E22656" s="4">
        <v>22.1631</v>
      </c>
      <c r="F22656" s="4">
        <v>21.619399999999999</v>
      </c>
      <c r="G22656" s="4">
        <v>23.362770000000001</v>
      </c>
      <c r="H22656" s="4">
        <v>22.580100000000002</v>
      </c>
      <c r="I22656" s="4">
        <v>23.34929</v>
      </c>
      <c r="J22656" s="4">
        <v>23.18328</v>
      </c>
      <c r="K22656" s="4">
        <v>21.150600000000001</v>
      </c>
      <c r="L22656" s="4">
        <v>23.978929999999998</v>
      </c>
    </row>
    <row r="22657" spans="1:12" x14ac:dyDescent="0.25">
      <c r="A22657" s="3">
        <v>42949</v>
      </c>
      <c r="B22657" s="4">
        <v>21.364709999999999</v>
      </c>
      <c r="C22657" s="4">
        <v>20.827999999999999</v>
      </c>
      <c r="D22657" s="4">
        <v>20.178100000000001</v>
      </c>
      <c r="E22657" s="4">
        <v>20.638200000000001</v>
      </c>
      <c r="F22657" s="4">
        <v>20.137699999999999</v>
      </c>
      <c r="G22657" s="4">
        <v>20.850719999999999</v>
      </c>
      <c r="H22657" s="4">
        <v>20.9924</v>
      </c>
      <c r="I22657" s="4">
        <v>20.850490000000001</v>
      </c>
      <c r="J22657" s="4">
        <v>20.74335</v>
      </c>
      <c r="K22657" s="4">
        <v>19.6739</v>
      </c>
      <c r="L22657" s="4">
        <v>21.433599999999998</v>
      </c>
    </row>
    <row r="22658" spans="1:12" x14ac:dyDescent="0.25">
      <c r="A22658" s="3">
        <v>42949.041666666664</v>
      </c>
      <c r="B22658" s="4">
        <v>20.680250000000001</v>
      </c>
      <c r="C22658" s="4">
        <v>20.894200000000001</v>
      </c>
      <c r="D22658" s="4">
        <v>20.2377</v>
      </c>
      <c r="E22658" s="4">
        <v>20.729199999999999</v>
      </c>
      <c r="F22658" s="4">
        <v>20.197500000000002</v>
      </c>
      <c r="G22658" s="4">
        <v>20.239329999999999</v>
      </c>
      <c r="H22658" s="4">
        <v>21.0717</v>
      </c>
      <c r="I22658" s="4">
        <v>20.242270000000001</v>
      </c>
      <c r="J22658" s="4">
        <v>20.103190000000001</v>
      </c>
      <c r="K22658" s="4">
        <v>19.6523</v>
      </c>
      <c r="L22658" s="4">
        <v>20.801259999999999</v>
      </c>
    </row>
    <row r="22659" spans="1:12" x14ac:dyDescent="0.25">
      <c r="A22659" s="3">
        <v>42949.083333333336</v>
      </c>
      <c r="B22659" s="4">
        <v>20.072289999999999</v>
      </c>
      <c r="C22659" s="4">
        <v>20.235600000000002</v>
      </c>
      <c r="D22659" s="4">
        <v>19.626100000000001</v>
      </c>
      <c r="E22659" s="4">
        <v>20.106200000000001</v>
      </c>
      <c r="F22659" s="4">
        <v>19.5931</v>
      </c>
      <c r="G22659" s="4">
        <v>19.724779999999999</v>
      </c>
      <c r="H22659" s="4">
        <v>20.415199999999999</v>
      </c>
      <c r="I22659" s="4">
        <v>19.726520000000001</v>
      </c>
      <c r="J22659" s="4">
        <v>19.554970000000001</v>
      </c>
      <c r="K22659" s="4">
        <v>18.967300000000002</v>
      </c>
      <c r="L22659" s="4">
        <v>20.269639999999999</v>
      </c>
    </row>
    <row r="22660" spans="1:12" x14ac:dyDescent="0.25">
      <c r="A22660" s="3">
        <v>42949.125</v>
      </c>
      <c r="B22660" s="4">
        <v>19.645700000000001</v>
      </c>
      <c r="C22660" s="4">
        <v>19.890499999999999</v>
      </c>
      <c r="D22660" s="4">
        <v>19.315999999999999</v>
      </c>
      <c r="E22660" s="4">
        <v>19.796900000000001</v>
      </c>
      <c r="F22660" s="4">
        <v>19.295500000000001</v>
      </c>
      <c r="G22660" s="4">
        <v>19.351590000000002</v>
      </c>
      <c r="H22660" s="4">
        <v>20.085599999999999</v>
      </c>
      <c r="I22660" s="4">
        <v>19.354289999999999</v>
      </c>
      <c r="J22660" s="4">
        <v>19.1706</v>
      </c>
      <c r="K22660" s="4">
        <v>18.696999999999999</v>
      </c>
      <c r="L22660" s="4">
        <v>19.850200000000001</v>
      </c>
    </row>
    <row r="22661" spans="1:12" x14ac:dyDescent="0.25">
      <c r="A22661" s="3">
        <v>42949.166666666664</v>
      </c>
      <c r="B22661" s="4">
        <v>19.40785</v>
      </c>
      <c r="C22661" s="4">
        <v>19.609100000000002</v>
      </c>
      <c r="D22661" s="4">
        <v>19.049700000000001</v>
      </c>
      <c r="E22661" s="4">
        <v>19.532599999999999</v>
      </c>
      <c r="F22661" s="4">
        <v>19.0304</v>
      </c>
      <c r="G22661" s="4">
        <v>19.15307</v>
      </c>
      <c r="H22661" s="4">
        <v>19.815300000000001</v>
      </c>
      <c r="I22661" s="4">
        <v>19.155169999999998</v>
      </c>
      <c r="J22661" s="4">
        <v>18.957930000000001</v>
      </c>
      <c r="K22661" s="4">
        <v>18.404599999999999</v>
      </c>
      <c r="L22661" s="4">
        <v>19.64012</v>
      </c>
    </row>
    <row r="22662" spans="1:12" x14ac:dyDescent="0.25">
      <c r="A22662" s="3">
        <v>42949.208333333336</v>
      </c>
      <c r="B22662" s="4">
        <v>19.24417</v>
      </c>
      <c r="C22662" s="4">
        <v>19.5534</v>
      </c>
      <c r="D22662" s="4">
        <v>19.003799999999998</v>
      </c>
      <c r="E22662" s="4">
        <v>19.501799999999999</v>
      </c>
      <c r="F22662" s="4">
        <v>18.992100000000001</v>
      </c>
      <c r="G22662" s="4">
        <v>19.020980000000002</v>
      </c>
      <c r="H22662" s="4">
        <v>19.781199999999998</v>
      </c>
      <c r="I22662" s="4">
        <v>19.022790000000001</v>
      </c>
      <c r="J22662" s="4">
        <v>18.808489999999999</v>
      </c>
      <c r="K22662" s="4">
        <v>18.277000000000001</v>
      </c>
      <c r="L22662" s="4">
        <v>19.491800000000001</v>
      </c>
    </row>
    <row r="22663" spans="1:12" x14ac:dyDescent="0.25">
      <c r="A22663" s="3">
        <v>42949.25</v>
      </c>
      <c r="B22663" s="4">
        <v>19.717860000000002</v>
      </c>
      <c r="C22663" s="4">
        <v>20.151</v>
      </c>
      <c r="D22663" s="4">
        <v>19.578399999999998</v>
      </c>
      <c r="E22663" s="4">
        <v>20.091200000000001</v>
      </c>
      <c r="F22663" s="4">
        <v>19.558199999999999</v>
      </c>
      <c r="G22663" s="4">
        <v>19.519960000000001</v>
      </c>
      <c r="H22663" s="4">
        <v>20.3918</v>
      </c>
      <c r="I22663" s="4">
        <v>19.522770000000001</v>
      </c>
      <c r="J22663" s="4">
        <v>19.27843</v>
      </c>
      <c r="K22663" s="4">
        <v>18.809899999999999</v>
      </c>
      <c r="L22663" s="4">
        <v>19.992699999999999</v>
      </c>
    </row>
    <row r="22664" spans="1:12" x14ac:dyDescent="0.25">
      <c r="A22664" s="3">
        <v>42949.291666666664</v>
      </c>
      <c r="B22664" s="4">
        <v>20.018080000000001</v>
      </c>
      <c r="C22664" s="4">
        <v>20.39</v>
      </c>
      <c r="D22664" s="4">
        <v>19.793500000000002</v>
      </c>
      <c r="E22664" s="4">
        <v>20.3096</v>
      </c>
      <c r="F22664" s="4">
        <v>19.768899999999999</v>
      </c>
      <c r="G22664" s="4">
        <v>19.768899999999999</v>
      </c>
      <c r="H22664" s="4">
        <v>20.614599999999999</v>
      </c>
      <c r="I22664" s="4">
        <v>19.777280000000001</v>
      </c>
      <c r="J22664" s="4">
        <v>19.523250000000001</v>
      </c>
      <c r="K22664" s="4">
        <v>19.0059</v>
      </c>
      <c r="L22664" s="4">
        <v>20.271920000000001</v>
      </c>
    </row>
    <row r="22665" spans="1:12" x14ac:dyDescent="0.25">
      <c r="A22665" s="3">
        <v>42949.333333333336</v>
      </c>
      <c r="B22665" s="4">
        <v>20.000489999999999</v>
      </c>
      <c r="C22665" s="4">
        <v>21.255500000000001</v>
      </c>
      <c r="D22665" s="4">
        <v>20.636600000000001</v>
      </c>
      <c r="E22665" s="4">
        <v>21.2088</v>
      </c>
      <c r="F22665" s="4">
        <v>20.616599999999998</v>
      </c>
      <c r="G22665" s="4">
        <v>19.87932</v>
      </c>
      <c r="H22665" s="4">
        <v>21.536100000000001</v>
      </c>
      <c r="I22665" s="4">
        <v>19.87687</v>
      </c>
      <c r="J22665" s="4">
        <v>19.5869</v>
      </c>
      <c r="K22665" s="4">
        <v>19.674199999999999</v>
      </c>
      <c r="L22665" s="4">
        <v>20.34282</v>
      </c>
    </row>
    <row r="22666" spans="1:12" x14ac:dyDescent="0.25">
      <c r="A22666" s="3">
        <v>42949.375</v>
      </c>
      <c r="B22666" s="4">
        <v>21.521789999999999</v>
      </c>
      <c r="C22666" s="4">
        <v>22.657299999999999</v>
      </c>
      <c r="D22666" s="4">
        <v>21.9984</v>
      </c>
      <c r="E22666" s="4">
        <v>22.617799999999999</v>
      </c>
      <c r="F22666" s="4">
        <v>21.9815</v>
      </c>
      <c r="G22666" s="4">
        <v>21.472729999999999</v>
      </c>
      <c r="H22666" s="4">
        <v>22.997199999999999</v>
      </c>
      <c r="I22666" s="4">
        <v>21.47043</v>
      </c>
      <c r="J22666" s="4">
        <v>21.114270000000001</v>
      </c>
      <c r="K22666" s="4">
        <v>20.915800000000001</v>
      </c>
      <c r="L22666" s="4">
        <v>21.91217</v>
      </c>
    </row>
    <row r="22667" spans="1:12" x14ac:dyDescent="0.25">
      <c r="A22667" s="3">
        <v>42949.416666666664</v>
      </c>
      <c r="B22667" s="4">
        <v>22.797229999999999</v>
      </c>
      <c r="C22667" s="4">
        <v>24.4114</v>
      </c>
      <c r="D22667" s="4">
        <v>23.691800000000001</v>
      </c>
      <c r="E22667" s="4">
        <v>24.368600000000001</v>
      </c>
      <c r="F22667" s="4">
        <v>23.6633</v>
      </c>
      <c r="G22667" s="4">
        <v>22.891729999999999</v>
      </c>
      <c r="H22667" s="4">
        <v>24.787400000000002</v>
      </c>
      <c r="I22667" s="4">
        <v>22.896339999999999</v>
      </c>
      <c r="J22667" s="4">
        <v>22.4725</v>
      </c>
      <c r="K22667" s="4">
        <v>22.431999999999999</v>
      </c>
      <c r="L22667" s="4">
        <v>23.298570000000002</v>
      </c>
    </row>
    <row r="22668" spans="1:12" x14ac:dyDescent="0.25">
      <c r="A22668" s="3">
        <v>42949.458333333336</v>
      </c>
      <c r="B22668" s="4">
        <v>24.359970000000001</v>
      </c>
      <c r="C22668" s="4">
        <v>26.7699</v>
      </c>
      <c r="D22668" s="4">
        <v>25.986699999999999</v>
      </c>
      <c r="E22668" s="4">
        <v>26.707799999999999</v>
      </c>
      <c r="F22668" s="4">
        <v>25.960100000000001</v>
      </c>
      <c r="G22668" s="4">
        <v>24.38486</v>
      </c>
      <c r="H22668" s="4">
        <v>27.197700000000001</v>
      </c>
      <c r="I22668" s="4">
        <v>24.390049999999999</v>
      </c>
      <c r="J22668" s="4">
        <v>23.97467</v>
      </c>
      <c r="K22668" s="4">
        <v>24.6097</v>
      </c>
      <c r="L22668" s="4">
        <v>24.751560000000001</v>
      </c>
    </row>
    <row r="22669" spans="1:12" x14ac:dyDescent="0.25">
      <c r="A22669" s="3">
        <v>42949.5</v>
      </c>
      <c r="B22669" s="4">
        <v>26.926369999999999</v>
      </c>
      <c r="C22669" s="4">
        <v>29.174199999999999</v>
      </c>
      <c r="D22669" s="4">
        <v>28.2944</v>
      </c>
      <c r="E22669" s="4">
        <v>29.0837</v>
      </c>
      <c r="F22669" s="4">
        <v>28.257100000000001</v>
      </c>
      <c r="G22669" s="4">
        <v>26.930869999999999</v>
      </c>
      <c r="H22669" s="4">
        <v>29.666</v>
      </c>
      <c r="I22669" s="4">
        <v>26.935300000000002</v>
      </c>
      <c r="J22669" s="4">
        <v>26.4983</v>
      </c>
      <c r="K22669" s="4">
        <v>26.950099999999999</v>
      </c>
      <c r="L22669" s="4">
        <v>27.31803</v>
      </c>
    </row>
    <row r="22670" spans="1:12" x14ac:dyDescent="0.25">
      <c r="A22670" s="3">
        <v>42949.541666666664</v>
      </c>
      <c r="B22670" s="4">
        <v>28.908619999999999</v>
      </c>
      <c r="C22670" s="4">
        <v>32.970700000000001</v>
      </c>
      <c r="D22670" s="4">
        <v>31.939699999999998</v>
      </c>
      <c r="E22670" s="4">
        <v>32.8185</v>
      </c>
      <c r="F22670" s="4">
        <v>31.890899999999998</v>
      </c>
      <c r="G22670" s="4">
        <v>28.970330000000001</v>
      </c>
      <c r="H22670" s="4">
        <v>33.524500000000003</v>
      </c>
      <c r="I22670" s="4">
        <v>28.972670000000001</v>
      </c>
      <c r="J22670" s="4">
        <v>28.48301</v>
      </c>
      <c r="K22670" s="4">
        <v>30.5961</v>
      </c>
      <c r="L22670" s="4">
        <v>29.388960000000001</v>
      </c>
    </row>
    <row r="22671" spans="1:12" x14ac:dyDescent="0.25">
      <c r="A22671" s="3">
        <v>42949.583333333336</v>
      </c>
      <c r="B22671" s="4">
        <v>36.185839999999999</v>
      </c>
      <c r="C22671" s="4">
        <v>38.615000000000002</v>
      </c>
      <c r="D22671" s="4">
        <v>37.449800000000003</v>
      </c>
      <c r="E22671" s="4">
        <v>38.488100000000003</v>
      </c>
      <c r="F22671" s="4">
        <v>37.415799999999997</v>
      </c>
      <c r="G22671" s="4">
        <v>36.153770000000002</v>
      </c>
      <c r="H22671" s="4">
        <v>39.317100000000003</v>
      </c>
      <c r="I22671" s="4">
        <v>36.15813</v>
      </c>
      <c r="J22671" s="4">
        <v>35.579740000000001</v>
      </c>
      <c r="K22671" s="4">
        <v>35.951999999999998</v>
      </c>
      <c r="L22671" s="4">
        <v>36.432980000000001</v>
      </c>
    </row>
    <row r="22672" spans="1:12" x14ac:dyDescent="0.25">
      <c r="A22672" s="3">
        <v>42949.625</v>
      </c>
      <c r="B22672" s="4">
        <v>31.860700000000001</v>
      </c>
      <c r="C22672" s="4">
        <v>31.1052</v>
      </c>
      <c r="D22672" s="4">
        <v>30.0382</v>
      </c>
      <c r="E22672" s="4">
        <v>30.864599999999999</v>
      </c>
      <c r="F22672" s="4">
        <v>29.978999999999999</v>
      </c>
      <c r="G22672" s="4">
        <v>31.953040000000001</v>
      </c>
      <c r="H22672" s="4">
        <v>31.613700000000001</v>
      </c>
      <c r="I22672" s="4">
        <v>31.956119999999999</v>
      </c>
      <c r="J22672" s="4">
        <v>31.370370000000001</v>
      </c>
      <c r="K22672" s="4">
        <v>28.805499999999999</v>
      </c>
      <c r="L22672" s="4">
        <v>32.351970000000001</v>
      </c>
    </row>
    <row r="22673" spans="1:12" x14ac:dyDescent="0.25">
      <c r="A22673" s="3">
        <v>42949.666666666664</v>
      </c>
      <c r="B22673" s="4">
        <v>30.919370000000001</v>
      </c>
      <c r="C22673" s="4">
        <v>33.958100000000002</v>
      </c>
      <c r="D22673" s="4">
        <v>32.7622</v>
      </c>
      <c r="E22673" s="4">
        <v>33.6434</v>
      </c>
      <c r="F22673" s="4">
        <v>32.68</v>
      </c>
      <c r="G22673" s="4">
        <v>30.899229999999999</v>
      </c>
      <c r="H22673" s="4">
        <v>34.489400000000003</v>
      </c>
      <c r="I22673" s="4">
        <v>30.900369999999999</v>
      </c>
      <c r="J22673" s="4">
        <v>30.37518</v>
      </c>
      <c r="K22673" s="4">
        <v>31.398700000000002</v>
      </c>
      <c r="L22673" s="4">
        <v>31.45656</v>
      </c>
    </row>
    <row r="22674" spans="1:12" x14ac:dyDescent="0.25">
      <c r="A22674" s="3">
        <v>42949.708333333336</v>
      </c>
      <c r="B22674" s="4">
        <v>145.87979999999999</v>
      </c>
      <c r="C22674" s="4">
        <v>31.889299999999999</v>
      </c>
      <c r="D22674" s="4">
        <v>30.777699999999999</v>
      </c>
      <c r="E22674" s="4">
        <v>31.595400000000001</v>
      </c>
      <c r="F22674" s="4">
        <v>30.700800000000001</v>
      </c>
      <c r="G22674" s="4">
        <v>145.74549999999999</v>
      </c>
      <c r="H22674" s="4">
        <v>32.392200000000003</v>
      </c>
      <c r="I22674" s="4">
        <v>145.7525</v>
      </c>
      <c r="J22674" s="4">
        <v>143.3272</v>
      </c>
      <c r="K22674" s="4">
        <v>29.5565</v>
      </c>
      <c r="L22674" s="4">
        <v>148.13650000000001</v>
      </c>
    </row>
    <row r="22675" spans="1:12" x14ac:dyDescent="0.25">
      <c r="A22675" s="3">
        <v>42949.75</v>
      </c>
      <c r="B22675" s="4">
        <v>29.612459999999999</v>
      </c>
      <c r="C22675" s="4">
        <v>30.665800000000001</v>
      </c>
      <c r="D22675" s="4">
        <v>29.5686</v>
      </c>
      <c r="E22675" s="4">
        <v>30.364100000000001</v>
      </c>
      <c r="F22675" s="4">
        <v>29.485399999999998</v>
      </c>
      <c r="G22675" s="4">
        <v>29.624179999999999</v>
      </c>
      <c r="H22675" s="4">
        <v>31.111699999999999</v>
      </c>
      <c r="I22675" s="4">
        <v>29.625530000000001</v>
      </c>
      <c r="J22675" s="4">
        <v>29.09704</v>
      </c>
      <c r="K22675" s="4">
        <v>31.300799999999999</v>
      </c>
      <c r="L22675" s="4">
        <v>30.186610000000002</v>
      </c>
    </row>
    <row r="22676" spans="1:12" x14ac:dyDescent="0.25">
      <c r="A22676" s="3">
        <v>42949.791666666664</v>
      </c>
      <c r="B22676" s="4">
        <v>30.676880000000001</v>
      </c>
      <c r="C22676" s="4">
        <v>31.219899999999999</v>
      </c>
      <c r="D22676" s="4">
        <v>30.122499999999999</v>
      </c>
      <c r="E22676" s="4">
        <v>30.9011</v>
      </c>
      <c r="F22676" s="4">
        <v>30.054200000000002</v>
      </c>
      <c r="G22676" s="4">
        <v>30.60934</v>
      </c>
      <c r="H22676" s="4">
        <v>31.6355</v>
      </c>
      <c r="I22676" s="4">
        <v>30.610430000000001</v>
      </c>
      <c r="J22676" s="4">
        <v>30.126480000000001</v>
      </c>
      <c r="K22676" s="4">
        <v>29.061</v>
      </c>
      <c r="L22676" s="4">
        <v>31.16939</v>
      </c>
    </row>
    <row r="22677" spans="1:12" x14ac:dyDescent="0.25">
      <c r="A22677" s="3">
        <v>42949.833333333336</v>
      </c>
      <c r="B22677" s="4">
        <v>30.1433</v>
      </c>
      <c r="C22677" s="4">
        <v>30.619399999999999</v>
      </c>
      <c r="D22677" s="4">
        <v>29.582999999999998</v>
      </c>
      <c r="E22677" s="4">
        <v>30.363600000000002</v>
      </c>
      <c r="F22677" s="4">
        <v>29.540099999999999</v>
      </c>
      <c r="G22677" s="4">
        <v>30.005980000000001</v>
      </c>
      <c r="H22677" s="4">
        <v>31.037299999999998</v>
      </c>
      <c r="I22677" s="4">
        <v>30.00957</v>
      </c>
      <c r="J22677" s="4">
        <v>29.58117</v>
      </c>
      <c r="K22677" s="4">
        <v>28.509399999999999</v>
      </c>
      <c r="L22677" s="4">
        <v>30.54908</v>
      </c>
    </row>
    <row r="22678" spans="1:12" x14ac:dyDescent="0.25">
      <c r="A22678" s="3">
        <v>42949.875</v>
      </c>
      <c r="B22678" s="4">
        <v>31.048089999999998</v>
      </c>
      <c r="C22678" s="4">
        <v>30.624300000000002</v>
      </c>
      <c r="D22678" s="4">
        <v>29.562200000000001</v>
      </c>
      <c r="E22678" s="4">
        <v>30.354399999999998</v>
      </c>
      <c r="F22678" s="4">
        <v>29.512</v>
      </c>
      <c r="G22678" s="4">
        <v>30.905080000000002</v>
      </c>
      <c r="H22678" s="4">
        <v>31.025500000000001</v>
      </c>
      <c r="I22678" s="4">
        <v>30.908819999999999</v>
      </c>
      <c r="J22678" s="4">
        <v>30.42558</v>
      </c>
      <c r="K22678" s="4">
        <v>28.449100000000001</v>
      </c>
      <c r="L22678" s="4">
        <v>31.585260000000002</v>
      </c>
    </row>
    <row r="22679" spans="1:12" x14ac:dyDescent="0.25">
      <c r="A22679" s="3">
        <v>42949.916666666664</v>
      </c>
      <c r="B22679" s="4">
        <v>33.449669999999998</v>
      </c>
      <c r="C22679" s="4">
        <v>27.047799999999999</v>
      </c>
      <c r="D22679" s="4">
        <v>26.177600000000002</v>
      </c>
      <c r="E22679" s="4">
        <v>26.913699999999999</v>
      </c>
      <c r="F22679" s="4">
        <v>26.1722</v>
      </c>
      <c r="G22679" s="4">
        <v>33.313839999999999</v>
      </c>
      <c r="H22679" s="4">
        <v>27.459</v>
      </c>
      <c r="I22679" s="4">
        <v>33.314770000000003</v>
      </c>
      <c r="J22679" s="4">
        <v>32.787520000000001</v>
      </c>
      <c r="K22679" s="4">
        <v>25.295100000000001</v>
      </c>
      <c r="L22679" s="4">
        <v>34.059069999999998</v>
      </c>
    </row>
    <row r="22680" spans="1:12" x14ac:dyDescent="0.25">
      <c r="A22680" s="3">
        <v>42949.958333333336</v>
      </c>
      <c r="B22680" s="4">
        <v>23.600439999999999</v>
      </c>
      <c r="C22680" s="4">
        <v>21.712</v>
      </c>
      <c r="D22680" s="4">
        <v>20.993500000000001</v>
      </c>
      <c r="E22680" s="4">
        <v>21.520499999999998</v>
      </c>
      <c r="F22680" s="4">
        <v>20.9741</v>
      </c>
      <c r="G22680" s="4">
        <v>23.266580000000001</v>
      </c>
      <c r="H22680" s="4">
        <v>21.927099999999999</v>
      </c>
      <c r="I22680" s="4">
        <v>23.263269999999999</v>
      </c>
      <c r="J22680" s="4">
        <v>23.00103</v>
      </c>
      <c r="K22680" s="4">
        <v>20.450800000000001</v>
      </c>
      <c r="L22680" s="4">
        <v>23.856999999999999</v>
      </c>
    </row>
    <row r="22681" spans="1:12" x14ac:dyDescent="0.25">
      <c r="A22681" s="3">
        <v>42950</v>
      </c>
      <c r="B22681" s="4">
        <v>19.74081</v>
      </c>
      <c r="C22681" s="4">
        <v>17.889500000000002</v>
      </c>
      <c r="D22681" s="4">
        <v>17.360499999999998</v>
      </c>
      <c r="E22681" s="4">
        <v>17.7683</v>
      </c>
      <c r="F22681" s="4">
        <v>17.390999999999998</v>
      </c>
      <c r="G22681" s="4">
        <v>19.106649999999998</v>
      </c>
      <c r="H22681" s="4">
        <v>18.069099999999999</v>
      </c>
      <c r="I22681" s="4">
        <v>19.09571</v>
      </c>
      <c r="J22681" s="4">
        <v>19.071960000000001</v>
      </c>
      <c r="K22681" s="4">
        <v>17.504000000000001</v>
      </c>
      <c r="L22681" s="4">
        <v>19.62482</v>
      </c>
    </row>
    <row r="22682" spans="1:12" x14ac:dyDescent="0.25">
      <c r="A22682" s="3">
        <v>42950.041666666664</v>
      </c>
      <c r="B22682" s="4">
        <v>18.16047</v>
      </c>
      <c r="C22682" s="4">
        <v>18.057400000000001</v>
      </c>
      <c r="D22682" s="4">
        <v>17.560500000000001</v>
      </c>
      <c r="E22682" s="4">
        <v>17.989100000000001</v>
      </c>
      <c r="F22682" s="4">
        <v>17.617999999999999</v>
      </c>
      <c r="G22682" s="4">
        <v>17.47419</v>
      </c>
      <c r="H22682" s="4">
        <v>18.276700000000002</v>
      </c>
      <c r="I22682" s="4">
        <v>17.460550000000001</v>
      </c>
      <c r="J22682" s="4">
        <v>17.48207</v>
      </c>
      <c r="K22682" s="4">
        <v>17.7212</v>
      </c>
      <c r="L22682" s="4">
        <v>17.890039999999999</v>
      </c>
    </row>
    <row r="22683" spans="1:12" x14ac:dyDescent="0.25">
      <c r="A22683" s="3">
        <v>42950.083333333336</v>
      </c>
      <c r="B22683" s="4">
        <v>18.07874</v>
      </c>
      <c r="C22683" s="4">
        <v>17.680199999999999</v>
      </c>
      <c r="D22683" s="4">
        <v>17.232600000000001</v>
      </c>
      <c r="E22683" s="4">
        <v>17.663900000000002</v>
      </c>
      <c r="F22683" s="4">
        <v>17.296600000000002</v>
      </c>
      <c r="G22683" s="4">
        <v>17.463899999999999</v>
      </c>
      <c r="H22683" s="4">
        <v>17.9254</v>
      </c>
      <c r="I22683" s="4">
        <v>17.444189999999999</v>
      </c>
      <c r="J22683" s="4">
        <v>17.416630000000001</v>
      </c>
      <c r="K22683" s="4">
        <v>17.197600000000001</v>
      </c>
      <c r="L22683" s="4">
        <v>17.819240000000001</v>
      </c>
    </row>
    <row r="22684" spans="1:12" x14ac:dyDescent="0.25">
      <c r="A22684" s="3">
        <v>42950.125</v>
      </c>
      <c r="B22684" s="4">
        <v>17.724540000000001</v>
      </c>
      <c r="C22684" s="4">
        <v>17.439800000000002</v>
      </c>
      <c r="D22684" s="4">
        <v>16.990200000000002</v>
      </c>
      <c r="E22684" s="4">
        <v>17.395900000000001</v>
      </c>
      <c r="F22684" s="4">
        <v>17.034700000000001</v>
      </c>
      <c r="G22684" s="4">
        <v>17.170179999999998</v>
      </c>
      <c r="H22684" s="4">
        <v>17.645099999999999</v>
      </c>
      <c r="I22684" s="4">
        <v>17.14968</v>
      </c>
      <c r="J22684" s="4">
        <v>17.087050000000001</v>
      </c>
      <c r="K22684" s="4">
        <v>16.985199999999999</v>
      </c>
      <c r="L22684" s="4">
        <v>17.513999999999999</v>
      </c>
    </row>
    <row r="22685" spans="1:12" x14ac:dyDescent="0.25">
      <c r="A22685" s="3">
        <v>42950.166666666664</v>
      </c>
      <c r="B22685" s="4">
        <v>17.317309999999999</v>
      </c>
      <c r="C22685" s="4">
        <v>17.002400000000002</v>
      </c>
      <c r="D22685" s="4">
        <v>16.5656</v>
      </c>
      <c r="E22685" s="4">
        <v>16.960999999999999</v>
      </c>
      <c r="F22685" s="4">
        <v>16.626300000000001</v>
      </c>
      <c r="G22685" s="4">
        <v>16.739909999999998</v>
      </c>
      <c r="H22685" s="4">
        <v>17.197099999999999</v>
      </c>
      <c r="I22685" s="4">
        <v>16.733239999999999</v>
      </c>
      <c r="J22685" s="4">
        <v>16.690619999999999</v>
      </c>
      <c r="K22685" s="4">
        <v>16.731300000000001</v>
      </c>
      <c r="L22685" s="4">
        <v>17.07893</v>
      </c>
    </row>
    <row r="22686" spans="1:12" x14ac:dyDescent="0.25">
      <c r="A22686" s="3">
        <v>42950.208333333336</v>
      </c>
      <c r="B22686" s="4">
        <v>17.586970000000001</v>
      </c>
      <c r="C22686" s="4">
        <v>17.8657</v>
      </c>
      <c r="D22686" s="4">
        <v>17.404499999999999</v>
      </c>
      <c r="E22686" s="4">
        <v>17.817799999999998</v>
      </c>
      <c r="F22686" s="4">
        <v>17.446100000000001</v>
      </c>
      <c r="G22686" s="4">
        <v>17.026710000000001</v>
      </c>
      <c r="H22686" s="4">
        <v>18.062999999999999</v>
      </c>
      <c r="I22686" s="4">
        <v>17.02496</v>
      </c>
      <c r="J22686" s="4">
        <v>16.999120000000001</v>
      </c>
      <c r="K22686" s="4">
        <v>17.4117</v>
      </c>
      <c r="L22686" s="4">
        <v>17.381329999999998</v>
      </c>
    </row>
    <row r="22687" spans="1:12" x14ac:dyDescent="0.25">
      <c r="A22687" s="3">
        <v>42950.25</v>
      </c>
      <c r="B22687" s="4">
        <v>18.390339999999998</v>
      </c>
      <c r="C22687" s="4">
        <v>18.4209</v>
      </c>
      <c r="D22687" s="4">
        <v>17.913599999999999</v>
      </c>
      <c r="E22687" s="4">
        <v>18.347200000000001</v>
      </c>
      <c r="F22687" s="4">
        <v>17.9375</v>
      </c>
      <c r="G22687" s="4">
        <v>17.876190000000001</v>
      </c>
      <c r="H22687" s="4">
        <v>18.6143</v>
      </c>
      <c r="I22687" s="4">
        <v>17.864419999999999</v>
      </c>
      <c r="J22687" s="4">
        <v>17.823879999999999</v>
      </c>
      <c r="K22687" s="4">
        <v>17.835599999999999</v>
      </c>
      <c r="L22687" s="4">
        <v>18.268830000000001</v>
      </c>
    </row>
    <row r="22688" spans="1:12" x14ac:dyDescent="0.25">
      <c r="A22688" s="3">
        <v>42950.291666666664</v>
      </c>
      <c r="B22688" s="4">
        <v>19.623950000000001</v>
      </c>
      <c r="C22688" s="4">
        <v>19.607399999999998</v>
      </c>
      <c r="D22688" s="4">
        <v>19.035299999999999</v>
      </c>
      <c r="E22688" s="4">
        <v>19.498100000000001</v>
      </c>
      <c r="F22688" s="4">
        <v>19.027999999999999</v>
      </c>
      <c r="G22688" s="4">
        <v>19.108750000000001</v>
      </c>
      <c r="H22688" s="4">
        <v>19.794699999999999</v>
      </c>
      <c r="I22688" s="4">
        <v>19.107099999999999</v>
      </c>
      <c r="J22688" s="4">
        <v>19.024560000000001</v>
      </c>
      <c r="K22688" s="4">
        <v>18.750699999999998</v>
      </c>
      <c r="L22688" s="4">
        <v>19.590119999999999</v>
      </c>
    </row>
    <row r="22689" spans="1:12" x14ac:dyDescent="0.25">
      <c r="A22689" s="3">
        <v>42950.333333333336</v>
      </c>
      <c r="B22689" s="4">
        <v>20.24803</v>
      </c>
      <c r="C22689" s="4">
        <v>20.9694</v>
      </c>
      <c r="D22689" s="4">
        <v>20.302099999999999</v>
      </c>
      <c r="E22689" s="4">
        <v>20.7681</v>
      </c>
      <c r="F22689" s="4">
        <v>20.263999999999999</v>
      </c>
      <c r="G22689" s="4">
        <v>19.694009999999999</v>
      </c>
      <c r="H22689" s="4">
        <v>21.1112</v>
      </c>
      <c r="I22689" s="4">
        <v>19.6951</v>
      </c>
      <c r="J22689" s="4">
        <v>19.62284</v>
      </c>
      <c r="K22689" s="4">
        <v>19.909300000000002</v>
      </c>
      <c r="L22689" s="4">
        <v>20.261880000000001</v>
      </c>
    </row>
    <row r="22690" spans="1:12" x14ac:dyDescent="0.25">
      <c r="A22690" s="3">
        <v>42950.375</v>
      </c>
      <c r="B22690" s="4">
        <v>21.362719999999999</v>
      </c>
      <c r="C22690" s="4">
        <v>24.389199999999999</v>
      </c>
      <c r="D22690" s="4">
        <v>23.5885</v>
      </c>
      <c r="E22690" s="4">
        <v>24.149100000000001</v>
      </c>
      <c r="F22690" s="4">
        <v>23.533999999999999</v>
      </c>
      <c r="G22690" s="4">
        <v>20.850570000000001</v>
      </c>
      <c r="H22690" s="4">
        <v>24.586300000000001</v>
      </c>
      <c r="I22690" s="4">
        <v>20.847850000000001</v>
      </c>
      <c r="J22690" s="4">
        <v>20.728660000000001</v>
      </c>
      <c r="K22690" s="4">
        <v>22.799900000000001</v>
      </c>
      <c r="L22690" s="4">
        <v>21.45928</v>
      </c>
    </row>
    <row r="22691" spans="1:12" x14ac:dyDescent="0.25">
      <c r="A22691" s="3">
        <v>42950.416666666664</v>
      </c>
      <c r="B22691" s="4">
        <v>21.505189999999999</v>
      </c>
      <c r="C22691" s="4">
        <v>21.915500000000002</v>
      </c>
      <c r="D22691" s="4">
        <v>21.126899999999999</v>
      </c>
      <c r="E22691" s="4">
        <v>21.610299999999999</v>
      </c>
      <c r="F22691" s="4">
        <v>21.063800000000001</v>
      </c>
      <c r="G22691" s="4">
        <v>21.032800000000002</v>
      </c>
      <c r="H22691" s="4">
        <v>22.059200000000001</v>
      </c>
      <c r="I22691" s="4">
        <v>21.028880000000001</v>
      </c>
      <c r="J22691" s="4">
        <v>20.884409999999999</v>
      </c>
      <c r="K22691" s="4">
        <v>20.476800000000001</v>
      </c>
      <c r="L22691" s="4">
        <v>21.71593</v>
      </c>
    </row>
    <row r="22692" spans="1:12" x14ac:dyDescent="0.25">
      <c r="A22692" s="3">
        <v>42950.458333333336</v>
      </c>
      <c r="B22692" s="4">
        <v>27.319120000000002</v>
      </c>
      <c r="C22692" s="4">
        <v>46.541800000000002</v>
      </c>
      <c r="D22692" s="4">
        <v>44.776200000000003</v>
      </c>
      <c r="E22692" s="4">
        <v>45.7577</v>
      </c>
      <c r="F22692" s="4">
        <v>44.6295</v>
      </c>
      <c r="G22692" s="4">
        <v>26.483429999999998</v>
      </c>
      <c r="H22692" s="4">
        <v>46.804099999999998</v>
      </c>
      <c r="I22692" s="4">
        <v>26.481580000000001</v>
      </c>
      <c r="J22692" s="4">
        <v>26.3751</v>
      </c>
      <c r="K22692" s="4">
        <v>43.532499999999999</v>
      </c>
      <c r="L22692" s="4">
        <v>27.456939999999999</v>
      </c>
    </row>
    <row r="22693" spans="1:12" x14ac:dyDescent="0.25">
      <c r="A22693" s="3">
        <v>42950.5</v>
      </c>
      <c r="B22693" s="4">
        <v>37.177680000000002</v>
      </c>
      <c r="C22693" s="4">
        <v>30.3825</v>
      </c>
      <c r="D22693" s="4">
        <v>29.168099999999999</v>
      </c>
      <c r="E22693" s="4">
        <v>29.759799999999998</v>
      </c>
      <c r="F22693" s="4">
        <v>29.040099999999999</v>
      </c>
      <c r="G22693" s="4">
        <v>35.865949999999998</v>
      </c>
      <c r="H22693" s="4">
        <v>30.511600000000001</v>
      </c>
      <c r="I22693" s="4">
        <v>35.862079999999999</v>
      </c>
      <c r="J22693" s="4">
        <v>35.805419999999998</v>
      </c>
      <c r="K22693" s="4">
        <v>28.645299999999999</v>
      </c>
      <c r="L22693" s="4">
        <v>37.299120000000002</v>
      </c>
    </row>
    <row r="22694" spans="1:12" x14ac:dyDescent="0.25">
      <c r="A22694" s="3">
        <v>42950.541666666664</v>
      </c>
      <c r="B22694" s="4">
        <v>28.557099999999998</v>
      </c>
      <c r="C22694" s="4">
        <v>28.456600000000002</v>
      </c>
      <c r="D22694" s="4">
        <v>27.3354</v>
      </c>
      <c r="E22694" s="4">
        <v>27.867899999999999</v>
      </c>
      <c r="F22694" s="4">
        <v>27.221</v>
      </c>
      <c r="G22694" s="4">
        <v>27.44023</v>
      </c>
      <c r="H22694" s="4">
        <v>28.597799999999999</v>
      </c>
      <c r="I22694" s="4">
        <v>27.441320000000001</v>
      </c>
      <c r="J22694" s="4">
        <v>27.452850000000002</v>
      </c>
      <c r="K22694" s="4">
        <v>26.4391</v>
      </c>
      <c r="L22694" s="4">
        <v>28.4589</v>
      </c>
    </row>
    <row r="22695" spans="1:12" x14ac:dyDescent="0.25">
      <c r="A22695" s="3">
        <v>42950.583333333336</v>
      </c>
      <c r="B22695" s="4">
        <v>31.388960000000001</v>
      </c>
      <c r="C22695" s="4">
        <v>29.5596</v>
      </c>
      <c r="D22695" s="4">
        <v>28.293199999999999</v>
      </c>
      <c r="E22695" s="4">
        <v>28.790199999999999</v>
      </c>
      <c r="F22695" s="4">
        <v>28.170300000000001</v>
      </c>
      <c r="G22695" s="4">
        <v>32.38082</v>
      </c>
      <c r="H22695" s="4">
        <v>29.614899999999999</v>
      </c>
      <c r="I22695" s="4">
        <v>32.382840000000002</v>
      </c>
      <c r="J22695" s="4">
        <v>32.581099999999999</v>
      </c>
      <c r="K22695" s="4">
        <v>27.650200000000002</v>
      </c>
      <c r="L22695" s="4">
        <v>33.631129999999999</v>
      </c>
    </row>
    <row r="22696" spans="1:12" x14ac:dyDescent="0.25">
      <c r="A22696" s="3">
        <v>42950.625</v>
      </c>
      <c r="B22696" s="4">
        <v>29.457059999999998</v>
      </c>
      <c r="C22696" s="4">
        <v>30.599900000000002</v>
      </c>
      <c r="D22696" s="4">
        <v>29.286899999999999</v>
      </c>
      <c r="E22696" s="4">
        <v>29.774999999999999</v>
      </c>
      <c r="F22696" s="4">
        <v>29.1374</v>
      </c>
      <c r="G22696" s="4">
        <v>28.48142</v>
      </c>
      <c r="H22696" s="4">
        <v>30.642800000000001</v>
      </c>
      <c r="I22696" s="4">
        <v>28.481480000000001</v>
      </c>
      <c r="J22696" s="4">
        <v>28.709379999999999</v>
      </c>
      <c r="K22696" s="4">
        <v>28.188700000000001</v>
      </c>
      <c r="L22696" s="4">
        <v>29.68693</v>
      </c>
    </row>
    <row r="22697" spans="1:12" x14ac:dyDescent="0.25">
      <c r="A22697" s="3">
        <v>42950.666666666664</v>
      </c>
      <c r="B22697" s="4">
        <v>29.696390000000001</v>
      </c>
      <c r="C22697" s="4">
        <v>29.405100000000001</v>
      </c>
      <c r="D22697" s="4">
        <v>28.1357</v>
      </c>
      <c r="E22697" s="4">
        <v>28.596499999999999</v>
      </c>
      <c r="F22697" s="4">
        <v>27.995999999999999</v>
      </c>
      <c r="G22697" s="4">
        <v>28.0914</v>
      </c>
      <c r="H22697" s="4">
        <v>29.460899999999999</v>
      </c>
      <c r="I22697" s="4">
        <v>28.089410000000001</v>
      </c>
      <c r="J22697" s="4">
        <v>28.268080000000001</v>
      </c>
      <c r="K22697" s="4">
        <v>27.323599999999999</v>
      </c>
      <c r="L22697" s="4">
        <v>29.211120000000001</v>
      </c>
    </row>
    <row r="22698" spans="1:12" x14ac:dyDescent="0.25">
      <c r="A22698" s="3">
        <v>42950.708333333336</v>
      </c>
      <c r="B22698" s="4">
        <v>29.085519999999999</v>
      </c>
      <c r="C22698" s="4">
        <v>27.35</v>
      </c>
      <c r="D22698" s="4">
        <v>26.169599999999999</v>
      </c>
      <c r="E22698" s="4">
        <v>26.619</v>
      </c>
      <c r="F22698" s="4">
        <v>26.037400000000002</v>
      </c>
      <c r="G22698" s="4">
        <v>26.587109999999999</v>
      </c>
      <c r="H22698" s="4">
        <v>27.433800000000002</v>
      </c>
      <c r="I22698" s="4">
        <v>26.586559999999999</v>
      </c>
      <c r="J22698" s="4">
        <v>26.853449999999999</v>
      </c>
      <c r="K22698" s="4">
        <v>25.401299999999999</v>
      </c>
      <c r="L22698" s="4">
        <v>27.721029999999999</v>
      </c>
    </row>
    <row r="22699" spans="1:12" x14ac:dyDescent="0.25">
      <c r="A22699" s="3">
        <v>42950.75</v>
      </c>
      <c r="B22699" s="4">
        <v>30.71658</v>
      </c>
      <c r="C22699" s="4">
        <v>27.5593</v>
      </c>
      <c r="D22699" s="4">
        <v>26.431000000000001</v>
      </c>
      <c r="E22699" s="4">
        <v>26.859100000000002</v>
      </c>
      <c r="F22699" s="4">
        <v>26.343499999999999</v>
      </c>
      <c r="G22699" s="4">
        <v>27.332439999999998</v>
      </c>
      <c r="H22699" s="4">
        <v>27.613399999999999</v>
      </c>
      <c r="I22699" s="4">
        <v>27.334859999999999</v>
      </c>
      <c r="J22699" s="4">
        <v>27.681439999999998</v>
      </c>
      <c r="K22699" s="4">
        <v>26.163399999999999</v>
      </c>
      <c r="L22699" s="4">
        <v>28.390630000000002</v>
      </c>
    </row>
    <row r="22700" spans="1:12" x14ac:dyDescent="0.25">
      <c r="A22700" s="3">
        <v>42950.791666666664</v>
      </c>
      <c r="B22700" s="4">
        <v>26.900130000000001</v>
      </c>
      <c r="C22700" s="4">
        <v>24.167000000000002</v>
      </c>
      <c r="D22700" s="4">
        <v>23.231400000000001</v>
      </c>
      <c r="E22700" s="4">
        <v>23.5565</v>
      </c>
      <c r="F22700" s="4">
        <v>23.157399999999999</v>
      </c>
      <c r="G22700" s="4">
        <v>24.928930000000001</v>
      </c>
      <c r="H22700" s="4">
        <v>24.189399999999999</v>
      </c>
      <c r="I22700" s="4">
        <v>24.901700000000002</v>
      </c>
      <c r="J22700" s="4">
        <v>25.07178</v>
      </c>
      <c r="K22700" s="4">
        <v>23.2319</v>
      </c>
      <c r="L22700" s="4">
        <v>25.639060000000001</v>
      </c>
    </row>
    <row r="22701" spans="1:12" x14ac:dyDescent="0.25">
      <c r="A22701" s="3">
        <v>42950.833333333336</v>
      </c>
      <c r="B22701" s="4">
        <v>25.265630000000002</v>
      </c>
      <c r="C22701" s="4">
        <v>24.088100000000001</v>
      </c>
      <c r="D22701" s="4">
        <v>23.1572</v>
      </c>
      <c r="E22701" s="4">
        <v>23.558599999999998</v>
      </c>
      <c r="F22701" s="4">
        <v>23.146999999999998</v>
      </c>
      <c r="G22701" s="4">
        <v>23.595870000000001</v>
      </c>
      <c r="H22701" s="4">
        <v>24.1721</v>
      </c>
      <c r="I22701" s="4">
        <v>23.55311</v>
      </c>
      <c r="J22701" s="4">
        <v>23.752870000000001</v>
      </c>
      <c r="K22701" s="4">
        <v>23.3062</v>
      </c>
      <c r="L22701" s="4">
        <v>24.482589999999998</v>
      </c>
    </row>
    <row r="22702" spans="1:12" x14ac:dyDescent="0.25">
      <c r="A22702" s="3">
        <v>42950.875</v>
      </c>
      <c r="B22702" s="4">
        <v>24.93975</v>
      </c>
      <c r="C22702" s="4">
        <v>22.189800000000002</v>
      </c>
      <c r="D22702" s="4">
        <v>21.438199999999998</v>
      </c>
      <c r="E22702" s="4">
        <v>21.7864</v>
      </c>
      <c r="F22702" s="4">
        <v>21.4177</v>
      </c>
      <c r="G22702" s="4">
        <v>22.6571</v>
      </c>
      <c r="H22702" s="4">
        <v>22.290400000000002</v>
      </c>
      <c r="I22702" s="4">
        <v>22.61731</v>
      </c>
      <c r="J22702" s="4">
        <v>22.765080000000001</v>
      </c>
      <c r="K22702" s="4">
        <v>21.968699999999998</v>
      </c>
      <c r="L22702" s="4">
        <v>23.280090000000001</v>
      </c>
    </row>
    <row r="22703" spans="1:12" x14ac:dyDescent="0.25">
      <c r="A22703" s="3">
        <v>42950.916666666664</v>
      </c>
      <c r="B22703" s="4">
        <v>22.889569999999999</v>
      </c>
      <c r="C22703" s="4">
        <v>21.5289</v>
      </c>
      <c r="D22703" s="4">
        <v>20.784800000000001</v>
      </c>
      <c r="E22703" s="4">
        <v>21.100999999999999</v>
      </c>
      <c r="F22703" s="4">
        <v>20.7605</v>
      </c>
      <c r="G22703" s="4">
        <v>21.52563</v>
      </c>
      <c r="H22703" s="4">
        <v>21.589600000000001</v>
      </c>
      <c r="I22703" s="4">
        <v>21.439730000000001</v>
      </c>
      <c r="J22703" s="4">
        <v>21.751169999999998</v>
      </c>
      <c r="K22703" s="4">
        <v>21.304300000000001</v>
      </c>
      <c r="L22703" s="4">
        <v>22.151769999999999</v>
      </c>
    </row>
    <row r="22704" spans="1:12" x14ac:dyDescent="0.25">
      <c r="A22704" s="3">
        <v>42950.958333333336</v>
      </c>
      <c r="B22704" s="4">
        <v>21.659829999999999</v>
      </c>
      <c r="C22704" s="4">
        <v>19.9695</v>
      </c>
      <c r="D22704" s="4">
        <v>19.286799999999999</v>
      </c>
      <c r="E22704" s="4">
        <v>19.5105</v>
      </c>
      <c r="F22704" s="4">
        <v>19.287400000000002</v>
      </c>
      <c r="G22704" s="4">
        <v>19.996880000000001</v>
      </c>
      <c r="H22704" s="4">
        <v>19.916899999999998</v>
      </c>
      <c r="I22704" s="4">
        <v>19.915040000000001</v>
      </c>
      <c r="J22704" s="4">
        <v>20.320460000000001</v>
      </c>
      <c r="K22704" s="4">
        <v>20.409600000000001</v>
      </c>
      <c r="L22704" s="4">
        <v>20.596530000000001</v>
      </c>
    </row>
    <row r="22705" spans="1:12" x14ac:dyDescent="0.25">
      <c r="A22705" s="3">
        <v>42951</v>
      </c>
      <c r="B22705" s="4">
        <v>19.83802</v>
      </c>
      <c r="C22705" s="4">
        <v>18.966000000000001</v>
      </c>
      <c r="D22705" s="4">
        <v>18.3245</v>
      </c>
      <c r="E22705" s="4">
        <v>18.594799999999999</v>
      </c>
      <c r="F22705" s="4">
        <v>18.325700000000001</v>
      </c>
      <c r="G22705" s="4">
        <v>18.564979999999998</v>
      </c>
      <c r="H22705" s="4">
        <v>18.954599999999999</v>
      </c>
      <c r="I22705" s="4">
        <v>18.50732</v>
      </c>
      <c r="J22705" s="4">
        <v>17.689170000000001</v>
      </c>
      <c r="K22705" s="4">
        <v>19.087399999999999</v>
      </c>
      <c r="L22705" s="4">
        <v>19.165900000000001</v>
      </c>
    </row>
    <row r="22706" spans="1:12" x14ac:dyDescent="0.25">
      <c r="A22706" s="3">
        <v>42951.041666666664</v>
      </c>
      <c r="B22706" s="4">
        <v>18.607089999999999</v>
      </c>
      <c r="C22706" s="4">
        <v>18.101299999999998</v>
      </c>
      <c r="D22706" s="4">
        <v>17.548500000000001</v>
      </c>
      <c r="E22706" s="4">
        <v>17.829699999999999</v>
      </c>
      <c r="F22706" s="4">
        <v>17.591999999999999</v>
      </c>
      <c r="G22706" s="4">
        <v>17.408999999999999</v>
      </c>
      <c r="H22706" s="4">
        <v>18.122800000000002</v>
      </c>
      <c r="I22706" s="4">
        <v>17.328800000000001</v>
      </c>
      <c r="J22706" s="4">
        <v>17.513459999999998</v>
      </c>
      <c r="K22706" s="4">
        <v>18.407699999999998</v>
      </c>
      <c r="L22706" s="4">
        <v>17.932919999999999</v>
      </c>
    </row>
    <row r="22707" spans="1:12" x14ac:dyDescent="0.25">
      <c r="A22707" s="3">
        <v>42951.083333333336</v>
      </c>
      <c r="B22707" s="4">
        <v>18.537880000000001</v>
      </c>
      <c r="C22707" s="4">
        <v>17.692900000000002</v>
      </c>
      <c r="D22707" s="4">
        <v>17.254999999999999</v>
      </c>
      <c r="E22707" s="4">
        <v>17.638400000000001</v>
      </c>
      <c r="F22707" s="4">
        <v>17.3994</v>
      </c>
      <c r="G22707" s="4">
        <v>17.488240000000001</v>
      </c>
      <c r="H22707" s="4">
        <v>17.890799999999999</v>
      </c>
      <c r="I22707" s="4">
        <v>17.43242</v>
      </c>
      <c r="J22707" s="4">
        <v>17.593869999999999</v>
      </c>
      <c r="K22707" s="4">
        <v>18.0136</v>
      </c>
      <c r="L22707" s="4">
        <v>17.862839999999998</v>
      </c>
    </row>
    <row r="22708" spans="1:12" x14ac:dyDescent="0.25">
      <c r="A22708" s="3">
        <v>42951.125</v>
      </c>
      <c r="B22708" s="4">
        <v>18.13578</v>
      </c>
      <c r="C22708" s="4">
        <v>17.447399999999998</v>
      </c>
      <c r="D22708" s="4">
        <v>16.985800000000001</v>
      </c>
      <c r="E22708" s="4">
        <v>17.367100000000001</v>
      </c>
      <c r="F22708" s="4">
        <v>17.107600000000001</v>
      </c>
      <c r="G22708" s="4">
        <v>17.146280000000001</v>
      </c>
      <c r="H22708" s="4">
        <v>17.613600000000002</v>
      </c>
      <c r="I22708" s="4">
        <v>17.09131</v>
      </c>
      <c r="J22708" s="4">
        <v>17.184180000000001</v>
      </c>
      <c r="K22708" s="4">
        <v>17.603100000000001</v>
      </c>
      <c r="L22708" s="4">
        <v>17.56654</v>
      </c>
    </row>
    <row r="22709" spans="1:12" x14ac:dyDescent="0.25">
      <c r="A22709" s="3">
        <v>42951.166666666664</v>
      </c>
      <c r="B22709" s="4">
        <v>18.016079999999999</v>
      </c>
      <c r="C22709" s="4">
        <v>17.587299999999999</v>
      </c>
      <c r="D22709" s="4">
        <v>17.119499999999999</v>
      </c>
      <c r="E22709" s="4">
        <v>17.496300000000002</v>
      </c>
      <c r="F22709" s="4">
        <v>17.207599999999999</v>
      </c>
      <c r="G22709" s="4">
        <v>17.14357</v>
      </c>
      <c r="H22709" s="4">
        <v>17.7393</v>
      </c>
      <c r="I22709" s="4">
        <v>17.09994</v>
      </c>
      <c r="J22709" s="4">
        <v>17.201640000000001</v>
      </c>
      <c r="K22709" s="4">
        <v>17.604900000000001</v>
      </c>
      <c r="L22709" s="4">
        <v>17.545449999999999</v>
      </c>
    </row>
    <row r="22710" spans="1:12" x14ac:dyDescent="0.25">
      <c r="A22710" s="3">
        <v>42951.208333333336</v>
      </c>
      <c r="B22710" s="4">
        <v>18.351230000000001</v>
      </c>
      <c r="C22710" s="4">
        <v>18.226900000000001</v>
      </c>
      <c r="D22710" s="4">
        <v>17.735099999999999</v>
      </c>
      <c r="E22710" s="4">
        <v>18.1404</v>
      </c>
      <c r="F22710" s="4">
        <v>17.805900000000001</v>
      </c>
      <c r="G22710" s="4">
        <v>17.539429999999999</v>
      </c>
      <c r="H22710" s="4">
        <v>18.391999999999999</v>
      </c>
      <c r="I22710" s="4">
        <v>17.5076</v>
      </c>
      <c r="J22710" s="4">
        <v>17.567329999999998</v>
      </c>
      <c r="K22710" s="4">
        <v>18.122499999999999</v>
      </c>
      <c r="L22710" s="4">
        <v>17.970269999999999</v>
      </c>
    </row>
    <row r="22711" spans="1:12" x14ac:dyDescent="0.25">
      <c r="A22711" s="3">
        <v>42951.25</v>
      </c>
      <c r="B22711" s="4">
        <v>18.862539999999999</v>
      </c>
      <c r="C22711" s="4">
        <v>18.611599999999999</v>
      </c>
      <c r="D22711" s="4">
        <v>18.117599999999999</v>
      </c>
      <c r="E22711" s="4">
        <v>18.541599999999999</v>
      </c>
      <c r="F22711" s="4">
        <v>18.203099999999999</v>
      </c>
      <c r="G22711" s="4">
        <v>18.07827</v>
      </c>
      <c r="H22711" s="4">
        <v>18.792300000000001</v>
      </c>
      <c r="I22711" s="4">
        <v>18.044920000000001</v>
      </c>
      <c r="J22711" s="4">
        <v>18.06859</v>
      </c>
      <c r="K22711" s="4">
        <v>18.541699999999999</v>
      </c>
      <c r="L22711" s="4">
        <v>18.49755</v>
      </c>
    </row>
    <row r="22712" spans="1:12" x14ac:dyDescent="0.25">
      <c r="A22712" s="3">
        <v>42951.291666666664</v>
      </c>
      <c r="B22712" s="4">
        <v>18.89593</v>
      </c>
      <c r="C22712" s="4">
        <v>18.546900000000001</v>
      </c>
      <c r="D22712" s="4">
        <v>18.052800000000001</v>
      </c>
      <c r="E22712" s="4">
        <v>18.471699999999998</v>
      </c>
      <c r="F22712" s="4">
        <v>18.129200000000001</v>
      </c>
      <c r="G22712" s="4">
        <v>18.170809999999999</v>
      </c>
      <c r="H22712" s="4">
        <v>18.730899999999998</v>
      </c>
      <c r="I22712" s="4">
        <v>18.1265</v>
      </c>
      <c r="J22712" s="4">
        <v>18.148599999999998</v>
      </c>
      <c r="K22712" s="4">
        <v>18.344200000000001</v>
      </c>
      <c r="L22712" s="4">
        <v>18.564160000000001</v>
      </c>
    </row>
    <row r="22713" spans="1:12" x14ac:dyDescent="0.25">
      <c r="A22713" s="3">
        <v>42951.333333333336</v>
      </c>
      <c r="B22713" s="4">
        <v>19.30029</v>
      </c>
      <c r="C22713" s="4">
        <v>19.514700000000001</v>
      </c>
      <c r="D22713" s="4">
        <v>19.012699999999999</v>
      </c>
      <c r="E22713" s="4">
        <v>19.485600000000002</v>
      </c>
      <c r="F22713" s="4">
        <v>19.080300000000001</v>
      </c>
      <c r="G22713" s="4">
        <v>18.709779999999999</v>
      </c>
      <c r="H22713" s="4">
        <v>19.766200000000001</v>
      </c>
      <c r="I22713" s="4">
        <v>18.672090000000001</v>
      </c>
      <c r="J22713" s="4">
        <v>18.608840000000001</v>
      </c>
      <c r="K22713" s="4">
        <v>18.96</v>
      </c>
      <c r="L22713" s="4">
        <v>19.056799999999999</v>
      </c>
    </row>
    <row r="22714" spans="1:12" x14ac:dyDescent="0.25">
      <c r="A22714" s="3">
        <v>42951.375</v>
      </c>
      <c r="B22714" s="4">
        <v>19.624690000000001</v>
      </c>
      <c r="C22714" s="4">
        <v>19.618400000000001</v>
      </c>
      <c r="D22714" s="4">
        <v>19.1267</v>
      </c>
      <c r="E22714" s="4">
        <v>19.659700000000001</v>
      </c>
      <c r="F22714" s="4">
        <v>19.225999999999999</v>
      </c>
      <c r="G22714" s="4">
        <v>19.14602</v>
      </c>
      <c r="H22714" s="4">
        <v>19.968299999999999</v>
      </c>
      <c r="I22714" s="4">
        <v>19.10229</v>
      </c>
      <c r="J22714" s="4">
        <v>18.991700000000002</v>
      </c>
      <c r="K22714" s="4">
        <v>19.043600000000001</v>
      </c>
      <c r="L22714" s="4">
        <v>19.49878</v>
      </c>
    </row>
    <row r="22715" spans="1:12" x14ac:dyDescent="0.25">
      <c r="A22715" s="3">
        <v>42951.416666666664</v>
      </c>
      <c r="B22715" s="4">
        <v>19.684049999999999</v>
      </c>
      <c r="C22715" s="4">
        <v>20.8566</v>
      </c>
      <c r="D22715" s="4">
        <v>20.264199999999999</v>
      </c>
      <c r="E22715" s="4">
        <v>20.769400000000001</v>
      </c>
      <c r="F22715" s="4">
        <v>20.338000000000001</v>
      </c>
      <c r="G22715" s="4">
        <v>19.151070000000001</v>
      </c>
      <c r="H22715" s="4">
        <v>21.131599999999999</v>
      </c>
      <c r="I22715" s="4">
        <v>19.122579999999999</v>
      </c>
      <c r="J22715" s="4">
        <v>18.999870000000001</v>
      </c>
      <c r="K22715" s="4">
        <v>20.5229</v>
      </c>
      <c r="L22715" s="4">
        <v>19.544250000000002</v>
      </c>
    </row>
    <row r="22716" spans="1:12" x14ac:dyDescent="0.25">
      <c r="A22716" s="3">
        <v>42951.458333333336</v>
      </c>
      <c r="B22716" s="4">
        <v>21.900549999999999</v>
      </c>
      <c r="C22716" s="4">
        <v>23.023499999999999</v>
      </c>
      <c r="D22716" s="4">
        <v>22.301600000000001</v>
      </c>
      <c r="E22716" s="4">
        <v>22.840699999999998</v>
      </c>
      <c r="F22716" s="4">
        <v>22.3352</v>
      </c>
      <c r="G22716" s="4">
        <v>21.1755</v>
      </c>
      <c r="H22716" s="4">
        <v>23.292300000000001</v>
      </c>
      <c r="I22716" s="4">
        <v>21.150739999999999</v>
      </c>
      <c r="J22716" s="4">
        <v>21.036570000000001</v>
      </c>
      <c r="K22716" s="4">
        <v>22.394100000000002</v>
      </c>
      <c r="L22716" s="4">
        <v>21.701560000000001</v>
      </c>
    </row>
    <row r="22717" spans="1:12" x14ac:dyDescent="0.25">
      <c r="A22717" s="3">
        <v>42951.5</v>
      </c>
      <c r="B22717" s="4">
        <v>27.717230000000001</v>
      </c>
      <c r="C22717" s="4">
        <v>27.245799999999999</v>
      </c>
      <c r="D22717" s="4">
        <v>26.304500000000001</v>
      </c>
      <c r="E22717" s="4">
        <v>26.891999999999999</v>
      </c>
      <c r="F22717" s="4">
        <v>26.311</v>
      </c>
      <c r="G22717" s="4">
        <v>26.722999999999999</v>
      </c>
      <c r="H22717" s="4">
        <v>27.464400000000001</v>
      </c>
      <c r="I22717" s="4">
        <v>26.703220000000002</v>
      </c>
      <c r="J22717" s="4">
        <v>26.596779999999999</v>
      </c>
      <c r="K22717" s="4">
        <v>26.668900000000001</v>
      </c>
      <c r="L22717" s="4">
        <v>27.53473</v>
      </c>
    </row>
    <row r="22718" spans="1:12" x14ac:dyDescent="0.25">
      <c r="A22718" s="3">
        <v>42951.541666666664</v>
      </c>
      <c r="B22718" s="4">
        <v>28.36721</v>
      </c>
      <c r="C22718" s="4">
        <v>28.458500000000001</v>
      </c>
      <c r="D22718" s="4">
        <v>27.385899999999999</v>
      </c>
      <c r="E22718" s="4">
        <v>27.942399999999999</v>
      </c>
      <c r="F22718" s="4">
        <v>27.347899999999999</v>
      </c>
      <c r="G22718" s="4">
        <v>27.266449999999999</v>
      </c>
      <c r="H22718" s="4">
        <v>28.587599999999998</v>
      </c>
      <c r="I22718" s="4">
        <v>27.25834</v>
      </c>
      <c r="J22718" s="4">
        <v>26.837949999999999</v>
      </c>
      <c r="K22718" s="4">
        <v>27.729500000000002</v>
      </c>
      <c r="L22718" s="4">
        <v>28.21313</v>
      </c>
    </row>
    <row r="22719" spans="1:12" x14ac:dyDescent="0.25">
      <c r="A22719" s="3">
        <v>42951.583333333336</v>
      </c>
      <c r="B22719" s="4">
        <v>28.313659999999999</v>
      </c>
      <c r="C22719" s="4">
        <v>28.0168</v>
      </c>
      <c r="D22719" s="4">
        <v>26.916</v>
      </c>
      <c r="E22719" s="4">
        <v>27.416899999999998</v>
      </c>
      <c r="F22719" s="4">
        <v>26.8583</v>
      </c>
      <c r="G22719" s="4">
        <v>26.989799999999999</v>
      </c>
      <c r="H22719" s="4">
        <v>28.087800000000001</v>
      </c>
      <c r="I22719" s="4">
        <v>26.976859999999999</v>
      </c>
      <c r="J22719" s="4">
        <v>26.943200000000001</v>
      </c>
      <c r="K22719" s="4">
        <v>27.366800000000001</v>
      </c>
      <c r="L22719" s="4">
        <v>28.009370000000001</v>
      </c>
    </row>
    <row r="22720" spans="1:12" x14ac:dyDescent="0.25">
      <c r="A22720" s="3">
        <v>42951.625</v>
      </c>
      <c r="B22720" s="4">
        <v>28.7818</v>
      </c>
      <c r="C22720" s="4">
        <v>28.620200000000001</v>
      </c>
      <c r="D22720" s="4">
        <v>27.476500000000001</v>
      </c>
      <c r="E22720" s="4">
        <v>27.933499999999999</v>
      </c>
      <c r="F22720" s="4">
        <v>27.430900000000001</v>
      </c>
      <c r="G22720" s="4">
        <v>27.318449999999999</v>
      </c>
      <c r="H22720" s="4">
        <v>28.64</v>
      </c>
      <c r="I22720" s="4">
        <v>27.296749999999999</v>
      </c>
      <c r="J22720" s="4">
        <v>26.799990000000001</v>
      </c>
      <c r="K22720" s="4">
        <v>28.4026</v>
      </c>
      <c r="L22720" s="4">
        <v>28.367850000000001</v>
      </c>
    </row>
    <row r="22721" spans="1:12" x14ac:dyDescent="0.25">
      <c r="A22721" s="3">
        <v>42951.666666666664</v>
      </c>
      <c r="B22721" s="4">
        <v>27.261679999999998</v>
      </c>
      <c r="C22721" s="4">
        <v>27.7011</v>
      </c>
      <c r="D22721" s="4">
        <v>26.588699999999999</v>
      </c>
      <c r="E22721" s="4">
        <v>27.001000000000001</v>
      </c>
      <c r="F22721" s="4">
        <v>26.547699999999999</v>
      </c>
      <c r="G22721" s="4">
        <v>25.477360000000001</v>
      </c>
      <c r="H22721" s="4">
        <v>27.7103</v>
      </c>
      <c r="I22721" s="4">
        <v>25.44342</v>
      </c>
      <c r="J22721" s="4">
        <v>25.542750000000002</v>
      </c>
      <c r="K22721" s="4">
        <v>27.401900000000001</v>
      </c>
      <c r="L22721" s="4">
        <v>26.471779999999999</v>
      </c>
    </row>
    <row r="22722" spans="1:12" x14ac:dyDescent="0.25">
      <c r="A22722" s="3">
        <v>42951.708333333336</v>
      </c>
      <c r="B22722" s="4">
        <v>27.96977</v>
      </c>
      <c r="C22722" s="4">
        <v>26.939</v>
      </c>
      <c r="D22722" s="4">
        <v>25.8324</v>
      </c>
      <c r="E22722" s="4">
        <v>26.183199999999999</v>
      </c>
      <c r="F22722" s="4">
        <v>25.791799999999999</v>
      </c>
      <c r="G22722" s="4">
        <v>25.847629999999999</v>
      </c>
      <c r="H22722" s="4">
        <v>26.891300000000001</v>
      </c>
      <c r="I22722" s="4">
        <v>25.785920000000001</v>
      </c>
      <c r="J22722" s="4">
        <v>26.184470000000001</v>
      </c>
      <c r="K22722" s="4">
        <v>26.9495</v>
      </c>
      <c r="L22722" s="4">
        <v>26.87124</v>
      </c>
    </row>
    <row r="22723" spans="1:12" x14ac:dyDescent="0.25">
      <c r="A22723" s="3">
        <v>42951.75</v>
      </c>
      <c r="B22723" s="4">
        <v>26.81645</v>
      </c>
      <c r="C22723" s="4">
        <v>22.7546</v>
      </c>
      <c r="D22723" s="4">
        <v>21.808</v>
      </c>
      <c r="E22723" s="4">
        <v>22.091200000000001</v>
      </c>
      <c r="F22723" s="4">
        <v>21.776900000000001</v>
      </c>
      <c r="G22723" s="4">
        <v>24.480619999999998</v>
      </c>
      <c r="H22723" s="4">
        <v>22.6692</v>
      </c>
      <c r="I22723" s="4">
        <v>24.425239999999999</v>
      </c>
      <c r="J22723" s="4">
        <v>24.866890000000001</v>
      </c>
      <c r="K22723" s="4">
        <v>22.929400000000001</v>
      </c>
      <c r="L22723" s="4">
        <v>25.473109999999998</v>
      </c>
    </row>
    <row r="22724" spans="1:12" x14ac:dyDescent="0.25">
      <c r="A22724" s="3">
        <v>42951.791666666664</v>
      </c>
      <c r="B22724" s="4">
        <v>23.534269999999999</v>
      </c>
      <c r="C22724" s="4">
        <v>20.558800000000002</v>
      </c>
      <c r="D22724" s="4">
        <v>19.724599999999999</v>
      </c>
      <c r="E22724" s="4">
        <v>19.966100000000001</v>
      </c>
      <c r="F22724" s="4">
        <v>19.686199999999999</v>
      </c>
      <c r="G22724" s="4">
        <v>21.257829999999998</v>
      </c>
      <c r="H22724" s="4">
        <v>20.475300000000001</v>
      </c>
      <c r="I22724" s="4">
        <v>21.20918</v>
      </c>
      <c r="J22724" s="4">
        <v>21.64668</v>
      </c>
      <c r="K22724" s="4">
        <v>20.604700000000001</v>
      </c>
      <c r="L22724" s="4">
        <v>22.126249999999999</v>
      </c>
    </row>
    <row r="22725" spans="1:12" x14ac:dyDescent="0.25">
      <c r="A22725" s="3">
        <v>42951.833333333336</v>
      </c>
      <c r="B22725" s="4">
        <v>23.383489999999998</v>
      </c>
      <c r="C22725" s="4">
        <v>20.619599999999998</v>
      </c>
      <c r="D22725" s="4">
        <v>19.805199999999999</v>
      </c>
      <c r="E22725" s="4">
        <v>20.051200000000001</v>
      </c>
      <c r="F22725" s="4">
        <v>19.769300000000001</v>
      </c>
      <c r="G22725" s="4">
        <v>20.521149999999999</v>
      </c>
      <c r="H22725" s="4">
        <v>20.549900000000001</v>
      </c>
      <c r="I22725" s="4">
        <v>20.48226</v>
      </c>
      <c r="J22725" s="4">
        <v>20.97306</v>
      </c>
      <c r="K22725" s="4">
        <v>20.656600000000001</v>
      </c>
      <c r="L22725" s="4">
        <v>21.32282</v>
      </c>
    </row>
    <row r="22726" spans="1:12" x14ac:dyDescent="0.25">
      <c r="A22726" s="3">
        <v>42951.875</v>
      </c>
      <c r="B22726" s="4">
        <v>20.587769999999999</v>
      </c>
      <c r="C22726" s="4">
        <v>18.569700000000001</v>
      </c>
      <c r="D22726" s="4">
        <v>17.8672</v>
      </c>
      <c r="E22726" s="4">
        <v>18.065100000000001</v>
      </c>
      <c r="F22726" s="4">
        <v>17.863</v>
      </c>
      <c r="G22726" s="4">
        <v>18.596060000000001</v>
      </c>
      <c r="H22726" s="4">
        <v>18.499600000000001</v>
      </c>
      <c r="I22726" s="4">
        <v>18.55828</v>
      </c>
      <c r="J22726" s="4">
        <v>18.972560000000001</v>
      </c>
      <c r="K22726" s="4">
        <v>19.1402</v>
      </c>
      <c r="L22726" s="4">
        <v>19.354430000000001</v>
      </c>
    </row>
    <row r="22727" spans="1:12" x14ac:dyDescent="0.25">
      <c r="A22727" s="3">
        <v>42951.916666666664</v>
      </c>
      <c r="B22727" s="4">
        <v>21.77777</v>
      </c>
      <c r="C22727" s="4">
        <v>26.3324</v>
      </c>
      <c r="D22727" s="4">
        <v>5.6848999999999998</v>
      </c>
      <c r="E22727" s="4">
        <v>-28.822800000000001</v>
      </c>
      <c r="F22727" s="4">
        <v>-10.0844</v>
      </c>
      <c r="G22727" s="4">
        <v>-0.61683333333333301</v>
      </c>
      <c r="H22727" s="4">
        <v>-5.1993</v>
      </c>
      <c r="I22727" s="4">
        <v>-0.662791666666666</v>
      </c>
      <c r="J22727" s="4">
        <v>5.0877080000000001</v>
      </c>
      <c r="K22727" s="4">
        <v>14.030200000000001</v>
      </c>
      <c r="L22727" s="4">
        <v>54.624000000000002</v>
      </c>
    </row>
    <row r="22728" spans="1:12" x14ac:dyDescent="0.25">
      <c r="A22728" s="3">
        <v>42951.958333333336</v>
      </c>
      <c r="B22728" s="4">
        <v>19.123899999999999</v>
      </c>
      <c r="C22728" s="4">
        <v>-109.8028</v>
      </c>
      <c r="D22728" s="4">
        <v>-126.7848</v>
      </c>
      <c r="E22728" s="4">
        <v>-62.404699999999998</v>
      </c>
      <c r="F22728" s="4">
        <v>-57.366399999999999</v>
      </c>
      <c r="G22728" s="4">
        <v>-26.708324999999999</v>
      </c>
      <c r="H22728" s="4">
        <v>-67.795299999999997</v>
      </c>
      <c r="I22728" s="4">
        <v>-26.754999999999999</v>
      </c>
      <c r="J22728" s="4">
        <v>-18.770775</v>
      </c>
      <c r="K22728" s="4">
        <v>-0.69179999999999997</v>
      </c>
      <c r="L22728" s="4">
        <v>-10.270524999999999</v>
      </c>
    </row>
    <row r="22729" spans="1:12" x14ac:dyDescent="0.25">
      <c r="A22729" s="3">
        <v>42952</v>
      </c>
      <c r="B22729" s="4">
        <v>12.98063</v>
      </c>
      <c r="C22729" s="4">
        <v>-93.011399999999995</v>
      </c>
      <c r="D22729" s="4">
        <v>-107.26739999999999</v>
      </c>
      <c r="E22729" s="4">
        <v>-53.188299999999998</v>
      </c>
      <c r="F22729" s="4">
        <v>-48.949800000000003</v>
      </c>
      <c r="G22729" s="4">
        <v>-49.482841666666701</v>
      </c>
      <c r="H22729" s="4">
        <v>-57.726999999999997</v>
      </c>
      <c r="I22729" s="4">
        <v>-49.510966666666697</v>
      </c>
      <c r="J22729" s="4">
        <v>-32.502158333333298</v>
      </c>
      <c r="K22729" s="4">
        <v>0.3085</v>
      </c>
      <c r="L22729" s="4">
        <v>-63.018958333333302</v>
      </c>
    </row>
    <row r="22730" spans="1:12" x14ac:dyDescent="0.25">
      <c r="A22730" s="3">
        <v>42952.041666666664</v>
      </c>
      <c r="B22730" s="4">
        <v>19.489239999999999</v>
      </c>
      <c r="C22730" s="4">
        <v>12.9925</v>
      </c>
      <c r="D22730" s="4">
        <v>12.6685</v>
      </c>
      <c r="E22730" s="4">
        <v>12.8263</v>
      </c>
      <c r="F22730" s="4">
        <v>12.7273</v>
      </c>
      <c r="G22730" s="4">
        <v>-6.8637916666666703</v>
      </c>
      <c r="H22730" s="4">
        <v>13.0207</v>
      </c>
      <c r="I22730" s="4">
        <v>-6.8961333333333297</v>
      </c>
      <c r="J22730" s="4">
        <v>-2.4874416666666699</v>
      </c>
      <c r="K22730" s="4">
        <v>17.536200000000001</v>
      </c>
      <c r="L22730" s="4">
        <v>-11.4920333333333</v>
      </c>
    </row>
    <row r="22731" spans="1:12" x14ac:dyDescent="0.25">
      <c r="A22731" s="3">
        <v>42952.083333333336</v>
      </c>
      <c r="B22731" s="4">
        <v>14.658530000000001</v>
      </c>
      <c r="C22731" s="4">
        <v>-63.866700000000002</v>
      </c>
      <c r="D22731" s="4">
        <v>-74.824799999999996</v>
      </c>
      <c r="E22731" s="4">
        <v>-33.798999999999999</v>
      </c>
      <c r="F22731" s="4">
        <v>-30.6401</v>
      </c>
      <c r="G22731" s="4">
        <v>-15.652708333333299</v>
      </c>
      <c r="H22731" s="4">
        <v>-37.126100000000001</v>
      </c>
      <c r="I22731" s="4">
        <v>-15.6761833333333</v>
      </c>
      <c r="J22731" s="4">
        <v>-8.8496749999999995</v>
      </c>
      <c r="K22731" s="4">
        <v>7.2164000000000001</v>
      </c>
      <c r="L22731" s="4">
        <v>-21.289300000000001</v>
      </c>
    </row>
    <row r="22732" spans="1:12" x14ac:dyDescent="0.25">
      <c r="A22732" s="3">
        <v>42952.125</v>
      </c>
      <c r="B22732" s="4">
        <v>15.95876</v>
      </c>
      <c r="C22732" s="4">
        <v>-63.206600000000002</v>
      </c>
      <c r="D22732" s="4">
        <v>-73.799199999999999</v>
      </c>
      <c r="E22732" s="4">
        <v>-33.960700000000003</v>
      </c>
      <c r="F22732" s="4">
        <v>-30.877199999999998</v>
      </c>
      <c r="G22732" s="4">
        <v>-24.460208333333298</v>
      </c>
      <c r="H22732" s="4">
        <v>-37.228099999999998</v>
      </c>
      <c r="I22732" s="4">
        <v>-24.482541666666702</v>
      </c>
      <c r="J22732" s="4">
        <v>-14.2058916666667</v>
      </c>
      <c r="K22732" s="4">
        <v>7.4629000000000003</v>
      </c>
      <c r="L22732" s="4">
        <v>-32.638741666666697</v>
      </c>
    </row>
    <row r="22733" spans="1:12" x14ac:dyDescent="0.25">
      <c r="A22733" s="3">
        <v>42952.166666666664</v>
      </c>
      <c r="B22733" s="4">
        <v>9.1709829999999997</v>
      </c>
      <c r="C22733" s="4">
        <v>3.8281999999999998</v>
      </c>
      <c r="D22733" s="4">
        <v>3.7374000000000001</v>
      </c>
      <c r="E22733" s="4">
        <v>3.7871999999999999</v>
      </c>
      <c r="F22733" s="4">
        <v>3.7545999999999999</v>
      </c>
      <c r="G22733" s="4">
        <v>-2.3756249999999999</v>
      </c>
      <c r="H22733" s="4">
        <v>3.8359999999999999</v>
      </c>
      <c r="I22733" s="4">
        <v>-2.3848416666666701</v>
      </c>
      <c r="J22733" s="4">
        <v>-0.45731666666666698</v>
      </c>
      <c r="K22733" s="4">
        <v>10.654500000000001</v>
      </c>
      <c r="L22733" s="4">
        <v>-3.7876583333333298</v>
      </c>
    </row>
    <row r="22734" spans="1:12" x14ac:dyDescent="0.25">
      <c r="A22734" s="3">
        <v>42952.208333333336</v>
      </c>
      <c r="B22734" s="4">
        <v>14.510619999999999</v>
      </c>
      <c r="C22734" s="4">
        <v>10.6302</v>
      </c>
      <c r="D22734" s="4">
        <v>10.3612</v>
      </c>
      <c r="E22734" s="4">
        <v>10.5108</v>
      </c>
      <c r="F22734" s="4">
        <v>10.4117</v>
      </c>
      <c r="G22734" s="4">
        <v>7.7856249999999996</v>
      </c>
      <c r="H22734" s="4">
        <v>10.654500000000001</v>
      </c>
      <c r="I22734" s="4">
        <v>7.7599669999999996</v>
      </c>
      <c r="J22734" s="4">
        <v>8.5756080000000008</v>
      </c>
      <c r="K22734" s="4">
        <v>15.6982</v>
      </c>
      <c r="L22734" s="4">
        <v>7.497509</v>
      </c>
    </row>
    <row r="22735" spans="1:12" x14ac:dyDescent="0.25">
      <c r="A22735" s="3">
        <v>42952.25</v>
      </c>
      <c r="B22735" s="4">
        <v>14.743740000000001</v>
      </c>
      <c r="C22735" s="4">
        <v>-56.919699999999999</v>
      </c>
      <c r="D22735" s="4">
        <v>-67.729200000000006</v>
      </c>
      <c r="E22735" s="4">
        <v>-27.600200000000001</v>
      </c>
      <c r="F22735" s="4">
        <v>-24.563700000000001</v>
      </c>
      <c r="G22735" s="4">
        <v>4.3080749999999997</v>
      </c>
      <c r="H22735" s="4">
        <v>-30.7913</v>
      </c>
      <c r="I22735" s="4">
        <v>4.2786499999999998</v>
      </c>
      <c r="J22735" s="4">
        <v>6.6574749999999998</v>
      </c>
      <c r="K22735" s="4">
        <v>13.136799999999999</v>
      </c>
      <c r="L22735" s="4">
        <v>2.8097750000000001</v>
      </c>
    </row>
    <row r="22736" spans="1:12" x14ac:dyDescent="0.25">
      <c r="A22736" s="3">
        <v>42952.291666666664</v>
      </c>
      <c r="B22736" s="4">
        <v>15.068849999999999</v>
      </c>
      <c r="C22736" s="4">
        <v>14.805199999999999</v>
      </c>
      <c r="D22736" s="4">
        <v>14.533899999999999</v>
      </c>
      <c r="E22736" s="4">
        <v>14.7766</v>
      </c>
      <c r="F22736" s="4">
        <v>14.647</v>
      </c>
      <c r="G22736" s="4">
        <v>-4.1279250000000003</v>
      </c>
      <c r="H22736" s="4">
        <v>14.955299999999999</v>
      </c>
      <c r="I22736" s="4">
        <v>-4.16039166666667</v>
      </c>
      <c r="J22736" s="4">
        <v>0.86714999999999998</v>
      </c>
      <c r="K22736" s="4">
        <v>16.855</v>
      </c>
      <c r="L22736" s="4">
        <v>-7.8206249999999997</v>
      </c>
    </row>
    <row r="22737" spans="1:12" x14ac:dyDescent="0.25">
      <c r="A22737" s="3">
        <v>42952.333333333336</v>
      </c>
      <c r="B22737" s="4">
        <v>15.543340000000001</v>
      </c>
      <c r="C22737" s="4">
        <v>8.0268999999999995</v>
      </c>
      <c r="D22737" s="4">
        <v>6.7922000000000002</v>
      </c>
      <c r="E22737" s="4">
        <v>10.694100000000001</v>
      </c>
      <c r="F22737" s="4">
        <v>10.882</v>
      </c>
      <c r="G22737" s="4">
        <v>12.108689999999999</v>
      </c>
      <c r="H22737" s="4">
        <v>10.5565</v>
      </c>
      <c r="I22737" s="4">
        <v>12.07127</v>
      </c>
      <c r="J22737" s="4">
        <v>12.95298</v>
      </c>
      <c r="K22737" s="4">
        <v>16.748899999999999</v>
      </c>
      <c r="L22737" s="4">
        <v>11.701029999999999</v>
      </c>
    </row>
    <row r="22738" spans="1:12" x14ac:dyDescent="0.25">
      <c r="A22738" s="3">
        <v>42952.375</v>
      </c>
      <c r="B22738" s="4">
        <v>23.49</v>
      </c>
      <c r="C22738" s="4">
        <v>17.143999999999998</v>
      </c>
      <c r="D22738" s="4">
        <v>16.797699999999999</v>
      </c>
      <c r="E22738" s="4">
        <v>17.043199999999999</v>
      </c>
      <c r="F22738" s="4">
        <v>16.88</v>
      </c>
      <c r="G22738" s="4">
        <v>-39.474433333333302</v>
      </c>
      <c r="H22738" s="4">
        <v>17.270199999999999</v>
      </c>
      <c r="I22738" s="4">
        <v>-39.524616666666702</v>
      </c>
      <c r="J22738" s="4">
        <v>-21.3545083333333</v>
      </c>
      <c r="K22738" s="4">
        <v>19.022600000000001</v>
      </c>
      <c r="L22738" s="4">
        <v>-53.796266666666703</v>
      </c>
    </row>
    <row r="22739" spans="1:12" x14ac:dyDescent="0.25">
      <c r="A22739" s="3">
        <v>42952.416666666664</v>
      </c>
      <c r="B22739" s="4">
        <v>18.239180000000001</v>
      </c>
      <c r="C22739" s="4">
        <v>14.6731</v>
      </c>
      <c r="D22739" s="4">
        <v>14.3431</v>
      </c>
      <c r="E22739" s="4">
        <v>14.5222</v>
      </c>
      <c r="F22739" s="4">
        <v>14.4041</v>
      </c>
      <c r="G22739" s="4">
        <v>14.70726</v>
      </c>
      <c r="H22739" s="4">
        <v>14.752599999999999</v>
      </c>
      <c r="I22739" s="4">
        <v>14.66877</v>
      </c>
      <c r="J22739" s="4">
        <v>14.959149999999999</v>
      </c>
      <c r="K22739" s="4">
        <v>17.444199999999999</v>
      </c>
      <c r="L22739" s="4">
        <v>14.841100000000001</v>
      </c>
    </row>
    <row r="22740" spans="1:12" x14ac:dyDescent="0.25">
      <c r="A22740" s="3">
        <v>42952.458333333336</v>
      </c>
      <c r="B22740" s="4">
        <v>18.769169999999999</v>
      </c>
      <c r="C22740" s="4">
        <v>-75.710599999999999</v>
      </c>
      <c r="D22740" s="4">
        <v>-89.107500000000002</v>
      </c>
      <c r="E22740" s="4">
        <v>-42.404499999999999</v>
      </c>
      <c r="F22740" s="4">
        <v>-39.110199999999999</v>
      </c>
      <c r="G22740" s="4">
        <v>-23.806008333333299</v>
      </c>
      <c r="H22740" s="4">
        <v>-45.851399999999998</v>
      </c>
      <c r="I22740" s="4">
        <v>-23.843083333333301</v>
      </c>
      <c r="J22740" s="4">
        <v>-17.953225</v>
      </c>
      <c r="K22740" s="4">
        <v>28.841799999999999</v>
      </c>
      <c r="L22740" s="4">
        <v>-30.829791666666701</v>
      </c>
    </row>
    <row r="22741" spans="1:12" x14ac:dyDescent="0.25">
      <c r="A22741" s="3">
        <v>42952.5</v>
      </c>
      <c r="B22741" s="4">
        <v>21.798649999999999</v>
      </c>
      <c r="C22741" s="4">
        <v>15.125500000000001</v>
      </c>
      <c r="D22741" s="4">
        <v>14.345000000000001</v>
      </c>
      <c r="E22741" s="4">
        <v>14.6119</v>
      </c>
      <c r="F22741" s="4">
        <v>14.3802</v>
      </c>
      <c r="G22741" s="4">
        <v>5.0775170000000003</v>
      </c>
      <c r="H22741" s="4">
        <v>15.0527</v>
      </c>
      <c r="I22741" s="4">
        <v>5.032959</v>
      </c>
      <c r="J22741" s="4">
        <v>6.0442580000000001</v>
      </c>
      <c r="K22741" s="4">
        <v>28.877400000000002</v>
      </c>
      <c r="L22741" s="4">
        <v>3.4332919999999998</v>
      </c>
    </row>
    <row r="22742" spans="1:12" x14ac:dyDescent="0.25">
      <c r="A22742" s="3">
        <v>42952.541666666664</v>
      </c>
      <c r="B22742" s="4">
        <v>24.970330000000001</v>
      </c>
      <c r="C22742" s="4">
        <v>19.041599999999999</v>
      </c>
      <c r="D22742" s="4">
        <v>18.5336</v>
      </c>
      <c r="E22742" s="4">
        <v>18.7653</v>
      </c>
      <c r="F22742" s="4">
        <v>18.600100000000001</v>
      </c>
      <c r="G22742" s="4">
        <v>8.0478830000000006</v>
      </c>
      <c r="H22742" s="4">
        <v>19.165400000000002</v>
      </c>
      <c r="I22742" s="4">
        <v>7.9971329999999998</v>
      </c>
      <c r="J22742" s="4">
        <v>8.0086250000000003</v>
      </c>
      <c r="K22742" s="4">
        <v>24.313400000000001</v>
      </c>
      <c r="L22742" s="4">
        <v>6.9372579999999999</v>
      </c>
    </row>
    <row r="22743" spans="1:12" x14ac:dyDescent="0.25">
      <c r="A22743" s="3">
        <v>42952.583333333336</v>
      </c>
      <c r="B22743" s="4">
        <v>26.805540000000001</v>
      </c>
      <c r="C22743" s="4">
        <v>24.8614</v>
      </c>
      <c r="D22743" s="4">
        <v>24.151800000000001</v>
      </c>
      <c r="E22743" s="4">
        <v>24.4556</v>
      </c>
      <c r="F22743" s="4">
        <v>24.233899999999998</v>
      </c>
      <c r="G22743" s="4">
        <v>20.339479999999998</v>
      </c>
      <c r="H22743" s="4">
        <v>25.029900000000001</v>
      </c>
      <c r="I22743" s="4">
        <v>20.28511</v>
      </c>
      <c r="J22743" s="4">
        <v>20.644639999999999</v>
      </c>
      <c r="K22743" s="4">
        <v>30.852900000000002</v>
      </c>
      <c r="L22743" s="4">
        <v>20.581130000000002</v>
      </c>
    </row>
    <row r="22744" spans="1:12" x14ac:dyDescent="0.25">
      <c r="A22744" s="3">
        <v>42952.625</v>
      </c>
      <c r="B22744" s="4">
        <v>34.495269999999998</v>
      </c>
      <c r="C22744" s="4">
        <v>25.549800000000001</v>
      </c>
      <c r="D22744" s="4">
        <v>24.7441</v>
      </c>
      <c r="E22744" s="4">
        <v>25.0793</v>
      </c>
      <c r="F22744" s="4">
        <v>24.834299999999999</v>
      </c>
      <c r="G22744" s="4">
        <v>16.972719999999999</v>
      </c>
      <c r="H22744" s="4">
        <v>25.711600000000001</v>
      </c>
      <c r="I22744" s="4">
        <v>16.90192</v>
      </c>
      <c r="J22744" s="4">
        <v>20.347619999999999</v>
      </c>
      <c r="K22744" s="4">
        <v>31.439</v>
      </c>
      <c r="L22744" s="4">
        <v>14.98981</v>
      </c>
    </row>
    <row r="22745" spans="1:12" x14ac:dyDescent="0.25">
      <c r="A22745" s="3">
        <v>42952.666666666664</v>
      </c>
      <c r="B22745" s="4">
        <v>87.888180000000006</v>
      </c>
      <c r="C22745" s="4">
        <v>28.765000000000001</v>
      </c>
      <c r="D22745" s="4">
        <v>27.891999999999999</v>
      </c>
      <c r="E22745" s="4">
        <v>28.276900000000001</v>
      </c>
      <c r="F22745" s="4">
        <v>27.9648</v>
      </c>
      <c r="G22745" s="4">
        <v>75.546239999999997</v>
      </c>
      <c r="H22745" s="4">
        <v>28.997499999999999</v>
      </c>
      <c r="I22745" s="4">
        <v>75.343549999999993</v>
      </c>
      <c r="J22745" s="4">
        <v>76.631709999999998</v>
      </c>
      <c r="K22745" s="4">
        <v>31.309799999999999</v>
      </c>
      <c r="L22745" s="4">
        <v>76.709940000000003</v>
      </c>
    </row>
    <row r="22746" spans="1:12" x14ac:dyDescent="0.25">
      <c r="A22746" s="3">
        <v>42952.708333333336</v>
      </c>
      <c r="B22746" s="4">
        <v>26.89264</v>
      </c>
      <c r="C22746" s="4">
        <v>-40.404800000000002</v>
      </c>
      <c r="D22746" s="4">
        <v>-50.963900000000002</v>
      </c>
      <c r="E22746" s="4">
        <v>-12.7165</v>
      </c>
      <c r="F22746" s="4">
        <v>-10.016299999999999</v>
      </c>
      <c r="G22746" s="4">
        <v>10.514010000000001</v>
      </c>
      <c r="H22746" s="4">
        <v>-15.2919</v>
      </c>
      <c r="I22746" s="4">
        <v>10.45487</v>
      </c>
      <c r="J22746" s="4">
        <v>14.008660000000001</v>
      </c>
      <c r="K22746" s="4">
        <v>28.291799999999999</v>
      </c>
      <c r="L22746" s="4">
        <v>8.1729000000000003</v>
      </c>
    </row>
    <row r="22747" spans="1:12" x14ac:dyDescent="0.25">
      <c r="A22747" s="3">
        <v>42952.75</v>
      </c>
      <c r="B22747" s="4">
        <v>26.99249</v>
      </c>
      <c r="C22747" s="4">
        <v>20.654599999999999</v>
      </c>
      <c r="D22747" s="4">
        <v>20.125599999999999</v>
      </c>
      <c r="E22747" s="4">
        <v>20.640699999999999</v>
      </c>
      <c r="F22747" s="4">
        <v>20.423200000000001</v>
      </c>
      <c r="G22747" s="4">
        <v>15.10352</v>
      </c>
      <c r="H22747" s="4">
        <v>21.101700000000001</v>
      </c>
      <c r="I22747" s="4">
        <v>14.965400000000001</v>
      </c>
      <c r="J22747" s="4">
        <v>17.241420000000002</v>
      </c>
      <c r="K22747" s="4">
        <v>25.4008</v>
      </c>
      <c r="L22747" s="4">
        <v>13.840059999999999</v>
      </c>
    </row>
    <row r="22748" spans="1:12" x14ac:dyDescent="0.25">
      <c r="A22748" s="3">
        <v>42952.791666666664</v>
      </c>
      <c r="B22748" s="4">
        <v>28.736709999999999</v>
      </c>
      <c r="C22748" s="4">
        <v>36.732700000000001</v>
      </c>
      <c r="D22748" s="4">
        <v>36.537500000000001</v>
      </c>
      <c r="E22748" s="4">
        <v>37.5306</v>
      </c>
      <c r="F22748" s="4">
        <v>37.406700000000001</v>
      </c>
      <c r="G22748" s="4">
        <v>26.186319999999998</v>
      </c>
      <c r="H22748" s="4">
        <v>37.940100000000001</v>
      </c>
      <c r="I22748" s="4">
        <v>26.08222</v>
      </c>
      <c r="J22748" s="4">
        <v>26.306789999999999</v>
      </c>
      <c r="K22748" s="4">
        <v>35.002499999999998</v>
      </c>
      <c r="L22748" s="4">
        <v>25.863530000000001</v>
      </c>
    </row>
    <row r="22749" spans="1:12" x14ac:dyDescent="0.25">
      <c r="A22749" s="3">
        <v>42952.833333333336</v>
      </c>
      <c r="B22749" s="4">
        <v>24.6327</v>
      </c>
      <c r="C22749" s="4">
        <v>24.577400000000001</v>
      </c>
      <c r="D22749" s="4">
        <v>24.610199999999999</v>
      </c>
      <c r="E22749" s="4">
        <v>25.291</v>
      </c>
      <c r="F22749" s="4">
        <v>25.279499999999999</v>
      </c>
      <c r="G22749" s="4">
        <v>23.99457</v>
      </c>
      <c r="H22749" s="4">
        <v>25.519100000000002</v>
      </c>
      <c r="I22749" s="4">
        <v>23.87951</v>
      </c>
      <c r="J22749" s="4">
        <v>23.56878</v>
      </c>
      <c r="K22749" s="4">
        <v>23.111999999999998</v>
      </c>
      <c r="L22749" s="4">
        <v>23.322279999999999</v>
      </c>
    </row>
    <row r="22750" spans="1:12" x14ac:dyDescent="0.25">
      <c r="A22750" s="3">
        <v>42952.875</v>
      </c>
      <c r="B22750" s="4">
        <v>23.78342</v>
      </c>
      <c r="C22750" s="4">
        <v>19.989899999999999</v>
      </c>
      <c r="D22750" s="4">
        <v>19.515599999999999</v>
      </c>
      <c r="E22750" s="4">
        <v>19.907299999999999</v>
      </c>
      <c r="F22750" s="4">
        <v>19.691800000000001</v>
      </c>
      <c r="G22750" s="4">
        <v>19.56672</v>
      </c>
      <c r="H22750" s="4">
        <v>20.274999999999999</v>
      </c>
      <c r="I22750" s="4">
        <v>19.438179999999999</v>
      </c>
      <c r="J22750" s="4">
        <v>19.766169999999999</v>
      </c>
      <c r="K22750" s="4">
        <v>24.1645</v>
      </c>
      <c r="L22750" s="4">
        <v>19.568619999999999</v>
      </c>
    </row>
    <row r="22751" spans="1:12" x14ac:dyDescent="0.25">
      <c r="A22751" s="3">
        <v>42952.916666666664</v>
      </c>
      <c r="B22751" s="4">
        <v>28.647829999999999</v>
      </c>
      <c r="C22751" s="4">
        <v>18.875299999999999</v>
      </c>
      <c r="D22751" s="4">
        <v>18.368400000000001</v>
      </c>
      <c r="E22751" s="4">
        <v>18.707599999999999</v>
      </c>
      <c r="F22751" s="4">
        <v>18.448799999999999</v>
      </c>
      <c r="G22751" s="4">
        <v>17.597819999999999</v>
      </c>
      <c r="H22751" s="4">
        <v>19.069700000000001</v>
      </c>
      <c r="I22751" s="4">
        <v>17.488040000000002</v>
      </c>
      <c r="J22751" s="4">
        <v>18.738440000000001</v>
      </c>
      <c r="K22751" s="4">
        <v>23.6235</v>
      </c>
      <c r="L22751" s="4">
        <v>17.126270000000002</v>
      </c>
    </row>
    <row r="22752" spans="1:12" x14ac:dyDescent="0.25">
      <c r="A22752" s="3">
        <v>42952.958333333336</v>
      </c>
      <c r="B22752" s="4">
        <v>22.602699999999999</v>
      </c>
      <c r="C22752" s="4">
        <v>14.864599999999999</v>
      </c>
      <c r="D22752" s="4">
        <v>14.550700000000001</v>
      </c>
      <c r="E22752" s="4">
        <v>14.9328</v>
      </c>
      <c r="F22752" s="4">
        <v>14.7538</v>
      </c>
      <c r="G22752" s="4">
        <v>17.134350000000001</v>
      </c>
      <c r="H22752" s="4">
        <v>15.174799999999999</v>
      </c>
      <c r="I22752" s="4">
        <v>17.026119999999999</v>
      </c>
      <c r="J22752" s="4">
        <v>17.333929999999999</v>
      </c>
      <c r="K22752" s="4">
        <v>20.846499999999999</v>
      </c>
      <c r="L22752" s="4">
        <v>17.326560000000001</v>
      </c>
    </row>
    <row r="22753" spans="1:12" x14ac:dyDescent="0.25">
      <c r="A22753" s="3">
        <v>42953</v>
      </c>
      <c r="B22753" s="4">
        <v>22.81006</v>
      </c>
      <c r="C22753" s="4">
        <v>19.731300000000001</v>
      </c>
      <c r="D22753" s="4">
        <v>19.226099999999999</v>
      </c>
      <c r="E22753" s="4">
        <v>19.628799999999998</v>
      </c>
      <c r="F22753" s="4">
        <v>19.3569</v>
      </c>
      <c r="G22753" s="4">
        <v>18.703029999999998</v>
      </c>
      <c r="H22753" s="4">
        <v>19.9421</v>
      </c>
      <c r="I22753" s="4">
        <v>18.578779999999998</v>
      </c>
      <c r="J22753" s="4">
        <v>18.89179</v>
      </c>
      <c r="K22753" s="4">
        <v>20.972000000000001</v>
      </c>
      <c r="L22753" s="4">
        <v>18.878489999999999</v>
      </c>
    </row>
    <row r="22754" spans="1:12" x14ac:dyDescent="0.25">
      <c r="A22754" s="3">
        <v>42953.041666666664</v>
      </c>
      <c r="B22754" s="4">
        <v>19.59535</v>
      </c>
      <c r="C22754" s="4">
        <v>17.959599999999998</v>
      </c>
      <c r="D22754" s="4">
        <v>17.538499999999999</v>
      </c>
      <c r="E22754" s="4">
        <v>17.939900000000002</v>
      </c>
      <c r="F22754" s="4">
        <v>17.724799999999998</v>
      </c>
      <c r="G22754" s="4">
        <v>13.162330000000001</v>
      </c>
      <c r="H22754" s="4">
        <v>18.216100000000001</v>
      </c>
      <c r="I22754" s="4">
        <v>13.033289999999999</v>
      </c>
      <c r="J22754" s="4">
        <v>14.74583</v>
      </c>
      <c r="K22754" s="4">
        <v>19.271100000000001</v>
      </c>
      <c r="L22754" s="4">
        <v>12.225569999999999</v>
      </c>
    </row>
    <row r="22755" spans="1:12" x14ac:dyDescent="0.25">
      <c r="A22755" s="3">
        <v>42953.083333333336</v>
      </c>
      <c r="B22755" s="4">
        <v>18.647749999999998</v>
      </c>
      <c r="C22755" s="4">
        <v>17.499099999999999</v>
      </c>
      <c r="D22755" s="4">
        <v>16.998799999999999</v>
      </c>
      <c r="E22755" s="4">
        <v>17.410399999999999</v>
      </c>
      <c r="F22755" s="4">
        <v>17.181999999999999</v>
      </c>
      <c r="G22755" s="4">
        <v>17.27608</v>
      </c>
      <c r="H22755" s="4">
        <v>17.685099999999998</v>
      </c>
      <c r="I22755" s="4">
        <v>17.127120000000001</v>
      </c>
      <c r="J22755" s="4">
        <v>17.42455</v>
      </c>
      <c r="K22755" s="4">
        <v>18.4436</v>
      </c>
      <c r="L22755" s="4">
        <v>17.762080000000001</v>
      </c>
    </row>
    <row r="22756" spans="1:12" x14ac:dyDescent="0.25">
      <c r="A22756" s="3">
        <v>42953.125</v>
      </c>
      <c r="B22756" s="4">
        <v>16.262810000000002</v>
      </c>
      <c r="C22756" s="4">
        <v>15.135899999999999</v>
      </c>
      <c r="D22756" s="4">
        <v>14.755100000000001</v>
      </c>
      <c r="E22756" s="4">
        <v>15.1195</v>
      </c>
      <c r="F22756" s="4">
        <v>14.9193</v>
      </c>
      <c r="G22756" s="4">
        <v>15.41362</v>
      </c>
      <c r="H22756" s="4">
        <v>15.337</v>
      </c>
      <c r="I22756" s="4">
        <v>15.28632</v>
      </c>
      <c r="J22756" s="4">
        <v>15.48687</v>
      </c>
      <c r="K22756" s="4">
        <v>15.6706</v>
      </c>
      <c r="L22756" s="4">
        <v>15.818759999999999</v>
      </c>
    </row>
    <row r="22757" spans="1:12" x14ac:dyDescent="0.25">
      <c r="A22757" s="3">
        <v>42953.166666666664</v>
      </c>
      <c r="B22757" s="4">
        <v>16.170580000000001</v>
      </c>
      <c r="C22757" s="4">
        <v>15.8383</v>
      </c>
      <c r="D22757" s="4">
        <v>15.5068</v>
      </c>
      <c r="E22757" s="4">
        <v>15.9565</v>
      </c>
      <c r="F22757" s="4">
        <v>15.688800000000001</v>
      </c>
      <c r="G22757" s="4">
        <v>15.48109</v>
      </c>
      <c r="H22757" s="4">
        <v>16.1646</v>
      </c>
      <c r="I22757" s="4">
        <v>15.429790000000001</v>
      </c>
      <c r="J22757" s="4">
        <v>15.50192</v>
      </c>
      <c r="K22757" s="4">
        <v>16.393599999999999</v>
      </c>
      <c r="L22757" s="4">
        <v>15.745620000000001</v>
      </c>
    </row>
    <row r="22758" spans="1:12" x14ac:dyDescent="0.25">
      <c r="A22758" s="3">
        <v>42953.208333333336</v>
      </c>
      <c r="B22758" s="4">
        <v>16.862110000000001</v>
      </c>
      <c r="C22758" s="4">
        <v>16.595500000000001</v>
      </c>
      <c r="D22758" s="4">
        <v>16.236599999999999</v>
      </c>
      <c r="E22758" s="4">
        <v>16.679300000000001</v>
      </c>
      <c r="F22758" s="4">
        <v>16.363900000000001</v>
      </c>
      <c r="G22758" s="4">
        <v>16.40212</v>
      </c>
      <c r="H22758" s="4">
        <v>16.894300000000001</v>
      </c>
      <c r="I22758" s="4">
        <v>16.40352</v>
      </c>
      <c r="J22758" s="4">
        <v>16.432950000000002</v>
      </c>
      <c r="K22758" s="4">
        <v>16.680499999999999</v>
      </c>
      <c r="L22758" s="4">
        <v>16.60144</v>
      </c>
    </row>
    <row r="22759" spans="1:12" x14ac:dyDescent="0.25">
      <c r="A22759" s="3">
        <v>42953.25</v>
      </c>
      <c r="B22759" s="4">
        <v>17.231929999999998</v>
      </c>
      <c r="C22759" s="4">
        <v>17.285699999999999</v>
      </c>
      <c r="D22759" s="4">
        <v>16.8353</v>
      </c>
      <c r="E22759" s="4">
        <v>17.2239</v>
      </c>
      <c r="F22759" s="4">
        <v>16.885999999999999</v>
      </c>
      <c r="G22759" s="4">
        <v>16.827940000000002</v>
      </c>
      <c r="H22759" s="4">
        <v>17.473500000000001</v>
      </c>
      <c r="I22759" s="4">
        <v>16.826029999999999</v>
      </c>
      <c r="J22759" s="4">
        <v>16.85258</v>
      </c>
      <c r="K22759" s="4">
        <v>17.110800000000001</v>
      </c>
      <c r="L22759" s="4">
        <v>17.142589999999998</v>
      </c>
    </row>
    <row r="22760" spans="1:12" x14ac:dyDescent="0.25">
      <c r="A22760" s="3">
        <v>42953.291666666664</v>
      </c>
      <c r="B22760" s="4">
        <v>17.821870000000001</v>
      </c>
      <c r="C22760" s="4">
        <v>17.648099999999999</v>
      </c>
      <c r="D22760" s="4">
        <v>17.142399999999999</v>
      </c>
      <c r="E22760" s="4">
        <v>17.533899999999999</v>
      </c>
      <c r="F22760" s="4">
        <v>17.193999999999999</v>
      </c>
      <c r="G22760" s="4">
        <v>17.23573</v>
      </c>
      <c r="H22760" s="4">
        <v>17.805299999999999</v>
      </c>
      <c r="I22760" s="4">
        <v>17.211639999999999</v>
      </c>
      <c r="J22760" s="4">
        <v>17.23348</v>
      </c>
      <c r="K22760" s="4">
        <v>17.566400000000002</v>
      </c>
      <c r="L22760" s="4">
        <v>17.684979999999999</v>
      </c>
    </row>
    <row r="22761" spans="1:12" x14ac:dyDescent="0.25">
      <c r="A22761" s="3">
        <v>42953.333333333336</v>
      </c>
      <c r="B22761" s="4">
        <v>18.361609999999999</v>
      </c>
      <c r="C22761" s="4">
        <v>18.0703</v>
      </c>
      <c r="D22761" s="4">
        <v>17.5566</v>
      </c>
      <c r="E22761" s="4">
        <v>17.9392</v>
      </c>
      <c r="F22761" s="4">
        <v>17.633199999999999</v>
      </c>
      <c r="G22761" s="4">
        <v>18.795079999999999</v>
      </c>
      <c r="H22761" s="4">
        <v>18.212399999999999</v>
      </c>
      <c r="I22761" s="4">
        <v>18.767199999999999</v>
      </c>
      <c r="J22761" s="4">
        <v>18.823689999999999</v>
      </c>
      <c r="K22761" s="4">
        <v>18.222300000000001</v>
      </c>
      <c r="L22761" s="4">
        <v>19.33982</v>
      </c>
    </row>
    <row r="22762" spans="1:12" x14ac:dyDescent="0.25">
      <c r="A22762" s="3">
        <v>42953.375</v>
      </c>
      <c r="B22762" s="4">
        <v>19.65917</v>
      </c>
      <c r="C22762" s="4">
        <v>20.077999999999999</v>
      </c>
      <c r="D22762" s="4">
        <v>19.510300000000001</v>
      </c>
      <c r="E22762" s="4">
        <v>19.986999999999998</v>
      </c>
      <c r="F22762" s="4">
        <v>19.6097</v>
      </c>
      <c r="G22762" s="4">
        <v>18.81148</v>
      </c>
      <c r="H22762" s="4">
        <v>20.287500000000001</v>
      </c>
      <c r="I22762" s="4">
        <v>18.798870000000001</v>
      </c>
      <c r="J22762" s="4">
        <v>18.818169999999999</v>
      </c>
      <c r="K22762" s="4">
        <v>20.193100000000001</v>
      </c>
      <c r="L22762" s="4">
        <v>19.25508</v>
      </c>
    </row>
    <row r="22763" spans="1:12" x14ac:dyDescent="0.25">
      <c r="A22763" s="3">
        <v>42953.416666666664</v>
      </c>
      <c r="B22763" s="4">
        <v>21.201750000000001</v>
      </c>
      <c r="C22763" s="4">
        <v>19.8369</v>
      </c>
      <c r="D22763" s="4">
        <v>19.276399999999999</v>
      </c>
      <c r="E22763" s="4">
        <v>19.729600000000001</v>
      </c>
      <c r="F22763" s="4">
        <v>19.364899999999999</v>
      </c>
      <c r="G22763" s="4">
        <v>20.242260000000002</v>
      </c>
      <c r="H22763" s="4">
        <v>20.040700000000001</v>
      </c>
      <c r="I22763" s="4">
        <v>20.219290000000001</v>
      </c>
      <c r="J22763" s="4">
        <v>20.311869999999999</v>
      </c>
      <c r="K22763" s="4">
        <v>19.993500000000001</v>
      </c>
      <c r="L22763" s="4">
        <v>20.770969999999998</v>
      </c>
    </row>
    <row r="22764" spans="1:12" x14ac:dyDescent="0.25">
      <c r="A22764" s="3">
        <v>42953.458333333336</v>
      </c>
      <c r="B22764" s="4">
        <v>20.268630000000002</v>
      </c>
      <c r="C22764" s="4">
        <v>20.5459</v>
      </c>
      <c r="D22764" s="4">
        <v>19.898199999999999</v>
      </c>
      <c r="E22764" s="4">
        <v>20.325800000000001</v>
      </c>
      <c r="F22764" s="4">
        <v>19.93</v>
      </c>
      <c r="G22764" s="4">
        <v>19.30386</v>
      </c>
      <c r="H22764" s="4">
        <v>20.670200000000001</v>
      </c>
      <c r="I22764" s="4">
        <v>19.293939999999999</v>
      </c>
      <c r="J22764" s="4">
        <v>19.42989</v>
      </c>
      <c r="K22764" s="4">
        <v>20.462800000000001</v>
      </c>
      <c r="L22764" s="4">
        <v>19.829540000000001</v>
      </c>
    </row>
    <row r="22765" spans="1:12" x14ac:dyDescent="0.25">
      <c r="A22765" s="3">
        <v>42953.5</v>
      </c>
      <c r="B22765" s="4">
        <v>22.371569999999998</v>
      </c>
      <c r="C22765" s="4">
        <v>22.4922</v>
      </c>
      <c r="D22765" s="4">
        <v>21.727</v>
      </c>
      <c r="E22765" s="4">
        <v>22.156500000000001</v>
      </c>
      <c r="F22765" s="4">
        <v>21.712399999999999</v>
      </c>
      <c r="G22765" s="4">
        <v>21.360230000000001</v>
      </c>
      <c r="H22765" s="4">
        <v>22.549900000000001</v>
      </c>
      <c r="I22765" s="4">
        <v>21.359670000000001</v>
      </c>
      <c r="J22765" s="4">
        <v>21.45898</v>
      </c>
      <c r="K22765" s="4">
        <v>22.0169</v>
      </c>
      <c r="L22765" s="4">
        <v>21.97672</v>
      </c>
    </row>
    <row r="22766" spans="1:12" x14ac:dyDescent="0.25">
      <c r="A22766" s="3">
        <v>42953.541666666664</v>
      </c>
      <c r="B22766" s="4">
        <v>22.939689999999999</v>
      </c>
      <c r="C22766" s="4">
        <v>23.484400000000001</v>
      </c>
      <c r="D22766" s="4">
        <v>22.663599999999999</v>
      </c>
      <c r="E22766" s="4">
        <v>23.161300000000001</v>
      </c>
      <c r="F22766" s="4">
        <v>22.702100000000002</v>
      </c>
      <c r="G22766" s="4">
        <v>21.84657</v>
      </c>
      <c r="H22766" s="4">
        <v>23.596</v>
      </c>
      <c r="I22766" s="4">
        <v>21.838619999999999</v>
      </c>
      <c r="J22766" s="4">
        <v>21.89968</v>
      </c>
      <c r="K22766" s="4">
        <v>22.9542</v>
      </c>
      <c r="L22766" s="4">
        <v>22.539059999999999</v>
      </c>
    </row>
    <row r="22767" spans="1:12" x14ac:dyDescent="0.25">
      <c r="A22767" s="3">
        <v>42953.583333333336</v>
      </c>
      <c r="B22767" s="4">
        <v>42.217219999999998</v>
      </c>
      <c r="C22767" s="4">
        <v>45.005800000000001</v>
      </c>
      <c r="D22767" s="4">
        <v>43.347700000000003</v>
      </c>
      <c r="E22767" s="4">
        <v>44.251300000000001</v>
      </c>
      <c r="F22767" s="4">
        <v>43.353000000000002</v>
      </c>
      <c r="G22767" s="4">
        <v>40.029170000000001</v>
      </c>
      <c r="H22767" s="4">
        <v>45.164000000000001</v>
      </c>
      <c r="I22767" s="4">
        <v>40.031260000000003</v>
      </c>
      <c r="J22767" s="4">
        <v>40.200369999999999</v>
      </c>
      <c r="K22767" s="4">
        <v>43.760300000000001</v>
      </c>
      <c r="L22767" s="4">
        <v>41.385089999999998</v>
      </c>
    </row>
    <row r="22768" spans="1:12" x14ac:dyDescent="0.25">
      <c r="A22768" s="3">
        <v>42953.625</v>
      </c>
      <c r="B22768" s="4">
        <v>35.301250000000003</v>
      </c>
      <c r="C22768" s="4">
        <v>26.602599999999999</v>
      </c>
      <c r="D22768" s="4">
        <v>25.613</v>
      </c>
      <c r="E22768" s="4">
        <v>26.112400000000001</v>
      </c>
      <c r="F22768" s="4">
        <v>25.601500000000001</v>
      </c>
      <c r="G22768" s="4">
        <v>33.420639999999999</v>
      </c>
      <c r="H22768" s="4">
        <v>26.671500000000002</v>
      </c>
      <c r="I22768" s="4">
        <v>33.419440000000002</v>
      </c>
      <c r="J22768" s="4">
        <v>33.612729999999999</v>
      </c>
      <c r="K22768" s="4">
        <v>25.913499999999999</v>
      </c>
      <c r="L22768" s="4">
        <v>34.545810000000003</v>
      </c>
    </row>
    <row r="22769" spans="1:12" x14ac:dyDescent="0.25">
      <c r="A22769" s="3">
        <v>42953.666666666664</v>
      </c>
      <c r="B22769" s="4">
        <v>26.757919999999999</v>
      </c>
      <c r="C22769" s="4">
        <v>25.274000000000001</v>
      </c>
      <c r="D22769" s="4">
        <v>24.3903</v>
      </c>
      <c r="E22769" s="4">
        <v>24.8841</v>
      </c>
      <c r="F22769" s="4">
        <v>24.41</v>
      </c>
      <c r="G22769" s="4">
        <v>25.264679999999998</v>
      </c>
      <c r="H22769" s="4">
        <v>25.429500000000001</v>
      </c>
      <c r="I22769" s="4">
        <v>25.261130000000001</v>
      </c>
      <c r="J22769" s="4">
        <v>25.464120000000001</v>
      </c>
      <c r="K22769" s="4">
        <v>24.7134</v>
      </c>
      <c r="L22769" s="4">
        <v>26.12078</v>
      </c>
    </row>
    <row r="22770" spans="1:12" x14ac:dyDescent="0.25">
      <c r="A22770" s="3">
        <v>42953.708333333336</v>
      </c>
      <c r="B22770" s="4">
        <v>25.171520000000001</v>
      </c>
      <c r="C22770" s="4">
        <v>24.549499999999998</v>
      </c>
      <c r="D22770" s="4">
        <v>23.719200000000001</v>
      </c>
      <c r="E22770" s="4">
        <v>24.2486</v>
      </c>
      <c r="F22770" s="4">
        <v>23.791699999999999</v>
      </c>
      <c r="G22770" s="4">
        <v>23.777799999999999</v>
      </c>
      <c r="H22770" s="4">
        <v>24.767600000000002</v>
      </c>
      <c r="I22770" s="4">
        <v>23.769220000000001</v>
      </c>
      <c r="J22770" s="4">
        <v>23.955570000000002</v>
      </c>
      <c r="K22770" s="4">
        <v>24.221699999999998</v>
      </c>
      <c r="L22770" s="4">
        <v>24.5289</v>
      </c>
    </row>
    <row r="22771" spans="1:12" x14ac:dyDescent="0.25">
      <c r="A22771" s="3">
        <v>42953.75</v>
      </c>
      <c r="B22771" s="4">
        <v>24.419640000000001</v>
      </c>
      <c r="C22771" s="4">
        <v>24.0213</v>
      </c>
      <c r="D22771" s="4">
        <v>23.258500000000002</v>
      </c>
      <c r="E22771" s="4">
        <v>23.8306</v>
      </c>
      <c r="F22771" s="4">
        <v>23.375399999999999</v>
      </c>
      <c r="G22771" s="4">
        <v>23.161010000000001</v>
      </c>
      <c r="H22771" s="4">
        <v>24.326000000000001</v>
      </c>
      <c r="I22771" s="4">
        <v>23.151150000000001</v>
      </c>
      <c r="J22771" s="4">
        <v>23.221170000000001</v>
      </c>
      <c r="K22771" s="4">
        <v>23.863399999999999</v>
      </c>
      <c r="L22771" s="4">
        <v>23.823840000000001</v>
      </c>
    </row>
    <row r="22772" spans="1:12" x14ac:dyDescent="0.25">
      <c r="A22772" s="3">
        <v>42953.791666666664</v>
      </c>
      <c r="B22772" s="4">
        <v>22.38166</v>
      </c>
      <c r="C22772" s="4">
        <v>21.770600000000002</v>
      </c>
      <c r="D22772" s="4">
        <v>21.1693</v>
      </c>
      <c r="E22772" s="4">
        <v>21.6997</v>
      </c>
      <c r="F22772" s="4">
        <v>21.318999999999999</v>
      </c>
      <c r="G22772" s="4">
        <v>21.35144</v>
      </c>
      <c r="H22772" s="4">
        <v>22.130299999999998</v>
      </c>
      <c r="I22772" s="4">
        <v>21.326609999999999</v>
      </c>
      <c r="J22772" s="4">
        <v>21.406009999999998</v>
      </c>
      <c r="K22772" s="4">
        <v>21.978000000000002</v>
      </c>
      <c r="L22772" s="4">
        <v>21.77223</v>
      </c>
    </row>
    <row r="22773" spans="1:12" x14ac:dyDescent="0.25">
      <c r="A22773" s="3">
        <v>42953.833333333336</v>
      </c>
      <c r="B22773" s="4">
        <v>21.50395</v>
      </c>
      <c r="C22773" s="4">
        <v>20.508800000000001</v>
      </c>
      <c r="D22773" s="4">
        <v>19.9129</v>
      </c>
      <c r="E22773" s="4">
        <v>20.373899999999999</v>
      </c>
      <c r="F22773" s="4">
        <v>20.0366</v>
      </c>
      <c r="G22773" s="4">
        <v>20.53622</v>
      </c>
      <c r="H22773" s="4">
        <v>20.791499999999999</v>
      </c>
      <c r="I22773" s="4">
        <v>20.486519999999999</v>
      </c>
      <c r="J22773" s="4">
        <v>20.529869999999999</v>
      </c>
      <c r="K22773" s="4">
        <v>20.660299999999999</v>
      </c>
      <c r="L22773" s="4">
        <v>20.906169999999999</v>
      </c>
    </row>
    <row r="22774" spans="1:12" x14ac:dyDescent="0.25">
      <c r="A22774" s="3">
        <v>42953.875</v>
      </c>
      <c r="B22774" s="4">
        <v>22.02271</v>
      </c>
      <c r="C22774" s="4">
        <v>23.345600000000001</v>
      </c>
      <c r="D22774" s="4">
        <v>22.678899999999999</v>
      </c>
      <c r="E22774" s="4">
        <v>23.233499999999999</v>
      </c>
      <c r="F22774" s="4">
        <v>22.847999999999999</v>
      </c>
      <c r="G22774" s="4">
        <v>20.924700000000001</v>
      </c>
      <c r="H22774" s="4">
        <v>23.6965</v>
      </c>
      <c r="I22774" s="4">
        <v>20.87773</v>
      </c>
      <c r="J22774" s="4">
        <v>20.97034</v>
      </c>
      <c r="K22774" s="4">
        <v>23.442599999999999</v>
      </c>
      <c r="L22774" s="4">
        <v>21.36279</v>
      </c>
    </row>
    <row r="22775" spans="1:12" x14ac:dyDescent="0.25">
      <c r="A22775" s="3">
        <v>42953.916666666664</v>
      </c>
      <c r="B22775" s="4">
        <v>30.839569999999998</v>
      </c>
      <c r="C22775" s="4">
        <v>21.2941</v>
      </c>
      <c r="D22775" s="4">
        <v>20.642399999999999</v>
      </c>
      <c r="E22775" s="4">
        <v>21.069199999999999</v>
      </c>
      <c r="F22775" s="4">
        <v>20.7179</v>
      </c>
      <c r="G22775" s="4">
        <v>29.29457</v>
      </c>
      <c r="H22775" s="4">
        <v>21.4999</v>
      </c>
      <c r="I22775" s="4">
        <v>29.232569999999999</v>
      </c>
      <c r="J22775" s="4">
        <v>29.474240000000002</v>
      </c>
      <c r="K22775" s="4">
        <v>21.279900000000001</v>
      </c>
      <c r="L22775" s="4">
        <v>30.052510000000002</v>
      </c>
    </row>
    <row r="22776" spans="1:12" x14ac:dyDescent="0.25">
      <c r="A22776" s="3">
        <v>42953.958333333336</v>
      </c>
      <c r="B22776" s="4">
        <v>40.328479999999999</v>
      </c>
      <c r="C22776" s="4">
        <v>20.357500000000002</v>
      </c>
      <c r="D22776" s="4">
        <v>19.7117</v>
      </c>
      <c r="E22776" s="4">
        <v>20.102799999999998</v>
      </c>
      <c r="F22776" s="4">
        <v>19.758299999999998</v>
      </c>
      <c r="G22776" s="4">
        <v>39.362929999999999</v>
      </c>
      <c r="H22776" s="4">
        <v>20.489599999999999</v>
      </c>
      <c r="I22776" s="4">
        <v>39.333649999999999</v>
      </c>
      <c r="J22776" s="4">
        <v>39.756369999999997</v>
      </c>
      <c r="K22776" s="4">
        <v>20.442499999999999</v>
      </c>
      <c r="L22776" s="4">
        <v>40.488289999999999</v>
      </c>
    </row>
    <row r="22777" spans="1:12" x14ac:dyDescent="0.25">
      <c r="A22777" s="3">
        <v>42954</v>
      </c>
      <c r="B22777" s="4">
        <v>20.522549999999999</v>
      </c>
      <c r="C22777" s="4">
        <v>19.596299999999999</v>
      </c>
      <c r="D22777" s="4">
        <v>18.9559</v>
      </c>
      <c r="E22777" s="4">
        <v>19.2835</v>
      </c>
      <c r="F22777" s="4">
        <v>18.956199999999999</v>
      </c>
      <c r="G22777" s="4">
        <v>19.278230000000001</v>
      </c>
      <c r="H22777" s="4">
        <v>19.631599999999999</v>
      </c>
      <c r="I22777" s="4">
        <v>19.270379999999999</v>
      </c>
      <c r="J22777" s="4">
        <v>19.556529999999999</v>
      </c>
      <c r="K22777" s="4">
        <v>19.504000000000001</v>
      </c>
      <c r="L22777" s="4">
        <v>19.898820000000001</v>
      </c>
    </row>
    <row r="22778" spans="1:12" x14ac:dyDescent="0.25">
      <c r="A22778" s="3">
        <v>42954.041666666664</v>
      </c>
      <c r="B22778" s="4">
        <v>17.391590000000001</v>
      </c>
      <c r="C22778" s="4">
        <v>24.669499999999999</v>
      </c>
      <c r="D22778" s="4">
        <v>22.932600000000001</v>
      </c>
      <c r="E22778" s="4">
        <v>23.925799999999999</v>
      </c>
      <c r="F22778" s="4">
        <v>22.935600000000001</v>
      </c>
      <c r="G22778" s="4">
        <v>22.360659999999999</v>
      </c>
      <c r="H22778" s="4">
        <v>24.814299999999999</v>
      </c>
      <c r="I22778" s="4">
        <v>22.33982</v>
      </c>
      <c r="J22778" s="4">
        <v>22.615729999999999</v>
      </c>
      <c r="K22778" s="4">
        <v>10.941800000000001</v>
      </c>
      <c r="L22778" s="4">
        <v>23.484919999999999</v>
      </c>
    </row>
    <row r="22779" spans="1:12" x14ac:dyDescent="0.25">
      <c r="A22779" s="3">
        <v>42954.083333333336</v>
      </c>
      <c r="B22779" s="4">
        <v>19.762370000000001</v>
      </c>
      <c r="C22779" s="4">
        <v>19.1677</v>
      </c>
      <c r="D22779" s="4">
        <v>18.587</v>
      </c>
      <c r="E22779" s="4">
        <v>18.974399999999999</v>
      </c>
      <c r="F22779" s="4">
        <v>18.602900000000002</v>
      </c>
      <c r="G22779" s="4">
        <v>19.108540000000001</v>
      </c>
      <c r="H22779" s="4">
        <v>19.2592</v>
      </c>
      <c r="I22779" s="4">
        <v>19.092919999999999</v>
      </c>
      <c r="J22779" s="4">
        <v>19.224080000000001</v>
      </c>
      <c r="K22779" s="4">
        <v>18.610499999999998</v>
      </c>
      <c r="L22779" s="4">
        <v>19.916239999999998</v>
      </c>
    </row>
    <row r="22780" spans="1:12" x14ac:dyDescent="0.25">
      <c r="A22780" s="3">
        <v>42954.125</v>
      </c>
      <c r="B22780" s="4">
        <v>19.836400000000001</v>
      </c>
      <c r="C22780" s="4">
        <v>21.3477</v>
      </c>
      <c r="D22780" s="4">
        <v>20.235700000000001</v>
      </c>
      <c r="E22780" s="4">
        <v>21.0335</v>
      </c>
      <c r="F22780" s="4">
        <v>20.266400000000001</v>
      </c>
      <c r="G22780" s="4">
        <v>19.676770000000001</v>
      </c>
      <c r="H22780" s="4">
        <v>21.5807</v>
      </c>
      <c r="I22780" s="4">
        <v>19.664670000000001</v>
      </c>
      <c r="J22780" s="4">
        <v>19.69312</v>
      </c>
      <c r="K22780" s="4">
        <v>18.339300000000001</v>
      </c>
      <c r="L22780" s="4">
        <v>20.364239999999999</v>
      </c>
    </row>
    <row r="22781" spans="1:12" x14ac:dyDescent="0.25">
      <c r="A22781" s="3">
        <v>42954.166666666664</v>
      </c>
      <c r="B22781" s="4">
        <v>19.752030000000001</v>
      </c>
      <c r="C22781" s="4">
        <v>19.2423</v>
      </c>
      <c r="D22781" s="4">
        <v>18.661999999999999</v>
      </c>
      <c r="E22781" s="4">
        <v>19.0884</v>
      </c>
      <c r="F22781" s="4">
        <v>18.6693</v>
      </c>
      <c r="G22781" s="4">
        <v>18.974820000000001</v>
      </c>
      <c r="H22781" s="4">
        <v>19.3658</v>
      </c>
      <c r="I22781" s="4">
        <v>18.96406</v>
      </c>
      <c r="J22781" s="4">
        <v>18.89873</v>
      </c>
      <c r="K22781" s="4">
        <v>18.410900000000002</v>
      </c>
      <c r="L22781" s="4">
        <v>19.657440000000001</v>
      </c>
    </row>
    <row r="22782" spans="1:12" x14ac:dyDescent="0.25">
      <c r="A22782" s="3">
        <v>42954.208333333336</v>
      </c>
      <c r="B22782" s="4">
        <v>19.464670000000002</v>
      </c>
      <c r="C22782" s="4">
        <v>21.510999999999999</v>
      </c>
      <c r="D22782" s="4">
        <v>20.441700000000001</v>
      </c>
      <c r="E22782" s="4">
        <v>21.2943</v>
      </c>
      <c r="F22782" s="4">
        <v>20.4878</v>
      </c>
      <c r="G22782" s="4">
        <v>19.00883</v>
      </c>
      <c r="H22782" s="4">
        <v>21.823</v>
      </c>
      <c r="I22782" s="4">
        <v>19.004429999999999</v>
      </c>
      <c r="J22782" s="4">
        <v>18.953220000000002</v>
      </c>
      <c r="K22782" s="4">
        <v>18.777000000000001</v>
      </c>
      <c r="L22782" s="4">
        <v>19.521619999999999</v>
      </c>
    </row>
    <row r="22783" spans="1:12" x14ac:dyDescent="0.25">
      <c r="A22783" s="3">
        <v>42954.25</v>
      </c>
      <c r="B22783" s="4">
        <v>21.865960000000001</v>
      </c>
      <c r="C22783" s="4">
        <v>22.8703</v>
      </c>
      <c r="D22783" s="4">
        <v>21.811699999999998</v>
      </c>
      <c r="E22783" s="4">
        <v>22.736899999999999</v>
      </c>
      <c r="F22783" s="4">
        <v>21.868500000000001</v>
      </c>
      <c r="G22783" s="4">
        <v>21.25751</v>
      </c>
      <c r="H22783" s="4">
        <v>23.286000000000001</v>
      </c>
      <c r="I22783" s="4">
        <v>21.258240000000001</v>
      </c>
      <c r="J22783" s="4">
        <v>21.02073</v>
      </c>
      <c r="K22783" s="4">
        <v>20.967500000000001</v>
      </c>
      <c r="L22783" s="4">
        <v>22.109780000000001</v>
      </c>
    </row>
    <row r="22784" spans="1:12" x14ac:dyDescent="0.25">
      <c r="A22784" s="3">
        <v>42954.291666666664</v>
      </c>
      <c r="B22784" s="4">
        <v>21.199809999999999</v>
      </c>
      <c r="C22784" s="4">
        <v>20.813500000000001</v>
      </c>
      <c r="D22784" s="4">
        <v>20.179200000000002</v>
      </c>
      <c r="E22784" s="4">
        <v>20.671399999999998</v>
      </c>
      <c r="F22784" s="4">
        <v>20.190899999999999</v>
      </c>
      <c r="G22784" s="4">
        <v>20.71547</v>
      </c>
      <c r="H22784" s="4">
        <v>21.009499999999999</v>
      </c>
      <c r="I22784" s="4">
        <v>20.718299999999999</v>
      </c>
      <c r="J22784" s="4">
        <v>20.619869999999999</v>
      </c>
      <c r="K22784" s="4">
        <v>19.808299999999999</v>
      </c>
      <c r="L22784" s="4">
        <v>21.254770000000001</v>
      </c>
    </row>
    <row r="22785" spans="1:12" x14ac:dyDescent="0.25">
      <c r="A22785" s="3">
        <v>42954.333333333336</v>
      </c>
      <c r="B22785" s="4">
        <v>21.051680000000001</v>
      </c>
      <c r="C22785" s="4">
        <v>21.730399999999999</v>
      </c>
      <c r="D22785" s="4">
        <v>21.046099999999999</v>
      </c>
      <c r="E22785" s="4">
        <v>21.55</v>
      </c>
      <c r="F22785" s="4">
        <v>21.053999999999998</v>
      </c>
      <c r="G22785" s="4">
        <v>20.488659999999999</v>
      </c>
      <c r="H22785" s="4">
        <v>21.914100000000001</v>
      </c>
      <c r="I22785" s="4">
        <v>20.491440000000001</v>
      </c>
      <c r="J22785" s="4">
        <v>20.451840000000001</v>
      </c>
      <c r="K22785" s="4">
        <v>20.708500000000001</v>
      </c>
      <c r="L22785" s="4">
        <v>21.05762</v>
      </c>
    </row>
    <row r="22786" spans="1:12" x14ac:dyDescent="0.25">
      <c r="A22786" s="3">
        <v>42954.375</v>
      </c>
      <c r="B22786" s="4">
        <v>23.634360000000001</v>
      </c>
      <c r="C22786" s="4">
        <v>22.313199999999998</v>
      </c>
      <c r="D22786" s="4">
        <v>21.642499999999998</v>
      </c>
      <c r="E22786" s="4">
        <v>22.161999999999999</v>
      </c>
      <c r="F22786" s="4">
        <v>21.662400000000002</v>
      </c>
      <c r="G22786" s="4">
        <v>22.947900000000001</v>
      </c>
      <c r="H22786" s="4">
        <v>22.5578</v>
      </c>
      <c r="I22786" s="4">
        <v>22.94473</v>
      </c>
      <c r="J22786" s="4">
        <v>22.871040000000001</v>
      </c>
      <c r="K22786" s="4">
        <v>21.350100000000001</v>
      </c>
      <c r="L22786" s="4">
        <v>23.550889999999999</v>
      </c>
    </row>
    <row r="22787" spans="1:12" x14ac:dyDescent="0.25">
      <c r="A22787" s="3">
        <v>42954.416666666664</v>
      </c>
      <c r="B22787" s="4">
        <v>20.73507</v>
      </c>
      <c r="C22787" s="4">
        <v>20.7881</v>
      </c>
      <c r="D22787" s="4">
        <v>20.141300000000001</v>
      </c>
      <c r="E22787" s="4">
        <v>20.593599999999999</v>
      </c>
      <c r="F22787" s="4">
        <v>20.1615</v>
      </c>
      <c r="G22787" s="4">
        <v>20.12593</v>
      </c>
      <c r="H22787" s="4">
        <v>20.973800000000001</v>
      </c>
      <c r="I22787" s="4">
        <v>20.086549999999999</v>
      </c>
      <c r="J22787" s="4">
        <v>20.052600000000002</v>
      </c>
      <c r="K22787" s="4">
        <v>20.065300000000001</v>
      </c>
      <c r="L22787" s="4">
        <v>20.646830000000001</v>
      </c>
    </row>
    <row r="22788" spans="1:12" x14ac:dyDescent="0.25">
      <c r="A22788" s="3">
        <v>42954.458333333336</v>
      </c>
      <c r="B22788" s="4">
        <v>21.156020000000002</v>
      </c>
      <c r="C22788" s="4">
        <v>21.350999999999999</v>
      </c>
      <c r="D22788" s="4">
        <v>20.7211</v>
      </c>
      <c r="E22788" s="4">
        <v>21.2407</v>
      </c>
      <c r="F22788" s="4">
        <v>20.7715</v>
      </c>
      <c r="G22788" s="4">
        <v>20.464009999999998</v>
      </c>
      <c r="H22788" s="4">
        <v>21.634699999999999</v>
      </c>
      <c r="I22788" s="4">
        <v>20.42792</v>
      </c>
      <c r="J22788" s="4">
        <v>20.421869999999998</v>
      </c>
      <c r="K22788" s="4">
        <v>20.6629</v>
      </c>
      <c r="L22788" s="4">
        <v>20.98649</v>
      </c>
    </row>
    <row r="22789" spans="1:12" x14ac:dyDescent="0.25">
      <c r="A22789" s="3">
        <v>42954.5</v>
      </c>
      <c r="B22789" s="4">
        <v>22.413409999999999</v>
      </c>
      <c r="C22789" s="4">
        <v>22.6401</v>
      </c>
      <c r="D22789" s="4">
        <v>22.047799999999999</v>
      </c>
      <c r="E22789" s="4">
        <v>22.589500000000001</v>
      </c>
      <c r="F22789" s="4">
        <v>22.144200000000001</v>
      </c>
      <c r="G22789" s="4">
        <v>21.73817</v>
      </c>
      <c r="H22789" s="4">
        <v>23.001999999999999</v>
      </c>
      <c r="I22789" s="4">
        <v>21.717949999999998</v>
      </c>
      <c r="J22789" s="4">
        <v>21.66854</v>
      </c>
      <c r="K22789" s="4">
        <v>21.989599999999999</v>
      </c>
      <c r="L22789" s="4">
        <v>22.09554</v>
      </c>
    </row>
    <row r="22790" spans="1:12" x14ac:dyDescent="0.25">
      <c r="A22790" s="3">
        <v>42954.541666666664</v>
      </c>
      <c r="B22790" s="4">
        <v>22.204920000000001</v>
      </c>
      <c r="C22790" s="4">
        <v>21.855899999999998</v>
      </c>
      <c r="D22790" s="4">
        <v>21.269200000000001</v>
      </c>
      <c r="E22790" s="4">
        <v>21.8142</v>
      </c>
      <c r="F22790" s="4">
        <v>21.395499999999998</v>
      </c>
      <c r="G22790" s="4">
        <v>21.467479999999998</v>
      </c>
      <c r="H22790" s="4">
        <v>22.229800000000001</v>
      </c>
      <c r="I22790" s="4">
        <v>21.417459999999998</v>
      </c>
      <c r="J22790" s="4">
        <v>21.42597</v>
      </c>
      <c r="K22790" s="4">
        <v>21.369700000000002</v>
      </c>
      <c r="L22790" s="4">
        <v>21.81823</v>
      </c>
    </row>
    <row r="22791" spans="1:12" x14ac:dyDescent="0.25">
      <c r="A22791" s="3">
        <v>42954.583333333336</v>
      </c>
      <c r="B22791" s="4">
        <v>22.723050000000001</v>
      </c>
      <c r="C22791" s="4">
        <v>23.088699999999999</v>
      </c>
      <c r="D22791" s="4">
        <v>22.430599999999998</v>
      </c>
      <c r="E22791" s="4">
        <v>22.990500000000001</v>
      </c>
      <c r="F22791" s="4">
        <v>22.5505</v>
      </c>
      <c r="G22791" s="4">
        <v>21.825990000000001</v>
      </c>
      <c r="H22791" s="4">
        <v>23.4452</v>
      </c>
      <c r="I22791" s="4">
        <v>21.763490000000001</v>
      </c>
      <c r="J22791" s="4">
        <v>21.74747</v>
      </c>
      <c r="K22791" s="4">
        <v>22.459199999999999</v>
      </c>
      <c r="L22791" s="4">
        <v>22.248259999999998</v>
      </c>
    </row>
    <row r="22792" spans="1:12" x14ac:dyDescent="0.25">
      <c r="A22792" s="3">
        <v>42954.625</v>
      </c>
      <c r="B22792" s="4">
        <v>23.871220000000001</v>
      </c>
      <c r="C22792" s="4">
        <v>24.452400000000001</v>
      </c>
      <c r="D22792" s="4">
        <v>23.726299999999998</v>
      </c>
      <c r="E22792" s="4">
        <v>24.349299999999999</v>
      </c>
      <c r="F22792" s="4">
        <v>23.853400000000001</v>
      </c>
      <c r="G22792" s="4">
        <v>22.939450000000001</v>
      </c>
      <c r="H22792" s="4">
        <v>24.833300000000001</v>
      </c>
      <c r="I22792" s="4">
        <v>22.88917</v>
      </c>
      <c r="J22792" s="4">
        <v>22.852720000000001</v>
      </c>
      <c r="K22792" s="4">
        <v>23.287700000000001</v>
      </c>
      <c r="L22792" s="4">
        <v>23.361319999999999</v>
      </c>
    </row>
    <row r="22793" spans="1:12" x14ac:dyDescent="0.25">
      <c r="A22793" s="3">
        <v>42954.666666666664</v>
      </c>
      <c r="B22793" s="4">
        <v>25.327179999999998</v>
      </c>
      <c r="C22793" s="4">
        <v>25.173999999999999</v>
      </c>
      <c r="D22793" s="4">
        <v>24.3964</v>
      </c>
      <c r="E22793" s="4">
        <v>24.956099999999999</v>
      </c>
      <c r="F22793" s="4">
        <v>24.454499999999999</v>
      </c>
      <c r="G22793" s="4">
        <v>24.408169999999998</v>
      </c>
      <c r="H22793" s="4">
        <v>25.502099999999999</v>
      </c>
      <c r="I22793" s="4">
        <v>24.374169999999999</v>
      </c>
      <c r="J22793" s="4">
        <v>24.340959999999999</v>
      </c>
      <c r="K22793" s="4">
        <v>23.748699999999999</v>
      </c>
      <c r="L22793" s="4">
        <v>24.885670000000001</v>
      </c>
    </row>
    <row r="22794" spans="1:12" x14ac:dyDescent="0.25">
      <c r="A22794" s="3">
        <v>42954.708333333336</v>
      </c>
      <c r="B22794" s="4">
        <v>32.288760000000003</v>
      </c>
      <c r="C22794" s="4">
        <v>26.7193</v>
      </c>
      <c r="D22794" s="4">
        <v>25.9</v>
      </c>
      <c r="E22794" s="4">
        <v>26.512799999999999</v>
      </c>
      <c r="F22794" s="4">
        <v>25.935700000000001</v>
      </c>
      <c r="G22794" s="4">
        <v>31.222390000000001</v>
      </c>
      <c r="H22794" s="4">
        <v>27.076899999999998</v>
      </c>
      <c r="I22794" s="4">
        <v>31.171340000000001</v>
      </c>
      <c r="J22794" s="4">
        <v>31.141770000000001</v>
      </c>
      <c r="K22794" s="4">
        <v>24.4954</v>
      </c>
      <c r="L22794" s="4">
        <v>31.850159999999999</v>
      </c>
    </row>
    <row r="22795" spans="1:12" x14ac:dyDescent="0.25">
      <c r="A22795" s="3">
        <v>42954.75</v>
      </c>
      <c r="B22795" s="4">
        <v>25.830380000000002</v>
      </c>
      <c r="C22795" s="4">
        <v>24.5716</v>
      </c>
      <c r="D22795" s="4">
        <v>23.795400000000001</v>
      </c>
      <c r="E22795" s="4">
        <v>24.356999999999999</v>
      </c>
      <c r="F22795" s="4">
        <v>23.817</v>
      </c>
      <c r="G22795" s="4">
        <v>25.02655</v>
      </c>
      <c r="H22795" s="4">
        <v>24.8551</v>
      </c>
      <c r="I22795" s="4">
        <v>24.975660000000001</v>
      </c>
      <c r="J22795" s="4">
        <v>24.916530000000002</v>
      </c>
      <c r="K22795" s="4">
        <v>22.668700000000001</v>
      </c>
      <c r="L22795" s="4">
        <v>25.559200000000001</v>
      </c>
    </row>
    <row r="22796" spans="1:12" x14ac:dyDescent="0.25">
      <c r="A22796" s="3">
        <v>42954.791666666664</v>
      </c>
      <c r="B22796" s="4">
        <v>41.957129999999999</v>
      </c>
      <c r="C22796" s="4">
        <v>22.603300000000001</v>
      </c>
      <c r="D22796" s="4">
        <v>21.927600000000002</v>
      </c>
      <c r="E22796" s="4">
        <v>22.452400000000001</v>
      </c>
      <c r="F22796" s="4">
        <v>21.970800000000001</v>
      </c>
      <c r="G22796" s="4">
        <v>37.695610000000002</v>
      </c>
      <c r="H22796" s="4">
        <v>22.8795</v>
      </c>
      <c r="I22796" s="4">
        <v>37.650010000000002</v>
      </c>
      <c r="J22796" s="4">
        <v>39.917929999999998</v>
      </c>
      <c r="K22796" s="4">
        <v>21.2773</v>
      </c>
      <c r="L22796" s="4">
        <v>40.611820000000002</v>
      </c>
    </row>
    <row r="22797" spans="1:12" x14ac:dyDescent="0.25">
      <c r="A22797" s="3">
        <v>42954.833333333336</v>
      </c>
      <c r="B22797" s="4">
        <v>24.94163</v>
      </c>
      <c r="C22797" s="4">
        <v>23.556799999999999</v>
      </c>
      <c r="D22797" s="4">
        <v>22.843900000000001</v>
      </c>
      <c r="E22797" s="4">
        <v>23.400700000000001</v>
      </c>
      <c r="F22797" s="4">
        <v>22.892800000000001</v>
      </c>
      <c r="G22797" s="4">
        <v>23.948419999999999</v>
      </c>
      <c r="H22797" s="4">
        <v>23.838100000000001</v>
      </c>
      <c r="I22797" s="4">
        <v>23.899329999999999</v>
      </c>
      <c r="J22797" s="4">
        <v>23.987670000000001</v>
      </c>
      <c r="K22797" s="4">
        <v>22.332999999999998</v>
      </c>
      <c r="L22797" s="4">
        <v>24.60014</v>
      </c>
    </row>
    <row r="22798" spans="1:12" x14ac:dyDescent="0.25">
      <c r="A22798" s="3">
        <v>42954.875</v>
      </c>
      <c r="B22798" s="4">
        <v>27.06138</v>
      </c>
      <c r="C22798" s="4">
        <v>24.561800000000002</v>
      </c>
      <c r="D22798" s="4">
        <v>23.869599999999998</v>
      </c>
      <c r="E22798" s="4">
        <v>24.502700000000001</v>
      </c>
      <c r="F22798" s="4">
        <v>23.969100000000001</v>
      </c>
      <c r="G22798" s="4">
        <v>26.212589999999999</v>
      </c>
      <c r="H22798" s="4">
        <v>24.927700000000002</v>
      </c>
      <c r="I22798" s="4">
        <v>26.167829999999999</v>
      </c>
      <c r="J22798" s="4">
        <v>26.11157</v>
      </c>
      <c r="K22798" s="4">
        <v>23.594999999999999</v>
      </c>
      <c r="L22798" s="4">
        <v>26.753229999999999</v>
      </c>
    </row>
    <row r="22799" spans="1:12" x14ac:dyDescent="0.25">
      <c r="A22799" s="3">
        <v>42954.916666666664</v>
      </c>
      <c r="B22799" s="4">
        <v>28.63898</v>
      </c>
      <c r="C22799" s="4">
        <v>22.382100000000001</v>
      </c>
      <c r="D22799" s="4">
        <v>21.779</v>
      </c>
      <c r="E22799" s="4">
        <v>22.341200000000001</v>
      </c>
      <c r="F22799" s="4">
        <v>21.851299999999998</v>
      </c>
      <c r="G22799" s="4">
        <v>27.835180000000001</v>
      </c>
      <c r="H22799" s="4">
        <v>22.715399999999999</v>
      </c>
      <c r="I22799" s="4">
        <v>27.760429999999999</v>
      </c>
      <c r="J22799" s="4">
        <v>27.679220000000001</v>
      </c>
      <c r="K22799" s="4">
        <v>21.520199999999999</v>
      </c>
      <c r="L22799" s="4">
        <v>28.362400000000001</v>
      </c>
    </row>
    <row r="22800" spans="1:12" x14ac:dyDescent="0.25">
      <c r="A22800" s="3">
        <v>42954.958333333336</v>
      </c>
      <c r="B22800" s="4">
        <v>20.991869999999999</v>
      </c>
      <c r="C22800" s="4">
        <v>19.6495</v>
      </c>
      <c r="D22800" s="4">
        <v>19.137899999999998</v>
      </c>
      <c r="E22800" s="4">
        <v>19.636500000000002</v>
      </c>
      <c r="F22800" s="4">
        <v>19.190300000000001</v>
      </c>
      <c r="G22800" s="4">
        <v>20.456410000000002</v>
      </c>
      <c r="H22800" s="4">
        <v>19.933199999999999</v>
      </c>
      <c r="I22800" s="4">
        <v>20.40307</v>
      </c>
      <c r="J22800" s="4">
        <v>20.343330000000002</v>
      </c>
      <c r="K22800" s="4">
        <v>18.9315</v>
      </c>
      <c r="L22800" s="4">
        <v>20.80855</v>
      </c>
    </row>
    <row r="22801" spans="1:12" x14ac:dyDescent="0.25">
      <c r="A22801" s="3">
        <v>42955</v>
      </c>
      <c r="B22801" s="4">
        <v>18.955719999999999</v>
      </c>
      <c r="C22801" s="4">
        <v>19.0379</v>
      </c>
      <c r="D22801" s="4">
        <v>18.545999999999999</v>
      </c>
      <c r="E22801" s="4">
        <v>19.0639</v>
      </c>
      <c r="F22801" s="4">
        <v>18.604399999999998</v>
      </c>
      <c r="G22801" s="4">
        <v>18.791540000000001</v>
      </c>
      <c r="H22801" s="4">
        <v>19.324000000000002</v>
      </c>
      <c r="I22801" s="4">
        <v>18.75957</v>
      </c>
      <c r="J22801" s="4">
        <v>18.66057</v>
      </c>
      <c r="K22801" s="4">
        <v>18.023599999999998</v>
      </c>
      <c r="L22801" s="4">
        <v>19.13767</v>
      </c>
    </row>
    <row r="22802" spans="1:12" x14ac:dyDescent="0.25">
      <c r="A22802" s="3">
        <v>42955.041666666664</v>
      </c>
      <c r="B22802" s="4">
        <v>18.349820000000001</v>
      </c>
      <c r="C22802" s="4">
        <v>18.274699999999999</v>
      </c>
      <c r="D22802" s="4">
        <v>17.798300000000001</v>
      </c>
      <c r="E22802" s="4">
        <v>18.2636</v>
      </c>
      <c r="F22802" s="4">
        <v>17.840800000000002</v>
      </c>
      <c r="G22802" s="4">
        <v>17.973880000000001</v>
      </c>
      <c r="H22802" s="4">
        <v>18.504200000000001</v>
      </c>
      <c r="I22802" s="4">
        <v>17.9543</v>
      </c>
      <c r="J22802" s="4">
        <v>17.874400000000001</v>
      </c>
      <c r="K22802" s="4">
        <v>17.225899999999999</v>
      </c>
      <c r="L22802" s="4">
        <v>18.319520000000001</v>
      </c>
    </row>
    <row r="22803" spans="1:12" x14ac:dyDescent="0.25">
      <c r="A22803" s="3">
        <v>42955.083333333336</v>
      </c>
      <c r="B22803" s="4">
        <v>17.782150000000001</v>
      </c>
      <c r="C22803" s="4">
        <v>17.829499999999999</v>
      </c>
      <c r="D22803" s="4">
        <v>17.371500000000001</v>
      </c>
      <c r="E22803" s="4">
        <v>17.823699999999999</v>
      </c>
      <c r="F22803" s="4">
        <v>17.4148</v>
      </c>
      <c r="G22803" s="4">
        <v>17.52253</v>
      </c>
      <c r="H22803" s="4">
        <v>18.043500000000002</v>
      </c>
      <c r="I22803" s="4">
        <v>17.507249999999999</v>
      </c>
      <c r="J22803" s="4">
        <v>17.399229999999999</v>
      </c>
      <c r="K22803" s="4">
        <v>16.557700000000001</v>
      </c>
      <c r="L22803" s="4">
        <v>17.869199999999999</v>
      </c>
    </row>
    <row r="22804" spans="1:12" x14ac:dyDescent="0.25">
      <c r="A22804" s="3">
        <v>42955.125</v>
      </c>
      <c r="B22804" s="4">
        <v>17.593589999999999</v>
      </c>
      <c r="C22804" s="4">
        <v>17.648299999999999</v>
      </c>
      <c r="D22804" s="4">
        <v>17.220700000000001</v>
      </c>
      <c r="E22804" s="4">
        <v>17.6935</v>
      </c>
      <c r="F22804" s="4">
        <v>17.281500000000001</v>
      </c>
      <c r="G22804" s="4">
        <v>17.4285</v>
      </c>
      <c r="H22804" s="4">
        <v>17.895800000000001</v>
      </c>
      <c r="I22804" s="4">
        <v>17.4162</v>
      </c>
      <c r="J22804" s="4">
        <v>17.275179999999999</v>
      </c>
      <c r="K22804" s="4">
        <v>16.354500000000002</v>
      </c>
      <c r="L22804" s="4">
        <v>17.74483</v>
      </c>
    </row>
    <row r="22805" spans="1:12" x14ac:dyDescent="0.25">
      <c r="A22805" s="3">
        <v>42955.166666666664</v>
      </c>
      <c r="B22805" s="4">
        <v>17.60098</v>
      </c>
      <c r="C22805" s="4">
        <v>17.934999999999999</v>
      </c>
      <c r="D22805" s="4">
        <v>17.4939</v>
      </c>
      <c r="E22805" s="4">
        <v>17.986599999999999</v>
      </c>
      <c r="F22805" s="4">
        <v>17.555</v>
      </c>
      <c r="G22805" s="4">
        <v>17.53942</v>
      </c>
      <c r="H22805" s="4">
        <v>18.189800000000002</v>
      </c>
      <c r="I22805" s="4">
        <v>17.522950000000002</v>
      </c>
      <c r="J22805" s="4">
        <v>17.360659999999999</v>
      </c>
      <c r="K22805" s="4">
        <v>16.559200000000001</v>
      </c>
      <c r="L22805" s="4">
        <v>17.843730000000001</v>
      </c>
    </row>
    <row r="22806" spans="1:12" x14ac:dyDescent="0.25">
      <c r="A22806" s="3">
        <v>42955.208333333336</v>
      </c>
      <c r="B22806" s="4">
        <v>17.802219999999998</v>
      </c>
      <c r="C22806" s="4">
        <v>18.244700000000002</v>
      </c>
      <c r="D22806" s="4">
        <v>17.803100000000001</v>
      </c>
      <c r="E22806" s="4">
        <v>18.291699999999999</v>
      </c>
      <c r="F22806" s="4">
        <v>17.849499999999999</v>
      </c>
      <c r="G22806" s="4">
        <v>17.749680000000001</v>
      </c>
      <c r="H22806" s="4">
        <v>18.497699999999998</v>
      </c>
      <c r="I22806" s="4">
        <v>17.737829999999999</v>
      </c>
      <c r="J22806" s="4">
        <v>17.569099999999999</v>
      </c>
      <c r="K22806" s="4">
        <v>16.854900000000001</v>
      </c>
      <c r="L22806" s="4">
        <v>18.047979999999999</v>
      </c>
    </row>
    <row r="22807" spans="1:12" x14ac:dyDescent="0.25">
      <c r="A22807" s="3">
        <v>42955.25</v>
      </c>
      <c r="B22807" s="4">
        <v>18.382950000000001</v>
      </c>
      <c r="C22807" s="4">
        <v>19.0474</v>
      </c>
      <c r="D22807" s="4">
        <v>18.599399999999999</v>
      </c>
      <c r="E22807" s="4">
        <v>19.122800000000002</v>
      </c>
      <c r="F22807" s="4">
        <v>18.652200000000001</v>
      </c>
      <c r="G22807" s="4">
        <v>18.293900000000001</v>
      </c>
      <c r="H22807" s="4">
        <v>19.3386</v>
      </c>
      <c r="I22807" s="4">
        <v>18.28828</v>
      </c>
      <c r="J22807" s="4">
        <v>18.10192</v>
      </c>
      <c r="K22807" s="4">
        <v>17.5626</v>
      </c>
      <c r="L22807" s="4">
        <v>18.538609999999998</v>
      </c>
    </row>
    <row r="22808" spans="1:12" x14ac:dyDescent="0.25">
      <c r="A22808" s="3">
        <v>42955.291666666664</v>
      </c>
      <c r="B22808" s="4">
        <v>19.17427</v>
      </c>
      <c r="C22808" s="4">
        <v>19.5962</v>
      </c>
      <c r="D22808" s="4">
        <v>19.1418</v>
      </c>
      <c r="E22808" s="4">
        <v>19.659300000000002</v>
      </c>
      <c r="F22808" s="4">
        <v>19.1663</v>
      </c>
      <c r="G22808" s="4">
        <v>19.039210000000001</v>
      </c>
      <c r="H22808" s="4">
        <v>19.8843</v>
      </c>
      <c r="I22808" s="4">
        <v>19.038170000000001</v>
      </c>
      <c r="J22808" s="4">
        <v>18.831669999999999</v>
      </c>
      <c r="K22808" s="4">
        <v>18.157499999999999</v>
      </c>
      <c r="L22808" s="4">
        <v>19.26558</v>
      </c>
    </row>
    <row r="22809" spans="1:12" x14ac:dyDescent="0.25">
      <c r="A22809" s="3">
        <v>42955.333333333336</v>
      </c>
      <c r="B22809" s="4">
        <v>19.74344</v>
      </c>
      <c r="C22809" s="4">
        <v>20.2239</v>
      </c>
      <c r="D22809" s="4">
        <v>19.741299999999999</v>
      </c>
      <c r="E22809" s="4">
        <v>20.296199999999999</v>
      </c>
      <c r="F22809" s="4">
        <v>19.7624</v>
      </c>
      <c r="G22809" s="4">
        <v>19.600999999999999</v>
      </c>
      <c r="H22809" s="4">
        <v>20.535299999999999</v>
      </c>
      <c r="I22809" s="4">
        <v>19.602869999999999</v>
      </c>
      <c r="J22809" s="4">
        <v>19.344940000000001</v>
      </c>
      <c r="K22809" s="4">
        <v>18.6661</v>
      </c>
      <c r="L22809" s="4">
        <v>19.773879999999998</v>
      </c>
    </row>
    <row r="22810" spans="1:12" x14ac:dyDescent="0.25">
      <c r="A22810" s="3">
        <v>42955.375</v>
      </c>
      <c r="B22810" s="4">
        <v>20.91112</v>
      </c>
      <c r="C22810" s="4">
        <v>22.181799999999999</v>
      </c>
      <c r="D22810" s="4">
        <v>21.6158</v>
      </c>
      <c r="E22810" s="4">
        <v>22.257999999999999</v>
      </c>
      <c r="F22810" s="4">
        <v>21.624199999999998</v>
      </c>
      <c r="G22810" s="4">
        <v>20.829879999999999</v>
      </c>
      <c r="H22810" s="4">
        <v>22.560600000000001</v>
      </c>
      <c r="I22810" s="4">
        <v>20.832519999999999</v>
      </c>
      <c r="J22810" s="4">
        <v>20.498539999999998</v>
      </c>
      <c r="K22810" s="4">
        <v>20.146000000000001</v>
      </c>
      <c r="L22810" s="4">
        <v>21.026499999999999</v>
      </c>
    </row>
    <row r="22811" spans="1:12" x14ac:dyDescent="0.25">
      <c r="A22811" s="3">
        <v>42955.416666666664</v>
      </c>
      <c r="B22811" s="4">
        <v>21.413360000000001</v>
      </c>
      <c r="C22811" s="4">
        <v>22.590699999999998</v>
      </c>
      <c r="D22811" s="4">
        <v>21.982600000000001</v>
      </c>
      <c r="E22811" s="4">
        <v>22.616199999999999</v>
      </c>
      <c r="F22811" s="4">
        <v>21.977900000000002</v>
      </c>
      <c r="G22811" s="4">
        <v>21.410830000000001</v>
      </c>
      <c r="H22811" s="4">
        <v>22.9377</v>
      </c>
      <c r="I22811" s="4">
        <v>21.413540000000001</v>
      </c>
      <c r="J22811" s="4">
        <v>21.034800000000001</v>
      </c>
      <c r="K22811" s="4">
        <v>20.511700000000001</v>
      </c>
      <c r="L22811" s="4">
        <v>21.638269999999999</v>
      </c>
    </row>
    <row r="22812" spans="1:12" x14ac:dyDescent="0.25">
      <c r="A22812" s="3">
        <v>42955.458333333336</v>
      </c>
      <c r="B22812" s="4">
        <v>22.915620000000001</v>
      </c>
      <c r="C22812" s="4">
        <v>23.707000000000001</v>
      </c>
      <c r="D22812" s="4">
        <v>23.0379</v>
      </c>
      <c r="E22812" s="4">
        <v>23.6813</v>
      </c>
      <c r="F22812" s="4">
        <v>23.020099999999999</v>
      </c>
      <c r="G22812" s="4">
        <v>22.795660000000002</v>
      </c>
      <c r="H22812" s="4">
        <v>24.034400000000002</v>
      </c>
      <c r="I22812" s="4">
        <v>22.798749999999998</v>
      </c>
      <c r="J22812" s="4">
        <v>22.436779999999999</v>
      </c>
      <c r="K22812" s="4">
        <v>21.509699999999999</v>
      </c>
      <c r="L22812" s="4">
        <v>23.08418</v>
      </c>
    </row>
    <row r="22813" spans="1:12" x14ac:dyDescent="0.25">
      <c r="A22813" s="3">
        <v>42955.5</v>
      </c>
      <c r="B22813" s="4">
        <v>24.107939999999999</v>
      </c>
      <c r="C22813" s="4">
        <v>25.350200000000001</v>
      </c>
      <c r="D22813" s="4">
        <v>24.608699999999999</v>
      </c>
      <c r="E22813" s="4">
        <v>25.275099999999998</v>
      </c>
      <c r="F22813" s="4">
        <v>24.585599999999999</v>
      </c>
      <c r="G22813" s="4">
        <v>23.875579999999999</v>
      </c>
      <c r="H22813" s="4">
        <v>25.683599999999998</v>
      </c>
      <c r="I22813" s="4">
        <v>23.878620000000002</v>
      </c>
      <c r="J22813" s="4">
        <v>23.550280000000001</v>
      </c>
      <c r="K22813" s="4">
        <v>22.697500000000002</v>
      </c>
      <c r="L22813" s="4">
        <v>24.2135</v>
      </c>
    </row>
    <row r="22814" spans="1:12" x14ac:dyDescent="0.25">
      <c r="A22814" s="3">
        <v>42955.541666666664</v>
      </c>
      <c r="B22814" s="4">
        <v>34.984769999999997</v>
      </c>
      <c r="C22814" s="4">
        <v>57.948399999999999</v>
      </c>
      <c r="D22814" s="4">
        <v>55.253900000000002</v>
      </c>
      <c r="E22814" s="4">
        <v>44.695500000000003</v>
      </c>
      <c r="F22814" s="4">
        <v>43.555900000000001</v>
      </c>
      <c r="G22814" s="4">
        <v>29.35378</v>
      </c>
      <c r="H22814" s="4">
        <v>57.107300000000002</v>
      </c>
      <c r="I22814" s="4">
        <v>29.356120000000001</v>
      </c>
      <c r="J22814" s="4">
        <v>33.2209</v>
      </c>
      <c r="K22814" s="4">
        <v>169.12479999999999</v>
      </c>
      <c r="L22814" s="4">
        <v>33.625860000000003</v>
      </c>
    </row>
    <row r="22815" spans="1:12" x14ac:dyDescent="0.25">
      <c r="A22815" s="3">
        <v>42955.583333333336</v>
      </c>
      <c r="B22815" s="4">
        <v>32.948329999999999</v>
      </c>
      <c r="C22815" s="4">
        <v>27.210699999999999</v>
      </c>
      <c r="D22815" s="4">
        <v>26.2728</v>
      </c>
      <c r="E22815" s="4">
        <v>26.863</v>
      </c>
      <c r="F22815" s="4">
        <v>25.740400000000001</v>
      </c>
      <c r="G22815" s="4">
        <v>27.262419999999999</v>
      </c>
      <c r="H22815" s="4">
        <v>27.4132</v>
      </c>
      <c r="I22815" s="4">
        <v>27.26294</v>
      </c>
      <c r="J22815" s="4">
        <v>31.0871</v>
      </c>
      <c r="K22815" s="4">
        <v>28.913699999999999</v>
      </c>
      <c r="L22815" s="4">
        <v>31.410440000000001</v>
      </c>
    </row>
    <row r="22816" spans="1:12" x14ac:dyDescent="0.25">
      <c r="A22816" s="3">
        <v>42955.625</v>
      </c>
      <c r="B22816" s="4">
        <v>28.38184</v>
      </c>
      <c r="C22816" s="4">
        <v>29.64</v>
      </c>
      <c r="D22816" s="4">
        <v>28.607600000000001</v>
      </c>
      <c r="E22816" s="4">
        <v>29.251300000000001</v>
      </c>
      <c r="F22816" s="4">
        <v>28.537400000000002</v>
      </c>
      <c r="G22816" s="4">
        <v>27.466170000000002</v>
      </c>
      <c r="H22816" s="4">
        <v>29.848500000000001</v>
      </c>
      <c r="I22816" s="4">
        <v>27.467189999999999</v>
      </c>
      <c r="J22816" s="4">
        <v>27.43777</v>
      </c>
      <c r="K22816" s="4">
        <v>26.645199999999999</v>
      </c>
      <c r="L22816" s="4">
        <v>28.095949999999998</v>
      </c>
    </row>
    <row r="22817" spans="1:12" x14ac:dyDescent="0.25">
      <c r="A22817" s="3">
        <v>42955.666666666664</v>
      </c>
      <c r="B22817" s="4">
        <v>29.75564</v>
      </c>
      <c r="C22817" s="4">
        <v>28.799299999999999</v>
      </c>
      <c r="D22817" s="4">
        <v>27.759399999999999</v>
      </c>
      <c r="E22817" s="4">
        <v>28.341100000000001</v>
      </c>
      <c r="F22817" s="4">
        <v>27.6767</v>
      </c>
      <c r="G22817" s="4">
        <v>28.41525</v>
      </c>
      <c r="H22817" s="4">
        <v>28.963799999999999</v>
      </c>
      <c r="I22817" s="4">
        <v>28.416630000000001</v>
      </c>
      <c r="J22817" s="4">
        <v>28.646840000000001</v>
      </c>
      <c r="K22817" s="4">
        <v>26.160599999999999</v>
      </c>
      <c r="L22817" s="4">
        <v>29.298069999999999</v>
      </c>
    </row>
    <row r="22818" spans="1:12" x14ac:dyDescent="0.25">
      <c r="A22818" s="3">
        <v>42955.708333333336</v>
      </c>
      <c r="B22818" s="4">
        <v>28.983840000000001</v>
      </c>
      <c r="C22818" s="4">
        <v>27.084499999999998</v>
      </c>
      <c r="D22818" s="4">
        <v>26.0839</v>
      </c>
      <c r="E22818" s="4">
        <v>26.637899999999998</v>
      </c>
      <c r="F22818" s="4">
        <v>25.972100000000001</v>
      </c>
      <c r="G22818" s="4">
        <v>27.272749999999998</v>
      </c>
      <c r="H22818" s="4">
        <v>27.2563</v>
      </c>
      <c r="I22818" s="4">
        <v>27.273319999999998</v>
      </c>
      <c r="J22818" s="4">
        <v>27.663239999999998</v>
      </c>
      <c r="K22818" s="4">
        <v>27.804500000000001</v>
      </c>
      <c r="L22818" s="4">
        <v>28.185780000000001</v>
      </c>
    </row>
    <row r="22819" spans="1:12" x14ac:dyDescent="0.25">
      <c r="A22819" s="3">
        <v>42955.75</v>
      </c>
      <c r="B22819" s="4">
        <v>27.37933</v>
      </c>
      <c r="C22819" s="4">
        <v>28.128699999999998</v>
      </c>
      <c r="D22819" s="4">
        <v>27.1157</v>
      </c>
      <c r="E22819" s="4">
        <v>27.692399999999999</v>
      </c>
      <c r="F22819" s="4">
        <v>27.040199999999999</v>
      </c>
      <c r="G22819" s="4">
        <v>26.33249</v>
      </c>
      <c r="H22819" s="4">
        <v>28.3139</v>
      </c>
      <c r="I22819" s="4">
        <v>26.332370000000001</v>
      </c>
      <c r="J22819" s="4">
        <v>26.361519999999999</v>
      </c>
      <c r="K22819" s="4">
        <v>25.553699999999999</v>
      </c>
      <c r="L22819" s="4">
        <v>26.95814</v>
      </c>
    </row>
    <row r="22820" spans="1:12" x14ac:dyDescent="0.25">
      <c r="A22820" s="3">
        <v>42955.791666666664</v>
      </c>
      <c r="B22820" s="4">
        <v>26.25891</v>
      </c>
      <c r="C22820" s="4">
        <v>24.1694</v>
      </c>
      <c r="D22820" s="4">
        <v>23.305599999999998</v>
      </c>
      <c r="E22820" s="4">
        <v>23.7883</v>
      </c>
      <c r="F22820" s="4">
        <v>23.247699999999998</v>
      </c>
      <c r="G22820" s="4">
        <v>25.108339999999998</v>
      </c>
      <c r="H22820" s="4">
        <v>24.300699999999999</v>
      </c>
      <c r="I22820" s="4">
        <v>25.105889999999999</v>
      </c>
      <c r="J22820" s="4">
        <v>25.218419999999998</v>
      </c>
      <c r="K22820" s="4">
        <v>22.321200000000001</v>
      </c>
      <c r="L22820" s="4">
        <v>25.730370000000001</v>
      </c>
    </row>
    <row r="22821" spans="1:12" x14ac:dyDescent="0.25">
      <c r="A22821" s="3">
        <v>42955.833333333336</v>
      </c>
      <c r="B22821" s="4">
        <v>23.386510000000001</v>
      </c>
      <c r="C22821" s="4">
        <v>22.443300000000001</v>
      </c>
      <c r="D22821" s="4">
        <v>21.587</v>
      </c>
      <c r="E22821" s="4">
        <v>22.0182</v>
      </c>
      <c r="F22821" s="4">
        <v>21.5153</v>
      </c>
      <c r="G22821" s="4">
        <v>22.34205</v>
      </c>
      <c r="H22821" s="4">
        <v>22.5077</v>
      </c>
      <c r="I22821" s="4">
        <v>22.337679999999999</v>
      </c>
      <c r="J22821" s="4">
        <v>22.447489999999998</v>
      </c>
      <c r="K22821" s="4">
        <v>21.216699999999999</v>
      </c>
      <c r="L22821" s="4">
        <v>23.029319999999998</v>
      </c>
    </row>
    <row r="22822" spans="1:12" x14ac:dyDescent="0.25">
      <c r="A22822" s="3">
        <v>42955.875</v>
      </c>
      <c r="B22822" s="4">
        <v>24.124870000000001</v>
      </c>
      <c r="C22822" s="4">
        <v>24.058800000000002</v>
      </c>
      <c r="D22822" s="4">
        <v>23.176200000000001</v>
      </c>
      <c r="E22822" s="4">
        <v>23.626999999999999</v>
      </c>
      <c r="F22822" s="4">
        <v>23.112100000000002</v>
      </c>
      <c r="G22822" s="4">
        <v>22.9404</v>
      </c>
      <c r="H22822" s="4">
        <v>24.128699999999998</v>
      </c>
      <c r="I22822" s="4">
        <v>22.93552</v>
      </c>
      <c r="J22822" s="4">
        <v>23.078669999999999</v>
      </c>
      <c r="K22822" s="4">
        <v>22.984100000000002</v>
      </c>
      <c r="L22822" s="4">
        <v>23.72532</v>
      </c>
    </row>
    <row r="22823" spans="1:12" x14ac:dyDescent="0.25">
      <c r="A22823" s="3">
        <v>42955.916666666664</v>
      </c>
      <c r="B22823" s="4">
        <v>23.624639999999999</v>
      </c>
      <c r="C22823" s="4">
        <v>21.577000000000002</v>
      </c>
      <c r="D22823" s="4">
        <v>20.820799999999998</v>
      </c>
      <c r="E22823" s="4">
        <v>21.180299999999999</v>
      </c>
      <c r="F22823" s="4">
        <v>20.773499999999999</v>
      </c>
      <c r="G22823" s="4">
        <v>22.33117</v>
      </c>
      <c r="H22823" s="4">
        <v>21.6008</v>
      </c>
      <c r="I22823" s="4">
        <v>22.318729999999999</v>
      </c>
      <c r="J22823" s="4">
        <v>22.514749999999999</v>
      </c>
      <c r="K22823" s="4">
        <v>20.809100000000001</v>
      </c>
      <c r="L22823" s="4">
        <v>23.056380000000001</v>
      </c>
    </row>
    <row r="22824" spans="1:12" x14ac:dyDescent="0.25">
      <c r="A22824" s="3">
        <v>42955.958333333336</v>
      </c>
      <c r="B22824" s="4">
        <v>19.028130000000001</v>
      </c>
      <c r="C22824" s="4">
        <v>16.262599999999999</v>
      </c>
      <c r="D22824" s="4">
        <v>15.7225</v>
      </c>
      <c r="E22824" s="4">
        <v>15.903700000000001</v>
      </c>
      <c r="F22824" s="4">
        <v>15.7027</v>
      </c>
      <c r="G22824" s="4">
        <v>17.63008</v>
      </c>
      <c r="H22824" s="4">
        <v>16.2043</v>
      </c>
      <c r="I22824" s="4">
        <v>17.605879999999999</v>
      </c>
      <c r="J22824" s="4">
        <v>17.935829999999999</v>
      </c>
      <c r="K22824" s="4">
        <v>16.669</v>
      </c>
      <c r="L22824" s="4">
        <v>18.194220000000001</v>
      </c>
    </row>
    <row r="22825" spans="1:12" x14ac:dyDescent="0.25">
      <c r="A22825" s="3">
        <v>42956</v>
      </c>
      <c r="B22825" s="4">
        <v>7.6601169999999996</v>
      </c>
      <c r="C22825" s="4">
        <v>-28.102499999999999</v>
      </c>
      <c r="D22825" s="4">
        <v>-33.588500000000003</v>
      </c>
      <c r="E22825" s="4">
        <v>-13.129099999999999</v>
      </c>
      <c r="F22825" s="4">
        <v>-11.483000000000001</v>
      </c>
      <c r="G22825" s="4">
        <v>5.3914749999999998</v>
      </c>
      <c r="H22825" s="4">
        <v>-14.7767</v>
      </c>
      <c r="I22825" s="4">
        <v>5.3682249999999998</v>
      </c>
      <c r="J22825" s="4">
        <v>6.0317420000000004</v>
      </c>
      <c r="K22825" s="4">
        <v>6.6817000000000002</v>
      </c>
      <c r="L22825" s="4">
        <v>5.2086750000000004</v>
      </c>
    </row>
    <row r="22826" spans="1:12" x14ac:dyDescent="0.25">
      <c r="A22826" s="3">
        <v>42956.041666666664</v>
      </c>
      <c r="B22826" s="4">
        <v>25.52628</v>
      </c>
      <c r="C22826" s="4">
        <v>13.7027</v>
      </c>
      <c r="D22826" s="4">
        <v>9.8158999999999992</v>
      </c>
      <c r="E22826" s="4">
        <v>13.406499999999999</v>
      </c>
      <c r="F22826" s="4">
        <v>11.307499999999999</v>
      </c>
      <c r="G22826" s="4">
        <v>-42.399925000000003</v>
      </c>
      <c r="H22826" s="4">
        <v>14.148899999999999</v>
      </c>
      <c r="I22826" s="4">
        <v>-42.4769583333333</v>
      </c>
      <c r="J22826" s="4">
        <v>-24.938016666666702</v>
      </c>
      <c r="K22826" s="4">
        <v>15.6411</v>
      </c>
      <c r="L22826" s="4">
        <v>-50.381124999999997</v>
      </c>
    </row>
    <row r="22827" spans="1:12" x14ac:dyDescent="0.25">
      <c r="A22827" s="3">
        <v>42956.083333333336</v>
      </c>
      <c r="B22827" s="4">
        <v>19.284120000000001</v>
      </c>
      <c r="C22827" s="4">
        <v>16.482900000000001</v>
      </c>
      <c r="D22827" s="4">
        <v>15.444900000000001</v>
      </c>
      <c r="E22827" s="4">
        <v>15.631600000000001</v>
      </c>
      <c r="F22827" s="4">
        <v>14.938700000000001</v>
      </c>
      <c r="G22827" s="4">
        <v>3.8307500000000001</v>
      </c>
      <c r="H22827" s="4">
        <v>16.0319</v>
      </c>
      <c r="I22827" s="4">
        <v>3.779042</v>
      </c>
      <c r="J22827" s="4">
        <v>7.5323079999999996</v>
      </c>
      <c r="K22827" s="4">
        <v>16.4207</v>
      </c>
      <c r="L22827" s="4">
        <v>3.5943499999999999</v>
      </c>
    </row>
    <row r="22828" spans="1:12" x14ac:dyDescent="0.25">
      <c r="A22828" s="3">
        <v>42956.125</v>
      </c>
      <c r="B22828" s="4">
        <v>16.14677</v>
      </c>
      <c r="C22828" s="4">
        <v>15.6257</v>
      </c>
      <c r="D22828" s="4">
        <v>15.2361</v>
      </c>
      <c r="E22828" s="4">
        <v>15.366400000000001</v>
      </c>
      <c r="F22828" s="4">
        <v>15.253500000000001</v>
      </c>
      <c r="G22828" s="4">
        <v>14.870139999999999</v>
      </c>
      <c r="H22828" s="4">
        <v>15.578799999999999</v>
      </c>
      <c r="I22828" s="4">
        <v>14.816190000000001</v>
      </c>
      <c r="J22828" s="4">
        <v>15.23489</v>
      </c>
      <c r="K22828" s="4">
        <v>16.3718</v>
      </c>
      <c r="L22828" s="4">
        <v>15.202870000000001</v>
      </c>
    </row>
    <row r="22829" spans="1:12" x14ac:dyDescent="0.25">
      <c r="A22829" s="3">
        <v>42956.166666666664</v>
      </c>
      <c r="B22829" s="4">
        <v>16.685400000000001</v>
      </c>
      <c r="C22829" s="4">
        <v>15.8483</v>
      </c>
      <c r="D22829" s="4">
        <v>15.471</v>
      </c>
      <c r="E22829" s="4">
        <v>15.638199999999999</v>
      </c>
      <c r="F22829" s="4">
        <v>15.497199999999999</v>
      </c>
      <c r="G22829" s="4">
        <v>15.449780000000001</v>
      </c>
      <c r="H22829" s="4">
        <v>15.835900000000001</v>
      </c>
      <c r="I22829" s="4">
        <v>15.40063</v>
      </c>
      <c r="J22829" s="4">
        <v>15.799469999999999</v>
      </c>
      <c r="K22829" s="4">
        <v>16.390499999999999</v>
      </c>
      <c r="L22829" s="4">
        <v>15.755789999999999</v>
      </c>
    </row>
    <row r="22830" spans="1:12" x14ac:dyDescent="0.25">
      <c r="A22830" s="3">
        <v>42956.208333333336</v>
      </c>
      <c r="B22830" s="4">
        <v>16.612169999999999</v>
      </c>
      <c r="C22830" s="4">
        <v>16.117100000000001</v>
      </c>
      <c r="D22830" s="4">
        <v>15.700900000000001</v>
      </c>
      <c r="E22830" s="4">
        <v>15.8818</v>
      </c>
      <c r="F22830" s="4">
        <v>15.715999999999999</v>
      </c>
      <c r="G22830" s="4">
        <v>15.40788</v>
      </c>
      <c r="H22830" s="4">
        <v>16.0853</v>
      </c>
      <c r="I22830" s="4">
        <v>15.36134</v>
      </c>
      <c r="J22830" s="4">
        <v>15.70707</v>
      </c>
      <c r="K22830" s="4">
        <v>16.459099999999999</v>
      </c>
      <c r="L22830" s="4">
        <v>15.729100000000001</v>
      </c>
    </row>
    <row r="22831" spans="1:12" x14ac:dyDescent="0.25">
      <c r="A22831" s="3">
        <v>42956.25</v>
      </c>
      <c r="B22831" s="4">
        <v>17.118880000000001</v>
      </c>
      <c r="C22831" s="4">
        <v>16.363900000000001</v>
      </c>
      <c r="D22831" s="4">
        <v>15.929600000000001</v>
      </c>
      <c r="E22831" s="4">
        <v>16.1191</v>
      </c>
      <c r="F22831" s="4">
        <v>15.939399999999999</v>
      </c>
      <c r="G22831" s="4">
        <v>15.89532</v>
      </c>
      <c r="H22831" s="4">
        <v>16.331600000000002</v>
      </c>
      <c r="I22831" s="4">
        <v>15.860189999999999</v>
      </c>
      <c r="J22831" s="4">
        <v>16.175609999999999</v>
      </c>
      <c r="K22831" s="4">
        <v>16.755600000000001</v>
      </c>
      <c r="L22831" s="4">
        <v>16.233930000000001</v>
      </c>
    </row>
    <row r="22832" spans="1:12" x14ac:dyDescent="0.25">
      <c r="A22832" s="3">
        <v>42956.291666666664</v>
      </c>
      <c r="B22832" s="4">
        <v>17.538260000000001</v>
      </c>
      <c r="C22832" s="4">
        <v>16.7515</v>
      </c>
      <c r="D22832" s="4">
        <v>16.309799999999999</v>
      </c>
      <c r="E22832" s="4">
        <v>16.518000000000001</v>
      </c>
      <c r="F22832" s="4">
        <v>16.322099999999999</v>
      </c>
      <c r="G22832" s="4">
        <v>16.224779999999999</v>
      </c>
      <c r="H22832" s="4">
        <v>16.744399999999999</v>
      </c>
      <c r="I22832" s="4">
        <v>16.193490000000001</v>
      </c>
      <c r="J22832" s="4">
        <v>16.55566</v>
      </c>
      <c r="K22832" s="4">
        <v>17.081199999999999</v>
      </c>
      <c r="L22832" s="4">
        <v>16.548120000000001</v>
      </c>
    </row>
    <row r="22833" spans="1:12" x14ac:dyDescent="0.25">
      <c r="A22833" s="3">
        <v>42956.333333333336</v>
      </c>
      <c r="B22833" s="4">
        <v>18.183219999999999</v>
      </c>
      <c r="C22833" s="4">
        <v>17.722300000000001</v>
      </c>
      <c r="D22833" s="4">
        <v>17.259399999999999</v>
      </c>
      <c r="E22833" s="4">
        <v>17.510200000000001</v>
      </c>
      <c r="F22833" s="4">
        <v>17.269600000000001</v>
      </c>
      <c r="G22833" s="4">
        <v>16.94106</v>
      </c>
      <c r="H22833" s="4">
        <v>17.763100000000001</v>
      </c>
      <c r="I22833" s="4">
        <v>16.900279999999999</v>
      </c>
      <c r="J22833" s="4">
        <v>17.207059999999998</v>
      </c>
      <c r="K22833" s="4">
        <v>17.7727</v>
      </c>
      <c r="L22833" s="4">
        <v>17.27094</v>
      </c>
    </row>
    <row r="22834" spans="1:12" x14ac:dyDescent="0.25">
      <c r="A22834" s="3">
        <v>42956.375</v>
      </c>
      <c r="B22834" s="4">
        <v>19.62602</v>
      </c>
      <c r="C22834" s="4">
        <v>19.5121</v>
      </c>
      <c r="D22834" s="4">
        <v>18.950800000000001</v>
      </c>
      <c r="E22834" s="4">
        <v>19.2514</v>
      </c>
      <c r="F22834" s="4">
        <v>18.947500000000002</v>
      </c>
      <c r="G22834" s="4">
        <v>18.431480000000001</v>
      </c>
      <c r="H22834" s="4">
        <v>19.5611</v>
      </c>
      <c r="I22834" s="4">
        <v>18.37584</v>
      </c>
      <c r="J22834" s="4">
        <v>18.671050000000001</v>
      </c>
      <c r="K22834" s="4">
        <v>19.380199999999999</v>
      </c>
      <c r="L22834" s="4">
        <v>18.822330000000001</v>
      </c>
    </row>
    <row r="22835" spans="1:12" x14ac:dyDescent="0.25">
      <c r="A22835" s="3">
        <v>42956.416666666664</v>
      </c>
      <c r="B22835" s="4">
        <v>19.564070000000001</v>
      </c>
      <c r="C22835" s="4">
        <v>18.715599999999998</v>
      </c>
      <c r="D22835" s="4">
        <v>18.2501</v>
      </c>
      <c r="E22835" s="4">
        <v>18.5124</v>
      </c>
      <c r="F22835" s="4">
        <v>18.271799999999999</v>
      </c>
      <c r="G22835" s="4">
        <v>18.457260000000002</v>
      </c>
      <c r="H22835" s="4">
        <v>18.826799999999999</v>
      </c>
      <c r="I22835" s="4">
        <v>18.39762</v>
      </c>
      <c r="J22835" s="4">
        <v>18.700389999999999</v>
      </c>
      <c r="K22835" s="4">
        <v>18.887899999999998</v>
      </c>
      <c r="L22835" s="4">
        <v>18.781199999999998</v>
      </c>
    </row>
    <row r="22836" spans="1:12" x14ac:dyDescent="0.25">
      <c r="A22836" s="3">
        <v>42956.458333333336</v>
      </c>
      <c r="B22836" s="4">
        <v>19.81335</v>
      </c>
      <c r="C22836" s="4">
        <v>19.848500000000001</v>
      </c>
      <c r="D22836" s="4">
        <v>19.305599999999998</v>
      </c>
      <c r="E22836" s="4">
        <v>19.5655</v>
      </c>
      <c r="F22836" s="4">
        <v>19.320399999999999</v>
      </c>
      <c r="G22836" s="4">
        <v>18.58661</v>
      </c>
      <c r="H22836" s="4">
        <v>19.944900000000001</v>
      </c>
      <c r="I22836" s="4">
        <v>18.515930000000001</v>
      </c>
      <c r="J22836" s="4">
        <v>18.864470000000001</v>
      </c>
      <c r="K22836" s="4">
        <v>20.130800000000001</v>
      </c>
      <c r="L22836" s="4">
        <v>18.871870000000001</v>
      </c>
    </row>
    <row r="22837" spans="1:12" x14ac:dyDescent="0.25">
      <c r="A22837" s="3">
        <v>42956.5</v>
      </c>
      <c r="B22837" s="4">
        <v>24.6557</v>
      </c>
      <c r="C22837" s="4">
        <v>25.9068</v>
      </c>
      <c r="D22837" s="4">
        <v>25.1036</v>
      </c>
      <c r="E22837" s="4">
        <v>25.433700000000002</v>
      </c>
      <c r="F22837" s="4">
        <v>25.089500000000001</v>
      </c>
      <c r="G22837" s="4">
        <v>23.071190000000001</v>
      </c>
      <c r="H22837" s="4">
        <v>25.9863</v>
      </c>
      <c r="I22837" s="4">
        <v>22.99973</v>
      </c>
      <c r="J22837" s="4">
        <v>23.360520000000001</v>
      </c>
      <c r="K22837" s="4">
        <v>25.780200000000001</v>
      </c>
      <c r="L22837" s="4">
        <v>23.516870000000001</v>
      </c>
    </row>
    <row r="22838" spans="1:12" x14ac:dyDescent="0.25">
      <c r="A22838" s="3">
        <v>42956.541666666664</v>
      </c>
      <c r="B22838" s="4">
        <v>40.021320000000003</v>
      </c>
      <c r="C22838" s="4">
        <v>31.5367</v>
      </c>
      <c r="D22838" s="4">
        <v>30.599399999999999</v>
      </c>
      <c r="E22838" s="4">
        <v>31.0031</v>
      </c>
      <c r="F22838" s="4">
        <v>30.5961</v>
      </c>
      <c r="G22838" s="4">
        <v>37.392749999999999</v>
      </c>
      <c r="H22838" s="4">
        <v>31.667400000000001</v>
      </c>
      <c r="I22838" s="4">
        <v>37.293669999999999</v>
      </c>
      <c r="J22838" s="4">
        <v>37.856830000000002</v>
      </c>
      <c r="K22838" s="4">
        <v>30.026199999999999</v>
      </c>
      <c r="L22838" s="4">
        <v>37.994030000000002</v>
      </c>
    </row>
    <row r="22839" spans="1:12" x14ac:dyDescent="0.25">
      <c r="A22839" s="3">
        <v>42956.583333333336</v>
      </c>
      <c r="B22839" s="4">
        <v>27.948270000000001</v>
      </c>
      <c r="C22839" s="4">
        <v>27.496600000000001</v>
      </c>
      <c r="D22839" s="4">
        <v>26.6295</v>
      </c>
      <c r="E22839" s="4">
        <v>27.0289</v>
      </c>
      <c r="F22839" s="4">
        <v>26.611699999999999</v>
      </c>
      <c r="G22839" s="4">
        <v>26.189699999999998</v>
      </c>
      <c r="H22839" s="4">
        <v>27.661100000000001</v>
      </c>
      <c r="I22839" s="4">
        <v>26.128440000000001</v>
      </c>
      <c r="J22839" s="4">
        <v>26.498830000000002</v>
      </c>
      <c r="K22839" s="4">
        <v>25.971699999999998</v>
      </c>
      <c r="L22839" s="4">
        <v>26.592919999999999</v>
      </c>
    </row>
    <row r="22840" spans="1:12" x14ac:dyDescent="0.25">
      <c r="A22840" s="3">
        <v>42956.625</v>
      </c>
      <c r="B22840" s="4">
        <v>30.68974</v>
      </c>
      <c r="C22840" s="4">
        <v>35.747</v>
      </c>
      <c r="D22840" s="4">
        <v>34.671300000000002</v>
      </c>
      <c r="E22840" s="4">
        <v>35.171399999999998</v>
      </c>
      <c r="F22840" s="4">
        <v>34.668799999999997</v>
      </c>
      <c r="G22840" s="4">
        <v>28.837489999999999</v>
      </c>
      <c r="H22840" s="4">
        <v>35.963700000000003</v>
      </c>
      <c r="I22840" s="4">
        <v>28.778099999999998</v>
      </c>
      <c r="J22840" s="4">
        <v>29.119140000000002</v>
      </c>
      <c r="K22840" s="4">
        <v>35.946399999999997</v>
      </c>
      <c r="L22840" s="4">
        <v>29.260370000000002</v>
      </c>
    </row>
    <row r="22841" spans="1:12" x14ac:dyDescent="0.25">
      <c r="A22841" s="3">
        <v>42956.666666666664</v>
      </c>
      <c r="B22841" s="4">
        <v>21.01708</v>
      </c>
      <c r="C22841" s="4">
        <v>23.138300000000001</v>
      </c>
      <c r="D22841" s="4">
        <v>22.369599999999998</v>
      </c>
      <c r="E22841" s="4">
        <v>22.74</v>
      </c>
      <c r="F22841" s="4">
        <v>22.349900000000002</v>
      </c>
      <c r="G22841" s="4">
        <v>19.73377</v>
      </c>
      <c r="H22841" s="4">
        <v>23.2239</v>
      </c>
      <c r="I22841" s="4">
        <v>19.678429999999999</v>
      </c>
      <c r="J22841" s="4">
        <v>19.930230000000002</v>
      </c>
      <c r="K22841" s="4">
        <v>23.142900000000001</v>
      </c>
      <c r="L22841" s="4">
        <v>19.979959999999998</v>
      </c>
    </row>
    <row r="22842" spans="1:12" x14ac:dyDescent="0.25">
      <c r="A22842" s="3">
        <v>42956.708333333336</v>
      </c>
      <c r="B22842" s="4">
        <v>24.197569999999999</v>
      </c>
      <c r="C22842" s="4">
        <v>23.518000000000001</v>
      </c>
      <c r="D22842" s="4">
        <v>22.759599999999999</v>
      </c>
      <c r="E22842" s="4">
        <v>23.0945</v>
      </c>
      <c r="F22842" s="4">
        <v>22.741800000000001</v>
      </c>
      <c r="G22842" s="4">
        <v>22.69209</v>
      </c>
      <c r="H22842" s="4">
        <v>23.6126</v>
      </c>
      <c r="I22842" s="4">
        <v>22.639379999999999</v>
      </c>
      <c r="J22842" s="4">
        <v>22.94229</v>
      </c>
      <c r="K22842" s="4">
        <v>22.6599</v>
      </c>
      <c r="L22842" s="4">
        <v>23.0855</v>
      </c>
    </row>
    <row r="22843" spans="1:12" x14ac:dyDescent="0.25">
      <c r="A22843" s="3">
        <v>42956.75</v>
      </c>
      <c r="B22843" s="4">
        <v>25.551770000000001</v>
      </c>
      <c r="C22843" s="4">
        <v>24.490500000000001</v>
      </c>
      <c r="D22843" s="4">
        <v>23.758400000000002</v>
      </c>
      <c r="E22843" s="4">
        <v>24.136500000000002</v>
      </c>
      <c r="F22843" s="4">
        <v>23.771699999999999</v>
      </c>
      <c r="G22843" s="4">
        <v>23.9879</v>
      </c>
      <c r="H22843" s="4">
        <v>24.6553</v>
      </c>
      <c r="I22843" s="4">
        <v>23.925409999999999</v>
      </c>
      <c r="J22843" s="4">
        <v>24.214860000000002</v>
      </c>
      <c r="K22843" s="4">
        <v>23.433199999999999</v>
      </c>
      <c r="L22843" s="4">
        <v>24.293119999999998</v>
      </c>
    </row>
    <row r="22844" spans="1:12" x14ac:dyDescent="0.25">
      <c r="A22844" s="3">
        <v>42956.791666666664</v>
      </c>
      <c r="B22844" s="4">
        <v>24.739429999999999</v>
      </c>
      <c r="C22844" s="4">
        <v>24.267900000000001</v>
      </c>
      <c r="D22844" s="4">
        <v>23.5566</v>
      </c>
      <c r="E22844" s="4">
        <v>23.958400000000001</v>
      </c>
      <c r="F22844" s="4">
        <v>23.581499999999998</v>
      </c>
      <c r="G22844" s="4">
        <v>23.327839999999998</v>
      </c>
      <c r="H22844" s="4">
        <v>24.445499999999999</v>
      </c>
      <c r="I22844" s="4">
        <v>23.261980000000001</v>
      </c>
      <c r="J22844" s="4">
        <v>23.46875</v>
      </c>
      <c r="K22844" s="4">
        <v>23.6614</v>
      </c>
      <c r="L22844" s="4">
        <v>23.499939999999999</v>
      </c>
    </row>
    <row r="22845" spans="1:12" x14ac:dyDescent="0.25">
      <c r="A22845" s="3">
        <v>42956.833333333336</v>
      </c>
      <c r="B22845" s="4">
        <v>26.799410000000002</v>
      </c>
      <c r="C22845" s="4">
        <v>25.224799999999998</v>
      </c>
      <c r="D22845" s="4">
        <v>24.470199999999998</v>
      </c>
      <c r="E22845" s="4">
        <v>24.898399999999999</v>
      </c>
      <c r="F22845" s="4">
        <v>24.4832</v>
      </c>
      <c r="G22845" s="4">
        <v>25.3689</v>
      </c>
      <c r="H22845" s="4">
        <v>25.431899999999999</v>
      </c>
      <c r="I22845" s="4">
        <v>25.319880000000001</v>
      </c>
      <c r="J22845" s="4">
        <v>25.487189999999998</v>
      </c>
      <c r="K22845" s="4">
        <v>24.400300000000001</v>
      </c>
      <c r="L22845" s="4">
        <v>25.753319999999999</v>
      </c>
    </row>
    <row r="22846" spans="1:12" x14ac:dyDescent="0.25">
      <c r="A22846" s="3">
        <v>42956.875</v>
      </c>
      <c r="B22846" s="4">
        <v>29.213280000000001</v>
      </c>
      <c r="C22846" s="4">
        <v>24.9117</v>
      </c>
      <c r="D22846" s="4">
        <v>24.165299999999998</v>
      </c>
      <c r="E22846" s="4">
        <v>24.606300000000001</v>
      </c>
      <c r="F22846" s="4">
        <v>24.178599999999999</v>
      </c>
      <c r="G22846" s="4">
        <v>27.726769999999998</v>
      </c>
      <c r="H22846" s="4">
        <v>25.125</v>
      </c>
      <c r="I22846" s="4">
        <v>27.652470000000001</v>
      </c>
      <c r="J22846" s="4">
        <v>27.848269999999999</v>
      </c>
      <c r="K22846" s="4">
        <v>25.096800000000002</v>
      </c>
      <c r="L22846" s="4">
        <v>28.250720000000001</v>
      </c>
    </row>
    <row r="22847" spans="1:12" x14ac:dyDescent="0.25">
      <c r="A22847" s="3">
        <v>42956.916666666664</v>
      </c>
      <c r="B22847" s="4">
        <v>21.729980000000001</v>
      </c>
      <c r="C22847" s="4">
        <v>19.0747</v>
      </c>
      <c r="D22847" s="4">
        <v>18.523800000000001</v>
      </c>
      <c r="E22847" s="4">
        <v>18.860800000000001</v>
      </c>
      <c r="F22847" s="4">
        <v>18.5565</v>
      </c>
      <c r="G22847" s="4">
        <v>20.546420000000001</v>
      </c>
      <c r="H22847" s="4">
        <v>19.225100000000001</v>
      </c>
      <c r="I22847" s="4">
        <v>20.470459999999999</v>
      </c>
      <c r="J22847" s="4">
        <v>20.576799999999999</v>
      </c>
      <c r="K22847" s="4">
        <v>19.619900000000001</v>
      </c>
      <c r="L22847" s="4">
        <v>20.925689999999999</v>
      </c>
    </row>
    <row r="22848" spans="1:12" x14ac:dyDescent="0.25">
      <c r="A22848" s="3">
        <v>42956.958333333336</v>
      </c>
      <c r="B22848" s="4">
        <v>19.268920000000001</v>
      </c>
      <c r="C22848" s="4">
        <v>17.737100000000002</v>
      </c>
      <c r="D22848" s="4">
        <v>17.307500000000001</v>
      </c>
      <c r="E22848" s="4">
        <v>17.598099999999999</v>
      </c>
      <c r="F22848" s="4">
        <v>17.369299999999999</v>
      </c>
      <c r="G22848" s="4">
        <v>18.120629999999998</v>
      </c>
      <c r="H22848" s="4">
        <v>17.902999999999999</v>
      </c>
      <c r="I22848" s="4">
        <v>18.056229999999999</v>
      </c>
      <c r="J22848" s="4">
        <v>18.206250000000001</v>
      </c>
      <c r="K22848" s="4">
        <v>18.736999999999998</v>
      </c>
      <c r="L22848" s="4">
        <v>18.359380000000002</v>
      </c>
    </row>
    <row r="22849" spans="1:12" x14ac:dyDescent="0.25">
      <c r="A22849" s="3">
        <v>42957</v>
      </c>
      <c r="B22849" s="4">
        <v>18.13128</v>
      </c>
      <c r="C22849" s="4">
        <v>16.8841</v>
      </c>
      <c r="D22849" s="4">
        <v>16.506499999999999</v>
      </c>
      <c r="E22849" s="4">
        <v>16.838699999999999</v>
      </c>
      <c r="F22849" s="4">
        <v>16.571899999999999</v>
      </c>
      <c r="G22849" s="4">
        <v>17.207719999999998</v>
      </c>
      <c r="H22849" s="4">
        <v>17.091699999999999</v>
      </c>
      <c r="I22849" s="4">
        <v>17.169509999999999</v>
      </c>
      <c r="J22849" s="4">
        <v>17.3108</v>
      </c>
      <c r="K22849" s="4">
        <v>17.527000000000001</v>
      </c>
      <c r="L22849" s="4">
        <v>17.36572</v>
      </c>
    </row>
    <row r="22850" spans="1:12" x14ac:dyDescent="0.25">
      <c r="A22850" s="3">
        <v>42957.041666666664</v>
      </c>
      <c r="B22850" s="4">
        <v>17.513000000000002</v>
      </c>
      <c r="C22850" s="4">
        <v>16.835699999999999</v>
      </c>
      <c r="D22850" s="4">
        <v>16.488499999999998</v>
      </c>
      <c r="E22850" s="4">
        <v>16.821400000000001</v>
      </c>
      <c r="F22850" s="4">
        <v>16.5579</v>
      </c>
      <c r="G22850" s="4">
        <v>16.765440000000002</v>
      </c>
      <c r="H22850" s="4">
        <v>17.052099999999999</v>
      </c>
      <c r="I22850" s="4">
        <v>16.7273</v>
      </c>
      <c r="J22850" s="4">
        <v>16.829440000000002</v>
      </c>
      <c r="K22850" s="4">
        <v>17.440100000000001</v>
      </c>
      <c r="L22850" s="4">
        <v>16.932079999999999</v>
      </c>
    </row>
    <row r="22851" spans="1:12" x14ac:dyDescent="0.25">
      <c r="A22851" s="3">
        <v>42957.083333333336</v>
      </c>
      <c r="B22851" s="4">
        <v>17.621369999999999</v>
      </c>
      <c r="C22851" s="4">
        <v>17.0745</v>
      </c>
      <c r="D22851" s="4">
        <v>16.7136</v>
      </c>
      <c r="E22851" s="4">
        <v>17.0566</v>
      </c>
      <c r="F22851" s="4">
        <v>16.772200000000002</v>
      </c>
      <c r="G22851" s="4">
        <v>17.021830000000001</v>
      </c>
      <c r="H22851" s="4">
        <v>17.284300000000002</v>
      </c>
      <c r="I22851" s="4">
        <v>16.98179</v>
      </c>
      <c r="J22851" s="4">
        <v>17.06682</v>
      </c>
      <c r="K22851" s="4">
        <v>17.3446</v>
      </c>
      <c r="L22851" s="4">
        <v>17.146380000000001</v>
      </c>
    </row>
    <row r="22852" spans="1:12" x14ac:dyDescent="0.25">
      <c r="A22852" s="3">
        <v>42957.125</v>
      </c>
      <c r="B22852" s="4">
        <v>17.241869999999999</v>
      </c>
      <c r="C22852" s="4">
        <v>16.7882</v>
      </c>
      <c r="D22852" s="4">
        <v>16.3935</v>
      </c>
      <c r="E22852" s="4">
        <v>16.672000000000001</v>
      </c>
      <c r="F22852" s="4">
        <v>16.430299999999999</v>
      </c>
      <c r="G22852" s="4">
        <v>16.590730000000001</v>
      </c>
      <c r="H22852" s="4">
        <v>16.8978</v>
      </c>
      <c r="I22852" s="4">
        <v>16.541799999999999</v>
      </c>
      <c r="J22852" s="4">
        <v>16.6281</v>
      </c>
      <c r="K22852" s="4">
        <v>17.191500000000001</v>
      </c>
      <c r="L22852" s="4">
        <v>16.765080000000001</v>
      </c>
    </row>
    <row r="22853" spans="1:12" x14ac:dyDescent="0.25">
      <c r="A22853" s="3">
        <v>42957.166666666664</v>
      </c>
      <c r="B22853" s="4">
        <v>17.416070000000001</v>
      </c>
      <c r="C22853" s="4">
        <v>16.5123</v>
      </c>
      <c r="D22853" s="4">
        <v>16.1495</v>
      </c>
      <c r="E22853" s="4">
        <v>16.3874</v>
      </c>
      <c r="F22853" s="4">
        <v>16.188600000000001</v>
      </c>
      <c r="G22853" s="4">
        <v>16.51275</v>
      </c>
      <c r="H22853" s="4">
        <v>16.606999999999999</v>
      </c>
      <c r="I22853" s="4">
        <v>16.47316</v>
      </c>
      <c r="J22853" s="4">
        <v>16.680859999999999</v>
      </c>
      <c r="K22853" s="4">
        <v>16.851400000000002</v>
      </c>
      <c r="L22853" s="4">
        <v>16.735279999999999</v>
      </c>
    </row>
    <row r="22854" spans="1:12" x14ac:dyDescent="0.25">
      <c r="A22854" s="3">
        <v>42957.208333333336</v>
      </c>
      <c r="B22854" s="4">
        <v>17.158750000000001</v>
      </c>
      <c r="C22854" s="4">
        <v>16.6799</v>
      </c>
      <c r="D22854" s="4">
        <v>16.339400000000001</v>
      </c>
      <c r="E22854" s="4">
        <v>16.6067</v>
      </c>
      <c r="F22854" s="4">
        <v>16.391500000000001</v>
      </c>
      <c r="G22854" s="4">
        <v>16.300219999999999</v>
      </c>
      <c r="H22854" s="4">
        <v>16.8188</v>
      </c>
      <c r="I22854" s="4">
        <v>16.257380000000001</v>
      </c>
      <c r="J22854" s="4">
        <v>16.43918</v>
      </c>
      <c r="K22854" s="4">
        <v>16.961200000000002</v>
      </c>
      <c r="L22854" s="4">
        <v>16.48565</v>
      </c>
    </row>
    <row r="22855" spans="1:12" x14ac:dyDescent="0.25">
      <c r="A22855" s="3">
        <v>42957.25</v>
      </c>
      <c r="B22855" s="4">
        <v>17.470099999999999</v>
      </c>
      <c r="C22855" s="4">
        <v>16.9346</v>
      </c>
      <c r="D22855" s="4">
        <v>16.61</v>
      </c>
      <c r="E22855" s="4">
        <v>16.883199999999999</v>
      </c>
      <c r="F22855" s="4">
        <v>16.674600000000002</v>
      </c>
      <c r="G22855" s="4">
        <v>16.62501</v>
      </c>
      <c r="H22855" s="4">
        <v>17.097200000000001</v>
      </c>
      <c r="I22855" s="4">
        <v>16.566690000000001</v>
      </c>
      <c r="J22855" s="4">
        <v>16.678080000000001</v>
      </c>
      <c r="K22855" s="4">
        <v>17.181799999999999</v>
      </c>
      <c r="L22855" s="4">
        <v>16.751909999999999</v>
      </c>
    </row>
    <row r="22856" spans="1:12" x14ac:dyDescent="0.25">
      <c r="A22856" s="3">
        <v>42957.291666666664</v>
      </c>
      <c r="B22856" s="4">
        <v>18.11505</v>
      </c>
      <c r="C22856" s="4">
        <v>17.437000000000001</v>
      </c>
      <c r="D22856" s="4">
        <v>17.072700000000001</v>
      </c>
      <c r="E22856" s="4">
        <v>17.3278</v>
      </c>
      <c r="F22856" s="4">
        <v>17.130099999999999</v>
      </c>
      <c r="G22856" s="4">
        <v>17.188739999999999</v>
      </c>
      <c r="H22856" s="4">
        <v>17.575500000000002</v>
      </c>
      <c r="I22856" s="4">
        <v>17.115110000000001</v>
      </c>
      <c r="J22856" s="4">
        <v>17.211369999999999</v>
      </c>
      <c r="K22856" s="4">
        <v>17.650300000000001</v>
      </c>
      <c r="L22856" s="4">
        <v>17.36392</v>
      </c>
    </row>
    <row r="22857" spans="1:12" x14ac:dyDescent="0.25">
      <c r="A22857" s="3">
        <v>42957.333333333336</v>
      </c>
      <c r="B22857" s="4">
        <v>18.142009999999999</v>
      </c>
      <c r="C22857" s="4">
        <v>17.6006</v>
      </c>
      <c r="D22857" s="4">
        <v>17.257200000000001</v>
      </c>
      <c r="E22857" s="4">
        <v>17.634699999999999</v>
      </c>
      <c r="F22857" s="4">
        <v>17.409500000000001</v>
      </c>
      <c r="G22857" s="4">
        <v>17.360040000000001</v>
      </c>
      <c r="H22857" s="4">
        <v>17.8888</v>
      </c>
      <c r="I22857" s="4">
        <v>17.253679999999999</v>
      </c>
      <c r="J22857" s="4">
        <v>17.303920000000002</v>
      </c>
      <c r="K22857" s="4">
        <v>17.875599999999999</v>
      </c>
      <c r="L22857" s="4">
        <v>17.511579999999999</v>
      </c>
    </row>
    <row r="22858" spans="1:12" x14ac:dyDescent="0.25">
      <c r="A22858" s="3">
        <v>42957.375</v>
      </c>
      <c r="B22858" s="4">
        <v>19.76247</v>
      </c>
      <c r="C22858" s="4">
        <v>20.8902</v>
      </c>
      <c r="D22858" s="4">
        <v>20.412299999999998</v>
      </c>
      <c r="E22858" s="4">
        <v>20.8935</v>
      </c>
      <c r="F22858" s="4">
        <v>20.549700000000001</v>
      </c>
      <c r="G22858" s="4">
        <v>19.011489999999998</v>
      </c>
      <c r="H22858" s="4">
        <v>21.231100000000001</v>
      </c>
      <c r="I22858" s="4">
        <v>18.927250000000001</v>
      </c>
      <c r="J22858" s="4">
        <v>18.901240000000001</v>
      </c>
      <c r="K22858" s="4">
        <v>20.572299999999998</v>
      </c>
      <c r="L22858" s="4">
        <v>19.191929999999999</v>
      </c>
    </row>
    <row r="22859" spans="1:12" x14ac:dyDescent="0.25">
      <c r="A22859" s="3">
        <v>42957.416666666664</v>
      </c>
      <c r="B22859" s="4">
        <v>21.77149</v>
      </c>
      <c r="C22859" s="4">
        <v>24.204499999999999</v>
      </c>
      <c r="D22859" s="4">
        <v>23.6126</v>
      </c>
      <c r="E22859" s="4">
        <v>24.15</v>
      </c>
      <c r="F22859" s="4">
        <v>23.709399999999999</v>
      </c>
      <c r="G22859" s="4">
        <v>21.079329999999999</v>
      </c>
      <c r="H22859" s="4">
        <v>24.5701</v>
      </c>
      <c r="I22859" s="4">
        <v>20.995729999999998</v>
      </c>
      <c r="J22859" s="4">
        <v>20.94408</v>
      </c>
      <c r="K22859" s="4">
        <v>23.215900000000001</v>
      </c>
      <c r="L22859" s="4">
        <v>21.27938</v>
      </c>
    </row>
    <row r="22860" spans="1:12" x14ac:dyDescent="0.25">
      <c r="A22860" s="3">
        <v>42957.458333333336</v>
      </c>
      <c r="B22860" s="4">
        <v>25.752500000000001</v>
      </c>
      <c r="C22860" s="4">
        <v>25.2227</v>
      </c>
      <c r="D22860" s="4">
        <v>24.5246</v>
      </c>
      <c r="E22860" s="4">
        <v>25.115200000000002</v>
      </c>
      <c r="F22860" s="4">
        <v>24.612400000000001</v>
      </c>
      <c r="G22860" s="4">
        <v>24.984950000000001</v>
      </c>
      <c r="H22860" s="4">
        <v>25.6219</v>
      </c>
      <c r="I22860" s="4">
        <v>24.91846</v>
      </c>
      <c r="J22860" s="4">
        <v>24.784569999999999</v>
      </c>
      <c r="K22860" s="4">
        <v>23.803699999999999</v>
      </c>
      <c r="L22860" s="4">
        <v>25.38063</v>
      </c>
    </row>
    <row r="22861" spans="1:12" x14ac:dyDescent="0.25">
      <c r="A22861" s="3">
        <v>42957.5</v>
      </c>
      <c r="B22861" s="4">
        <v>258.90989999999999</v>
      </c>
      <c r="C22861" s="4">
        <v>38.6477</v>
      </c>
      <c r="D22861" s="4">
        <v>37.532499999999999</v>
      </c>
      <c r="E22861" s="4">
        <v>38.369999999999997</v>
      </c>
      <c r="F22861" s="4">
        <v>37.584299999999999</v>
      </c>
      <c r="G22861" s="4">
        <v>249.76990000000001</v>
      </c>
      <c r="H22861" s="4">
        <v>39.162399999999998</v>
      </c>
      <c r="I22861" s="4">
        <v>249.43950000000001</v>
      </c>
      <c r="J22861" s="4">
        <v>249.2501</v>
      </c>
      <c r="K22861" s="4">
        <v>35.193100000000001</v>
      </c>
      <c r="L22861" s="4">
        <v>253.62129999999999</v>
      </c>
    </row>
    <row r="22862" spans="1:12" x14ac:dyDescent="0.25">
      <c r="A22862" s="3">
        <v>42957.541666666664</v>
      </c>
      <c r="B22862" s="4">
        <v>31.867850000000001</v>
      </c>
      <c r="C22862" s="4">
        <v>30.436699999999998</v>
      </c>
      <c r="D22862" s="4">
        <v>29.354700000000001</v>
      </c>
      <c r="E22862" s="4">
        <v>29.879300000000001</v>
      </c>
      <c r="F22862" s="4">
        <v>29.278400000000001</v>
      </c>
      <c r="G22862" s="4">
        <v>30.44567</v>
      </c>
      <c r="H22862" s="4">
        <v>30.6145</v>
      </c>
      <c r="I22862" s="4">
        <v>30.440470000000001</v>
      </c>
      <c r="J22862" s="4">
        <v>30.587430000000001</v>
      </c>
      <c r="K22862" s="4">
        <v>28.125299999999999</v>
      </c>
      <c r="L22862" s="4">
        <v>31.039210000000001</v>
      </c>
    </row>
    <row r="22863" spans="1:12" x14ac:dyDescent="0.25">
      <c r="A22863" s="3">
        <v>42957.583333333336</v>
      </c>
      <c r="B22863" s="4">
        <v>28.130019999999998</v>
      </c>
      <c r="C22863" s="4">
        <v>31.383299999999998</v>
      </c>
      <c r="D22863" s="4">
        <v>30.3385</v>
      </c>
      <c r="E22863" s="4">
        <v>30.723199999999999</v>
      </c>
      <c r="F22863" s="4">
        <v>30.2592</v>
      </c>
      <c r="G22863" s="4">
        <v>26.287980000000001</v>
      </c>
      <c r="H22863" s="4">
        <v>31.466699999999999</v>
      </c>
      <c r="I22863" s="4">
        <v>26.279199999999999</v>
      </c>
      <c r="J22863" s="4">
        <v>26.740870000000001</v>
      </c>
      <c r="K22863" s="4">
        <v>29.5411</v>
      </c>
      <c r="L22863" s="4">
        <v>27.085100000000001</v>
      </c>
    </row>
    <row r="22864" spans="1:12" x14ac:dyDescent="0.25">
      <c r="A22864" s="3">
        <v>42957.625</v>
      </c>
      <c r="B22864" s="4">
        <v>35.66272</v>
      </c>
      <c r="C22864" s="4">
        <v>31.526299999999999</v>
      </c>
      <c r="D22864" s="4">
        <v>30.619</v>
      </c>
      <c r="E22864" s="4">
        <v>31.0959</v>
      </c>
      <c r="F22864" s="4">
        <v>30.626000000000001</v>
      </c>
      <c r="G22864" s="4">
        <v>33.535310000000003</v>
      </c>
      <c r="H22864" s="4">
        <v>31.734200000000001</v>
      </c>
      <c r="I22864" s="4">
        <v>33.304810000000003</v>
      </c>
      <c r="J22864" s="4">
        <v>34.004069999999999</v>
      </c>
      <c r="K22864" s="4">
        <v>30.714600000000001</v>
      </c>
      <c r="L22864" s="4">
        <v>33.801450000000003</v>
      </c>
    </row>
    <row r="22865" spans="1:12" x14ac:dyDescent="0.25">
      <c r="A22865" s="3">
        <v>42957.666666666664</v>
      </c>
      <c r="B22865" s="4">
        <v>30.875229999999998</v>
      </c>
      <c r="C22865" s="4">
        <v>29.994700000000002</v>
      </c>
      <c r="D22865" s="4">
        <v>28.888300000000001</v>
      </c>
      <c r="E22865" s="4">
        <v>29.4086</v>
      </c>
      <c r="F22865" s="4">
        <v>28.820599999999999</v>
      </c>
      <c r="G22865" s="4">
        <v>29.152570000000001</v>
      </c>
      <c r="H22865" s="4">
        <v>30.084399999999999</v>
      </c>
      <c r="I22865" s="4">
        <v>29.034030000000001</v>
      </c>
      <c r="J22865" s="4">
        <v>29.32593</v>
      </c>
      <c r="K22865" s="4">
        <v>28.533300000000001</v>
      </c>
      <c r="L22865" s="4">
        <v>29.874169999999999</v>
      </c>
    </row>
    <row r="22866" spans="1:12" x14ac:dyDescent="0.25">
      <c r="A22866" s="3">
        <v>42957.708333333336</v>
      </c>
      <c r="B22866" s="4">
        <v>30.64753</v>
      </c>
      <c r="C22866" s="4">
        <v>30.815899999999999</v>
      </c>
      <c r="D22866" s="4">
        <v>29.7242</v>
      </c>
      <c r="E22866" s="4">
        <v>30.442599999999999</v>
      </c>
      <c r="F22866" s="4">
        <v>29.790299999999998</v>
      </c>
      <c r="G22866" s="4">
        <v>29.11825</v>
      </c>
      <c r="H22866" s="4">
        <v>31.166599999999999</v>
      </c>
      <c r="I22866" s="4">
        <v>29.09526</v>
      </c>
      <c r="J22866" s="4">
        <v>29.084959999999999</v>
      </c>
      <c r="K22866" s="4">
        <v>29.784800000000001</v>
      </c>
      <c r="L22866" s="4">
        <v>29.847300000000001</v>
      </c>
    </row>
    <row r="22867" spans="1:12" x14ac:dyDescent="0.25">
      <c r="A22867" s="3">
        <v>42957.75</v>
      </c>
      <c r="B22867" s="4">
        <v>31.079229999999999</v>
      </c>
      <c r="C22867" s="4">
        <v>30.524999999999999</v>
      </c>
      <c r="D22867" s="4">
        <v>29.372299999999999</v>
      </c>
      <c r="E22867" s="4">
        <v>30.034300000000002</v>
      </c>
      <c r="F22867" s="4">
        <v>29.366499999999998</v>
      </c>
      <c r="G22867" s="4">
        <v>29.636220000000002</v>
      </c>
      <c r="H22867" s="4">
        <v>30.765599999999999</v>
      </c>
      <c r="I22867" s="4">
        <v>29.638020000000001</v>
      </c>
      <c r="J22867" s="4">
        <v>29.650230000000001</v>
      </c>
      <c r="K22867" s="4">
        <v>28.951699999999999</v>
      </c>
      <c r="L22867" s="4">
        <v>30.38551</v>
      </c>
    </row>
    <row r="22868" spans="1:12" x14ac:dyDescent="0.25">
      <c r="A22868" s="3">
        <v>42957.791666666664</v>
      </c>
      <c r="B22868" s="4">
        <v>28.975069999999999</v>
      </c>
      <c r="C22868" s="4">
        <v>28.2224</v>
      </c>
      <c r="D22868" s="4">
        <v>27.316199999999998</v>
      </c>
      <c r="E22868" s="4">
        <v>28.1126</v>
      </c>
      <c r="F22868" s="4">
        <v>27.449300000000001</v>
      </c>
      <c r="G22868" s="4">
        <v>27.988430000000001</v>
      </c>
      <c r="H22868" s="4">
        <v>28.7682</v>
      </c>
      <c r="I22868" s="4">
        <v>27.98977</v>
      </c>
      <c r="J22868" s="4">
        <v>27.805230000000002</v>
      </c>
      <c r="K22868" s="4">
        <v>27.0565</v>
      </c>
      <c r="L22868" s="4">
        <v>28.619689999999999</v>
      </c>
    </row>
    <row r="22869" spans="1:12" x14ac:dyDescent="0.25">
      <c r="A22869" s="3">
        <v>42957.833333333336</v>
      </c>
      <c r="B22869" s="4">
        <v>28.62416</v>
      </c>
      <c r="C22869" s="4">
        <v>25.720600000000001</v>
      </c>
      <c r="D22869" s="4">
        <v>24.953900000000001</v>
      </c>
      <c r="E22869" s="4">
        <v>25.536100000000001</v>
      </c>
      <c r="F22869" s="4">
        <v>25.0181</v>
      </c>
      <c r="G22869" s="4">
        <v>27.664919999999999</v>
      </c>
      <c r="H22869" s="4">
        <v>26.1021</v>
      </c>
      <c r="I22869" s="4">
        <v>27.640319999999999</v>
      </c>
      <c r="J22869" s="4">
        <v>27.521640000000001</v>
      </c>
      <c r="K22869" s="4">
        <v>25.5093</v>
      </c>
      <c r="L22869" s="4">
        <v>28.146229999999999</v>
      </c>
    </row>
    <row r="22870" spans="1:12" x14ac:dyDescent="0.25">
      <c r="A22870" s="3">
        <v>42957.875</v>
      </c>
      <c r="B22870" s="4">
        <v>26.351230000000001</v>
      </c>
      <c r="C22870" s="4">
        <v>26.396699999999999</v>
      </c>
      <c r="D22870" s="4">
        <v>25.6189</v>
      </c>
      <c r="E22870" s="4">
        <v>26.1205</v>
      </c>
      <c r="F22870" s="4">
        <v>25.6861</v>
      </c>
      <c r="G22870" s="4">
        <v>25.187419999999999</v>
      </c>
      <c r="H22870" s="4">
        <v>26.691800000000001</v>
      </c>
      <c r="I22870" s="4">
        <v>25.14012</v>
      </c>
      <c r="J22870" s="4">
        <v>25.30761</v>
      </c>
      <c r="K22870" s="4">
        <v>26.663699999999999</v>
      </c>
      <c r="L22870" s="4">
        <v>25.54138</v>
      </c>
    </row>
    <row r="22871" spans="1:12" x14ac:dyDescent="0.25">
      <c r="A22871" s="3">
        <v>42957.916666666664</v>
      </c>
      <c r="B22871" s="4">
        <v>26.06298</v>
      </c>
      <c r="C22871" s="4">
        <v>20.177600000000002</v>
      </c>
      <c r="D22871" s="4">
        <v>19.6709</v>
      </c>
      <c r="E22871" s="4">
        <v>20.034199999999998</v>
      </c>
      <c r="F22871" s="4">
        <v>19.791</v>
      </c>
      <c r="G22871" s="4">
        <v>24.724769999999999</v>
      </c>
      <c r="H22871" s="4">
        <v>20.4133</v>
      </c>
      <c r="I22871" s="4">
        <v>24.673649999999999</v>
      </c>
      <c r="J22871" s="4">
        <v>24.937989999999999</v>
      </c>
      <c r="K22871" s="4">
        <v>20.9998</v>
      </c>
      <c r="L22871" s="4">
        <v>25.05068</v>
      </c>
    </row>
    <row r="22872" spans="1:12" x14ac:dyDescent="0.25">
      <c r="A22872" s="3">
        <v>42957.958333333336</v>
      </c>
      <c r="B22872" s="4">
        <v>21.672750000000001</v>
      </c>
      <c r="C22872" s="4">
        <v>20.398700000000002</v>
      </c>
      <c r="D22872" s="4">
        <v>19.9116</v>
      </c>
      <c r="E22872" s="4">
        <v>20.325700000000001</v>
      </c>
      <c r="F22872" s="4">
        <v>20.085100000000001</v>
      </c>
      <c r="G22872" s="4">
        <v>20.362089999999998</v>
      </c>
      <c r="H22872" s="4">
        <v>20.699100000000001</v>
      </c>
      <c r="I22872" s="4">
        <v>20.273820000000001</v>
      </c>
      <c r="J22872" s="4">
        <v>20.700659999999999</v>
      </c>
      <c r="K22872" s="4">
        <v>21.209599999999998</v>
      </c>
      <c r="L22872" s="4">
        <v>20.56268</v>
      </c>
    </row>
    <row r="22873" spans="1:12" x14ac:dyDescent="0.25">
      <c r="A22873" s="3">
        <v>42958</v>
      </c>
      <c r="B22873" s="4">
        <v>20.199190000000002</v>
      </c>
      <c r="C22873" s="4">
        <v>18.713799999999999</v>
      </c>
      <c r="D22873" s="4">
        <v>18.144600000000001</v>
      </c>
      <c r="E22873" s="4">
        <v>18.3858</v>
      </c>
      <c r="F22873" s="4">
        <v>18.171900000000001</v>
      </c>
      <c r="G22873" s="4">
        <v>18.874120000000001</v>
      </c>
      <c r="H22873" s="4">
        <v>18.745100000000001</v>
      </c>
      <c r="I22873" s="4">
        <v>18.780860000000001</v>
      </c>
      <c r="J22873" s="4">
        <v>19.222539999999999</v>
      </c>
      <c r="K22873" s="4">
        <v>19.507300000000001</v>
      </c>
      <c r="L22873" s="4">
        <v>19.342130000000001</v>
      </c>
    </row>
    <row r="22874" spans="1:12" x14ac:dyDescent="0.25">
      <c r="A22874" s="3">
        <v>42958.041666666664</v>
      </c>
      <c r="B22874" s="4">
        <v>15.61891</v>
      </c>
      <c r="C22874" s="4">
        <v>16.652000000000001</v>
      </c>
      <c r="D22874" s="4">
        <v>16.222300000000001</v>
      </c>
      <c r="E22874" s="4">
        <v>16.473299999999998</v>
      </c>
      <c r="F22874" s="4">
        <v>16.287199999999999</v>
      </c>
      <c r="G22874" s="4">
        <v>14.63414</v>
      </c>
      <c r="H22874" s="4">
        <v>16.745799999999999</v>
      </c>
      <c r="I22874" s="4">
        <v>14.574619999999999</v>
      </c>
      <c r="J22874" s="4">
        <v>14.77666</v>
      </c>
      <c r="K22874" s="4">
        <v>17.1968</v>
      </c>
      <c r="L22874" s="4">
        <v>15.02693</v>
      </c>
    </row>
    <row r="22875" spans="1:12" x14ac:dyDescent="0.25">
      <c r="A22875" s="3">
        <v>42958.083333333336</v>
      </c>
      <c r="B22875" s="4">
        <v>18.230969999999999</v>
      </c>
      <c r="C22875" s="4">
        <v>17.2607</v>
      </c>
      <c r="D22875" s="4">
        <v>17.048999999999999</v>
      </c>
      <c r="E22875" s="4">
        <v>17.430299999999999</v>
      </c>
      <c r="F22875" s="4">
        <v>17.276299999999999</v>
      </c>
      <c r="G22875" s="4">
        <v>17.337859999999999</v>
      </c>
      <c r="H22875" s="4">
        <v>17.625299999999999</v>
      </c>
      <c r="I22875" s="4">
        <v>17.336829999999999</v>
      </c>
      <c r="J22875" s="4">
        <v>17.49202</v>
      </c>
      <c r="K22875" s="4">
        <v>17.988</v>
      </c>
      <c r="L22875" s="4">
        <v>17.47533</v>
      </c>
    </row>
    <row r="22876" spans="1:12" x14ac:dyDescent="0.25">
      <c r="A22876" s="3">
        <v>42958.125</v>
      </c>
      <c r="B22876" s="4">
        <v>16.562760000000001</v>
      </c>
      <c r="C22876" s="4">
        <v>16.2806</v>
      </c>
      <c r="D22876" s="4">
        <v>15.9207</v>
      </c>
      <c r="E22876" s="4">
        <v>16.229199999999999</v>
      </c>
      <c r="F22876" s="4">
        <v>15.97</v>
      </c>
      <c r="G22876" s="4">
        <v>15.688190000000001</v>
      </c>
      <c r="H22876" s="4">
        <v>16.4421</v>
      </c>
      <c r="I22876" s="4">
        <v>15.5594</v>
      </c>
      <c r="J22876" s="4">
        <v>15.904439999999999</v>
      </c>
      <c r="K22876" s="4">
        <v>16.735900000000001</v>
      </c>
      <c r="L22876" s="4">
        <v>15.86002</v>
      </c>
    </row>
    <row r="22877" spans="1:12" x14ac:dyDescent="0.25">
      <c r="A22877" s="3">
        <v>42958.166666666664</v>
      </c>
      <c r="B22877" s="4">
        <v>16.957190000000001</v>
      </c>
      <c r="C22877" s="4">
        <v>16.3993</v>
      </c>
      <c r="D22877" s="4">
        <v>16.175599999999999</v>
      </c>
      <c r="E22877" s="4">
        <v>16.721</v>
      </c>
      <c r="F22877" s="4">
        <v>16.444299999999998</v>
      </c>
      <c r="G22877" s="4">
        <v>16.335979999999999</v>
      </c>
      <c r="H22877" s="4">
        <v>16.879300000000001</v>
      </c>
      <c r="I22877" s="4">
        <v>16.27018</v>
      </c>
      <c r="J22877" s="4">
        <v>16.256519999999998</v>
      </c>
      <c r="K22877" s="4">
        <v>17.064399999999999</v>
      </c>
      <c r="L22877" s="4">
        <v>16.4131</v>
      </c>
    </row>
    <row r="22878" spans="1:12" x14ac:dyDescent="0.25">
      <c r="A22878" s="3">
        <v>42958.208333333336</v>
      </c>
      <c r="B22878" s="4">
        <v>18.14507</v>
      </c>
      <c r="C22878" s="4">
        <v>18.509699999999999</v>
      </c>
      <c r="D22878" s="4">
        <v>18.111699999999999</v>
      </c>
      <c r="E22878" s="4">
        <v>18.636700000000001</v>
      </c>
      <c r="F22878" s="4">
        <v>18.250900000000001</v>
      </c>
      <c r="G22878" s="4">
        <v>17.624379999999999</v>
      </c>
      <c r="H22878" s="4">
        <v>18.849</v>
      </c>
      <c r="I22878" s="4">
        <v>17.60219</v>
      </c>
      <c r="J22878" s="4">
        <v>17.486470000000001</v>
      </c>
      <c r="K22878" s="4">
        <v>18.3705</v>
      </c>
      <c r="L22878" s="4">
        <v>17.802479999999999</v>
      </c>
    </row>
    <row r="22879" spans="1:12" x14ac:dyDescent="0.25">
      <c r="A22879" s="3">
        <v>42958.25</v>
      </c>
      <c r="B22879" s="4">
        <v>19.65859</v>
      </c>
      <c r="C22879" s="4">
        <v>19.9756</v>
      </c>
      <c r="D22879" s="4">
        <v>19.472100000000001</v>
      </c>
      <c r="E22879" s="4">
        <v>19.963699999999999</v>
      </c>
      <c r="F22879" s="4">
        <v>19.508900000000001</v>
      </c>
      <c r="G22879" s="4">
        <v>19.194210000000002</v>
      </c>
      <c r="H22879" s="4">
        <v>20.211600000000001</v>
      </c>
      <c r="I22879" s="4">
        <v>19.19387</v>
      </c>
      <c r="J22879" s="4">
        <v>19.11796</v>
      </c>
      <c r="K22879" s="4">
        <v>19.3049</v>
      </c>
      <c r="L22879" s="4">
        <v>19.49316</v>
      </c>
    </row>
    <row r="22880" spans="1:12" x14ac:dyDescent="0.25">
      <c r="A22880" s="3">
        <v>42958.291666666664</v>
      </c>
      <c r="B22880" s="4">
        <v>20.199110000000001</v>
      </c>
      <c r="C22880" s="4">
        <v>20.756599999999999</v>
      </c>
      <c r="D22880" s="4">
        <v>20.201899999999998</v>
      </c>
      <c r="E22880" s="4">
        <v>20.674199999999999</v>
      </c>
      <c r="F22880" s="4">
        <v>20.196899999999999</v>
      </c>
      <c r="G22880" s="4">
        <v>19.652259999999998</v>
      </c>
      <c r="H22880" s="4">
        <v>20.938800000000001</v>
      </c>
      <c r="I22880" s="4">
        <v>19.64292</v>
      </c>
      <c r="J22880" s="4">
        <v>19.6251</v>
      </c>
      <c r="K22880" s="4">
        <v>19.7925</v>
      </c>
      <c r="L22880" s="4">
        <v>20.00855</v>
      </c>
    </row>
    <row r="22881" spans="1:12" x14ac:dyDescent="0.25">
      <c r="A22881" s="3">
        <v>42958.333333333336</v>
      </c>
      <c r="B22881" s="4">
        <v>20.331250000000001</v>
      </c>
      <c r="C22881" s="4">
        <v>20.8794</v>
      </c>
      <c r="D22881" s="4">
        <v>20.303999999999998</v>
      </c>
      <c r="E22881" s="4">
        <v>20.786000000000001</v>
      </c>
      <c r="F22881" s="4">
        <v>20.2928</v>
      </c>
      <c r="G22881" s="4">
        <v>19.770820000000001</v>
      </c>
      <c r="H22881" s="4">
        <v>21.084399999999999</v>
      </c>
      <c r="I22881" s="4">
        <v>19.728680000000001</v>
      </c>
      <c r="J22881" s="4">
        <v>19.72137</v>
      </c>
      <c r="K22881" s="4">
        <v>19.891300000000001</v>
      </c>
      <c r="L22881" s="4">
        <v>20.130220000000001</v>
      </c>
    </row>
    <row r="22882" spans="1:12" x14ac:dyDescent="0.25">
      <c r="A22882" s="3">
        <v>42958.375</v>
      </c>
      <c r="B22882" s="4">
        <v>21.273009999999999</v>
      </c>
      <c r="C22882" s="4">
        <v>22.725999999999999</v>
      </c>
      <c r="D22882" s="4">
        <v>22.122199999999999</v>
      </c>
      <c r="E22882" s="4">
        <v>22.7135</v>
      </c>
      <c r="F22882" s="4">
        <v>22.1693</v>
      </c>
      <c r="G22882" s="4">
        <v>20.864930000000001</v>
      </c>
      <c r="H22882" s="4">
        <v>23.072700000000001</v>
      </c>
      <c r="I22882" s="4">
        <v>20.84712</v>
      </c>
      <c r="J22882" s="4">
        <v>20.66075</v>
      </c>
      <c r="K22882" s="4">
        <v>21.556999999999999</v>
      </c>
      <c r="L22882" s="4">
        <v>21.263249999999999</v>
      </c>
    </row>
    <row r="22883" spans="1:12" x14ac:dyDescent="0.25">
      <c r="A22883" s="3">
        <v>42958.416666666664</v>
      </c>
      <c r="B22883" s="4">
        <v>21.28558</v>
      </c>
      <c r="C22883" s="4">
        <v>21.957999999999998</v>
      </c>
      <c r="D22883" s="4">
        <v>21.3873</v>
      </c>
      <c r="E22883" s="4">
        <v>21.956199999999999</v>
      </c>
      <c r="F22883" s="4">
        <v>21.4406</v>
      </c>
      <c r="G22883" s="4">
        <v>20.99072</v>
      </c>
      <c r="H22883" s="4">
        <v>22.3245</v>
      </c>
      <c r="I22883" s="4">
        <v>20.962489999999999</v>
      </c>
      <c r="J22883" s="4">
        <v>20.737349999999999</v>
      </c>
      <c r="K22883" s="4">
        <v>21.082000000000001</v>
      </c>
      <c r="L22883" s="4">
        <v>21.317240000000002</v>
      </c>
    </row>
    <row r="22884" spans="1:12" x14ac:dyDescent="0.25">
      <c r="A22884" s="3">
        <v>42958.458333333336</v>
      </c>
      <c r="B22884" s="4">
        <v>23.36619</v>
      </c>
      <c r="C22884" s="4">
        <v>25.040099999999999</v>
      </c>
      <c r="D22884" s="4">
        <v>24.317599999999999</v>
      </c>
      <c r="E22884" s="4">
        <v>24.929500000000001</v>
      </c>
      <c r="F22884" s="4">
        <v>24.346</v>
      </c>
      <c r="G22884" s="4">
        <v>22.88955</v>
      </c>
      <c r="H22884" s="4">
        <v>25.374199999999998</v>
      </c>
      <c r="I22884" s="4">
        <v>22.81672</v>
      </c>
      <c r="J22884" s="4">
        <v>22.642520000000001</v>
      </c>
      <c r="K22884" s="4">
        <v>24.110800000000001</v>
      </c>
      <c r="L22884" s="4">
        <v>23.328610000000001</v>
      </c>
    </row>
    <row r="22885" spans="1:12" x14ac:dyDescent="0.25">
      <c r="A22885" s="3">
        <v>42958.5</v>
      </c>
      <c r="B22885" s="4">
        <v>25.400089999999999</v>
      </c>
      <c r="C22885" s="4">
        <v>26.757400000000001</v>
      </c>
      <c r="D22885" s="4">
        <v>25.997900000000001</v>
      </c>
      <c r="E22885" s="4">
        <v>26.648599999999998</v>
      </c>
      <c r="F22885" s="4">
        <v>26.0627</v>
      </c>
      <c r="G22885" s="4">
        <v>24.751529999999999</v>
      </c>
      <c r="H22885" s="4">
        <v>27.135000000000002</v>
      </c>
      <c r="I22885" s="4">
        <v>24.706910000000001</v>
      </c>
      <c r="J22885" s="4">
        <v>24.488330000000001</v>
      </c>
      <c r="K22885" s="4">
        <v>25.751799999999999</v>
      </c>
      <c r="L22885" s="4">
        <v>25.22485</v>
      </c>
    </row>
    <row r="22886" spans="1:12" x14ac:dyDescent="0.25">
      <c r="A22886" s="3">
        <v>42958.541666666664</v>
      </c>
      <c r="B22886" s="4">
        <v>27.422319999999999</v>
      </c>
      <c r="C22886" s="4">
        <v>28.178599999999999</v>
      </c>
      <c r="D22886" s="4">
        <v>27.3599</v>
      </c>
      <c r="E22886" s="4">
        <v>28.020900000000001</v>
      </c>
      <c r="F22886" s="4">
        <v>27.399899999999999</v>
      </c>
      <c r="G22886" s="4">
        <v>26.701640000000001</v>
      </c>
      <c r="H22886" s="4">
        <v>28.532800000000002</v>
      </c>
      <c r="I22886" s="4">
        <v>26.659680000000002</v>
      </c>
      <c r="J22886" s="4">
        <v>26.402560000000001</v>
      </c>
      <c r="K22886" s="4">
        <v>27.355899999999998</v>
      </c>
      <c r="L22886" s="4">
        <v>27.185079999999999</v>
      </c>
    </row>
    <row r="22887" spans="1:12" x14ac:dyDescent="0.25">
      <c r="A22887" s="3">
        <v>42958.583333333336</v>
      </c>
      <c r="B22887" s="4">
        <v>30.504860000000001</v>
      </c>
      <c r="C22887" s="4">
        <v>33.378700000000002</v>
      </c>
      <c r="D22887" s="4">
        <v>32.319000000000003</v>
      </c>
      <c r="E22887" s="4">
        <v>33.107999999999997</v>
      </c>
      <c r="F22887" s="4">
        <v>32.320099999999996</v>
      </c>
      <c r="G22887" s="4">
        <v>29.70974</v>
      </c>
      <c r="H22887" s="4">
        <v>33.7727</v>
      </c>
      <c r="I22887" s="4">
        <v>29.68797</v>
      </c>
      <c r="J22887" s="4">
        <v>29.427230000000002</v>
      </c>
      <c r="K22887" s="4">
        <v>32.427</v>
      </c>
      <c r="L22887" s="4">
        <v>30.34496</v>
      </c>
    </row>
    <row r="22888" spans="1:12" x14ac:dyDescent="0.25">
      <c r="A22888" s="3">
        <v>42958.625</v>
      </c>
      <c r="B22888" s="4">
        <v>31.677620000000001</v>
      </c>
      <c r="C22888" s="4">
        <v>32.429099999999998</v>
      </c>
      <c r="D22888" s="4">
        <v>31.347300000000001</v>
      </c>
      <c r="E22888" s="4">
        <v>32.120399999999997</v>
      </c>
      <c r="F22888" s="4">
        <v>31.383299999999998</v>
      </c>
      <c r="G22888" s="4">
        <v>31.054580000000001</v>
      </c>
      <c r="H22888" s="4">
        <v>32.801299999999998</v>
      </c>
      <c r="I22888" s="4">
        <v>31.049420000000001</v>
      </c>
      <c r="J22888" s="4">
        <v>30.693349999999999</v>
      </c>
      <c r="K22888" s="4">
        <v>31.260100000000001</v>
      </c>
      <c r="L22888" s="4">
        <v>31.735980000000001</v>
      </c>
    </row>
    <row r="22889" spans="1:12" x14ac:dyDescent="0.25">
      <c r="A22889" s="3">
        <v>42958.666666666664</v>
      </c>
      <c r="B22889" s="4">
        <v>32.529170000000001</v>
      </c>
      <c r="C22889" s="4">
        <v>33.731999999999999</v>
      </c>
      <c r="D22889" s="4">
        <v>32.542700000000004</v>
      </c>
      <c r="E22889" s="4">
        <v>33.362099999999998</v>
      </c>
      <c r="F22889" s="4">
        <v>32.587600000000002</v>
      </c>
      <c r="G22889" s="4">
        <v>32.055109999999999</v>
      </c>
      <c r="H22889" s="4">
        <v>34.1173</v>
      </c>
      <c r="I22889" s="4">
        <v>32.050530000000002</v>
      </c>
      <c r="J22889" s="4">
        <v>31.583120000000001</v>
      </c>
      <c r="K22889" s="4">
        <v>32.139200000000002</v>
      </c>
      <c r="L22889" s="4">
        <v>32.75029</v>
      </c>
    </row>
    <row r="22890" spans="1:12" x14ac:dyDescent="0.25">
      <c r="A22890" s="3">
        <v>42958.708333333336</v>
      </c>
      <c r="B22890" s="4">
        <v>32.937350000000002</v>
      </c>
      <c r="C22890" s="4">
        <v>33.557000000000002</v>
      </c>
      <c r="D22890" s="4">
        <v>32.3307</v>
      </c>
      <c r="E22890" s="4">
        <v>33.124200000000002</v>
      </c>
      <c r="F22890" s="4">
        <v>32.3279</v>
      </c>
      <c r="G22890" s="4">
        <v>32.367460000000001</v>
      </c>
      <c r="H22890" s="4">
        <v>33.9114</v>
      </c>
      <c r="I22890" s="4">
        <v>32.360880000000002</v>
      </c>
      <c r="J22890" s="4">
        <v>31.92632</v>
      </c>
      <c r="K22890" s="4">
        <v>31.921600000000002</v>
      </c>
      <c r="L22890" s="4">
        <v>33.14743</v>
      </c>
    </row>
    <row r="22891" spans="1:12" x14ac:dyDescent="0.25">
      <c r="A22891" s="3">
        <v>42958.75</v>
      </c>
      <c r="B22891" s="4">
        <v>32.946339999999999</v>
      </c>
      <c r="C22891" s="4">
        <v>33.5946</v>
      </c>
      <c r="D22891" s="4">
        <v>32.388399999999997</v>
      </c>
      <c r="E22891" s="4">
        <v>33.213200000000001</v>
      </c>
      <c r="F22891" s="4">
        <v>32.417099999999998</v>
      </c>
      <c r="G22891" s="4">
        <v>32.363300000000002</v>
      </c>
      <c r="H22891" s="4">
        <v>33.987200000000001</v>
      </c>
      <c r="I22891" s="4">
        <v>32.366210000000002</v>
      </c>
      <c r="J22891" s="4">
        <v>31.923500000000001</v>
      </c>
      <c r="K22891" s="4">
        <v>31.8169</v>
      </c>
      <c r="L22891" s="4">
        <v>33.144799999999996</v>
      </c>
    </row>
    <row r="22892" spans="1:12" x14ac:dyDescent="0.25">
      <c r="A22892" s="3">
        <v>42958.791666666664</v>
      </c>
      <c r="B22892" s="4">
        <v>31.729330000000001</v>
      </c>
      <c r="C22892" s="4">
        <v>31.422899999999998</v>
      </c>
      <c r="D22892" s="4">
        <v>30.332799999999999</v>
      </c>
      <c r="E22892" s="4">
        <v>31.111799999999999</v>
      </c>
      <c r="F22892" s="4">
        <v>30.311</v>
      </c>
      <c r="G22892" s="4">
        <v>31.170100000000001</v>
      </c>
      <c r="H22892" s="4">
        <v>31.803999999999998</v>
      </c>
      <c r="I22892" s="4">
        <v>31.171469999999999</v>
      </c>
      <c r="J22892" s="4">
        <v>30.770689999999998</v>
      </c>
      <c r="K22892" s="4">
        <v>29.674800000000001</v>
      </c>
      <c r="L22892" s="4">
        <v>31.942720000000001</v>
      </c>
    </row>
    <row r="22893" spans="1:12" x14ac:dyDescent="0.25">
      <c r="A22893" s="3">
        <v>42958.833333333336</v>
      </c>
      <c r="B22893" s="4">
        <v>29.131959999999999</v>
      </c>
      <c r="C22893" s="4">
        <v>28.727599999999999</v>
      </c>
      <c r="D22893" s="4">
        <v>27.7776</v>
      </c>
      <c r="E22893" s="4">
        <v>28.492899999999999</v>
      </c>
      <c r="F22893" s="4">
        <v>27.7669</v>
      </c>
      <c r="G22893" s="4">
        <v>28.631229999999999</v>
      </c>
      <c r="H22893" s="4">
        <v>29.0977</v>
      </c>
      <c r="I22893" s="4">
        <v>28.63391</v>
      </c>
      <c r="J22893" s="4">
        <v>28.301749999999998</v>
      </c>
      <c r="K22893" s="4">
        <v>26.981000000000002</v>
      </c>
      <c r="L22893" s="4">
        <v>29.308910000000001</v>
      </c>
    </row>
    <row r="22894" spans="1:12" x14ac:dyDescent="0.25">
      <c r="A22894" s="3">
        <v>42958.875</v>
      </c>
      <c r="B22894" s="4">
        <v>33.76596</v>
      </c>
      <c r="C22894" s="4">
        <v>29.402200000000001</v>
      </c>
      <c r="D22894" s="4">
        <v>28.4224</v>
      </c>
      <c r="E22894" s="4">
        <v>29.127500000000001</v>
      </c>
      <c r="F22894" s="4">
        <v>28.4085</v>
      </c>
      <c r="G22894" s="4">
        <v>33.145620000000001</v>
      </c>
      <c r="H22894" s="4">
        <v>29.746700000000001</v>
      </c>
      <c r="I22894" s="4">
        <v>33.144280000000002</v>
      </c>
      <c r="J22894" s="4">
        <v>32.814430000000002</v>
      </c>
      <c r="K22894" s="4">
        <v>27.6264</v>
      </c>
      <c r="L22894" s="4">
        <v>33.992370000000001</v>
      </c>
    </row>
    <row r="22895" spans="1:12" x14ac:dyDescent="0.25">
      <c r="A22895" s="3">
        <v>42958.916666666664</v>
      </c>
      <c r="B22895" s="4">
        <v>26.914570000000001</v>
      </c>
      <c r="C22895" s="4">
        <v>23.142900000000001</v>
      </c>
      <c r="D22895" s="4">
        <v>22.442799999999998</v>
      </c>
      <c r="E22895" s="4">
        <v>23.030200000000001</v>
      </c>
      <c r="F22895" s="4">
        <v>22.4754</v>
      </c>
      <c r="G22895" s="4">
        <v>26.393910000000002</v>
      </c>
      <c r="H22895" s="4">
        <v>23.472100000000001</v>
      </c>
      <c r="I22895" s="4">
        <v>26.368970000000001</v>
      </c>
      <c r="J22895" s="4">
        <v>26.155110000000001</v>
      </c>
      <c r="K22895" s="4">
        <v>21.721399999999999</v>
      </c>
      <c r="L22895" s="4">
        <v>27.03303</v>
      </c>
    </row>
    <row r="22896" spans="1:12" x14ac:dyDescent="0.25">
      <c r="A22896" s="3">
        <v>42958.958333333336</v>
      </c>
      <c r="B22896" s="4">
        <v>22.22166</v>
      </c>
      <c r="C22896" s="4">
        <v>19.590599999999998</v>
      </c>
      <c r="D22896" s="4">
        <v>19.002800000000001</v>
      </c>
      <c r="E22896" s="4">
        <v>19.401299999999999</v>
      </c>
      <c r="F22896" s="4">
        <v>19.009399999999999</v>
      </c>
      <c r="G22896" s="4">
        <v>21.450289999999999</v>
      </c>
      <c r="H22896" s="4">
        <v>19.7544</v>
      </c>
      <c r="I22896" s="4">
        <v>21.432410000000001</v>
      </c>
      <c r="J22896" s="4">
        <v>21.3994</v>
      </c>
      <c r="K22896" s="4">
        <v>18.9589</v>
      </c>
      <c r="L22896" s="4">
        <v>21.95252</v>
      </c>
    </row>
    <row r="22897" spans="1:12" x14ac:dyDescent="0.25">
      <c r="A22897" s="3">
        <v>42959</v>
      </c>
      <c r="B22897" s="4">
        <v>19.239899999999999</v>
      </c>
      <c r="C22897" s="4">
        <v>19.031099999999999</v>
      </c>
      <c r="D22897" s="4">
        <v>18.491499999999998</v>
      </c>
      <c r="E22897" s="4">
        <v>18.8627</v>
      </c>
      <c r="F22897" s="4">
        <v>18.504999999999999</v>
      </c>
      <c r="G22897" s="4">
        <v>18.307040000000001</v>
      </c>
      <c r="H22897" s="4">
        <v>19.181000000000001</v>
      </c>
      <c r="I22897" s="4">
        <v>18.280480000000001</v>
      </c>
      <c r="J22897" s="4">
        <v>18.40663</v>
      </c>
      <c r="K22897" s="4">
        <v>18.641400000000001</v>
      </c>
      <c r="L22897" s="4">
        <v>18.764669999999999</v>
      </c>
    </row>
    <row r="22898" spans="1:12" x14ac:dyDescent="0.25">
      <c r="A22898" s="3">
        <v>42959.041666666664</v>
      </c>
      <c r="B22898" s="4">
        <v>18.772220000000001</v>
      </c>
      <c r="C22898" s="4">
        <v>18.354399999999998</v>
      </c>
      <c r="D22898" s="4">
        <v>17.8583</v>
      </c>
      <c r="E22898" s="4">
        <v>18.181899999999999</v>
      </c>
      <c r="F22898" s="4">
        <v>17.886800000000001</v>
      </c>
      <c r="G22898" s="4">
        <v>17.781369999999999</v>
      </c>
      <c r="H22898" s="4">
        <v>18.448499999999999</v>
      </c>
      <c r="I22898" s="4">
        <v>17.74052</v>
      </c>
      <c r="J22898" s="4">
        <v>17.948360000000001</v>
      </c>
      <c r="K22898" s="4">
        <v>18.36</v>
      </c>
      <c r="L22898" s="4">
        <v>18.200559999999999</v>
      </c>
    </row>
    <row r="22899" spans="1:12" x14ac:dyDescent="0.25">
      <c r="A22899" s="3">
        <v>42959.083333333336</v>
      </c>
      <c r="B22899" s="4">
        <v>19.045809999999999</v>
      </c>
      <c r="C22899" s="4">
        <v>18.2639</v>
      </c>
      <c r="D22899" s="4">
        <v>17.7897</v>
      </c>
      <c r="E22899" s="4">
        <v>18.1751</v>
      </c>
      <c r="F22899" s="4">
        <v>17.850300000000001</v>
      </c>
      <c r="G22899" s="4">
        <v>18.084679999999999</v>
      </c>
      <c r="H22899" s="4">
        <v>18.427800000000001</v>
      </c>
      <c r="I22899" s="4">
        <v>18.042100000000001</v>
      </c>
      <c r="J22899" s="4">
        <v>18.245139999999999</v>
      </c>
      <c r="K22899" s="4">
        <v>18.199400000000001</v>
      </c>
      <c r="L22899" s="4">
        <v>18.457419999999999</v>
      </c>
    </row>
    <row r="22900" spans="1:12" x14ac:dyDescent="0.25">
      <c r="A22900" s="3">
        <v>42959.125</v>
      </c>
      <c r="B22900" s="4">
        <v>18.420660000000002</v>
      </c>
      <c r="C22900" s="4">
        <v>17.811199999999999</v>
      </c>
      <c r="D22900" s="4">
        <v>17.346299999999999</v>
      </c>
      <c r="E22900" s="4">
        <v>17.754799999999999</v>
      </c>
      <c r="F22900" s="4">
        <v>17.412199999999999</v>
      </c>
      <c r="G22900" s="4">
        <v>17.582920000000001</v>
      </c>
      <c r="H22900" s="4">
        <v>17.985700000000001</v>
      </c>
      <c r="I22900" s="4">
        <v>17.557729999999999</v>
      </c>
      <c r="J22900" s="4">
        <v>17.683070000000001</v>
      </c>
      <c r="K22900" s="4">
        <v>17.614799999999999</v>
      </c>
      <c r="L22900" s="4">
        <v>17.972300000000001</v>
      </c>
    </row>
    <row r="22901" spans="1:12" x14ac:dyDescent="0.25">
      <c r="A22901" s="3">
        <v>42959.166666666664</v>
      </c>
      <c r="B22901" s="4">
        <v>18.40663</v>
      </c>
      <c r="C22901" s="4">
        <v>18.129200000000001</v>
      </c>
      <c r="D22901" s="4">
        <v>17.631599999999999</v>
      </c>
      <c r="E22901" s="4">
        <v>18.031300000000002</v>
      </c>
      <c r="F22901" s="4">
        <v>17.650500000000001</v>
      </c>
      <c r="G22901" s="4">
        <v>17.632729999999999</v>
      </c>
      <c r="H22901" s="4">
        <v>18.269200000000001</v>
      </c>
      <c r="I22901" s="4">
        <v>17.617989999999999</v>
      </c>
      <c r="J22901" s="4">
        <v>17.689160000000001</v>
      </c>
      <c r="K22901" s="4">
        <v>17.732500000000002</v>
      </c>
      <c r="L22901" s="4">
        <v>18.05097</v>
      </c>
    </row>
    <row r="22902" spans="1:12" x14ac:dyDescent="0.25">
      <c r="A22902" s="3">
        <v>42959.208333333336</v>
      </c>
      <c r="B22902" s="4">
        <v>18.310500000000001</v>
      </c>
      <c r="C22902" s="4">
        <v>17.8858</v>
      </c>
      <c r="D22902" s="4">
        <v>17.375299999999999</v>
      </c>
      <c r="E22902" s="4">
        <v>17.738199999999999</v>
      </c>
      <c r="F22902" s="4">
        <v>17.3948</v>
      </c>
      <c r="G22902" s="4">
        <v>17.5029</v>
      </c>
      <c r="H22902" s="4">
        <v>17.975100000000001</v>
      </c>
      <c r="I22902" s="4">
        <v>17.504899999999999</v>
      </c>
      <c r="J22902" s="4">
        <v>17.61834</v>
      </c>
      <c r="K22902" s="4">
        <v>17.6007</v>
      </c>
      <c r="L22902" s="4">
        <v>17.965699999999998</v>
      </c>
    </row>
    <row r="22903" spans="1:12" x14ac:dyDescent="0.25">
      <c r="A22903" s="3">
        <v>42959.25</v>
      </c>
      <c r="B22903" s="4">
        <v>18.546700000000001</v>
      </c>
      <c r="C22903" s="4">
        <v>18.148</v>
      </c>
      <c r="D22903" s="4">
        <v>17.653700000000001</v>
      </c>
      <c r="E22903" s="4">
        <v>18.0063</v>
      </c>
      <c r="F22903" s="4">
        <v>17.671900000000001</v>
      </c>
      <c r="G22903" s="4">
        <v>17.68777</v>
      </c>
      <c r="H22903" s="4">
        <v>18.2593</v>
      </c>
      <c r="I22903" s="4">
        <v>17.684180000000001</v>
      </c>
      <c r="J22903" s="4">
        <v>17.848549999999999</v>
      </c>
      <c r="K22903" s="4">
        <v>17.902100000000001</v>
      </c>
      <c r="L22903" s="4">
        <v>18.152570000000001</v>
      </c>
    </row>
    <row r="22904" spans="1:12" x14ac:dyDescent="0.25">
      <c r="A22904" s="3">
        <v>42959.291666666664</v>
      </c>
      <c r="B22904" s="4">
        <v>17.910070000000001</v>
      </c>
      <c r="C22904" s="4">
        <v>17.4162</v>
      </c>
      <c r="D22904" s="4">
        <v>16.9209</v>
      </c>
      <c r="E22904" s="4">
        <v>17.284199999999998</v>
      </c>
      <c r="F22904" s="4">
        <v>16.945599999999999</v>
      </c>
      <c r="G22904" s="4">
        <v>17.03528</v>
      </c>
      <c r="H22904" s="4">
        <v>17.533300000000001</v>
      </c>
      <c r="I22904" s="4">
        <v>17.030840000000001</v>
      </c>
      <c r="J22904" s="4">
        <v>17.190850000000001</v>
      </c>
      <c r="K22904" s="4">
        <v>17.0594</v>
      </c>
      <c r="L22904" s="4">
        <v>17.548649999999999</v>
      </c>
    </row>
    <row r="22905" spans="1:12" x14ac:dyDescent="0.25">
      <c r="A22905" s="3">
        <v>42959.333333333336</v>
      </c>
      <c r="B22905" s="4">
        <v>18.295680000000001</v>
      </c>
      <c r="C22905" s="4">
        <v>18.197700000000001</v>
      </c>
      <c r="D22905" s="4">
        <v>17.6905</v>
      </c>
      <c r="E22905" s="4">
        <v>18.078800000000001</v>
      </c>
      <c r="F22905" s="4">
        <v>17.7166</v>
      </c>
      <c r="G22905" s="4">
        <v>17.47148</v>
      </c>
      <c r="H22905" s="4">
        <v>18.338899999999999</v>
      </c>
      <c r="I22905" s="4">
        <v>17.46942</v>
      </c>
      <c r="J22905" s="4">
        <v>17.593119999999999</v>
      </c>
      <c r="K22905" s="4">
        <v>17.8293</v>
      </c>
      <c r="L22905" s="4">
        <v>17.982659999999999</v>
      </c>
    </row>
    <row r="22906" spans="1:12" x14ac:dyDescent="0.25">
      <c r="A22906" s="3">
        <v>42959.375</v>
      </c>
      <c r="B22906" s="4">
        <v>19.98058</v>
      </c>
      <c r="C22906" s="4">
        <v>20.052900000000001</v>
      </c>
      <c r="D22906" s="4">
        <v>19.534800000000001</v>
      </c>
      <c r="E22906" s="4">
        <v>19.921299999999999</v>
      </c>
      <c r="F22906" s="4">
        <v>19.547599999999999</v>
      </c>
      <c r="G22906" s="4">
        <v>19.112770000000001</v>
      </c>
      <c r="H22906" s="4">
        <v>20.200600000000001</v>
      </c>
      <c r="I22906" s="4">
        <v>19.085750000000001</v>
      </c>
      <c r="J22906" s="4">
        <v>19.254619999999999</v>
      </c>
      <c r="K22906" s="4">
        <v>19.759799999999998</v>
      </c>
      <c r="L22906" s="4">
        <v>19.614139999999999</v>
      </c>
    </row>
    <row r="22907" spans="1:12" x14ac:dyDescent="0.25">
      <c r="A22907" s="3">
        <v>42959.416666666664</v>
      </c>
      <c r="B22907" s="4">
        <v>19.906330000000001</v>
      </c>
      <c r="C22907" s="4">
        <v>19.819500000000001</v>
      </c>
      <c r="D22907" s="4">
        <v>19.295300000000001</v>
      </c>
      <c r="E22907" s="4">
        <v>19.686599999999999</v>
      </c>
      <c r="F22907" s="4">
        <v>19.325099999999999</v>
      </c>
      <c r="G22907" s="4">
        <v>19.172139999999999</v>
      </c>
      <c r="H22907" s="4">
        <v>19.973800000000001</v>
      </c>
      <c r="I22907" s="4">
        <v>19.16526</v>
      </c>
      <c r="J22907" s="4">
        <v>19.301169999999999</v>
      </c>
      <c r="K22907" s="4">
        <v>19.844000000000001</v>
      </c>
      <c r="L22907" s="4">
        <v>19.54768</v>
      </c>
    </row>
    <row r="22908" spans="1:12" x14ac:dyDescent="0.25">
      <c r="A22908" s="3">
        <v>42959.458333333336</v>
      </c>
      <c r="B22908" s="4">
        <v>20.55227</v>
      </c>
      <c r="C22908" s="4">
        <v>20.596599999999999</v>
      </c>
      <c r="D22908" s="4">
        <v>20.022200000000002</v>
      </c>
      <c r="E22908" s="4">
        <v>20.393699999999999</v>
      </c>
      <c r="F22908" s="4">
        <v>20.0352</v>
      </c>
      <c r="G22908" s="4">
        <v>19.71274</v>
      </c>
      <c r="H22908" s="4">
        <v>20.711200000000002</v>
      </c>
      <c r="I22908" s="4">
        <v>19.699780000000001</v>
      </c>
      <c r="J22908" s="4">
        <v>19.887799999999999</v>
      </c>
      <c r="K22908" s="4">
        <v>20.840399999999999</v>
      </c>
      <c r="L22908" s="4">
        <v>20.164459999999998</v>
      </c>
    </row>
    <row r="22909" spans="1:12" x14ac:dyDescent="0.25">
      <c r="A22909" s="3">
        <v>42959.5</v>
      </c>
      <c r="B22909" s="4">
        <v>27.43712</v>
      </c>
      <c r="C22909" s="4">
        <v>27.4664</v>
      </c>
      <c r="D22909" s="4">
        <v>26.634699999999999</v>
      </c>
      <c r="E22909" s="4">
        <v>27.1082</v>
      </c>
      <c r="F22909" s="4">
        <v>26.638400000000001</v>
      </c>
      <c r="G22909" s="4">
        <v>26.284109999999998</v>
      </c>
      <c r="H22909" s="4">
        <v>27.5579</v>
      </c>
      <c r="I22909" s="4">
        <v>26.239270000000001</v>
      </c>
      <c r="J22909" s="4">
        <v>26.46977</v>
      </c>
      <c r="K22909" s="4">
        <v>27.9253</v>
      </c>
      <c r="L22909" s="4">
        <v>26.964569999999998</v>
      </c>
    </row>
    <row r="22910" spans="1:12" x14ac:dyDescent="0.25">
      <c r="A22910" s="3">
        <v>42959.541666666664</v>
      </c>
      <c r="B22910" s="4">
        <v>25.370930000000001</v>
      </c>
      <c r="C22910" s="4">
        <v>25.6403</v>
      </c>
      <c r="D22910" s="4">
        <v>24.9405</v>
      </c>
      <c r="E22910" s="4">
        <v>25.529399999999999</v>
      </c>
      <c r="F22910" s="4">
        <v>25.0746</v>
      </c>
      <c r="G22910" s="4">
        <v>24.32882</v>
      </c>
      <c r="H22910" s="4">
        <v>25.934699999999999</v>
      </c>
      <c r="I22910" s="4">
        <v>24.277069999999998</v>
      </c>
      <c r="J22910" s="4">
        <v>24.39537</v>
      </c>
      <c r="K22910" s="4">
        <v>26.599799999999998</v>
      </c>
      <c r="L22910" s="4">
        <v>24.931159999999998</v>
      </c>
    </row>
    <row r="22911" spans="1:12" x14ac:dyDescent="0.25">
      <c r="A22911" s="3">
        <v>42959.583333333336</v>
      </c>
      <c r="B22911" s="4">
        <v>25.357189999999999</v>
      </c>
      <c r="C22911" s="4">
        <v>25.293800000000001</v>
      </c>
      <c r="D22911" s="4">
        <v>24.6355</v>
      </c>
      <c r="E22911" s="4">
        <v>25.236599999999999</v>
      </c>
      <c r="F22911" s="4">
        <v>24.7743</v>
      </c>
      <c r="G22911" s="4">
        <v>24.4053</v>
      </c>
      <c r="H22911" s="4">
        <v>25.656300000000002</v>
      </c>
      <c r="I22911" s="4">
        <v>24.388580000000001</v>
      </c>
      <c r="J22911" s="4">
        <v>24.472429999999999</v>
      </c>
      <c r="K22911" s="4">
        <v>26.16</v>
      </c>
      <c r="L22911" s="4">
        <v>24.958480000000002</v>
      </c>
    </row>
    <row r="22912" spans="1:12" x14ac:dyDescent="0.25">
      <c r="A22912" s="3">
        <v>42959.625</v>
      </c>
      <c r="B22912" s="4">
        <v>27.24343</v>
      </c>
      <c r="C22912" s="4">
        <v>26.177099999999999</v>
      </c>
      <c r="D22912" s="4">
        <v>25.4726</v>
      </c>
      <c r="E22912" s="4">
        <v>26.022500000000001</v>
      </c>
      <c r="F22912" s="4">
        <v>25.547000000000001</v>
      </c>
      <c r="G22912" s="4">
        <v>26.353459999999998</v>
      </c>
      <c r="H22912" s="4">
        <v>26.445499999999999</v>
      </c>
      <c r="I22912" s="4">
        <v>26.33013</v>
      </c>
      <c r="J22912" s="4">
        <v>26.395060000000001</v>
      </c>
      <c r="K22912" s="4">
        <v>27.128799999999998</v>
      </c>
      <c r="L22912" s="4">
        <v>26.914670000000001</v>
      </c>
    </row>
    <row r="22913" spans="1:12" x14ac:dyDescent="0.25">
      <c r="A22913" s="3">
        <v>42959.666666666664</v>
      </c>
      <c r="B22913" s="4">
        <v>25.529720000000001</v>
      </c>
      <c r="C22913" s="4">
        <v>25.3338</v>
      </c>
      <c r="D22913" s="4">
        <v>24.638400000000001</v>
      </c>
      <c r="E22913" s="4">
        <v>25.158999999999999</v>
      </c>
      <c r="F22913" s="4">
        <v>24.695699999999999</v>
      </c>
      <c r="G22913" s="4">
        <v>24.69463</v>
      </c>
      <c r="H22913" s="4">
        <v>25.5717</v>
      </c>
      <c r="I22913" s="4">
        <v>24.674440000000001</v>
      </c>
      <c r="J22913" s="4">
        <v>24.75413</v>
      </c>
      <c r="K22913" s="4">
        <v>26.0519</v>
      </c>
      <c r="L22913" s="4">
        <v>25.279679999999999</v>
      </c>
    </row>
    <row r="22914" spans="1:12" x14ac:dyDescent="0.25">
      <c r="A22914" s="3">
        <v>42959.708333333336</v>
      </c>
      <c r="B22914" s="4">
        <v>26.826080000000001</v>
      </c>
      <c r="C22914" s="4">
        <v>26.7194</v>
      </c>
      <c r="D22914" s="4">
        <v>25.9102</v>
      </c>
      <c r="E22914" s="4">
        <v>26.438700000000001</v>
      </c>
      <c r="F22914" s="4">
        <v>25.922999999999998</v>
      </c>
      <c r="G22914" s="4">
        <v>25.8645</v>
      </c>
      <c r="H22914" s="4">
        <v>26.8764</v>
      </c>
      <c r="I22914" s="4">
        <v>25.840509999999998</v>
      </c>
      <c r="J22914" s="4">
        <v>25.946619999999999</v>
      </c>
      <c r="K22914" s="4">
        <v>27.0669</v>
      </c>
      <c r="L22914" s="4">
        <v>26.5641</v>
      </c>
    </row>
    <row r="22915" spans="1:12" x14ac:dyDescent="0.25">
      <c r="A22915" s="3">
        <v>42959.75</v>
      </c>
      <c r="B22915" s="4">
        <v>25.720330000000001</v>
      </c>
      <c r="C22915" s="4">
        <v>25.084800000000001</v>
      </c>
      <c r="D22915" s="4">
        <v>24.339300000000001</v>
      </c>
      <c r="E22915" s="4">
        <v>24.840900000000001</v>
      </c>
      <c r="F22915" s="4">
        <v>24.3721</v>
      </c>
      <c r="G22915" s="4">
        <v>24.850020000000001</v>
      </c>
      <c r="H22915" s="4">
        <v>25.2561</v>
      </c>
      <c r="I22915" s="4">
        <v>24.834900000000001</v>
      </c>
      <c r="J22915" s="4">
        <v>24.899760000000001</v>
      </c>
      <c r="K22915" s="4">
        <v>25.4801</v>
      </c>
      <c r="L22915" s="4">
        <v>25.521380000000001</v>
      </c>
    </row>
    <row r="22916" spans="1:12" x14ac:dyDescent="0.25">
      <c r="A22916" s="3">
        <v>42959.791666666664</v>
      </c>
      <c r="B22916" s="4">
        <v>24.893920000000001</v>
      </c>
      <c r="C22916" s="4">
        <v>24.1846</v>
      </c>
      <c r="D22916" s="4">
        <v>23.470199999999998</v>
      </c>
      <c r="E22916" s="4">
        <v>23.948899999999998</v>
      </c>
      <c r="F22916" s="4">
        <v>23.491</v>
      </c>
      <c r="G22916" s="4">
        <v>24.05593</v>
      </c>
      <c r="H22916" s="4">
        <v>24.350999999999999</v>
      </c>
      <c r="I22916" s="4">
        <v>24.030750000000001</v>
      </c>
      <c r="J22916" s="4">
        <v>24.114070000000002</v>
      </c>
      <c r="K22916" s="4">
        <v>24.480599999999999</v>
      </c>
      <c r="L22916" s="4">
        <v>24.637170000000001</v>
      </c>
    </row>
    <row r="22917" spans="1:12" x14ac:dyDescent="0.25">
      <c r="A22917" s="3">
        <v>42959.833333333336</v>
      </c>
      <c r="B22917" s="4">
        <v>22.07077</v>
      </c>
      <c r="C22917" s="4">
        <v>20.236899999999999</v>
      </c>
      <c r="D22917" s="4">
        <v>19.6327</v>
      </c>
      <c r="E22917" s="4">
        <v>19.991199999999999</v>
      </c>
      <c r="F22917" s="4">
        <v>19.648700000000002</v>
      </c>
      <c r="G22917" s="4">
        <v>21.0899</v>
      </c>
      <c r="H22917" s="4">
        <v>20.323399999999999</v>
      </c>
      <c r="I22917" s="4">
        <v>21.068650000000002</v>
      </c>
      <c r="J22917" s="4">
        <v>21.245360000000002</v>
      </c>
      <c r="K22917" s="4">
        <v>20.617799999999999</v>
      </c>
      <c r="L22917" s="4">
        <v>21.667770000000001</v>
      </c>
    </row>
    <row r="22918" spans="1:12" x14ac:dyDescent="0.25">
      <c r="A22918" s="3">
        <v>42959.875</v>
      </c>
      <c r="B22918" s="4">
        <v>20.416820000000001</v>
      </c>
      <c r="C22918" s="4">
        <v>20.2559</v>
      </c>
      <c r="D22918" s="4">
        <v>19.6218</v>
      </c>
      <c r="E22918" s="4">
        <v>19.939900000000002</v>
      </c>
      <c r="F22918" s="4">
        <v>19.609500000000001</v>
      </c>
      <c r="G22918" s="4">
        <v>19.342320000000001</v>
      </c>
      <c r="H22918" s="4">
        <v>20.282800000000002</v>
      </c>
      <c r="I22918" s="4">
        <v>19.327110000000001</v>
      </c>
      <c r="J22918" s="4">
        <v>19.573090000000001</v>
      </c>
      <c r="K22918" s="4">
        <v>20.6465</v>
      </c>
      <c r="L22918" s="4">
        <v>19.921399999999998</v>
      </c>
    </row>
    <row r="22919" spans="1:12" x14ac:dyDescent="0.25">
      <c r="A22919" s="3">
        <v>42959.916666666664</v>
      </c>
      <c r="B22919" s="4">
        <v>21.12097</v>
      </c>
      <c r="C22919" s="4">
        <v>20.545999999999999</v>
      </c>
      <c r="D22919" s="4">
        <v>19.856000000000002</v>
      </c>
      <c r="E22919" s="4">
        <v>20.159700000000001</v>
      </c>
      <c r="F22919" s="4">
        <v>19.817399999999999</v>
      </c>
      <c r="G22919" s="4">
        <v>19.953299999999999</v>
      </c>
      <c r="H22919" s="4">
        <v>20.510400000000001</v>
      </c>
      <c r="I22919" s="4">
        <v>19.93497</v>
      </c>
      <c r="J22919" s="4">
        <v>20.224810000000002</v>
      </c>
      <c r="K22919" s="4">
        <v>20.668399999999998</v>
      </c>
      <c r="L22919" s="4">
        <v>20.605560000000001</v>
      </c>
    </row>
    <row r="22920" spans="1:12" x14ac:dyDescent="0.25">
      <c r="A22920" s="3">
        <v>42959.958333333336</v>
      </c>
      <c r="B22920" s="4">
        <v>20.96707</v>
      </c>
      <c r="C22920" s="4">
        <v>19.679500000000001</v>
      </c>
      <c r="D22920" s="4">
        <v>19.028600000000001</v>
      </c>
      <c r="E22920" s="4">
        <v>19.326599999999999</v>
      </c>
      <c r="F22920" s="4">
        <v>18.993400000000001</v>
      </c>
      <c r="G22920" s="4">
        <v>19.677440000000001</v>
      </c>
      <c r="H22920" s="4">
        <v>19.6554</v>
      </c>
      <c r="I22920" s="4">
        <v>19.668759999999999</v>
      </c>
      <c r="J22920" s="4">
        <v>20.021249999999998</v>
      </c>
      <c r="K22920" s="4">
        <v>19.982800000000001</v>
      </c>
      <c r="L22920" s="4">
        <v>20.402840000000001</v>
      </c>
    </row>
    <row r="22921" spans="1:12" x14ac:dyDescent="0.25">
      <c r="A22921" s="3">
        <v>42960</v>
      </c>
      <c r="B22921" s="4">
        <v>19.424140000000001</v>
      </c>
      <c r="C22921" s="4">
        <v>18.829599999999999</v>
      </c>
      <c r="D22921" s="4">
        <v>18.217500000000001</v>
      </c>
      <c r="E22921" s="4">
        <v>18.5017</v>
      </c>
      <c r="F22921" s="4">
        <v>18.186499999999999</v>
      </c>
      <c r="G22921" s="4">
        <v>18.202210000000001</v>
      </c>
      <c r="H22921" s="4">
        <v>18.7912</v>
      </c>
      <c r="I22921" s="4">
        <v>18.2043</v>
      </c>
      <c r="J22921" s="4">
        <v>18.544160000000002</v>
      </c>
      <c r="K22921" s="4">
        <v>19.115100000000002</v>
      </c>
      <c r="L22921" s="4">
        <v>18.872499999999999</v>
      </c>
    </row>
    <row r="22922" spans="1:12" x14ac:dyDescent="0.25">
      <c r="A22922" s="3">
        <v>42960.041666666664</v>
      </c>
      <c r="B22922" s="4">
        <v>19.451899999999998</v>
      </c>
      <c r="C22922" s="4">
        <v>19.026700000000002</v>
      </c>
      <c r="D22922" s="4">
        <v>18.427299999999999</v>
      </c>
      <c r="E22922" s="4">
        <v>18.737200000000001</v>
      </c>
      <c r="F22922" s="4">
        <v>18.398700000000002</v>
      </c>
      <c r="G22922" s="4">
        <v>18.480239999999998</v>
      </c>
      <c r="H22922" s="4">
        <v>19.010999999999999</v>
      </c>
      <c r="I22922" s="4">
        <v>18.479590000000002</v>
      </c>
      <c r="J22922" s="4">
        <v>18.708400000000001</v>
      </c>
      <c r="K22922" s="4">
        <v>19.023599999999998</v>
      </c>
      <c r="L22922" s="4">
        <v>19.06767</v>
      </c>
    </row>
    <row r="22923" spans="1:12" x14ac:dyDescent="0.25">
      <c r="A22923" s="3">
        <v>42960.083333333336</v>
      </c>
      <c r="B22923" s="4">
        <v>20.638349999999999</v>
      </c>
      <c r="C22923" s="4">
        <v>21.253299999999999</v>
      </c>
      <c r="D22923" s="4">
        <v>20.970600000000001</v>
      </c>
      <c r="E22923" s="4">
        <v>21.3569</v>
      </c>
      <c r="F22923" s="4">
        <v>21.1983</v>
      </c>
      <c r="G22923" s="4">
        <v>20.758880000000001</v>
      </c>
      <c r="H22923" s="4">
        <v>21.52</v>
      </c>
      <c r="I22923" s="4">
        <v>20.762589999999999</v>
      </c>
      <c r="J22923" s="4">
        <v>20.538119999999999</v>
      </c>
      <c r="K22923" s="4">
        <v>18.2378</v>
      </c>
      <c r="L22923" s="4">
        <v>20.921500000000002</v>
      </c>
    </row>
    <row r="22924" spans="1:12" x14ac:dyDescent="0.25">
      <c r="A22924" s="3">
        <v>42960.125</v>
      </c>
      <c r="B22924" s="4">
        <v>19.73789</v>
      </c>
      <c r="C22924" s="4">
        <v>18.069700000000001</v>
      </c>
      <c r="D22924" s="4">
        <v>17.517800000000001</v>
      </c>
      <c r="E22924" s="4">
        <v>17.842700000000001</v>
      </c>
      <c r="F22924" s="4">
        <v>17.512499999999999</v>
      </c>
      <c r="G22924" s="4">
        <v>19.600519999999999</v>
      </c>
      <c r="H22924" s="4">
        <v>18.0884</v>
      </c>
      <c r="I22924" s="4">
        <v>19.601130000000001</v>
      </c>
      <c r="J22924" s="4">
        <v>19.498170000000002</v>
      </c>
      <c r="K22924" s="4">
        <v>18.157299999999999</v>
      </c>
      <c r="L22924" s="4">
        <v>19.84366</v>
      </c>
    </row>
    <row r="22925" spans="1:12" x14ac:dyDescent="0.25">
      <c r="A22925" s="3">
        <v>42960.166666666664</v>
      </c>
      <c r="B22925" s="4">
        <v>18.017160000000001</v>
      </c>
      <c r="C22925" s="4">
        <v>17.379000000000001</v>
      </c>
      <c r="D22925" s="4">
        <v>16.837</v>
      </c>
      <c r="E22925" s="4">
        <v>17.145</v>
      </c>
      <c r="F22925" s="4">
        <v>16.820599999999999</v>
      </c>
      <c r="G22925" s="4">
        <v>17.082550000000001</v>
      </c>
      <c r="H22925" s="4">
        <v>17.383299999999998</v>
      </c>
      <c r="I22925" s="4">
        <v>17.083580000000001</v>
      </c>
      <c r="J22925" s="4">
        <v>17.315660000000001</v>
      </c>
      <c r="K22925" s="4">
        <v>17.315200000000001</v>
      </c>
      <c r="L22925" s="4">
        <v>17.642299999999999</v>
      </c>
    </row>
    <row r="22926" spans="1:12" x14ac:dyDescent="0.25">
      <c r="A22926" s="3">
        <v>42960.208333333336</v>
      </c>
      <c r="B22926" s="4">
        <v>17.825299999999999</v>
      </c>
      <c r="C22926" s="4">
        <v>17.536300000000001</v>
      </c>
      <c r="D22926" s="4">
        <v>16.984100000000002</v>
      </c>
      <c r="E22926" s="4">
        <v>17.288499999999999</v>
      </c>
      <c r="F22926" s="4">
        <v>16.965800000000002</v>
      </c>
      <c r="G22926" s="4">
        <v>16.862850000000002</v>
      </c>
      <c r="H22926" s="4">
        <v>17.526399999999999</v>
      </c>
      <c r="I22926" s="4">
        <v>16.864830000000001</v>
      </c>
      <c r="J22926" s="4">
        <v>17.107089999999999</v>
      </c>
      <c r="K22926" s="4">
        <v>17.490400000000001</v>
      </c>
      <c r="L22926" s="4">
        <v>17.448340000000002</v>
      </c>
    </row>
    <row r="22927" spans="1:12" x14ac:dyDescent="0.25">
      <c r="A22927" s="3">
        <v>42960.25</v>
      </c>
      <c r="B22927" s="4">
        <v>18.539149999999999</v>
      </c>
      <c r="C22927" s="4">
        <v>18.146000000000001</v>
      </c>
      <c r="D22927" s="4">
        <v>17.653500000000001</v>
      </c>
      <c r="E22927" s="4">
        <v>17.962800000000001</v>
      </c>
      <c r="F22927" s="4">
        <v>17.6571</v>
      </c>
      <c r="G22927" s="4">
        <v>17.6571</v>
      </c>
      <c r="H22927" s="4">
        <v>18.1859</v>
      </c>
      <c r="I22927" s="4">
        <v>17.657800000000002</v>
      </c>
      <c r="J22927" s="4">
        <v>17.849399999999999</v>
      </c>
      <c r="K22927" s="4">
        <v>18.054600000000001</v>
      </c>
      <c r="L22927" s="4">
        <v>18.14498</v>
      </c>
    </row>
    <row r="22928" spans="1:12" x14ac:dyDescent="0.25">
      <c r="A22928" s="3">
        <v>42960.291666666664</v>
      </c>
      <c r="B22928" s="4">
        <v>18.252569999999999</v>
      </c>
      <c r="C22928" s="4">
        <v>17.48</v>
      </c>
      <c r="D22928" s="4">
        <v>16.9938</v>
      </c>
      <c r="E22928" s="4">
        <v>17.2926</v>
      </c>
      <c r="F22928" s="4">
        <v>16.987500000000001</v>
      </c>
      <c r="G22928" s="4">
        <v>17.413150000000002</v>
      </c>
      <c r="H22928" s="4">
        <v>17.510899999999999</v>
      </c>
      <c r="I22928" s="4">
        <v>17.395879999999998</v>
      </c>
      <c r="J22928" s="4">
        <v>17.59562</v>
      </c>
      <c r="K22928" s="4">
        <v>17.348800000000001</v>
      </c>
      <c r="L22928" s="4">
        <v>17.799769999999999</v>
      </c>
    </row>
    <row r="22929" spans="1:12" x14ac:dyDescent="0.25">
      <c r="A22929" s="3">
        <v>42960.333333333336</v>
      </c>
      <c r="B22929" s="4">
        <v>18.35313</v>
      </c>
      <c r="C22929" s="4">
        <v>18.242000000000001</v>
      </c>
      <c r="D22929" s="4">
        <v>17.688199999999998</v>
      </c>
      <c r="E22929" s="4">
        <v>18.020499999999998</v>
      </c>
      <c r="F22929" s="4">
        <v>17.667400000000001</v>
      </c>
      <c r="G22929" s="4">
        <v>17.480519999999999</v>
      </c>
      <c r="H22929" s="4">
        <v>18.270099999999999</v>
      </c>
      <c r="I22929" s="4">
        <v>17.46442</v>
      </c>
      <c r="J22929" s="4">
        <v>17.64714</v>
      </c>
      <c r="K22929" s="4">
        <v>17.938300000000002</v>
      </c>
      <c r="L22929" s="4">
        <v>18.02289</v>
      </c>
    </row>
    <row r="22930" spans="1:12" x14ac:dyDescent="0.25">
      <c r="A22930" s="3">
        <v>42960.375</v>
      </c>
      <c r="B22930" s="4">
        <v>19.1478</v>
      </c>
      <c r="C22930" s="4">
        <v>19.089099999999998</v>
      </c>
      <c r="D22930" s="4">
        <v>18.4816</v>
      </c>
      <c r="E22930" s="4">
        <v>18.847799999999999</v>
      </c>
      <c r="F22930" s="4">
        <v>18.458300000000001</v>
      </c>
      <c r="G22930" s="4">
        <v>18.258189999999999</v>
      </c>
      <c r="H22930" s="4">
        <v>19.132200000000001</v>
      </c>
      <c r="I22930" s="4">
        <v>18.259530000000002</v>
      </c>
      <c r="J22930" s="4">
        <v>18.43233</v>
      </c>
      <c r="K22930" s="4">
        <v>18.575600000000001</v>
      </c>
      <c r="L22930" s="4">
        <v>18.86477</v>
      </c>
    </row>
    <row r="22931" spans="1:12" x14ac:dyDescent="0.25">
      <c r="A22931" s="3">
        <v>42960.416666666664</v>
      </c>
      <c r="B22931" s="4">
        <v>20.263750000000002</v>
      </c>
      <c r="C22931" s="4">
        <v>20.795500000000001</v>
      </c>
      <c r="D22931" s="4">
        <v>20.152699999999999</v>
      </c>
      <c r="E22931" s="4">
        <v>20.584700000000002</v>
      </c>
      <c r="F22931" s="4">
        <v>20.126999999999999</v>
      </c>
      <c r="G22931" s="4">
        <v>19.483470000000001</v>
      </c>
      <c r="H22931" s="4">
        <v>20.9008</v>
      </c>
      <c r="I22931" s="4">
        <v>19.48433</v>
      </c>
      <c r="J22931" s="4">
        <v>19.572320000000001</v>
      </c>
      <c r="K22931" s="4">
        <v>19.8506</v>
      </c>
      <c r="L22931" s="4">
        <v>20.093720000000001</v>
      </c>
    </row>
    <row r="22932" spans="1:12" x14ac:dyDescent="0.25">
      <c r="A22932" s="3">
        <v>42960.458333333336</v>
      </c>
      <c r="B22932" s="4">
        <v>20.938780000000001</v>
      </c>
      <c r="C22932" s="4">
        <v>21.1495</v>
      </c>
      <c r="D22932" s="4">
        <v>20.4985</v>
      </c>
      <c r="E22932" s="4">
        <v>20.943000000000001</v>
      </c>
      <c r="F22932" s="4">
        <v>20.478200000000001</v>
      </c>
      <c r="G22932" s="4">
        <v>20.32375</v>
      </c>
      <c r="H22932" s="4">
        <v>21.276499999999999</v>
      </c>
      <c r="I22932" s="4">
        <v>20.325099999999999</v>
      </c>
      <c r="J22932" s="4">
        <v>20.321090000000002</v>
      </c>
      <c r="K22932" s="4">
        <v>20.186699999999998</v>
      </c>
      <c r="L22932" s="4">
        <v>20.896809999999999</v>
      </c>
    </row>
    <row r="22933" spans="1:12" x14ac:dyDescent="0.25">
      <c r="A22933" s="3">
        <v>42960.5</v>
      </c>
      <c r="B22933" s="4">
        <v>22.68826</v>
      </c>
      <c r="C22933" s="4">
        <v>22.8828</v>
      </c>
      <c r="D22933" s="4">
        <v>22.1645</v>
      </c>
      <c r="E22933" s="4">
        <v>22.642600000000002</v>
      </c>
      <c r="F22933" s="4">
        <v>22.145600000000002</v>
      </c>
      <c r="G22933" s="4">
        <v>22.013719999999999</v>
      </c>
      <c r="H22933" s="4">
        <v>23.019300000000001</v>
      </c>
      <c r="I22933" s="4">
        <v>22.014379999999999</v>
      </c>
      <c r="J22933" s="4">
        <v>22.00151</v>
      </c>
      <c r="K22933" s="4">
        <v>21.833200000000001</v>
      </c>
      <c r="L22933" s="4">
        <v>22.633420000000001</v>
      </c>
    </row>
    <row r="22934" spans="1:12" x14ac:dyDescent="0.25">
      <c r="A22934" s="3">
        <v>42960.541666666664</v>
      </c>
      <c r="B22934" s="4">
        <v>25.487670000000001</v>
      </c>
      <c r="C22934" s="4">
        <v>26.289200000000001</v>
      </c>
      <c r="D22934" s="4">
        <v>25.4557</v>
      </c>
      <c r="E22934" s="4">
        <v>25.9726</v>
      </c>
      <c r="F22934" s="4">
        <v>25.4313</v>
      </c>
      <c r="G22934" s="4">
        <v>24.699839999999998</v>
      </c>
      <c r="H22934" s="4">
        <v>26.425999999999998</v>
      </c>
      <c r="I22934" s="4">
        <v>24.69943</v>
      </c>
      <c r="J22934" s="4">
        <v>24.706389999999999</v>
      </c>
      <c r="K22934" s="4">
        <v>25.2257</v>
      </c>
      <c r="L22934" s="4">
        <v>25.405239999999999</v>
      </c>
    </row>
    <row r="22935" spans="1:12" x14ac:dyDescent="0.25">
      <c r="A22935" s="3">
        <v>42960.583333333336</v>
      </c>
      <c r="B22935" s="4">
        <v>27.613659999999999</v>
      </c>
      <c r="C22935" s="4">
        <v>27.566800000000001</v>
      </c>
      <c r="D22935" s="4">
        <v>26.655000000000001</v>
      </c>
      <c r="E22935" s="4">
        <v>27.216899999999999</v>
      </c>
      <c r="F22935" s="4">
        <v>26.625699999999998</v>
      </c>
      <c r="G22935" s="4">
        <v>26.75271</v>
      </c>
      <c r="H22935" s="4">
        <v>27.730799999999999</v>
      </c>
      <c r="I22935" s="4">
        <v>26.743390000000002</v>
      </c>
      <c r="J22935" s="4">
        <v>26.747810000000001</v>
      </c>
      <c r="K22935" s="4">
        <v>26.369199999999999</v>
      </c>
      <c r="L22935" s="4">
        <v>27.5396</v>
      </c>
    </row>
    <row r="22936" spans="1:12" x14ac:dyDescent="0.25">
      <c r="A22936" s="3">
        <v>42960.625</v>
      </c>
      <c r="B22936" s="4">
        <v>32.16281</v>
      </c>
      <c r="C22936" s="4">
        <v>30.9818</v>
      </c>
      <c r="D22936" s="4">
        <v>29.932300000000001</v>
      </c>
      <c r="E22936" s="4">
        <v>30.560199999999998</v>
      </c>
      <c r="F22936" s="4">
        <v>29.886399999999998</v>
      </c>
      <c r="G22936" s="4">
        <v>31.14902</v>
      </c>
      <c r="H22936" s="4">
        <v>31.170500000000001</v>
      </c>
      <c r="I22936" s="4">
        <v>31.140720000000002</v>
      </c>
      <c r="J22936" s="4">
        <v>31.112269999999999</v>
      </c>
      <c r="K22936" s="4">
        <v>29.556899999999999</v>
      </c>
      <c r="L22936" s="4">
        <v>32.127879999999998</v>
      </c>
    </row>
    <row r="22937" spans="1:12" x14ac:dyDescent="0.25">
      <c r="A22937" s="3">
        <v>42960.666666666664</v>
      </c>
      <c r="B22937" s="4">
        <v>29.845359999999999</v>
      </c>
      <c r="C22937" s="4">
        <v>30.854500000000002</v>
      </c>
      <c r="D22937" s="4">
        <v>29.754799999999999</v>
      </c>
      <c r="E22937" s="4">
        <v>30.3765</v>
      </c>
      <c r="F22937" s="4">
        <v>29.703600000000002</v>
      </c>
      <c r="G22937" s="4">
        <v>28.925280000000001</v>
      </c>
      <c r="H22937" s="4">
        <v>31.016400000000001</v>
      </c>
      <c r="I22937" s="4">
        <v>28.922799999999999</v>
      </c>
      <c r="J22937" s="4">
        <v>28.862079999999999</v>
      </c>
      <c r="K22937" s="4">
        <v>29.104299999999999</v>
      </c>
      <c r="L22937" s="4">
        <v>29.864529999999998</v>
      </c>
    </row>
    <row r="22938" spans="1:12" x14ac:dyDescent="0.25">
      <c r="A22938" s="3">
        <v>42960.708333333336</v>
      </c>
      <c r="B22938" s="4">
        <v>31.828499999999998</v>
      </c>
      <c r="C22938" s="4">
        <v>32.115000000000002</v>
      </c>
      <c r="D22938" s="4">
        <v>30.953499999999998</v>
      </c>
      <c r="E22938" s="4">
        <v>31.555399999999999</v>
      </c>
      <c r="F22938" s="4">
        <v>30.896699999999999</v>
      </c>
      <c r="G22938" s="4">
        <v>30.709959999999999</v>
      </c>
      <c r="H22938" s="4">
        <v>32.238300000000002</v>
      </c>
      <c r="I22938" s="4">
        <v>30.703800000000001</v>
      </c>
      <c r="J22938" s="4">
        <v>30.704470000000001</v>
      </c>
      <c r="K22938" s="4">
        <v>30.612300000000001</v>
      </c>
      <c r="L22938" s="4">
        <v>31.737880000000001</v>
      </c>
    </row>
    <row r="22939" spans="1:12" x14ac:dyDescent="0.25">
      <c r="A22939" s="3">
        <v>42960.75</v>
      </c>
      <c r="B22939" s="4">
        <v>30.25732</v>
      </c>
      <c r="C22939" s="4">
        <v>29.9467</v>
      </c>
      <c r="D22939" s="4">
        <v>28.777699999999999</v>
      </c>
      <c r="E22939" s="4">
        <v>29.234500000000001</v>
      </c>
      <c r="F22939" s="4">
        <v>28.6968</v>
      </c>
      <c r="G22939" s="4">
        <v>28.71406</v>
      </c>
      <c r="H22939" s="4">
        <v>29.909300000000002</v>
      </c>
      <c r="I22939" s="4">
        <v>28.701499999999999</v>
      </c>
      <c r="J22939" s="4">
        <v>28.932210000000001</v>
      </c>
      <c r="K22939" s="4">
        <v>29.174299999999999</v>
      </c>
      <c r="L22939" s="4">
        <v>29.817080000000001</v>
      </c>
    </row>
    <row r="22940" spans="1:12" x14ac:dyDescent="0.25">
      <c r="A22940" s="3">
        <v>42960.791666666664</v>
      </c>
      <c r="B22940" s="4">
        <v>28.621379999999998</v>
      </c>
      <c r="C22940" s="4">
        <v>27.6525</v>
      </c>
      <c r="D22940" s="4">
        <v>26.5745</v>
      </c>
      <c r="E22940" s="4">
        <v>26.989699999999999</v>
      </c>
      <c r="F22940" s="4">
        <v>26.495699999999999</v>
      </c>
      <c r="G22940" s="4">
        <v>26.938459999999999</v>
      </c>
      <c r="H22940" s="4">
        <v>27.597799999999999</v>
      </c>
      <c r="I22940" s="4">
        <v>26.925370000000001</v>
      </c>
      <c r="J22940" s="4">
        <v>27.278759999999998</v>
      </c>
      <c r="K22940" s="4">
        <v>27.016500000000001</v>
      </c>
      <c r="L22940" s="4">
        <v>28.051670000000001</v>
      </c>
    </row>
    <row r="22941" spans="1:12" x14ac:dyDescent="0.25">
      <c r="A22941" s="3">
        <v>42960.833333333336</v>
      </c>
      <c r="B22941" s="4">
        <v>25.535360000000001</v>
      </c>
      <c r="C22941" s="4">
        <v>21.863199999999999</v>
      </c>
      <c r="D22941" s="4">
        <v>21.049700000000001</v>
      </c>
      <c r="E22941" s="4">
        <v>21.370699999999999</v>
      </c>
      <c r="F22941" s="4">
        <v>20.996700000000001</v>
      </c>
      <c r="G22941" s="4">
        <v>24.340019999999999</v>
      </c>
      <c r="H22941" s="4">
        <v>21.8172</v>
      </c>
      <c r="I22941" s="4">
        <v>24.334199999999999</v>
      </c>
      <c r="J22941" s="4">
        <v>24.391660000000002</v>
      </c>
      <c r="K22941" s="4">
        <v>21.287400000000002</v>
      </c>
      <c r="L22941" s="4">
        <v>25.07986</v>
      </c>
    </row>
    <row r="22942" spans="1:12" x14ac:dyDescent="0.25">
      <c r="A22942" s="3">
        <v>42960.875</v>
      </c>
      <c r="B22942" s="4">
        <v>23.972100000000001</v>
      </c>
      <c r="C22942" s="4">
        <v>22.5288</v>
      </c>
      <c r="D22942" s="4">
        <v>21.6599</v>
      </c>
      <c r="E22942" s="4">
        <v>21.942299999999999</v>
      </c>
      <c r="F22942" s="4">
        <v>21.596399999999999</v>
      </c>
      <c r="G22942" s="4">
        <v>22.475020000000001</v>
      </c>
      <c r="H22942" s="4">
        <v>22.417400000000001</v>
      </c>
      <c r="I22942" s="4">
        <v>22.45994</v>
      </c>
      <c r="J22942" s="4">
        <v>22.836410000000001</v>
      </c>
      <c r="K22942" s="4">
        <v>22.338699999999999</v>
      </c>
      <c r="L22942" s="4">
        <v>23.40372</v>
      </c>
    </row>
    <row r="22943" spans="1:12" x14ac:dyDescent="0.25">
      <c r="A22943" s="3">
        <v>42960.916666666664</v>
      </c>
      <c r="B22943" s="4">
        <v>22.108609999999999</v>
      </c>
      <c r="C22943" s="4">
        <v>20.318999999999999</v>
      </c>
      <c r="D22943" s="4">
        <v>19.5732</v>
      </c>
      <c r="E22943" s="4">
        <v>19.815200000000001</v>
      </c>
      <c r="F22943" s="4">
        <v>19.535599999999999</v>
      </c>
      <c r="G22943" s="4">
        <v>20.573360000000001</v>
      </c>
      <c r="H22943" s="4">
        <v>20.219200000000001</v>
      </c>
      <c r="I22943" s="4">
        <v>20.539680000000001</v>
      </c>
      <c r="J22943" s="4">
        <v>20.987279999999998</v>
      </c>
      <c r="K22943" s="4">
        <v>20.520099999999999</v>
      </c>
      <c r="L22943" s="4">
        <v>21.328209999999999</v>
      </c>
    </row>
    <row r="22944" spans="1:12" x14ac:dyDescent="0.25">
      <c r="A22944" s="3">
        <v>42960.958333333336</v>
      </c>
      <c r="B22944" s="4">
        <v>19.39021</v>
      </c>
      <c r="C22944" s="4">
        <v>17.260100000000001</v>
      </c>
      <c r="D22944" s="4">
        <v>17.212</v>
      </c>
      <c r="E22944" s="4">
        <v>17.427399999999999</v>
      </c>
      <c r="F22944" s="4">
        <v>17.522400000000001</v>
      </c>
      <c r="G22944" s="4">
        <v>20.867989999999999</v>
      </c>
      <c r="H22944" s="4">
        <v>17.562100000000001</v>
      </c>
      <c r="I22944" s="4">
        <v>20.801950000000001</v>
      </c>
      <c r="J22944" s="4">
        <v>20.317150000000002</v>
      </c>
      <c r="K22944" s="4">
        <v>14.1357</v>
      </c>
      <c r="L22944" s="4">
        <v>20.707730000000002</v>
      </c>
    </row>
    <row r="22945" spans="1:12" x14ac:dyDescent="0.25">
      <c r="A22945" s="3">
        <v>42961</v>
      </c>
      <c r="B22945" s="4">
        <v>19.46367</v>
      </c>
      <c r="C22945" s="4">
        <v>-33.171900000000001</v>
      </c>
      <c r="D22945" s="4">
        <v>-41.3855</v>
      </c>
      <c r="E22945" s="4">
        <v>-10.2279</v>
      </c>
      <c r="F22945" s="4">
        <v>-7.8334000000000001</v>
      </c>
      <c r="G22945" s="4">
        <v>19.862829999999999</v>
      </c>
      <c r="H22945" s="4">
        <v>-12.8225</v>
      </c>
      <c r="I22945" s="4">
        <v>19.834199999999999</v>
      </c>
      <c r="J22945" s="4">
        <v>19.765499999999999</v>
      </c>
      <c r="K22945" s="4">
        <v>18.1493</v>
      </c>
      <c r="L22945" s="4">
        <v>19.156040000000001</v>
      </c>
    </row>
    <row r="22946" spans="1:12" x14ac:dyDescent="0.25">
      <c r="A22946" s="3">
        <v>42961.041666666664</v>
      </c>
      <c r="B22946" s="4">
        <v>18.753799999999998</v>
      </c>
      <c r="C22946" s="4">
        <v>17.609400000000001</v>
      </c>
      <c r="D22946" s="4">
        <v>16.532800000000002</v>
      </c>
      <c r="E22946" s="4">
        <v>16.998100000000001</v>
      </c>
      <c r="F22946" s="4">
        <v>16.117599999999999</v>
      </c>
      <c r="G22946" s="4">
        <v>16.403020000000001</v>
      </c>
      <c r="H22946" s="4">
        <v>17.4069</v>
      </c>
      <c r="I22946" s="4">
        <v>16.404330000000002</v>
      </c>
      <c r="J22946" s="4">
        <v>16.626830000000002</v>
      </c>
      <c r="K22946" s="4">
        <v>17.620699999999999</v>
      </c>
      <c r="L22946" s="4">
        <v>17.18759</v>
      </c>
    </row>
    <row r="22947" spans="1:12" x14ac:dyDescent="0.25">
      <c r="A22947" s="3">
        <v>42961.083333333336</v>
      </c>
      <c r="B22947" s="4">
        <v>17.777619999999999</v>
      </c>
      <c r="C22947" s="4">
        <v>18.4651</v>
      </c>
      <c r="D22947" s="4">
        <v>18.608799999999999</v>
      </c>
      <c r="E22947" s="4">
        <v>18.977799999999998</v>
      </c>
      <c r="F22947" s="4">
        <v>19.055900000000001</v>
      </c>
      <c r="G22947" s="4">
        <v>18.11768</v>
      </c>
      <c r="H22947" s="4">
        <v>19.031500000000001</v>
      </c>
      <c r="I22947" s="4">
        <v>18.11139</v>
      </c>
      <c r="J22947" s="4">
        <v>17.920819999999999</v>
      </c>
      <c r="K22947" s="4">
        <v>15.5771</v>
      </c>
      <c r="L22947" s="4">
        <v>17.88186</v>
      </c>
    </row>
    <row r="22948" spans="1:12" x14ac:dyDescent="0.25">
      <c r="A22948" s="3">
        <v>42961.125</v>
      </c>
      <c r="B22948" s="4">
        <v>16.69933</v>
      </c>
      <c r="C22948" s="4">
        <v>15.4268</v>
      </c>
      <c r="D22948" s="4">
        <v>15.0138</v>
      </c>
      <c r="E22948" s="4">
        <v>15.276199999999999</v>
      </c>
      <c r="F22948" s="4">
        <v>15.0451</v>
      </c>
      <c r="G22948" s="4">
        <v>16.72118</v>
      </c>
      <c r="H22948" s="4">
        <v>15.5062</v>
      </c>
      <c r="I22948" s="4">
        <v>16.72296</v>
      </c>
      <c r="J22948" s="4">
        <v>16.664210000000001</v>
      </c>
      <c r="K22948" s="4">
        <v>16.049700000000001</v>
      </c>
      <c r="L22948" s="4">
        <v>16.782489999999999</v>
      </c>
    </row>
    <row r="22949" spans="1:12" x14ac:dyDescent="0.25">
      <c r="A22949" s="3">
        <v>42961.166666666664</v>
      </c>
      <c r="B22949" s="4">
        <v>17.636880000000001</v>
      </c>
      <c r="C22949" s="4">
        <v>33.219700000000003</v>
      </c>
      <c r="D22949" s="4">
        <v>32.2971</v>
      </c>
      <c r="E22949" s="4">
        <v>32.919499999999999</v>
      </c>
      <c r="F22949" s="4">
        <v>32.328400000000002</v>
      </c>
      <c r="G22949" s="4">
        <v>16.74634</v>
      </c>
      <c r="H22949" s="4">
        <v>33.406500000000001</v>
      </c>
      <c r="I22949" s="4">
        <v>16.74822</v>
      </c>
      <c r="J22949" s="4">
        <v>16.97</v>
      </c>
      <c r="K22949" s="4">
        <v>33.466700000000003</v>
      </c>
      <c r="L22949" s="4">
        <v>17.315660000000001</v>
      </c>
    </row>
    <row r="22950" spans="1:12" x14ac:dyDescent="0.25">
      <c r="A22950" s="3">
        <v>42961.208333333336</v>
      </c>
      <c r="B22950" s="4">
        <v>18.216390000000001</v>
      </c>
      <c r="C22950" s="4">
        <v>18.175699999999999</v>
      </c>
      <c r="D22950" s="4">
        <v>17.6889</v>
      </c>
      <c r="E22950" s="4">
        <v>18.049099999999999</v>
      </c>
      <c r="F22950" s="4">
        <v>17.703700000000001</v>
      </c>
      <c r="G22950" s="4">
        <v>17.65127</v>
      </c>
      <c r="H22950" s="4">
        <v>18.304200000000002</v>
      </c>
      <c r="I22950" s="4">
        <v>17.653099999999998</v>
      </c>
      <c r="J22950" s="4">
        <v>17.713480000000001</v>
      </c>
      <c r="K22950" s="4">
        <v>18.0715</v>
      </c>
      <c r="L22950" s="4">
        <v>18.115680000000001</v>
      </c>
    </row>
    <row r="22951" spans="1:12" x14ac:dyDescent="0.25">
      <c r="A22951" s="3">
        <v>42961.25</v>
      </c>
      <c r="B22951" s="4">
        <v>18.751850000000001</v>
      </c>
      <c r="C22951" s="4">
        <v>19.4435</v>
      </c>
      <c r="D22951" s="4">
        <v>18.891400000000001</v>
      </c>
      <c r="E22951" s="4">
        <v>19.244900000000001</v>
      </c>
      <c r="F22951" s="4">
        <v>18.898900000000001</v>
      </c>
      <c r="G22951" s="4">
        <v>18.035489999999999</v>
      </c>
      <c r="H22951" s="4">
        <v>19.5364</v>
      </c>
      <c r="I22951" s="4">
        <v>18.032409999999999</v>
      </c>
      <c r="J22951" s="4">
        <v>18.153459999999999</v>
      </c>
      <c r="K22951" s="4">
        <v>19.3779</v>
      </c>
      <c r="L22951" s="4">
        <v>18.538360000000001</v>
      </c>
    </row>
    <row r="22952" spans="1:12" x14ac:dyDescent="0.25">
      <c r="A22952" s="3">
        <v>42961.291666666664</v>
      </c>
      <c r="B22952" s="4">
        <v>20.13307</v>
      </c>
      <c r="C22952" s="4">
        <v>19.829599999999999</v>
      </c>
      <c r="D22952" s="4">
        <v>19.2302</v>
      </c>
      <c r="E22952" s="4">
        <v>19.569800000000001</v>
      </c>
      <c r="F22952" s="4">
        <v>19.237500000000001</v>
      </c>
      <c r="G22952" s="4">
        <v>19.098579999999998</v>
      </c>
      <c r="H22952" s="4">
        <v>19.887499999999999</v>
      </c>
      <c r="I22952" s="4">
        <v>19.087890000000002</v>
      </c>
      <c r="J22952" s="4">
        <v>19.329129999999999</v>
      </c>
      <c r="K22952" s="4">
        <v>19.859400000000001</v>
      </c>
      <c r="L22952" s="4">
        <v>19.74417</v>
      </c>
    </row>
    <row r="22953" spans="1:12" x14ac:dyDescent="0.25">
      <c r="A22953" s="3">
        <v>42961.333333333336</v>
      </c>
      <c r="B22953" s="4">
        <v>20.719460000000002</v>
      </c>
      <c r="C22953" s="4">
        <v>20.810500000000001</v>
      </c>
      <c r="D22953" s="4">
        <v>20.182400000000001</v>
      </c>
      <c r="E22953" s="4">
        <v>20.5471</v>
      </c>
      <c r="F22953" s="4">
        <v>20.172999999999998</v>
      </c>
      <c r="G22953" s="4">
        <v>19.654150000000001</v>
      </c>
      <c r="H22953" s="4">
        <v>20.8934</v>
      </c>
      <c r="I22953" s="4">
        <v>19.641770000000001</v>
      </c>
      <c r="J22953" s="4">
        <v>19.86768</v>
      </c>
      <c r="K22953" s="4">
        <v>20.577100000000002</v>
      </c>
      <c r="L22953" s="4">
        <v>20.318529999999999</v>
      </c>
    </row>
    <row r="22954" spans="1:12" x14ac:dyDescent="0.25">
      <c r="A22954" s="3">
        <v>42961.375</v>
      </c>
      <c r="B22954" s="4">
        <v>21.79768</v>
      </c>
      <c r="C22954" s="4">
        <v>21.890999999999998</v>
      </c>
      <c r="D22954" s="4">
        <v>21.137899999999998</v>
      </c>
      <c r="E22954" s="4">
        <v>21.528500000000001</v>
      </c>
      <c r="F22954" s="4">
        <v>21.077200000000001</v>
      </c>
      <c r="G22954" s="4">
        <v>20.778359999999999</v>
      </c>
      <c r="H22954" s="4">
        <v>21.948699999999999</v>
      </c>
      <c r="I22954" s="4">
        <v>20.759599999999999</v>
      </c>
      <c r="J22954" s="4">
        <v>20.920970000000001</v>
      </c>
      <c r="K22954" s="4">
        <v>21.025200000000002</v>
      </c>
      <c r="L22954" s="4">
        <v>21.514130000000002</v>
      </c>
    </row>
    <row r="22955" spans="1:12" x14ac:dyDescent="0.25">
      <c r="A22955" s="3">
        <v>42961.416666666664</v>
      </c>
      <c r="B22955" s="4">
        <v>21.866990000000001</v>
      </c>
      <c r="C22955" s="4">
        <v>22.2865</v>
      </c>
      <c r="D22955" s="4">
        <v>21.461099999999998</v>
      </c>
      <c r="E22955" s="4">
        <v>21.890699999999999</v>
      </c>
      <c r="F22955" s="4">
        <v>21.383199999999999</v>
      </c>
      <c r="G22955" s="4">
        <v>21.06907</v>
      </c>
      <c r="H22955" s="4">
        <v>22.368300000000001</v>
      </c>
      <c r="I22955" s="4">
        <v>21.060970000000001</v>
      </c>
      <c r="J22955" s="4">
        <v>21.090779999999999</v>
      </c>
      <c r="K22955" s="4">
        <v>21.0898</v>
      </c>
      <c r="L22955" s="4">
        <v>21.900880000000001</v>
      </c>
    </row>
    <row r="22956" spans="1:12" x14ac:dyDescent="0.25">
      <c r="A22956" s="3">
        <v>42961.458333333336</v>
      </c>
      <c r="B22956" s="4">
        <v>23.246919999999999</v>
      </c>
      <c r="C22956" s="4">
        <v>25.613399999999999</v>
      </c>
      <c r="D22956" s="4">
        <v>24.651399999999999</v>
      </c>
      <c r="E22956" s="4">
        <v>25.1904</v>
      </c>
      <c r="F22956" s="4">
        <v>24.548500000000001</v>
      </c>
      <c r="G22956" s="4">
        <v>22.560020000000002</v>
      </c>
      <c r="H22956" s="4">
        <v>25.795000000000002</v>
      </c>
      <c r="I22956" s="4">
        <v>22.56232</v>
      </c>
      <c r="J22956" s="4">
        <v>22.489260000000002</v>
      </c>
      <c r="K22956" s="4">
        <v>23.718599999999999</v>
      </c>
      <c r="L22956" s="4">
        <v>23.483319999999999</v>
      </c>
    </row>
    <row r="22957" spans="1:12" x14ac:dyDescent="0.25">
      <c r="A22957" s="3">
        <v>42961.5</v>
      </c>
      <c r="B22957" s="4">
        <v>34.693280000000001</v>
      </c>
      <c r="C22957" s="4">
        <v>69.883200000000002</v>
      </c>
      <c r="D22957" s="4">
        <v>67.084500000000006</v>
      </c>
      <c r="E22957" s="4">
        <v>68.510400000000004</v>
      </c>
      <c r="F22957" s="4">
        <v>66.942400000000006</v>
      </c>
      <c r="G22957" s="4">
        <v>33.789949999999997</v>
      </c>
      <c r="H22957" s="4">
        <v>70.320499999999996</v>
      </c>
      <c r="I22957" s="4">
        <v>33.794339999999998</v>
      </c>
      <c r="J22957" s="4">
        <v>33.562959999999997</v>
      </c>
      <c r="K22957" s="4">
        <v>64.337299999999999</v>
      </c>
      <c r="L22957" s="4">
        <v>35.173250000000003</v>
      </c>
    </row>
    <row r="22958" spans="1:12" x14ac:dyDescent="0.25">
      <c r="A22958" s="3">
        <v>42961.541666666664</v>
      </c>
      <c r="B22958" s="4">
        <v>62.678960000000004</v>
      </c>
      <c r="C22958" s="4">
        <v>242.53440000000001</v>
      </c>
      <c r="D22958" s="4">
        <v>232.85759999999999</v>
      </c>
      <c r="E22958" s="4">
        <v>238.24350000000001</v>
      </c>
      <c r="F22958" s="4">
        <v>232.2278</v>
      </c>
      <c r="G22958" s="4">
        <v>61.832090000000001</v>
      </c>
      <c r="H22958" s="4">
        <v>244.69390000000001</v>
      </c>
      <c r="I22958" s="4">
        <v>61.838560000000001</v>
      </c>
      <c r="J22958" s="4">
        <v>60.967309999999998</v>
      </c>
      <c r="K22958" s="4">
        <v>219.30189999999999</v>
      </c>
      <c r="L22958" s="4">
        <v>64.19659</v>
      </c>
    </row>
    <row r="22959" spans="1:12" x14ac:dyDescent="0.25">
      <c r="A22959" s="3">
        <v>42961.583333333336</v>
      </c>
      <c r="B22959" s="4">
        <v>52.385390000000001</v>
      </c>
      <c r="C22959" s="4">
        <v>32.929099999999998</v>
      </c>
      <c r="D22959" s="4">
        <v>31.6403</v>
      </c>
      <c r="E22959" s="4">
        <v>32.385100000000001</v>
      </c>
      <c r="F22959" s="4">
        <v>31.590299999999999</v>
      </c>
      <c r="G22959" s="4">
        <v>51.952269999999999</v>
      </c>
      <c r="H22959" s="4">
        <v>33.3125</v>
      </c>
      <c r="I22959" s="4">
        <v>51.953569999999999</v>
      </c>
      <c r="J22959" s="4">
        <v>51.016689999999997</v>
      </c>
      <c r="K22959" s="4">
        <v>29.705500000000001</v>
      </c>
      <c r="L22959" s="4">
        <v>53.758629999999997</v>
      </c>
    </row>
    <row r="22960" spans="1:12" x14ac:dyDescent="0.25">
      <c r="A22960" s="3">
        <v>42961.625</v>
      </c>
      <c r="B22960" s="4">
        <v>35.982570000000003</v>
      </c>
      <c r="C22960" s="4">
        <v>34.639699999999998</v>
      </c>
      <c r="D22960" s="4">
        <v>33.249000000000002</v>
      </c>
      <c r="E22960" s="4">
        <v>33.964100000000002</v>
      </c>
      <c r="F22960" s="4">
        <v>33.236800000000002</v>
      </c>
      <c r="G22960" s="4">
        <v>35.602699999999999</v>
      </c>
      <c r="H22960" s="4">
        <v>34.968200000000003</v>
      </c>
      <c r="I22960" s="4">
        <v>35.581960000000002</v>
      </c>
      <c r="J22960" s="4">
        <v>35.009860000000003</v>
      </c>
      <c r="K22960" s="4">
        <v>31.741199999999999</v>
      </c>
      <c r="L22960" s="4">
        <v>36.799030000000002</v>
      </c>
    </row>
    <row r="22961" spans="1:12" x14ac:dyDescent="0.25">
      <c r="A22961" s="3">
        <v>42961.666666666664</v>
      </c>
      <c r="B22961" s="4">
        <v>34.341569999999997</v>
      </c>
      <c r="C22961" s="4">
        <v>35.856099999999998</v>
      </c>
      <c r="D22961" s="4">
        <v>34.308500000000002</v>
      </c>
      <c r="E22961" s="4">
        <v>35.004399999999997</v>
      </c>
      <c r="F22961" s="4">
        <v>34.261699999999998</v>
      </c>
      <c r="G22961" s="4">
        <v>33.510449999999999</v>
      </c>
      <c r="H22961" s="4">
        <v>36.103400000000001</v>
      </c>
      <c r="I22961" s="4">
        <v>33.485709999999997</v>
      </c>
      <c r="J22961" s="4">
        <v>33.130249999999997</v>
      </c>
      <c r="K22961" s="4">
        <v>32.9193</v>
      </c>
      <c r="L22961" s="4">
        <v>34.819980000000001</v>
      </c>
    </row>
    <row r="22962" spans="1:12" x14ac:dyDescent="0.25">
      <c r="A22962" s="3">
        <v>42961.708333333336</v>
      </c>
      <c r="B22962" s="4">
        <v>34.376280000000001</v>
      </c>
      <c r="C22962" s="4">
        <v>34.214500000000001</v>
      </c>
      <c r="D22962" s="4">
        <v>32.706499999999998</v>
      </c>
      <c r="E22962" s="4">
        <v>33.320599999999999</v>
      </c>
      <c r="F22962" s="4">
        <v>32.599200000000003</v>
      </c>
      <c r="G22962" s="4">
        <v>33.25855</v>
      </c>
      <c r="H22962" s="4">
        <v>34.381500000000003</v>
      </c>
      <c r="I22962" s="4">
        <v>33.232230000000001</v>
      </c>
      <c r="J22962" s="4">
        <v>33.023530000000001</v>
      </c>
      <c r="K22962" s="4">
        <v>31.5001</v>
      </c>
      <c r="L22962" s="4">
        <v>34.651739999999997</v>
      </c>
    </row>
    <row r="22963" spans="1:12" x14ac:dyDescent="0.25">
      <c r="A22963" s="3">
        <v>42961.75</v>
      </c>
      <c r="B22963" s="4">
        <v>32.830759999999998</v>
      </c>
      <c r="C22963" s="4">
        <v>31.778300000000002</v>
      </c>
      <c r="D22963" s="4">
        <v>30.371500000000001</v>
      </c>
      <c r="E22963" s="4">
        <v>30.859000000000002</v>
      </c>
      <c r="F22963" s="4">
        <v>30.174600000000002</v>
      </c>
      <c r="G22963" s="4">
        <v>31.494679999999999</v>
      </c>
      <c r="H22963" s="4">
        <v>31.809899999999999</v>
      </c>
      <c r="I22963" s="4">
        <v>31.469580000000001</v>
      </c>
      <c r="J22963" s="4">
        <v>31.453569999999999</v>
      </c>
      <c r="K22963" s="4">
        <v>29.6541</v>
      </c>
      <c r="L22963" s="4">
        <v>32.936</v>
      </c>
    </row>
    <row r="22964" spans="1:12" x14ac:dyDescent="0.25">
      <c r="A22964" s="3">
        <v>42961.791666666664</v>
      </c>
      <c r="B22964" s="4">
        <v>30.231390000000001</v>
      </c>
      <c r="C22964" s="4">
        <v>28.353100000000001</v>
      </c>
      <c r="D22964" s="4">
        <v>27.049299999999999</v>
      </c>
      <c r="E22964" s="4">
        <v>27.447500000000002</v>
      </c>
      <c r="F22964" s="4">
        <v>26.800599999999999</v>
      </c>
      <c r="G22964" s="4">
        <v>28.483160000000002</v>
      </c>
      <c r="H22964" s="4">
        <v>28.273599999999998</v>
      </c>
      <c r="I22964" s="4">
        <v>28.46161</v>
      </c>
      <c r="J22964" s="4">
        <v>28.734369999999998</v>
      </c>
      <c r="K22964" s="4">
        <v>39.134399999999999</v>
      </c>
      <c r="L22964" s="4">
        <v>29.927759999999999</v>
      </c>
    </row>
    <row r="22965" spans="1:12" x14ac:dyDescent="0.25">
      <c r="A22965" s="3">
        <v>42961.833333333336</v>
      </c>
      <c r="B22965" s="4">
        <v>27.83755</v>
      </c>
      <c r="C22965" s="4">
        <v>21.7743</v>
      </c>
      <c r="D22965" s="4">
        <v>20.909600000000001</v>
      </c>
      <c r="E22965" s="4">
        <v>21.286000000000001</v>
      </c>
      <c r="F22965" s="4">
        <v>20.845400000000001</v>
      </c>
      <c r="G22965" s="4">
        <v>25.610340000000001</v>
      </c>
      <c r="H22965" s="4">
        <v>21.866099999999999</v>
      </c>
      <c r="I22965" s="4">
        <v>25.578140000000001</v>
      </c>
      <c r="J22965" s="4">
        <v>25.81203</v>
      </c>
      <c r="K22965" s="4">
        <v>20.6174</v>
      </c>
      <c r="L22965" s="4">
        <v>26.777909999999999</v>
      </c>
    </row>
    <row r="22966" spans="1:12" x14ac:dyDescent="0.25">
      <c r="A22966" s="3">
        <v>42961.875</v>
      </c>
      <c r="B22966" s="4">
        <v>22.847270000000002</v>
      </c>
      <c r="C22966" s="4">
        <v>21.1569</v>
      </c>
      <c r="D22966" s="4">
        <v>20.414999999999999</v>
      </c>
      <c r="E22966" s="4">
        <v>20.7774</v>
      </c>
      <c r="F22966" s="4">
        <v>20.417300000000001</v>
      </c>
      <c r="G22966" s="4">
        <v>21.538119999999999</v>
      </c>
      <c r="H22966" s="4">
        <v>21.311</v>
      </c>
      <c r="I22966" s="4">
        <v>21.503160000000001</v>
      </c>
      <c r="J22966" s="4">
        <v>21.761880000000001</v>
      </c>
      <c r="K22966" s="4">
        <v>20.624600000000001</v>
      </c>
      <c r="L22966" s="4">
        <v>22.348669999999998</v>
      </c>
    </row>
    <row r="22967" spans="1:12" x14ac:dyDescent="0.25">
      <c r="A22967" s="3">
        <v>42961.916666666664</v>
      </c>
      <c r="B22967" s="4">
        <v>19.47869</v>
      </c>
      <c r="C22967" s="4">
        <v>15.898999999999999</v>
      </c>
      <c r="D22967" s="4">
        <v>15.3657</v>
      </c>
      <c r="E22967" s="4">
        <v>15.5784</v>
      </c>
      <c r="F22967" s="4">
        <v>15.381399999999999</v>
      </c>
      <c r="G22967" s="4">
        <v>18.150539999999999</v>
      </c>
      <c r="H22967" s="4">
        <v>15.954800000000001</v>
      </c>
      <c r="I22967" s="4">
        <v>18.10707</v>
      </c>
      <c r="J22967" s="4">
        <v>18.394259999999999</v>
      </c>
      <c r="K22967" s="4">
        <v>16.186800000000002</v>
      </c>
      <c r="L22967" s="4">
        <v>18.722390000000001</v>
      </c>
    </row>
    <row r="22968" spans="1:12" x14ac:dyDescent="0.25">
      <c r="A22968" s="3">
        <v>42961.958333333336</v>
      </c>
      <c r="B22968" s="4">
        <v>20.53613</v>
      </c>
      <c r="C22968" s="4">
        <v>21.295400000000001</v>
      </c>
      <c r="D22968" s="4">
        <v>16.9133</v>
      </c>
      <c r="E22968" s="4">
        <v>17.227</v>
      </c>
      <c r="F22968" s="4">
        <v>13.6744</v>
      </c>
      <c r="G22968" s="4">
        <v>11.013669999999999</v>
      </c>
      <c r="H22968" s="4">
        <v>18.6189</v>
      </c>
      <c r="I22968" s="4">
        <v>10.973330000000001</v>
      </c>
      <c r="J22968" s="4">
        <v>12.08897</v>
      </c>
      <c r="K22968" s="4">
        <v>17.452500000000001</v>
      </c>
      <c r="L22968" s="4">
        <v>27.05</v>
      </c>
    </row>
    <row r="22969" spans="1:12" x14ac:dyDescent="0.25">
      <c r="A22969" s="3">
        <v>42962</v>
      </c>
      <c r="B22969" s="4">
        <v>18.751919999999998</v>
      </c>
      <c r="C22969" s="4">
        <v>-98.267899999999997</v>
      </c>
      <c r="D22969" s="4">
        <v>-117.51779999999999</v>
      </c>
      <c r="E22969" s="4">
        <v>-53.280999999999999</v>
      </c>
      <c r="F22969" s="4">
        <v>-49.664200000000001</v>
      </c>
      <c r="G22969" s="4">
        <v>-24.9921333333333</v>
      </c>
      <c r="H22969" s="4">
        <v>-58.226100000000002</v>
      </c>
      <c r="I22969" s="4">
        <v>-25.022583333333301</v>
      </c>
      <c r="J22969" s="4">
        <v>-15.703849999999999</v>
      </c>
      <c r="K22969" s="4">
        <v>9.0462000000000007</v>
      </c>
      <c r="L22969" s="4">
        <v>-27.503875000000001</v>
      </c>
    </row>
    <row r="22970" spans="1:12" x14ac:dyDescent="0.25">
      <c r="A22970" s="3">
        <v>42962.041666666664</v>
      </c>
      <c r="B22970" s="4">
        <v>19.70994</v>
      </c>
      <c r="C22970" s="4">
        <v>-4.4156000000000004</v>
      </c>
      <c r="D22970" s="4">
        <v>-8.3516999999999992</v>
      </c>
      <c r="E22970" s="4">
        <v>3.855</v>
      </c>
      <c r="F22970" s="4">
        <v>4.4240000000000004</v>
      </c>
      <c r="G22970" s="4">
        <v>-18.857975</v>
      </c>
      <c r="H22970" s="4">
        <v>3.173</v>
      </c>
      <c r="I22970" s="4">
        <v>-18.921641666666702</v>
      </c>
      <c r="J22970" s="4">
        <v>-9.7742333333333296</v>
      </c>
      <c r="K22970" s="4">
        <v>16.951899999999998</v>
      </c>
      <c r="L22970" s="4">
        <v>-23.550049999999999</v>
      </c>
    </row>
    <row r="22971" spans="1:12" x14ac:dyDescent="0.25">
      <c r="A22971" s="3">
        <v>42962.083333333336</v>
      </c>
      <c r="B22971" s="4">
        <v>16.68657</v>
      </c>
      <c r="C22971" s="4">
        <v>15.848800000000001</v>
      </c>
      <c r="D22971" s="4">
        <v>15.5025</v>
      </c>
      <c r="E22971" s="4">
        <v>15.745699999999999</v>
      </c>
      <c r="F22971" s="4">
        <v>15.617800000000001</v>
      </c>
      <c r="G22971" s="4">
        <v>12.77844</v>
      </c>
      <c r="H22971" s="4">
        <v>16.023900000000001</v>
      </c>
      <c r="I22971" s="4">
        <v>12.715630000000001</v>
      </c>
      <c r="J22971" s="4">
        <v>13.730969999999999</v>
      </c>
      <c r="K22971" s="4">
        <v>16.952400000000001</v>
      </c>
      <c r="L22971" s="4">
        <v>12.70083</v>
      </c>
    </row>
    <row r="22972" spans="1:12" x14ac:dyDescent="0.25">
      <c r="A22972" s="3">
        <v>42962.125</v>
      </c>
      <c r="B22972" s="4">
        <v>16.38016</v>
      </c>
      <c r="C22972" s="4">
        <v>15.7197</v>
      </c>
      <c r="D22972" s="4">
        <v>15.3828</v>
      </c>
      <c r="E22972" s="4">
        <v>15.654</v>
      </c>
      <c r="F22972" s="4">
        <v>15.511799999999999</v>
      </c>
      <c r="G22972" s="4">
        <v>15.269500000000001</v>
      </c>
      <c r="H22972" s="4">
        <v>15.920299999999999</v>
      </c>
      <c r="I22972" s="4">
        <v>15.21528</v>
      </c>
      <c r="J22972" s="4">
        <v>15.56494</v>
      </c>
      <c r="K22972" s="4">
        <v>16.603200000000001</v>
      </c>
      <c r="L22972" s="4">
        <v>15.543419999999999</v>
      </c>
    </row>
    <row r="22973" spans="1:12" x14ac:dyDescent="0.25">
      <c r="A22973" s="3">
        <v>42962.166666666664</v>
      </c>
      <c r="B22973" s="4">
        <v>17.22072</v>
      </c>
      <c r="C22973" s="4">
        <v>16.412500000000001</v>
      </c>
      <c r="D22973" s="4">
        <v>15.9899</v>
      </c>
      <c r="E22973" s="4">
        <v>16.235600000000002</v>
      </c>
      <c r="F22973" s="4">
        <v>16.066199999999998</v>
      </c>
      <c r="G22973" s="4">
        <v>16.040040000000001</v>
      </c>
      <c r="H22973" s="4">
        <v>16.523299999999999</v>
      </c>
      <c r="I22973" s="4">
        <v>15.99583</v>
      </c>
      <c r="J22973" s="4">
        <v>16.393229999999999</v>
      </c>
      <c r="K22973" s="4">
        <v>17.2211</v>
      </c>
      <c r="L22973" s="4">
        <v>16.444099999999999</v>
      </c>
    </row>
    <row r="22974" spans="1:12" x14ac:dyDescent="0.25">
      <c r="A22974" s="3">
        <v>42962.208333333336</v>
      </c>
      <c r="B22974" s="4">
        <v>17.556480000000001</v>
      </c>
      <c r="C22974" s="4">
        <v>17.3535</v>
      </c>
      <c r="D22974" s="4">
        <v>16.9374</v>
      </c>
      <c r="E22974" s="4">
        <v>17.211400000000001</v>
      </c>
      <c r="F22974" s="4">
        <v>16.9847</v>
      </c>
      <c r="G22974" s="4">
        <v>16.556709999999999</v>
      </c>
      <c r="H22974" s="4">
        <v>17.502099999999999</v>
      </c>
      <c r="I22974" s="4">
        <v>16.511710000000001</v>
      </c>
      <c r="J22974" s="4">
        <v>16.817689999999999</v>
      </c>
      <c r="K22974" s="4">
        <v>17.706700000000001</v>
      </c>
      <c r="L22974" s="4">
        <v>16.89723</v>
      </c>
    </row>
    <row r="22975" spans="1:12" x14ac:dyDescent="0.25">
      <c r="A22975" s="3">
        <v>42962.25</v>
      </c>
      <c r="B22975" s="4">
        <v>18.275110000000002</v>
      </c>
      <c r="C22975" s="4">
        <v>18.367999999999999</v>
      </c>
      <c r="D22975" s="4">
        <v>17.883099999999999</v>
      </c>
      <c r="E22975" s="4">
        <v>18.1707</v>
      </c>
      <c r="F22975" s="4">
        <v>17.924800000000001</v>
      </c>
      <c r="G22975" s="4">
        <v>17.259810000000002</v>
      </c>
      <c r="H22975" s="4">
        <v>18.499099999999999</v>
      </c>
      <c r="I22975" s="4">
        <v>17.245239999999999</v>
      </c>
      <c r="J22975" s="4">
        <v>17.491779999999999</v>
      </c>
      <c r="K22975" s="4">
        <v>18.754100000000001</v>
      </c>
      <c r="L22975" s="4">
        <v>17.669280000000001</v>
      </c>
    </row>
    <row r="22976" spans="1:12" x14ac:dyDescent="0.25">
      <c r="A22976" s="3">
        <v>42962.291666666664</v>
      </c>
      <c r="B22976" s="4">
        <v>18.819109999999998</v>
      </c>
      <c r="C22976" s="4">
        <v>18.692</v>
      </c>
      <c r="D22976" s="4">
        <v>18.261099999999999</v>
      </c>
      <c r="E22976" s="4">
        <v>18.575399999999998</v>
      </c>
      <c r="F22976" s="4">
        <v>18.338899999999999</v>
      </c>
      <c r="G22976" s="4">
        <v>17.686820000000001</v>
      </c>
      <c r="H22976" s="4">
        <v>18.9131</v>
      </c>
      <c r="I22976" s="4">
        <v>17.62322</v>
      </c>
      <c r="J22976" s="4">
        <v>17.998840000000001</v>
      </c>
      <c r="K22976" s="4">
        <v>19.160499999999999</v>
      </c>
      <c r="L22976" s="4">
        <v>18.05855</v>
      </c>
    </row>
    <row r="22977" spans="1:12" x14ac:dyDescent="0.25">
      <c r="A22977" s="3">
        <v>42962.333333333336</v>
      </c>
      <c r="B22977" s="4">
        <v>19.668389999999999</v>
      </c>
      <c r="C22977" s="4">
        <v>19.282299999999999</v>
      </c>
      <c r="D22977" s="4">
        <v>18.704999999999998</v>
      </c>
      <c r="E22977" s="4">
        <v>18.9985</v>
      </c>
      <c r="F22977" s="4">
        <v>18.681999999999999</v>
      </c>
      <c r="G22977" s="4">
        <v>18.513280000000002</v>
      </c>
      <c r="H22977" s="4">
        <v>19.384899999999998</v>
      </c>
      <c r="I22977" s="4">
        <v>18.443359999999998</v>
      </c>
      <c r="J22977" s="4">
        <v>18.782060000000001</v>
      </c>
      <c r="K22977" s="4">
        <v>19.229399999999998</v>
      </c>
      <c r="L22977" s="4">
        <v>19.005420000000001</v>
      </c>
    </row>
    <row r="22978" spans="1:12" x14ac:dyDescent="0.25">
      <c r="A22978" s="3">
        <v>42962.375</v>
      </c>
      <c r="B22978" s="4">
        <v>22.384219999999999</v>
      </c>
      <c r="C22978" s="4">
        <v>22.784500000000001</v>
      </c>
      <c r="D22978" s="4">
        <v>22.048400000000001</v>
      </c>
      <c r="E22978" s="4">
        <v>22.4833</v>
      </c>
      <c r="F22978" s="4">
        <v>22.011199999999999</v>
      </c>
      <c r="G22978" s="4">
        <v>21.217690000000001</v>
      </c>
      <c r="H22978" s="4">
        <v>22.989599999999999</v>
      </c>
      <c r="I22978" s="4">
        <v>21.152280000000001</v>
      </c>
      <c r="J22978" s="4">
        <v>21.44333</v>
      </c>
      <c r="K22978" s="4">
        <v>22.0901</v>
      </c>
      <c r="L22978" s="4">
        <v>21.977070000000001</v>
      </c>
    </row>
    <row r="22979" spans="1:12" x14ac:dyDescent="0.25">
      <c r="A22979" s="3">
        <v>42962.416666666664</v>
      </c>
      <c r="B22979" s="4">
        <v>21.92332</v>
      </c>
      <c r="C22979" s="4">
        <v>22.9057</v>
      </c>
      <c r="D22979" s="4">
        <v>22.172599999999999</v>
      </c>
      <c r="E22979" s="4">
        <v>22.5687</v>
      </c>
      <c r="F22979" s="4">
        <v>22.093499999999999</v>
      </c>
      <c r="G22979" s="4">
        <v>21.066939999999999</v>
      </c>
      <c r="H22979" s="4">
        <v>23.102</v>
      </c>
      <c r="I22979" s="4">
        <v>21.05143</v>
      </c>
      <c r="J22979" s="4">
        <v>21.15082</v>
      </c>
      <c r="K22979" s="4">
        <v>22.148399999999999</v>
      </c>
      <c r="L22979" s="4">
        <v>21.796500000000002</v>
      </c>
    </row>
    <row r="22980" spans="1:12" x14ac:dyDescent="0.25">
      <c r="A22980" s="3">
        <v>42962.458333333336</v>
      </c>
      <c r="B22980" s="4">
        <v>25.63306</v>
      </c>
      <c r="C22980" s="4">
        <v>29.694700000000001</v>
      </c>
      <c r="D22980" s="4">
        <v>28.691299999999998</v>
      </c>
      <c r="E22980" s="4">
        <v>29.182099999999998</v>
      </c>
      <c r="F22980" s="4">
        <v>28.575199999999999</v>
      </c>
      <c r="G22980" s="4">
        <v>23.74859</v>
      </c>
      <c r="H22980" s="4">
        <v>29.927099999999999</v>
      </c>
      <c r="I22980" s="4">
        <v>23.724</v>
      </c>
      <c r="J22980" s="4">
        <v>23.882059999999999</v>
      </c>
      <c r="K22980" s="4">
        <v>29.013300000000001</v>
      </c>
      <c r="L22980" s="4">
        <v>24.771619999999999</v>
      </c>
    </row>
    <row r="22981" spans="1:12" x14ac:dyDescent="0.25">
      <c r="A22981" s="3">
        <v>42962.5</v>
      </c>
      <c r="B22981" s="4">
        <v>27.279979999999998</v>
      </c>
      <c r="C22981" s="4">
        <v>27.2117</v>
      </c>
      <c r="D22981" s="4">
        <v>26.268899999999999</v>
      </c>
      <c r="E22981" s="4">
        <v>26.7394</v>
      </c>
      <c r="F22981" s="4">
        <v>26.197900000000001</v>
      </c>
      <c r="G22981" s="4">
        <v>25.92435</v>
      </c>
      <c r="H22981" s="4">
        <v>27.4877</v>
      </c>
      <c r="I22981" s="4">
        <v>25.924399999999999</v>
      </c>
      <c r="J22981" s="4">
        <v>26.085450000000002</v>
      </c>
      <c r="K22981" s="4">
        <v>26.779699999999998</v>
      </c>
      <c r="L22981" s="4">
        <v>26.945170000000001</v>
      </c>
    </row>
    <row r="22982" spans="1:12" x14ac:dyDescent="0.25">
      <c r="A22982" s="3">
        <v>42962.541666666664</v>
      </c>
      <c r="B22982" s="4">
        <v>32.238619999999997</v>
      </c>
      <c r="C22982" s="4">
        <v>32.872799999999998</v>
      </c>
      <c r="D22982" s="4">
        <v>31.7453</v>
      </c>
      <c r="E22982" s="4">
        <v>32.285299999999999</v>
      </c>
      <c r="F22982" s="4">
        <v>31.694099999999999</v>
      </c>
      <c r="G22982" s="4">
        <v>30.691970000000001</v>
      </c>
      <c r="H22982" s="4">
        <v>33.2318</v>
      </c>
      <c r="I22982" s="4">
        <v>30.677140000000001</v>
      </c>
      <c r="J22982" s="4">
        <v>30.76416</v>
      </c>
      <c r="K22982" s="4">
        <v>32.980400000000003</v>
      </c>
      <c r="L22982" s="4">
        <v>31.747050000000002</v>
      </c>
    </row>
    <row r="22983" spans="1:12" x14ac:dyDescent="0.25">
      <c r="A22983" s="3">
        <v>42962.583333333336</v>
      </c>
      <c r="B22983" s="4">
        <v>29.9452</v>
      </c>
      <c r="C22983" s="4">
        <v>29.910399999999999</v>
      </c>
      <c r="D22983" s="4">
        <v>28.9999</v>
      </c>
      <c r="E22983" s="4">
        <v>29.467500000000001</v>
      </c>
      <c r="F22983" s="4">
        <v>28.9909</v>
      </c>
      <c r="G22983" s="4">
        <v>28.46866</v>
      </c>
      <c r="H22983" s="4">
        <v>30.305099999999999</v>
      </c>
      <c r="I22983" s="4">
        <v>28.41431</v>
      </c>
      <c r="J22983" s="4">
        <v>28.642890000000001</v>
      </c>
      <c r="K22983" s="4">
        <v>30.457100000000001</v>
      </c>
      <c r="L22983" s="4">
        <v>29.006509999999999</v>
      </c>
    </row>
    <row r="22984" spans="1:12" x14ac:dyDescent="0.25">
      <c r="A22984" s="3">
        <v>42962.625</v>
      </c>
      <c r="B22984" s="4">
        <v>29.475359999999998</v>
      </c>
      <c r="C22984" s="4">
        <v>28.748799999999999</v>
      </c>
      <c r="D22984" s="4">
        <v>27.778700000000001</v>
      </c>
      <c r="E22984" s="4">
        <v>28.148299999999999</v>
      </c>
      <c r="F22984" s="4">
        <v>27.7347</v>
      </c>
      <c r="G22984" s="4">
        <v>27.60914</v>
      </c>
      <c r="H22984" s="4">
        <v>29.009499999999999</v>
      </c>
      <c r="I22984" s="4">
        <v>27.539339999999999</v>
      </c>
      <c r="J22984" s="4">
        <v>27.99091</v>
      </c>
      <c r="K22984" s="4">
        <v>29.7958</v>
      </c>
      <c r="L22984" s="4">
        <v>28.281279999999999</v>
      </c>
    </row>
    <row r="22985" spans="1:12" x14ac:dyDescent="0.25">
      <c r="A22985" s="3">
        <v>42962.666666666664</v>
      </c>
      <c r="B22985" s="4">
        <v>29.446010000000001</v>
      </c>
      <c r="C22985" s="4">
        <v>27.4556</v>
      </c>
      <c r="D22985" s="4">
        <v>26.535799999999998</v>
      </c>
      <c r="E22985" s="4">
        <v>26.933499999999999</v>
      </c>
      <c r="F22985" s="4">
        <v>26.533100000000001</v>
      </c>
      <c r="G22985" s="4">
        <v>27.558509999999998</v>
      </c>
      <c r="H22985" s="4">
        <v>27.7927</v>
      </c>
      <c r="I22985" s="4">
        <v>27.490259999999999</v>
      </c>
      <c r="J22985" s="4">
        <v>27.964279999999999</v>
      </c>
      <c r="K22985" s="4">
        <v>28.6158</v>
      </c>
      <c r="L22985" s="4">
        <v>28.285070000000001</v>
      </c>
    </row>
    <row r="22986" spans="1:12" x14ac:dyDescent="0.25">
      <c r="A22986" s="3">
        <v>42962.708333333336</v>
      </c>
      <c r="B22986" s="4">
        <v>28.792649999999998</v>
      </c>
      <c r="C22986" s="4">
        <v>26.1267</v>
      </c>
      <c r="D22986" s="4">
        <v>25.2759</v>
      </c>
      <c r="E22986" s="4">
        <v>25.709299999999999</v>
      </c>
      <c r="F22986" s="4">
        <v>25.338699999999999</v>
      </c>
      <c r="G22986" s="4">
        <v>26.953510000000001</v>
      </c>
      <c r="H22986" s="4">
        <v>26.536799999999999</v>
      </c>
      <c r="I22986" s="4">
        <v>26.870560000000001</v>
      </c>
      <c r="J22986" s="4">
        <v>27.289020000000001</v>
      </c>
      <c r="K22986" s="4">
        <v>27.761500000000002</v>
      </c>
      <c r="L22986" s="4">
        <v>27.664290000000001</v>
      </c>
    </row>
    <row r="22987" spans="1:12" x14ac:dyDescent="0.25">
      <c r="A22987" s="3">
        <v>42962.75</v>
      </c>
      <c r="B22987" s="4">
        <v>26.892659999999999</v>
      </c>
      <c r="C22987" s="4">
        <v>24.2562</v>
      </c>
      <c r="D22987" s="4">
        <v>23.505600000000001</v>
      </c>
      <c r="E22987" s="4">
        <v>23.918099999999999</v>
      </c>
      <c r="F22987" s="4">
        <v>23.577100000000002</v>
      </c>
      <c r="G22987" s="4">
        <v>25.190090000000001</v>
      </c>
      <c r="H22987" s="4">
        <v>24.664200000000001</v>
      </c>
      <c r="I22987" s="4">
        <v>25.102460000000001</v>
      </c>
      <c r="J22987" s="4">
        <v>25.529869999999999</v>
      </c>
      <c r="K22987" s="4">
        <v>25.720400000000001</v>
      </c>
      <c r="L22987" s="4">
        <v>25.736999999999998</v>
      </c>
    </row>
    <row r="22988" spans="1:12" x14ac:dyDescent="0.25">
      <c r="A22988" s="3">
        <v>42962.791666666664</v>
      </c>
      <c r="B22988" s="4">
        <v>24.477029999999999</v>
      </c>
      <c r="C22988" s="4">
        <v>24.186199999999999</v>
      </c>
      <c r="D22988" s="4">
        <v>23.302199999999999</v>
      </c>
      <c r="E22988" s="4">
        <v>23.640699999999999</v>
      </c>
      <c r="F22988" s="4">
        <v>23.283100000000001</v>
      </c>
      <c r="G22988" s="4">
        <v>22.754529999999999</v>
      </c>
      <c r="H22988" s="4">
        <v>24.4039</v>
      </c>
      <c r="I22988" s="4">
        <v>22.693269999999998</v>
      </c>
      <c r="J22988" s="4">
        <v>23.132719999999999</v>
      </c>
      <c r="K22988" s="4">
        <v>25.137599999999999</v>
      </c>
      <c r="L22988" s="4">
        <v>23.41638</v>
      </c>
    </row>
    <row r="22989" spans="1:12" x14ac:dyDescent="0.25">
      <c r="A22989" s="3">
        <v>42962.833333333336</v>
      </c>
      <c r="B22989" s="4">
        <v>25.55348</v>
      </c>
      <c r="C22989" s="4">
        <v>22.622199999999999</v>
      </c>
      <c r="D22989" s="4">
        <v>21.764399999999998</v>
      </c>
      <c r="E22989" s="4">
        <v>22.061900000000001</v>
      </c>
      <c r="F22989" s="4">
        <v>21.7301</v>
      </c>
      <c r="G22989" s="4">
        <v>23.469239999999999</v>
      </c>
      <c r="H22989" s="4">
        <v>22.767600000000002</v>
      </c>
      <c r="I22989" s="4">
        <v>23.421620000000001</v>
      </c>
      <c r="J22989" s="4">
        <v>23.98976</v>
      </c>
      <c r="K22989" s="4">
        <v>23.4755</v>
      </c>
      <c r="L22989" s="4">
        <v>24.43918</v>
      </c>
    </row>
    <row r="22990" spans="1:12" x14ac:dyDescent="0.25">
      <c r="A22990" s="3">
        <v>42962.875</v>
      </c>
      <c r="B22990" s="4">
        <v>21.113119999999999</v>
      </c>
      <c r="C22990" s="4">
        <v>19.015499999999999</v>
      </c>
      <c r="D22990" s="4">
        <v>18.436</v>
      </c>
      <c r="E22990" s="4">
        <v>18.730699999999999</v>
      </c>
      <c r="F22990" s="4">
        <v>18.505400000000002</v>
      </c>
      <c r="G22990" s="4">
        <v>19.491199999999999</v>
      </c>
      <c r="H22990" s="4">
        <v>19.273</v>
      </c>
      <c r="I22990" s="4">
        <v>19.450700000000001</v>
      </c>
      <c r="J22990" s="4">
        <v>19.893319999999999</v>
      </c>
      <c r="K22990" s="4">
        <v>20.267399999999999</v>
      </c>
      <c r="L22990" s="4">
        <v>20.126429999999999</v>
      </c>
    </row>
    <row r="22991" spans="1:12" x14ac:dyDescent="0.25">
      <c r="A22991" s="3">
        <v>42962.916666666664</v>
      </c>
      <c r="B22991" s="4">
        <v>18.534120000000001</v>
      </c>
      <c r="C22991" s="4">
        <v>14.919</v>
      </c>
      <c r="D22991" s="4">
        <v>14.565300000000001</v>
      </c>
      <c r="E22991" s="4">
        <v>14.806100000000001</v>
      </c>
      <c r="F22991" s="4">
        <v>14.7003</v>
      </c>
      <c r="G22991" s="4">
        <v>17.025580000000001</v>
      </c>
      <c r="H22991" s="4">
        <v>15.1983</v>
      </c>
      <c r="I22991" s="4">
        <v>16.95486</v>
      </c>
      <c r="J22991" s="4">
        <v>17.412289999999999</v>
      </c>
      <c r="K22991" s="4">
        <v>16.617899999999999</v>
      </c>
      <c r="L22991" s="4">
        <v>17.325780000000002</v>
      </c>
    </row>
    <row r="22992" spans="1:12" x14ac:dyDescent="0.25">
      <c r="A22992" s="3">
        <v>42962.958333333336</v>
      </c>
      <c r="B22992" s="4">
        <v>20.484279999999998</v>
      </c>
      <c r="C22992" s="4">
        <v>-72.027900000000002</v>
      </c>
      <c r="D22992" s="4">
        <v>-86.783199999999994</v>
      </c>
      <c r="E22992" s="4">
        <v>-47.837699999999998</v>
      </c>
      <c r="F22992" s="4">
        <v>-47.188000000000002</v>
      </c>
      <c r="G22992" s="4">
        <v>-35.867591666666698</v>
      </c>
      <c r="H22992" s="4">
        <v>-49.8245</v>
      </c>
      <c r="I22992" s="4">
        <v>-35.966266666666698</v>
      </c>
      <c r="J22992" s="4">
        <v>-23.512650000000001</v>
      </c>
      <c r="K22992" s="4">
        <v>15.2722</v>
      </c>
      <c r="L22992" s="4">
        <v>-40.593499999999999</v>
      </c>
    </row>
    <row r="22993" spans="1:12" x14ac:dyDescent="0.25">
      <c r="A22993" s="3">
        <v>42963</v>
      </c>
      <c r="B22993" s="4">
        <v>13.9975</v>
      </c>
      <c r="C22993" s="4">
        <v>-100.90130000000001</v>
      </c>
      <c r="D22993" s="4">
        <v>-115.02119999999999</v>
      </c>
      <c r="E22993" s="4">
        <v>-63.8157</v>
      </c>
      <c r="F22993" s="4">
        <v>-60.182499999999997</v>
      </c>
      <c r="G22993" s="4">
        <v>-48.612000000000002</v>
      </c>
      <c r="H22993" s="4">
        <v>-68.493899999999996</v>
      </c>
      <c r="I22993" s="4">
        <v>-48.686733333333301</v>
      </c>
      <c r="J22993" s="4">
        <v>-31.814941666666702</v>
      </c>
      <c r="K22993" s="4">
        <v>-16.465</v>
      </c>
      <c r="L22993" s="4">
        <v>-52.937474999999999</v>
      </c>
    </row>
    <row r="22994" spans="1:12" x14ac:dyDescent="0.25">
      <c r="A22994" s="3">
        <v>42963.041666666664</v>
      </c>
      <c r="B22994" s="4">
        <v>18.755410000000001</v>
      </c>
      <c r="C22994" s="4">
        <v>-30.538499999999999</v>
      </c>
      <c r="D22994" s="4">
        <v>-38.240600000000001</v>
      </c>
      <c r="E22994" s="4">
        <v>-11.1744</v>
      </c>
      <c r="F22994" s="4">
        <v>-9.4266000000000005</v>
      </c>
      <c r="G22994" s="4">
        <v>-20.829574999999998</v>
      </c>
      <c r="H22994" s="4">
        <v>-13.1694</v>
      </c>
      <c r="I22994" s="4">
        <v>-20.864674999999998</v>
      </c>
      <c r="J22994" s="4">
        <v>-10.6955666666667</v>
      </c>
      <c r="K22994" s="4">
        <v>16.805299999999999</v>
      </c>
      <c r="L22994" s="4">
        <v>-27.615116666666701</v>
      </c>
    </row>
    <row r="22995" spans="1:12" x14ac:dyDescent="0.25">
      <c r="A22995" s="3">
        <v>42963.083333333336</v>
      </c>
      <c r="B22995" s="4">
        <v>14.18506</v>
      </c>
      <c r="C22995" s="4">
        <v>-35.331099999999999</v>
      </c>
      <c r="D22995" s="4">
        <v>-43.544499999999999</v>
      </c>
      <c r="E22995" s="4">
        <v>-14.7601</v>
      </c>
      <c r="F22995" s="4">
        <v>-12.882300000000001</v>
      </c>
      <c r="G22995" s="4">
        <v>-28.837375000000002</v>
      </c>
      <c r="H22995" s="4">
        <v>-16.944400000000002</v>
      </c>
      <c r="I22995" s="4">
        <v>-28.84525</v>
      </c>
      <c r="J22995" s="4">
        <v>-17.849699999999999</v>
      </c>
      <c r="K22995" s="4">
        <v>14.503399999999999</v>
      </c>
      <c r="L22995" s="4">
        <v>-36.261108333333297</v>
      </c>
    </row>
    <row r="22996" spans="1:12" x14ac:dyDescent="0.25">
      <c r="A22996" s="3">
        <v>42963.125</v>
      </c>
      <c r="B22996" s="4">
        <v>18.383469999999999</v>
      </c>
      <c r="C22996" s="4">
        <v>15.431100000000001</v>
      </c>
      <c r="D22996" s="4">
        <v>15.0443</v>
      </c>
      <c r="E22996" s="4">
        <v>15.2746</v>
      </c>
      <c r="F22996" s="4">
        <v>15.0905</v>
      </c>
      <c r="G22996" s="4">
        <v>5.7224750000000002</v>
      </c>
      <c r="H22996" s="4">
        <v>15.596500000000001</v>
      </c>
      <c r="I22996" s="4">
        <v>5.7120170000000003</v>
      </c>
      <c r="J22996" s="4">
        <v>8.6837169999999997</v>
      </c>
      <c r="K22996" s="4">
        <v>17.1221</v>
      </c>
      <c r="L22996" s="4">
        <v>4.9669670000000004</v>
      </c>
    </row>
    <row r="22997" spans="1:12" x14ac:dyDescent="0.25">
      <c r="A22997" s="3">
        <v>42963.166666666664</v>
      </c>
      <c r="B22997" s="4">
        <v>13.68219</v>
      </c>
      <c r="C22997" s="4">
        <v>13.6256</v>
      </c>
      <c r="D22997" s="4">
        <v>13.3428</v>
      </c>
      <c r="E22997" s="4">
        <v>13.543799999999999</v>
      </c>
      <c r="F22997" s="4">
        <v>13.427099999999999</v>
      </c>
      <c r="G22997" s="4">
        <v>12.58778</v>
      </c>
      <c r="H22997" s="4">
        <v>13.81</v>
      </c>
      <c r="I22997" s="4">
        <v>12.578569999999999</v>
      </c>
      <c r="J22997" s="4">
        <v>12.891920000000001</v>
      </c>
      <c r="K22997" s="4">
        <v>15.173</v>
      </c>
      <c r="L22997" s="4">
        <v>12.821870000000001</v>
      </c>
    </row>
    <row r="22998" spans="1:12" x14ac:dyDescent="0.25">
      <c r="A22998" s="3">
        <v>42963.208333333336</v>
      </c>
      <c r="B22998" s="4">
        <v>13.83344</v>
      </c>
      <c r="C22998" s="4">
        <v>-35.413200000000003</v>
      </c>
      <c r="D22998" s="4">
        <v>-43.727200000000003</v>
      </c>
      <c r="E22998" s="4">
        <v>-14.758699999999999</v>
      </c>
      <c r="F22998" s="4">
        <v>-12.87</v>
      </c>
      <c r="G22998" s="4">
        <v>7.6916250000000002</v>
      </c>
      <c r="H22998" s="4">
        <v>-16.9588</v>
      </c>
      <c r="I22998" s="4">
        <v>7.6818419999999996</v>
      </c>
      <c r="J22998" s="4">
        <v>9.2692580000000007</v>
      </c>
      <c r="K22998" s="4">
        <v>14.6797</v>
      </c>
      <c r="L22998" s="4">
        <v>6.841825</v>
      </c>
    </row>
    <row r="22999" spans="1:12" x14ac:dyDescent="0.25">
      <c r="A22999" s="3">
        <v>42963.25</v>
      </c>
      <c r="B22999" s="4">
        <v>16.207899999999999</v>
      </c>
      <c r="C22999" s="4">
        <v>15.5021</v>
      </c>
      <c r="D22999" s="4">
        <v>15.212300000000001</v>
      </c>
      <c r="E22999" s="4">
        <v>15.508900000000001</v>
      </c>
      <c r="F22999" s="4">
        <v>15.3353</v>
      </c>
      <c r="G22999" s="4">
        <v>15.04842</v>
      </c>
      <c r="H22999" s="4">
        <v>15.808299999999999</v>
      </c>
      <c r="I22999" s="4">
        <v>15.035970000000001</v>
      </c>
      <c r="J22999" s="4">
        <v>15.293839999999999</v>
      </c>
      <c r="K22999" s="4">
        <v>17.096299999999999</v>
      </c>
      <c r="L22999" s="4">
        <v>15.168480000000001</v>
      </c>
    </row>
    <row r="23000" spans="1:12" x14ac:dyDescent="0.25">
      <c r="A23000" s="3">
        <v>42963.291666666664</v>
      </c>
      <c r="B23000" s="4">
        <v>18.026219999999999</v>
      </c>
      <c r="C23000" s="4">
        <v>17.438400000000001</v>
      </c>
      <c r="D23000" s="4">
        <v>17.157299999999999</v>
      </c>
      <c r="E23000" s="4">
        <v>17.535399999999999</v>
      </c>
      <c r="F23000" s="4">
        <v>17.3201</v>
      </c>
      <c r="G23000" s="4">
        <v>17.0047</v>
      </c>
      <c r="H23000" s="4">
        <v>17.869</v>
      </c>
      <c r="I23000" s="4">
        <v>16.990870000000001</v>
      </c>
      <c r="J23000" s="4">
        <v>17.18365</v>
      </c>
      <c r="K23000" s="4">
        <v>18.8842</v>
      </c>
      <c r="L23000" s="4">
        <v>16.934660000000001</v>
      </c>
    </row>
    <row r="23001" spans="1:12" x14ac:dyDescent="0.25">
      <c r="A23001" s="3">
        <v>42963.333333333336</v>
      </c>
      <c r="B23001" s="4">
        <v>19.481369999999998</v>
      </c>
      <c r="C23001" s="4">
        <v>18.7499</v>
      </c>
      <c r="D23001" s="4">
        <v>18.3934</v>
      </c>
      <c r="E23001" s="4">
        <v>18.879300000000001</v>
      </c>
      <c r="F23001" s="4">
        <v>18.5824</v>
      </c>
      <c r="G23001" s="4">
        <v>18.566579999999998</v>
      </c>
      <c r="H23001" s="4">
        <v>19.265899999999998</v>
      </c>
      <c r="I23001" s="4">
        <v>18.555859999999999</v>
      </c>
      <c r="J23001" s="4">
        <v>18.6934</v>
      </c>
      <c r="K23001" s="4">
        <v>19.624500000000001</v>
      </c>
      <c r="L23001" s="4">
        <v>18.47945</v>
      </c>
    </row>
    <row r="23002" spans="1:12" x14ac:dyDescent="0.25">
      <c r="A23002" s="3">
        <v>42963.375</v>
      </c>
      <c r="B23002" s="4">
        <v>21.421389999999999</v>
      </c>
      <c r="C23002" s="4">
        <v>21.4392</v>
      </c>
      <c r="D23002" s="4">
        <v>20.841899999999999</v>
      </c>
      <c r="E23002" s="4">
        <v>21.371099999999998</v>
      </c>
      <c r="F23002" s="4">
        <v>20.923500000000001</v>
      </c>
      <c r="G23002" s="4">
        <v>20.684889999999999</v>
      </c>
      <c r="H23002" s="4">
        <v>21.916499999999999</v>
      </c>
      <c r="I23002" s="4">
        <v>20.644349999999999</v>
      </c>
      <c r="J23002" s="4">
        <v>20.708210000000001</v>
      </c>
      <c r="K23002" s="4">
        <v>21.498899999999999</v>
      </c>
      <c r="L23002" s="4">
        <v>21.035630000000001</v>
      </c>
    </row>
    <row r="23003" spans="1:12" x14ac:dyDescent="0.25">
      <c r="A23003" s="3">
        <v>42963.416666666664</v>
      </c>
      <c r="B23003" s="4">
        <v>21.704190000000001</v>
      </c>
      <c r="C23003" s="4">
        <v>22.327500000000001</v>
      </c>
      <c r="D23003" s="4">
        <v>21.6737</v>
      </c>
      <c r="E23003" s="4">
        <v>22.266400000000001</v>
      </c>
      <c r="F23003" s="4">
        <v>21.7347</v>
      </c>
      <c r="G23003" s="4">
        <v>21.174140000000001</v>
      </c>
      <c r="H23003" s="4">
        <v>22.871600000000001</v>
      </c>
      <c r="I23003" s="4">
        <v>21.14124</v>
      </c>
      <c r="J23003" s="4">
        <v>21.04796</v>
      </c>
      <c r="K23003" s="4">
        <v>21.780200000000001</v>
      </c>
      <c r="L23003" s="4">
        <v>21.655000000000001</v>
      </c>
    </row>
    <row r="23004" spans="1:12" x14ac:dyDescent="0.25">
      <c r="A23004" s="3">
        <v>42963.458333333336</v>
      </c>
      <c r="B23004" s="4">
        <v>22.20646</v>
      </c>
      <c r="C23004" s="4">
        <v>22.155799999999999</v>
      </c>
      <c r="D23004" s="4">
        <v>21.458100000000002</v>
      </c>
      <c r="E23004" s="4">
        <v>22.027699999999999</v>
      </c>
      <c r="F23004" s="4">
        <v>21.488</v>
      </c>
      <c r="G23004" s="4">
        <v>21.92998</v>
      </c>
      <c r="H23004" s="4">
        <v>22.647600000000001</v>
      </c>
      <c r="I23004" s="4">
        <v>21.92109</v>
      </c>
      <c r="J23004" s="4">
        <v>21.74044</v>
      </c>
      <c r="K23004" s="4">
        <v>21.399899999999999</v>
      </c>
      <c r="L23004" s="4">
        <v>22.398980000000002</v>
      </c>
    </row>
    <row r="23005" spans="1:12" x14ac:dyDescent="0.25">
      <c r="A23005" s="3">
        <v>42963.5</v>
      </c>
      <c r="B23005" s="4">
        <v>22.191569999999999</v>
      </c>
      <c r="C23005" s="4">
        <v>23.069199999999999</v>
      </c>
      <c r="D23005" s="4">
        <v>22.300799999999999</v>
      </c>
      <c r="E23005" s="4">
        <v>22.887</v>
      </c>
      <c r="F23005" s="4">
        <v>22.307700000000001</v>
      </c>
      <c r="G23005" s="4">
        <v>21.962399999999999</v>
      </c>
      <c r="H23005" s="4">
        <v>23.598500000000001</v>
      </c>
      <c r="I23005" s="4">
        <v>21.96358</v>
      </c>
      <c r="J23005" s="4">
        <v>21.74661</v>
      </c>
      <c r="K23005" s="4">
        <v>22.214500000000001</v>
      </c>
      <c r="L23005" s="4">
        <v>22.514410000000002</v>
      </c>
    </row>
    <row r="23006" spans="1:12" x14ac:dyDescent="0.25">
      <c r="A23006" s="3">
        <v>42963.541666666664</v>
      </c>
      <c r="B23006" s="4">
        <v>24.94971</v>
      </c>
      <c r="C23006" s="4">
        <v>26.400600000000001</v>
      </c>
      <c r="D23006" s="4">
        <v>25.4756</v>
      </c>
      <c r="E23006" s="4">
        <v>26.150400000000001</v>
      </c>
      <c r="F23006" s="4">
        <v>25.489899999999999</v>
      </c>
      <c r="G23006" s="4">
        <v>24.086099999999998</v>
      </c>
      <c r="H23006" s="4">
        <v>27.0319</v>
      </c>
      <c r="I23006" s="4">
        <v>24.087679999999999</v>
      </c>
      <c r="J23006" s="4">
        <v>23.872479999999999</v>
      </c>
      <c r="K23006" s="4">
        <v>25.1877</v>
      </c>
      <c r="L23006" s="4">
        <v>24.940940000000001</v>
      </c>
    </row>
    <row r="23007" spans="1:12" x14ac:dyDescent="0.25">
      <c r="A23007" s="3">
        <v>42963.583333333336</v>
      </c>
      <c r="B23007" s="4">
        <v>41.071379999999998</v>
      </c>
      <c r="C23007" s="4">
        <v>37.582799999999999</v>
      </c>
      <c r="D23007" s="4">
        <v>33.212899999999998</v>
      </c>
      <c r="E23007" s="4">
        <v>34.106999999999999</v>
      </c>
      <c r="F23007" s="4">
        <v>33.282800000000002</v>
      </c>
      <c r="G23007" s="4">
        <v>33.000129999999999</v>
      </c>
      <c r="H23007" s="4">
        <v>35.279299999999999</v>
      </c>
      <c r="I23007" s="4">
        <v>32.996189999999999</v>
      </c>
      <c r="J23007" s="4">
        <v>32.740569999999998</v>
      </c>
      <c r="K23007" s="4">
        <v>30.223199999999999</v>
      </c>
      <c r="L23007" s="4">
        <v>36.593119999999999</v>
      </c>
    </row>
    <row r="23008" spans="1:12" x14ac:dyDescent="0.25">
      <c r="A23008" s="3">
        <v>42963.625</v>
      </c>
      <c r="B23008" s="4">
        <v>31.594889999999999</v>
      </c>
      <c r="C23008" s="4">
        <v>28.905799999999999</v>
      </c>
      <c r="D23008" s="4">
        <v>27.9438</v>
      </c>
      <c r="E23008" s="4">
        <v>28.7089</v>
      </c>
      <c r="F23008" s="4">
        <v>28.007200000000001</v>
      </c>
      <c r="G23008" s="4">
        <v>28.547930000000001</v>
      </c>
      <c r="H23008" s="4">
        <v>29.713799999999999</v>
      </c>
      <c r="I23008" s="4">
        <v>28.533190000000001</v>
      </c>
      <c r="J23008" s="4">
        <v>28.339320000000001</v>
      </c>
      <c r="K23008" s="4">
        <v>27.794599999999999</v>
      </c>
      <c r="L23008" s="4">
        <v>30.087479999999999</v>
      </c>
    </row>
    <row r="23009" spans="1:12" x14ac:dyDescent="0.25">
      <c r="A23009" s="3">
        <v>42963.666666666664</v>
      </c>
      <c r="B23009" s="4">
        <v>27.765090000000001</v>
      </c>
      <c r="C23009" s="4">
        <v>27.923999999999999</v>
      </c>
      <c r="D23009" s="4">
        <v>26.978300000000001</v>
      </c>
      <c r="E23009" s="4">
        <v>27.7471</v>
      </c>
      <c r="F23009" s="4">
        <v>27.060199999999998</v>
      </c>
      <c r="G23009" s="4">
        <v>27.223040000000001</v>
      </c>
      <c r="H23009" s="4">
        <v>28.7468</v>
      </c>
      <c r="I23009" s="4">
        <v>27.22156</v>
      </c>
      <c r="J23009" s="4">
        <v>26.922529999999998</v>
      </c>
      <c r="K23009" s="4">
        <v>26.571899999999999</v>
      </c>
      <c r="L23009" s="4">
        <v>27.830439999999999</v>
      </c>
    </row>
    <row r="23010" spans="1:12" x14ac:dyDescent="0.25">
      <c r="A23010" s="3">
        <v>42963.708333333336</v>
      </c>
      <c r="B23010" s="4">
        <v>26.73376</v>
      </c>
      <c r="C23010" s="4">
        <v>27.6127</v>
      </c>
      <c r="D23010" s="4">
        <v>26.661300000000001</v>
      </c>
      <c r="E23010" s="4">
        <v>27.437100000000001</v>
      </c>
      <c r="F23010" s="4">
        <v>26.740100000000002</v>
      </c>
      <c r="G23010" s="4">
        <v>26.30837</v>
      </c>
      <c r="H23010" s="4">
        <v>28.429400000000001</v>
      </c>
      <c r="I23010" s="4">
        <v>26.301310000000001</v>
      </c>
      <c r="J23010" s="4">
        <v>25.974080000000001</v>
      </c>
      <c r="K23010" s="4">
        <v>26.215699999999998</v>
      </c>
      <c r="L23010" s="4">
        <v>26.889230000000001</v>
      </c>
    </row>
    <row r="23011" spans="1:12" x14ac:dyDescent="0.25">
      <c r="A23011" s="3">
        <v>42963.75</v>
      </c>
      <c r="B23011" s="4">
        <v>28.310140000000001</v>
      </c>
      <c r="C23011" s="4">
        <v>27.6616</v>
      </c>
      <c r="D23011" s="4">
        <v>26.724699999999999</v>
      </c>
      <c r="E23011" s="4">
        <v>27.4971</v>
      </c>
      <c r="F23011" s="4">
        <v>26.8338</v>
      </c>
      <c r="G23011" s="4">
        <v>27.714269999999999</v>
      </c>
      <c r="H23011" s="4">
        <v>28.4407</v>
      </c>
      <c r="I23011" s="4">
        <v>27.68272</v>
      </c>
      <c r="J23011" s="4">
        <v>27.434740000000001</v>
      </c>
      <c r="K23011" s="4">
        <v>26.510999999999999</v>
      </c>
      <c r="L23011" s="4">
        <v>28.343039999999998</v>
      </c>
    </row>
    <row r="23012" spans="1:12" x14ac:dyDescent="0.25">
      <c r="A23012" s="3">
        <v>42963.791666666664</v>
      </c>
      <c r="B23012" s="4">
        <v>25.496770000000001</v>
      </c>
      <c r="C23012" s="4">
        <v>24.365100000000002</v>
      </c>
      <c r="D23012" s="4">
        <v>23.595400000000001</v>
      </c>
      <c r="E23012" s="4">
        <v>24.184899999999999</v>
      </c>
      <c r="F23012" s="4">
        <v>23.666699999999999</v>
      </c>
      <c r="G23012" s="4">
        <v>24.59273</v>
      </c>
      <c r="H23012" s="4">
        <v>25.013200000000001</v>
      </c>
      <c r="I23012" s="4">
        <v>24.547260000000001</v>
      </c>
      <c r="J23012" s="4">
        <v>24.337980000000002</v>
      </c>
      <c r="K23012" s="4">
        <v>23.358799999999999</v>
      </c>
      <c r="L23012" s="4">
        <v>25.11139</v>
      </c>
    </row>
    <row r="23013" spans="1:12" x14ac:dyDescent="0.25">
      <c r="A23013" s="3">
        <v>42963.833333333336</v>
      </c>
      <c r="B23013" s="4">
        <v>23.844570000000001</v>
      </c>
      <c r="C23013" s="4">
        <v>23.5107</v>
      </c>
      <c r="D23013" s="4">
        <v>22.7986</v>
      </c>
      <c r="E23013" s="4">
        <v>23.346499999999999</v>
      </c>
      <c r="F23013" s="4">
        <v>22.869199999999999</v>
      </c>
      <c r="G23013" s="4">
        <v>23.147500000000001</v>
      </c>
      <c r="H23013" s="4">
        <v>24.1052</v>
      </c>
      <c r="I23013" s="4">
        <v>23.07366</v>
      </c>
      <c r="J23013" s="4">
        <v>22.977049999999998</v>
      </c>
      <c r="K23013" s="4">
        <v>22.5014</v>
      </c>
      <c r="L23013" s="4">
        <v>23.613209999999999</v>
      </c>
    </row>
    <row r="23014" spans="1:12" x14ac:dyDescent="0.25">
      <c r="A23014" s="3">
        <v>42963.875</v>
      </c>
      <c r="B23014" s="4">
        <v>24.78069</v>
      </c>
      <c r="C23014" s="4">
        <v>22.630500000000001</v>
      </c>
      <c r="D23014" s="4">
        <v>21.905999999999999</v>
      </c>
      <c r="E23014" s="4">
        <v>22.376300000000001</v>
      </c>
      <c r="F23014" s="4">
        <v>21.903600000000001</v>
      </c>
      <c r="G23014" s="4">
        <v>24.015129999999999</v>
      </c>
      <c r="H23014" s="4">
        <v>23.073</v>
      </c>
      <c r="I23014" s="4">
        <v>23.930070000000001</v>
      </c>
      <c r="J23014" s="4">
        <v>23.96688</v>
      </c>
      <c r="K23014" s="4">
        <v>21.792899999999999</v>
      </c>
      <c r="L23014" s="4">
        <v>24.547280000000001</v>
      </c>
    </row>
    <row r="23015" spans="1:12" x14ac:dyDescent="0.25">
      <c r="A23015" s="3">
        <v>42963.916666666664</v>
      </c>
      <c r="B23015" s="4">
        <v>23.539210000000001</v>
      </c>
      <c r="C23015" s="4">
        <v>37.106699999999996</v>
      </c>
      <c r="D23015" s="4">
        <v>38.548099999999998</v>
      </c>
      <c r="E23015" s="4">
        <v>39.389099999999999</v>
      </c>
      <c r="F23015" s="4">
        <v>40.225000000000001</v>
      </c>
      <c r="G23015" s="4">
        <v>28.636220000000002</v>
      </c>
      <c r="H23015" s="4">
        <v>39.347099999999998</v>
      </c>
      <c r="I23015" s="4">
        <v>28.580549999999999</v>
      </c>
      <c r="J23015" s="4">
        <v>27.274760000000001</v>
      </c>
      <c r="K23015" s="4">
        <v>20.1356</v>
      </c>
      <c r="L23015" s="4">
        <v>28.009930000000001</v>
      </c>
    </row>
    <row r="23016" spans="1:12" x14ac:dyDescent="0.25">
      <c r="A23016" s="3">
        <v>42963.958333333336</v>
      </c>
      <c r="B23016" s="4">
        <v>25.477869999999999</v>
      </c>
      <c r="C23016" s="4">
        <v>-2.6044</v>
      </c>
      <c r="D23016" s="4">
        <v>-2.5219</v>
      </c>
      <c r="E23016" s="4">
        <v>-2.5718999999999999</v>
      </c>
      <c r="F23016" s="4">
        <v>-2.5196000000000001</v>
      </c>
      <c r="G23016" s="4">
        <v>12.0428</v>
      </c>
      <c r="H23016" s="4">
        <v>-2.6406999999999998</v>
      </c>
      <c r="I23016" s="4">
        <v>12.03388</v>
      </c>
      <c r="J23016" s="4">
        <v>11.8368</v>
      </c>
      <c r="K23016" s="4">
        <v>-2.544</v>
      </c>
      <c r="L23016" s="4">
        <v>12.12463</v>
      </c>
    </row>
    <row r="23017" spans="1:12" x14ac:dyDescent="0.25">
      <c r="A23017" s="3">
        <v>42964</v>
      </c>
      <c r="B23017" s="4">
        <v>21.83605</v>
      </c>
      <c r="C23017" s="4">
        <v>18.684200000000001</v>
      </c>
      <c r="D23017" s="4">
        <v>18.272300000000001</v>
      </c>
      <c r="E23017" s="4">
        <v>18.631799999999998</v>
      </c>
      <c r="F23017" s="4">
        <v>18.364999999999998</v>
      </c>
      <c r="G23017" s="4">
        <v>18.10642</v>
      </c>
      <c r="H23017" s="4">
        <v>19.021699999999999</v>
      </c>
      <c r="I23017" s="4">
        <v>18.0928</v>
      </c>
      <c r="J23017" s="4">
        <v>17.856010000000001</v>
      </c>
      <c r="K23017" s="4">
        <v>17.113399999999999</v>
      </c>
      <c r="L23017" s="4">
        <v>18.345479999999998</v>
      </c>
    </row>
    <row r="23018" spans="1:12" x14ac:dyDescent="0.25">
      <c r="A23018" s="3">
        <v>42964.041666666664</v>
      </c>
      <c r="B23018" s="4">
        <v>21.368819999999999</v>
      </c>
      <c r="C23018" s="4">
        <v>18.839700000000001</v>
      </c>
      <c r="D23018" s="4">
        <v>18.237500000000001</v>
      </c>
      <c r="E23018" s="4">
        <v>18.6372</v>
      </c>
      <c r="F23018" s="4">
        <v>18.208400000000001</v>
      </c>
      <c r="G23018" s="4">
        <v>17.932379999999998</v>
      </c>
      <c r="H23018" s="4">
        <v>19.082599999999999</v>
      </c>
      <c r="I23018" s="4">
        <v>17.931719999999999</v>
      </c>
      <c r="J23018" s="4">
        <v>17.92464</v>
      </c>
      <c r="K23018" s="4">
        <v>17.920200000000001</v>
      </c>
      <c r="L23018" s="4">
        <v>18.488689999999998</v>
      </c>
    </row>
    <row r="23019" spans="1:12" x14ac:dyDescent="0.25">
      <c r="A23019" s="3">
        <v>42964.083333333336</v>
      </c>
      <c r="B23019" s="4">
        <v>18.861149999999999</v>
      </c>
      <c r="C23019" s="4">
        <v>18.496500000000001</v>
      </c>
      <c r="D23019" s="4">
        <v>17.9177</v>
      </c>
      <c r="E23019" s="4">
        <v>18.314599999999999</v>
      </c>
      <c r="F23019" s="4">
        <v>17.892600000000002</v>
      </c>
      <c r="G23019" s="4">
        <v>18.100580000000001</v>
      </c>
      <c r="H23019" s="4">
        <v>18.735800000000001</v>
      </c>
      <c r="I23019" s="4">
        <v>18.101780000000002</v>
      </c>
      <c r="J23019" s="4">
        <v>18.047409999999999</v>
      </c>
      <c r="K23019" s="4">
        <v>17.519300000000001</v>
      </c>
      <c r="L23019" s="4">
        <v>18.69042</v>
      </c>
    </row>
    <row r="23020" spans="1:12" x14ac:dyDescent="0.25">
      <c r="A23020" s="3">
        <v>42964.125</v>
      </c>
      <c r="B23020" s="4">
        <v>18.151039999999998</v>
      </c>
      <c r="C23020" s="4">
        <v>17.871099999999998</v>
      </c>
      <c r="D23020" s="4">
        <v>17.312799999999999</v>
      </c>
      <c r="E23020" s="4">
        <v>17.667999999999999</v>
      </c>
      <c r="F23020" s="4">
        <v>17.288</v>
      </c>
      <c r="G23020" s="4">
        <v>17.50055</v>
      </c>
      <c r="H23020" s="4">
        <v>18.070799999999998</v>
      </c>
      <c r="I23020" s="4">
        <v>17.500810000000001</v>
      </c>
      <c r="J23020" s="4">
        <v>17.510649999999998</v>
      </c>
      <c r="K23020" s="4">
        <v>17.200800000000001</v>
      </c>
      <c r="L23020" s="4">
        <v>18.097930000000002</v>
      </c>
    </row>
    <row r="23021" spans="1:12" x14ac:dyDescent="0.25">
      <c r="A23021" s="3">
        <v>42964.166666666664</v>
      </c>
      <c r="B23021" s="4">
        <v>18.14424</v>
      </c>
      <c r="C23021" s="4">
        <v>18.1356</v>
      </c>
      <c r="D23021" s="4">
        <v>17.593900000000001</v>
      </c>
      <c r="E23021" s="4">
        <v>17.9648</v>
      </c>
      <c r="F23021" s="4">
        <v>17.570499999999999</v>
      </c>
      <c r="G23021" s="4">
        <v>17.49353</v>
      </c>
      <c r="H23021" s="4">
        <v>18.361499999999999</v>
      </c>
      <c r="I23021" s="4">
        <v>17.493939999999998</v>
      </c>
      <c r="J23021" s="4">
        <v>17.500389999999999</v>
      </c>
      <c r="K23021" s="4">
        <v>17.295000000000002</v>
      </c>
      <c r="L23021" s="4">
        <v>18.068390000000001</v>
      </c>
    </row>
    <row r="23022" spans="1:12" x14ac:dyDescent="0.25">
      <c r="A23022" s="3">
        <v>42964.208333333336</v>
      </c>
      <c r="B23022" s="4">
        <v>18.191400000000002</v>
      </c>
      <c r="C23022" s="4">
        <v>18.254000000000001</v>
      </c>
      <c r="D23022" s="4">
        <v>17.765000000000001</v>
      </c>
      <c r="E23022" s="4">
        <v>18.1388</v>
      </c>
      <c r="F23022" s="4">
        <v>17.767399999999999</v>
      </c>
      <c r="G23022" s="4">
        <v>18.243069999999999</v>
      </c>
      <c r="H23022" s="4">
        <v>18.516999999999999</v>
      </c>
      <c r="I23022" s="4">
        <v>18.243510000000001</v>
      </c>
      <c r="J23022" s="4">
        <v>18.096789999999999</v>
      </c>
      <c r="K23022" s="4">
        <v>17.473199999999999</v>
      </c>
      <c r="L23022" s="4">
        <v>18.602450000000001</v>
      </c>
    </row>
    <row r="23023" spans="1:12" x14ac:dyDescent="0.25">
      <c r="A23023" s="3">
        <v>42964.25</v>
      </c>
      <c r="B23023" s="4">
        <v>18.80678</v>
      </c>
      <c r="C23023" s="4">
        <v>19.149899999999999</v>
      </c>
      <c r="D23023" s="4">
        <v>18.584099999999999</v>
      </c>
      <c r="E23023" s="4">
        <v>18.986899999999999</v>
      </c>
      <c r="F23023" s="4">
        <v>18.563800000000001</v>
      </c>
      <c r="G23023" s="4">
        <v>18.26519</v>
      </c>
      <c r="H23023" s="4">
        <v>19.401199999999999</v>
      </c>
      <c r="I23023" s="4">
        <v>18.260120000000001</v>
      </c>
      <c r="J23023" s="4">
        <v>18.2439</v>
      </c>
      <c r="K23023" s="4">
        <v>18.3004</v>
      </c>
      <c r="L23023" s="4">
        <v>18.76343</v>
      </c>
    </row>
    <row r="23024" spans="1:12" x14ac:dyDescent="0.25">
      <c r="A23024" s="3">
        <v>42964.291666666664</v>
      </c>
      <c r="B23024" s="4">
        <v>19.4511</v>
      </c>
      <c r="C23024" s="4">
        <v>19.5566</v>
      </c>
      <c r="D23024" s="4">
        <v>18.9498</v>
      </c>
      <c r="E23024" s="4">
        <v>19.365500000000001</v>
      </c>
      <c r="F23024" s="4">
        <v>18.912199999999999</v>
      </c>
      <c r="G23024" s="4">
        <v>18.86364</v>
      </c>
      <c r="H23024" s="4">
        <v>19.8261</v>
      </c>
      <c r="I23024" s="4">
        <v>18.85735</v>
      </c>
      <c r="J23024" s="4">
        <v>18.814910000000001</v>
      </c>
      <c r="K23024" s="4">
        <v>18.517399999999999</v>
      </c>
      <c r="L23024" s="4">
        <v>19.436389999999999</v>
      </c>
    </row>
    <row r="23025" spans="1:12" x14ac:dyDescent="0.25">
      <c r="A23025" s="3">
        <v>42964.333333333336</v>
      </c>
      <c r="B23025" s="4">
        <v>19.267959999999999</v>
      </c>
      <c r="C23025" s="4">
        <v>19.476099999999999</v>
      </c>
      <c r="D23025" s="4">
        <v>18.901700000000002</v>
      </c>
      <c r="E23025" s="4">
        <v>19.374600000000001</v>
      </c>
      <c r="F23025" s="4">
        <v>18.903700000000001</v>
      </c>
      <c r="G23025" s="4">
        <v>18.88128</v>
      </c>
      <c r="H23025" s="4">
        <v>19.836400000000001</v>
      </c>
      <c r="I23025" s="4">
        <v>18.878730000000001</v>
      </c>
      <c r="J23025" s="4">
        <v>18.76107</v>
      </c>
      <c r="K23025" s="4">
        <v>18.3828</v>
      </c>
      <c r="L23025" s="4">
        <v>19.401129999999998</v>
      </c>
    </row>
    <row r="23026" spans="1:12" x14ac:dyDescent="0.25">
      <c r="A23026" s="3">
        <v>42964.375</v>
      </c>
      <c r="B23026" s="4">
        <v>19.983440000000002</v>
      </c>
      <c r="C23026" s="4">
        <v>21.037299999999998</v>
      </c>
      <c r="D23026" s="4">
        <v>20.380800000000001</v>
      </c>
      <c r="E23026" s="4">
        <v>20.927</v>
      </c>
      <c r="F23026" s="4">
        <v>20.388300000000001</v>
      </c>
      <c r="G23026" s="4">
        <v>19.697150000000001</v>
      </c>
      <c r="H23026" s="4">
        <v>21.4574</v>
      </c>
      <c r="I23026" s="4">
        <v>19.697870000000002</v>
      </c>
      <c r="J23026" s="4">
        <v>19.507760000000001</v>
      </c>
      <c r="K23026" s="4">
        <v>19.697900000000001</v>
      </c>
      <c r="L23026" s="4">
        <v>20.225490000000001</v>
      </c>
    </row>
    <row r="23027" spans="1:12" x14ac:dyDescent="0.25">
      <c r="A23027" s="3">
        <v>42964.416666666664</v>
      </c>
      <c r="B23027" s="4">
        <v>21.10332</v>
      </c>
      <c r="C23027" s="4">
        <v>22.910399999999999</v>
      </c>
      <c r="D23027" s="4">
        <v>22.3368</v>
      </c>
      <c r="E23027" s="4">
        <v>22.943000000000001</v>
      </c>
      <c r="F23027" s="4">
        <v>22.421399999999998</v>
      </c>
      <c r="G23027" s="4">
        <v>21.142009999999999</v>
      </c>
      <c r="H23027" s="4">
        <v>23.501100000000001</v>
      </c>
      <c r="I23027" s="4">
        <v>21.143319999999999</v>
      </c>
      <c r="J23027" s="4">
        <v>20.814979999999998</v>
      </c>
      <c r="K23027" s="4">
        <v>20.139600000000002</v>
      </c>
      <c r="L23027" s="4">
        <v>21.695959999999999</v>
      </c>
    </row>
    <row r="23028" spans="1:12" x14ac:dyDescent="0.25">
      <c r="A23028" s="3">
        <v>42964.458333333336</v>
      </c>
      <c r="B23028" s="4">
        <v>21.877949999999998</v>
      </c>
      <c r="C23028" s="4">
        <v>22.901</v>
      </c>
      <c r="D23028" s="4">
        <v>22.126200000000001</v>
      </c>
      <c r="E23028" s="4">
        <v>22.658200000000001</v>
      </c>
      <c r="F23028" s="4">
        <v>22.104500000000002</v>
      </c>
      <c r="G23028" s="4">
        <v>21.684999999999999</v>
      </c>
      <c r="H23028" s="4">
        <v>23.323799999999999</v>
      </c>
      <c r="I23028" s="4">
        <v>21.686160000000001</v>
      </c>
      <c r="J23028" s="4">
        <v>21.44623</v>
      </c>
      <c r="K23028" s="4">
        <v>21.230799999999999</v>
      </c>
      <c r="L23028" s="4">
        <v>22.33492</v>
      </c>
    </row>
    <row r="23029" spans="1:12" x14ac:dyDescent="0.25">
      <c r="A23029" s="3">
        <v>42964.5</v>
      </c>
      <c r="B23029" s="4">
        <v>22.801839999999999</v>
      </c>
      <c r="C23029" s="4">
        <v>27.706299999999999</v>
      </c>
      <c r="D23029" s="4">
        <v>26.79</v>
      </c>
      <c r="E23029" s="4">
        <v>27.382400000000001</v>
      </c>
      <c r="F23029" s="4">
        <v>26.747299999999999</v>
      </c>
      <c r="G23029" s="4">
        <v>22.27947</v>
      </c>
      <c r="H23029" s="4">
        <v>28.220099999999999</v>
      </c>
      <c r="I23029" s="4">
        <v>22.2819</v>
      </c>
      <c r="J23029" s="4">
        <v>22.180250000000001</v>
      </c>
      <c r="K23029" s="4">
        <v>24.8856</v>
      </c>
      <c r="L23029" s="4">
        <v>22.956669999999999</v>
      </c>
    </row>
    <row r="23030" spans="1:12" x14ac:dyDescent="0.25">
      <c r="A23030" s="3">
        <v>42964.541666666664</v>
      </c>
      <c r="B23030" s="4">
        <v>28.471170000000001</v>
      </c>
      <c r="C23030" s="4">
        <v>29.561800000000002</v>
      </c>
      <c r="D23030" s="4">
        <v>28.4559</v>
      </c>
      <c r="E23030" s="4">
        <v>29.0398</v>
      </c>
      <c r="F23030" s="4">
        <v>28.377199999999998</v>
      </c>
      <c r="G23030" s="4">
        <v>27.429880000000001</v>
      </c>
      <c r="H23030" s="4">
        <v>29.989799999999999</v>
      </c>
      <c r="I23030" s="4">
        <v>27.43317</v>
      </c>
      <c r="J23030" s="4">
        <v>27.32396</v>
      </c>
      <c r="K23030" s="4">
        <v>26.837299999999999</v>
      </c>
      <c r="L23030" s="4">
        <v>28.287649999999999</v>
      </c>
    </row>
    <row r="23031" spans="1:12" x14ac:dyDescent="0.25">
      <c r="A23031" s="3">
        <v>42964.583333333336</v>
      </c>
      <c r="B23031" s="4">
        <v>30.347570000000001</v>
      </c>
      <c r="C23031" s="4">
        <v>30.432099999999998</v>
      </c>
      <c r="D23031" s="4">
        <v>29.1951</v>
      </c>
      <c r="E23031" s="4">
        <v>29.714099999999998</v>
      </c>
      <c r="F23031" s="4">
        <v>29.075399999999998</v>
      </c>
      <c r="G23031" s="4">
        <v>28.933679999999999</v>
      </c>
      <c r="H23031" s="4">
        <v>30.765599999999999</v>
      </c>
      <c r="I23031" s="4">
        <v>28.938030000000001</v>
      </c>
      <c r="J23031" s="4">
        <v>28.85153</v>
      </c>
      <c r="K23031" s="4">
        <v>27.9847</v>
      </c>
      <c r="L23031" s="4">
        <v>30.00619</v>
      </c>
    </row>
    <row r="23032" spans="1:12" x14ac:dyDescent="0.25">
      <c r="A23032" s="3">
        <v>42964.625</v>
      </c>
      <c r="B23032" s="4">
        <v>30.694839999999999</v>
      </c>
      <c r="C23032" s="4">
        <v>30.982399999999998</v>
      </c>
      <c r="D23032" s="4">
        <v>29.679500000000001</v>
      </c>
      <c r="E23032" s="4">
        <v>30.200500000000002</v>
      </c>
      <c r="F23032" s="4">
        <v>29.549199999999999</v>
      </c>
      <c r="G23032" s="4">
        <v>29.397970000000001</v>
      </c>
      <c r="H23032" s="4">
        <v>31.289899999999999</v>
      </c>
      <c r="I23032" s="4">
        <v>29.40042</v>
      </c>
      <c r="J23032" s="4">
        <v>29.313759999999998</v>
      </c>
      <c r="K23032" s="4">
        <v>28.498100000000001</v>
      </c>
      <c r="L23032" s="4">
        <v>30.500450000000001</v>
      </c>
    </row>
    <row r="23033" spans="1:12" x14ac:dyDescent="0.25">
      <c r="A23033" s="3">
        <v>42964.666666666664</v>
      </c>
      <c r="B23033" s="4">
        <v>31.079070000000002</v>
      </c>
      <c r="C23033" s="4">
        <v>31.211500000000001</v>
      </c>
      <c r="D23033" s="4">
        <v>29.953900000000001</v>
      </c>
      <c r="E23033" s="4">
        <v>30.5182</v>
      </c>
      <c r="F23033" s="4">
        <v>29.956499999999998</v>
      </c>
      <c r="G23033" s="4">
        <v>29.573560000000001</v>
      </c>
      <c r="H23033" s="4">
        <v>31.654699999999998</v>
      </c>
      <c r="I23033" s="4">
        <v>29.574750000000002</v>
      </c>
      <c r="J23033" s="4">
        <v>29.51098</v>
      </c>
      <c r="K23033" s="4">
        <v>30.113600000000002</v>
      </c>
      <c r="L23033" s="4">
        <v>30.79147</v>
      </c>
    </row>
    <row r="23034" spans="1:12" x14ac:dyDescent="0.25">
      <c r="A23034" s="3">
        <v>42964.708333333336</v>
      </c>
      <c r="B23034" s="4">
        <v>32.130780000000001</v>
      </c>
      <c r="C23034" s="4">
        <v>32.011299999999999</v>
      </c>
      <c r="D23034" s="4">
        <v>30.581199999999999</v>
      </c>
      <c r="E23034" s="4">
        <v>31.069900000000001</v>
      </c>
      <c r="F23034" s="4">
        <v>30.4193</v>
      </c>
      <c r="G23034" s="4">
        <v>30.299050000000001</v>
      </c>
      <c r="H23034" s="4">
        <v>32.302900000000001</v>
      </c>
      <c r="I23034" s="4">
        <v>30.299969999999998</v>
      </c>
      <c r="J23034" s="4">
        <v>30.236660000000001</v>
      </c>
      <c r="K23034" s="4">
        <v>29.852699999999999</v>
      </c>
      <c r="L23034" s="4">
        <v>31.647870000000001</v>
      </c>
    </row>
    <row r="23035" spans="1:12" x14ac:dyDescent="0.25">
      <c r="A23035" s="3">
        <v>42964.75</v>
      </c>
      <c r="B23035" s="4">
        <v>36.822580000000002</v>
      </c>
      <c r="C23035" s="4">
        <v>33.580300000000001</v>
      </c>
      <c r="D23035" s="4">
        <v>32.040599999999998</v>
      </c>
      <c r="E23035" s="4">
        <v>32.536700000000003</v>
      </c>
      <c r="F23035" s="4">
        <v>31.8643</v>
      </c>
      <c r="G23035" s="4">
        <v>31.694489999999998</v>
      </c>
      <c r="H23035" s="4">
        <v>33.804400000000001</v>
      </c>
      <c r="I23035" s="4">
        <v>31.691189999999999</v>
      </c>
      <c r="J23035" s="4">
        <v>31.614730000000002</v>
      </c>
      <c r="K23035" s="4">
        <v>31.5976</v>
      </c>
      <c r="L23035" s="4">
        <v>33.091540000000002</v>
      </c>
    </row>
    <row r="23036" spans="1:12" x14ac:dyDescent="0.25">
      <c r="A23036" s="3">
        <v>42964.791666666664</v>
      </c>
      <c r="B23036" s="4">
        <v>31.77037</v>
      </c>
      <c r="C23036" s="4">
        <v>29.288900000000002</v>
      </c>
      <c r="D23036" s="4">
        <v>28.012799999999999</v>
      </c>
      <c r="E23036" s="4">
        <v>28.470600000000001</v>
      </c>
      <c r="F23036" s="4">
        <v>27.873699999999999</v>
      </c>
      <c r="G23036" s="4">
        <v>29.33943</v>
      </c>
      <c r="H23036" s="4">
        <v>29.564900000000002</v>
      </c>
      <c r="I23036" s="4">
        <v>29.333929999999999</v>
      </c>
      <c r="J23036" s="4">
        <v>29.268339999999998</v>
      </c>
      <c r="K23036" s="4">
        <v>27.359200000000001</v>
      </c>
      <c r="L23036" s="4">
        <v>30.670079999999999</v>
      </c>
    </row>
    <row r="23037" spans="1:12" x14ac:dyDescent="0.25">
      <c r="A23037" s="3">
        <v>42964.833333333336</v>
      </c>
      <c r="B23037" s="4">
        <v>27.685369999999999</v>
      </c>
      <c r="C23037" s="4">
        <v>24.381699999999999</v>
      </c>
      <c r="D23037" s="4">
        <v>22.393699999999999</v>
      </c>
      <c r="E23037" s="4">
        <v>22.6845</v>
      </c>
      <c r="F23037" s="4">
        <v>22.283100000000001</v>
      </c>
      <c r="G23037" s="4">
        <v>25.780280000000001</v>
      </c>
      <c r="H23037" s="4">
        <v>23.545300000000001</v>
      </c>
      <c r="I23037" s="4">
        <v>25.76568</v>
      </c>
      <c r="J23037" s="4">
        <v>25.70055</v>
      </c>
      <c r="K23037" s="4">
        <v>35.7226</v>
      </c>
      <c r="L23037" s="4">
        <v>27.080380000000002</v>
      </c>
    </row>
    <row r="23038" spans="1:12" x14ac:dyDescent="0.25">
      <c r="A23038" s="3">
        <v>42964.875</v>
      </c>
      <c r="B23038" s="4">
        <v>39.291730000000001</v>
      </c>
      <c r="C23038" s="4">
        <v>67.837900000000005</v>
      </c>
      <c r="D23038" s="4">
        <v>106.0337</v>
      </c>
      <c r="E23038" s="4">
        <v>-104.57550000000001</v>
      </c>
      <c r="F23038" s="4">
        <v>-64.372</v>
      </c>
      <c r="G23038" s="4">
        <v>-35.780875000000002</v>
      </c>
      <c r="H23038" s="4">
        <v>-38.353200000000001</v>
      </c>
      <c r="I23038" s="4">
        <v>-35.8127</v>
      </c>
      <c r="J23038" s="4">
        <v>-19.1210666666667</v>
      </c>
      <c r="K23038" s="4">
        <v>20.154900000000001</v>
      </c>
      <c r="L23038" s="4">
        <v>129.10480000000001</v>
      </c>
    </row>
    <row r="23039" spans="1:12" x14ac:dyDescent="0.25">
      <c r="A23039" s="3">
        <v>42964.916666666664</v>
      </c>
      <c r="B23039" s="4">
        <v>22.097940000000001</v>
      </c>
      <c r="C23039" s="4">
        <v>21.682099999999998</v>
      </c>
      <c r="D23039" s="4">
        <v>22.564699999999998</v>
      </c>
      <c r="E23039" s="4">
        <v>13.507300000000001</v>
      </c>
      <c r="F23039" s="4">
        <v>15.044</v>
      </c>
      <c r="G23039" s="4">
        <v>-6.884525</v>
      </c>
      <c r="H23039" s="4">
        <v>17.0321</v>
      </c>
      <c r="I23039" s="4">
        <v>-6.9393500000000001</v>
      </c>
      <c r="J23039" s="4">
        <v>-6.0753750000000002</v>
      </c>
      <c r="K23039" s="4">
        <v>20.033899999999999</v>
      </c>
      <c r="L23039" s="4">
        <v>22.681139999999999</v>
      </c>
    </row>
    <row r="23040" spans="1:12" x14ac:dyDescent="0.25">
      <c r="A23040" s="3">
        <v>42964.958333333336</v>
      </c>
      <c r="B23040" s="4">
        <v>21.78932</v>
      </c>
      <c r="C23040" s="4">
        <v>22.7942</v>
      </c>
      <c r="D23040" s="4">
        <v>27.4465</v>
      </c>
      <c r="E23040" s="4">
        <v>-0.9738</v>
      </c>
      <c r="F23040" s="4">
        <v>4.3761999999999999</v>
      </c>
      <c r="G23040" s="4">
        <v>2.6402169999999998</v>
      </c>
      <c r="H23040" s="4">
        <v>8.4308999999999994</v>
      </c>
      <c r="I23040" s="4">
        <v>2.5754169999999998</v>
      </c>
      <c r="J23040" s="4">
        <v>6.4294830000000003</v>
      </c>
      <c r="K23040" s="4">
        <v>17.144500000000001</v>
      </c>
      <c r="L23040" s="4">
        <v>40.792870000000001</v>
      </c>
    </row>
    <row r="23041" spans="1:12" x14ac:dyDescent="0.25">
      <c r="A23041" s="3">
        <v>42965</v>
      </c>
      <c r="B23041" s="4">
        <v>16.612020000000001</v>
      </c>
      <c r="C23041" s="4">
        <v>6.1927000000000003</v>
      </c>
      <c r="D23041" s="4">
        <v>5.9938000000000002</v>
      </c>
      <c r="E23041" s="4">
        <v>6.0746000000000002</v>
      </c>
      <c r="F23041" s="4">
        <v>6.0232000000000001</v>
      </c>
      <c r="G23041" s="4">
        <v>-1.8854833333333301</v>
      </c>
      <c r="H23041" s="4">
        <v>6.2390999999999996</v>
      </c>
      <c r="I23041" s="4">
        <v>-1.90503333333334</v>
      </c>
      <c r="J23041" s="4">
        <v>2.0632670000000002</v>
      </c>
      <c r="K23041" s="4">
        <v>6.7781000000000002</v>
      </c>
      <c r="L23041" s="4">
        <v>37.681939999999997</v>
      </c>
    </row>
    <row r="23042" spans="1:12" x14ac:dyDescent="0.25">
      <c r="A23042" s="3">
        <v>42965.041666666664</v>
      </c>
      <c r="B23042" s="4">
        <v>18.955249999999999</v>
      </c>
      <c r="C23042" s="4">
        <v>25.2941</v>
      </c>
      <c r="D23042" s="4">
        <v>31.234400000000001</v>
      </c>
      <c r="E23042" s="4">
        <v>-4.5011999999999999</v>
      </c>
      <c r="F23042" s="4">
        <v>2.2482000000000002</v>
      </c>
      <c r="G23042" s="4">
        <v>9.4134840000000004</v>
      </c>
      <c r="H23042" s="4">
        <v>7.1660000000000004</v>
      </c>
      <c r="I23042" s="4">
        <v>9.3817920000000008</v>
      </c>
      <c r="J23042" s="4">
        <v>10.59553</v>
      </c>
      <c r="K23042" s="4">
        <v>18.328499999999998</v>
      </c>
      <c r="L23042" s="4">
        <v>25.58492</v>
      </c>
    </row>
    <row r="23043" spans="1:12" x14ac:dyDescent="0.25">
      <c r="A23043" s="3">
        <v>42965.083333333336</v>
      </c>
      <c r="B23043" s="4">
        <v>15.89447</v>
      </c>
      <c r="C23043" s="4">
        <v>17.207100000000001</v>
      </c>
      <c r="D23043" s="4">
        <v>16.554500000000001</v>
      </c>
      <c r="E23043" s="4">
        <v>16.7014</v>
      </c>
      <c r="F23043" s="4">
        <v>16.5106</v>
      </c>
      <c r="G23043" s="4">
        <v>-6.8605166666666699</v>
      </c>
      <c r="H23043" s="4">
        <v>17.170000000000002</v>
      </c>
      <c r="I23043" s="4">
        <v>-6.8974166666666701</v>
      </c>
      <c r="J23043" s="4">
        <v>-1.747225</v>
      </c>
      <c r="K23043" s="4">
        <v>18.081600000000002</v>
      </c>
      <c r="L23043" s="4">
        <v>43.529699999999998</v>
      </c>
    </row>
    <row r="23044" spans="1:12" x14ac:dyDescent="0.25">
      <c r="A23044" s="3">
        <v>42965.125</v>
      </c>
      <c r="B23044" s="4">
        <v>20.128550000000001</v>
      </c>
      <c r="C23044" s="4">
        <v>31.898199999999999</v>
      </c>
      <c r="D23044" s="4">
        <v>43.020200000000003</v>
      </c>
      <c r="E23044" s="4">
        <v>-20.825299999999999</v>
      </c>
      <c r="F23044" s="4">
        <v>-8.6728000000000005</v>
      </c>
      <c r="G23044" s="4">
        <v>3.6594329999999999</v>
      </c>
      <c r="H23044" s="4">
        <v>-0.39639999999999997</v>
      </c>
      <c r="I23044" s="4">
        <v>3.581083</v>
      </c>
      <c r="J23044" s="4">
        <v>7.1623250000000001</v>
      </c>
      <c r="K23044" s="4">
        <v>18.240300000000001</v>
      </c>
      <c r="L23044" s="4">
        <v>38.14226</v>
      </c>
    </row>
    <row r="23045" spans="1:12" x14ac:dyDescent="0.25">
      <c r="A23045" s="3">
        <v>42965.166666666664</v>
      </c>
      <c r="B23045" s="4">
        <v>27.68262</v>
      </c>
      <c r="C23045" s="4">
        <v>69.142899999999997</v>
      </c>
      <c r="D23045" s="4">
        <v>110.0574</v>
      </c>
      <c r="E23045" s="4">
        <v>-115.43899999999999</v>
      </c>
      <c r="F23045" s="4">
        <v>-72.057299999999998</v>
      </c>
      <c r="G23045" s="4">
        <v>-59.080058333333298</v>
      </c>
      <c r="H23045" s="4">
        <v>-44.597099999999998</v>
      </c>
      <c r="I23045" s="4">
        <v>-59.0989</v>
      </c>
      <c r="J23045" s="4">
        <v>-39.139391666666697</v>
      </c>
      <c r="K23045" s="4">
        <v>18.850300000000001</v>
      </c>
      <c r="L23045" s="4">
        <v>136.83369999999999</v>
      </c>
    </row>
    <row r="23046" spans="1:12" x14ac:dyDescent="0.25">
      <c r="A23046" s="3">
        <v>42965.208333333336</v>
      </c>
      <c r="B23046" s="4">
        <v>24.12641</v>
      </c>
      <c r="C23046" s="4">
        <v>19.043800000000001</v>
      </c>
      <c r="D23046" s="4">
        <v>18.435600000000001</v>
      </c>
      <c r="E23046" s="4">
        <v>18.7072</v>
      </c>
      <c r="F23046" s="4">
        <v>18.412800000000001</v>
      </c>
      <c r="G23046" s="4">
        <v>-5.4686000000000003</v>
      </c>
      <c r="H23046" s="4">
        <v>19.182500000000001</v>
      </c>
      <c r="I23046" s="4">
        <v>-5.5135416666666703</v>
      </c>
      <c r="J23046" s="4">
        <v>1.0026250000000001</v>
      </c>
      <c r="K23046" s="4">
        <v>19.653700000000001</v>
      </c>
      <c r="L23046" s="4">
        <v>59.517069999999997</v>
      </c>
    </row>
    <row r="23047" spans="1:12" x14ac:dyDescent="0.25">
      <c r="A23047" s="3">
        <v>42965.25</v>
      </c>
      <c r="B23047" s="4">
        <v>18.65587</v>
      </c>
      <c r="C23047" s="4">
        <v>22.543099999999999</v>
      </c>
      <c r="D23047" s="4">
        <v>26.921500000000002</v>
      </c>
      <c r="E23047" s="4">
        <v>0.1479</v>
      </c>
      <c r="F23047" s="4">
        <v>5.2218</v>
      </c>
      <c r="G23047" s="4">
        <v>15.467739999999999</v>
      </c>
      <c r="H23047" s="4">
        <v>8.9329000000000001</v>
      </c>
      <c r="I23047" s="4">
        <v>15.463380000000001</v>
      </c>
      <c r="J23047" s="4">
        <v>15.6252</v>
      </c>
      <c r="K23047" s="4">
        <v>17.9832</v>
      </c>
      <c r="L23047" s="4">
        <v>18.835730000000002</v>
      </c>
    </row>
    <row r="23048" spans="1:12" x14ac:dyDescent="0.25">
      <c r="A23048" s="3">
        <v>42965.291666666664</v>
      </c>
      <c r="B23048" s="4">
        <v>23.558399999999999</v>
      </c>
      <c r="C23048" s="4">
        <v>9.5052000000000003</v>
      </c>
      <c r="D23048" s="4">
        <v>29.260400000000001</v>
      </c>
      <c r="E23048" s="4">
        <v>-91.710099999999997</v>
      </c>
      <c r="F23048" s="4">
        <v>-62.695300000000003</v>
      </c>
      <c r="G23048" s="4">
        <v>-24.1231333333333</v>
      </c>
      <c r="H23048" s="4">
        <v>-48.506599999999999</v>
      </c>
      <c r="I23048" s="4">
        <v>-24.155075</v>
      </c>
      <c r="J23048" s="4">
        <v>-13.4081833333333</v>
      </c>
      <c r="K23048" s="4">
        <v>15.145799999999999</v>
      </c>
      <c r="L23048" s="4">
        <v>49.101460000000003</v>
      </c>
    </row>
    <row r="23049" spans="1:12" x14ac:dyDescent="0.25">
      <c r="A23049" s="3">
        <v>42965.333333333336</v>
      </c>
      <c r="B23049" s="4">
        <v>18.83222</v>
      </c>
      <c r="C23049" s="4">
        <v>14.8804</v>
      </c>
      <c r="D23049" s="4">
        <v>14.5139</v>
      </c>
      <c r="E23049" s="4">
        <v>14.835900000000001</v>
      </c>
      <c r="F23049" s="4">
        <v>14.703099999999999</v>
      </c>
      <c r="G23049" s="4">
        <v>4.8250999999999999</v>
      </c>
      <c r="H23049" s="4">
        <v>15.193099999999999</v>
      </c>
      <c r="I23049" s="4">
        <v>4.8170830000000002</v>
      </c>
      <c r="J23049" s="4">
        <v>7.5278330000000002</v>
      </c>
      <c r="K23049" s="4">
        <v>16.632000000000001</v>
      </c>
      <c r="L23049" s="4">
        <v>28.876169999999998</v>
      </c>
    </row>
    <row r="23050" spans="1:12" x14ac:dyDescent="0.25">
      <c r="A23050" s="3">
        <v>42965.375</v>
      </c>
      <c r="B23050" s="4">
        <v>18.289829999999998</v>
      </c>
      <c r="C23050" s="4">
        <v>20.891100000000002</v>
      </c>
      <c r="D23050" s="4">
        <v>20.412600000000001</v>
      </c>
      <c r="E23050" s="4">
        <v>20.724799999999998</v>
      </c>
      <c r="F23050" s="4">
        <v>20.459900000000001</v>
      </c>
      <c r="G23050" s="4">
        <v>17.009820000000001</v>
      </c>
      <c r="H23050" s="4">
        <v>21.232600000000001</v>
      </c>
      <c r="I23050" s="4">
        <v>17.00591</v>
      </c>
      <c r="J23050" s="4">
        <v>16.899429999999999</v>
      </c>
      <c r="K23050" s="4">
        <v>21.6035</v>
      </c>
      <c r="L23050" s="4">
        <v>17.250070000000001</v>
      </c>
    </row>
    <row r="23051" spans="1:12" x14ac:dyDescent="0.25">
      <c r="A23051" s="3">
        <v>42965.416666666664</v>
      </c>
      <c r="B23051" s="4">
        <v>19.300059999999998</v>
      </c>
      <c r="C23051" s="4">
        <v>19.399799999999999</v>
      </c>
      <c r="D23051" s="4">
        <v>18.776700000000002</v>
      </c>
      <c r="E23051" s="4">
        <v>19.1023</v>
      </c>
      <c r="F23051" s="4">
        <v>18.8095</v>
      </c>
      <c r="G23051" s="4">
        <v>18.17229</v>
      </c>
      <c r="H23051" s="4">
        <v>19.6372</v>
      </c>
      <c r="I23051" s="4">
        <v>18.172540000000001</v>
      </c>
      <c r="J23051" s="4">
        <v>18.16966</v>
      </c>
      <c r="K23051" s="4">
        <v>19.977399999999999</v>
      </c>
      <c r="L23051" s="4">
        <v>18.507190000000001</v>
      </c>
    </row>
    <row r="23052" spans="1:12" x14ac:dyDescent="0.25">
      <c r="A23052" s="3">
        <v>42965.458333333336</v>
      </c>
      <c r="B23052" s="4">
        <v>20.234210000000001</v>
      </c>
      <c r="C23052" s="4">
        <v>19.8459</v>
      </c>
      <c r="D23052" s="4">
        <v>19.076799999999999</v>
      </c>
      <c r="E23052" s="4">
        <v>19.351800000000001</v>
      </c>
      <c r="F23052" s="4">
        <v>19.0168</v>
      </c>
      <c r="G23052" s="4">
        <v>18.79644</v>
      </c>
      <c r="H23052" s="4">
        <v>19.959099999999999</v>
      </c>
      <c r="I23052" s="4">
        <v>18.79561</v>
      </c>
      <c r="J23052" s="4">
        <v>18.746369999999999</v>
      </c>
      <c r="K23052" s="4">
        <v>20.2621</v>
      </c>
      <c r="L23052" s="4">
        <v>19.579879999999999</v>
      </c>
    </row>
    <row r="23053" spans="1:12" x14ac:dyDescent="0.25">
      <c r="A23053" s="3">
        <v>42965.5</v>
      </c>
      <c r="B23053" s="4">
        <v>21.22364</v>
      </c>
      <c r="C23053" s="4">
        <v>21.799199999999999</v>
      </c>
      <c r="D23053" s="4">
        <v>20.967700000000001</v>
      </c>
      <c r="E23053" s="4">
        <v>21.283200000000001</v>
      </c>
      <c r="F23053" s="4">
        <v>20.9129</v>
      </c>
      <c r="G23053" s="4">
        <v>19.725359999999998</v>
      </c>
      <c r="H23053" s="4">
        <v>22.003499999999999</v>
      </c>
      <c r="I23053" s="4">
        <v>19.71453</v>
      </c>
      <c r="J23053" s="4">
        <v>19.675059999999998</v>
      </c>
      <c r="K23053" s="4">
        <v>22.402200000000001</v>
      </c>
      <c r="L23053" s="4">
        <v>20.52497</v>
      </c>
    </row>
    <row r="23054" spans="1:12" x14ac:dyDescent="0.25">
      <c r="A23054" s="3">
        <v>42965.541666666664</v>
      </c>
      <c r="B23054" s="4">
        <v>25.92924</v>
      </c>
      <c r="C23054" s="4">
        <v>26.699100000000001</v>
      </c>
      <c r="D23054" s="4">
        <v>25.582899999999999</v>
      </c>
      <c r="E23054" s="4">
        <v>25.859400000000001</v>
      </c>
      <c r="F23054" s="4">
        <v>25.464400000000001</v>
      </c>
      <c r="G23054" s="4">
        <v>23.855239999999998</v>
      </c>
      <c r="H23054" s="4">
        <v>26.798300000000001</v>
      </c>
      <c r="I23054" s="4">
        <v>23.80029</v>
      </c>
      <c r="J23054" s="4">
        <v>23.801729999999999</v>
      </c>
      <c r="K23054" s="4">
        <v>27.310099999999998</v>
      </c>
      <c r="L23054" s="4">
        <v>24.86711</v>
      </c>
    </row>
    <row r="23055" spans="1:12" x14ac:dyDescent="0.25">
      <c r="A23055" s="3">
        <v>42965.583333333336</v>
      </c>
      <c r="B23055" s="4">
        <v>30.135439999999999</v>
      </c>
      <c r="C23055" s="4">
        <v>32.2517</v>
      </c>
      <c r="D23055" s="4">
        <v>30.964500000000001</v>
      </c>
      <c r="E23055" s="4">
        <v>31.367899999999999</v>
      </c>
      <c r="F23055" s="4">
        <v>30.869499999999999</v>
      </c>
      <c r="G23055" s="4">
        <v>27.766079999999999</v>
      </c>
      <c r="H23055" s="4">
        <v>32.5349</v>
      </c>
      <c r="I23055" s="4">
        <v>27.72842</v>
      </c>
      <c r="J23055" s="4">
        <v>27.734909999999999</v>
      </c>
      <c r="K23055" s="4">
        <v>32.046300000000002</v>
      </c>
      <c r="L23055" s="4">
        <v>28.817150000000002</v>
      </c>
    </row>
    <row r="23056" spans="1:12" x14ac:dyDescent="0.25">
      <c r="A23056" s="3">
        <v>42965.625</v>
      </c>
      <c r="B23056" s="4">
        <v>33.65757</v>
      </c>
      <c r="C23056" s="4">
        <v>34.443899999999999</v>
      </c>
      <c r="D23056" s="4">
        <v>33.3369</v>
      </c>
      <c r="E23056" s="4">
        <v>33.92</v>
      </c>
      <c r="F23056" s="4">
        <v>33.4071</v>
      </c>
      <c r="G23056" s="4">
        <v>32.092829999999999</v>
      </c>
      <c r="H23056" s="4">
        <v>35.009599999999999</v>
      </c>
      <c r="I23056" s="4">
        <v>32.003929999999997</v>
      </c>
      <c r="J23056" s="4">
        <v>32.015320000000003</v>
      </c>
      <c r="K23056" s="4">
        <v>33.785200000000003</v>
      </c>
      <c r="L23056" s="4">
        <v>32.933010000000003</v>
      </c>
    </row>
    <row r="23057" spans="1:12" x14ac:dyDescent="0.25">
      <c r="A23057" s="3">
        <v>42965.666666666664</v>
      </c>
      <c r="B23057" s="4">
        <v>33.659219999999998</v>
      </c>
      <c r="C23057" s="4">
        <v>34.151800000000001</v>
      </c>
      <c r="D23057" s="4">
        <v>24.596399999999999</v>
      </c>
      <c r="E23057" s="4">
        <v>24.908100000000001</v>
      </c>
      <c r="F23057" s="4">
        <v>23.171500000000002</v>
      </c>
      <c r="G23057" s="4">
        <v>31.375789999999999</v>
      </c>
      <c r="H23057" s="4">
        <v>26.804400000000001</v>
      </c>
      <c r="I23057" s="4">
        <v>31.321629999999999</v>
      </c>
      <c r="J23057" s="4">
        <v>31.161670000000001</v>
      </c>
      <c r="K23057" s="4">
        <v>32.866900000000001</v>
      </c>
      <c r="L23057" s="4">
        <v>33.286580000000001</v>
      </c>
    </row>
    <row r="23058" spans="1:12" x14ac:dyDescent="0.25">
      <c r="A23058" s="3">
        <v>42965.708333333336</v>
      </c>
      <c r="B23058" s="4">
        <v>35.85378</v>
      </c>
      <c r="C23058" s="4">
        <v>37.291699999999999</v>
      </c>
      <c r="D23058" s="4">
        <v>35.456499999999998</v>
      </c>
      <c r="E23058" s="4">
        <v>36.198500000000003</v>
      </c>
      <c r="F23058" s="4">
        <v>35.437199999999997</v>
      </c>
      <c r="G23058" s="4">
        <v>33.808959999999999</v>
      </c>
      <c r="H23058" s="4">
        <v>37.391599999999997</v>
      </c>
      <c r="I23058" s="4">
        <v>33.786409999999997</v>
      </c>
      <c r="J23058" s="4">
        <v>33.530560000000001</v>
      </c>
      <c r="K23058" s="4">
        <v>35.911200000000001</v>
      </c>
      <c r="L23058" s="4">
        <v>35.607840000000003</v>
      </c>
    </row>
    <row r="23059" spans="1:12" x14ac:dyDescent="0.25">
      <c r="A23059" s="3">
        <v>42965.75</v>
      </c>
      <c r="B23059" s="4">
        <v>32.492939999999997</v>
      </c>
      <c r="C23059" s="4">
        <v>34.528599999999997</v>
      </c>
      <c r="D23059" s="4">
        <v>33.311399999999999</v>
      </c>
      <c r="E23059" s="4">
        <v>34.1233</v>
      </c>
      <c r="F23059" s="4">
        <v>33.351500000000001</v>
      </c>
      <c r="G23059" s="4">
        <v>31.94764</v>
      </c>
      <c r="H23059" s="4">
        <v>35.2181</v>
      </c>
      <c r="I23059" s="4">
        <v>31.939489999999999</v>
      </c>
      <c r="J23059" s="4">
        <v>31.7074</v>
      </c>
      <c r="K23059" s="4">
        <v>31.965</v>
      </c>
      <c r="L23059" s="4">
        <v>32.630659999999999</v>
      </c>
    </row>
    <row r="23060" spans="1:12" x14ac:dyDescent="0.25">
      <c r="A23060" s="3">
        <v>42965.791666666664</v>
      </c>
      <c r="B23060" s="4">
        <v>32.212060000000001</v>
      </c>
      <c r="C23060" s="4">
        <v>34.655200000000001</v>
      </c>
      <c r="D23060" s="4">
        <v>33.567500000000003</v>
      </c>
      <c r="E23060" s="4">
        <v>34.4191</v>
      </c>
      <c r="F23060" s="4">
        <v>33.635100000000001</v>
      </c>
      <c r="G23060" s="4">
        <v>32.008369999999999</v>
      </c>
      <c r="H23060" s="4">
        <v>35.448799999999999</v>
      </c>
      <c r="I23060" s="4">
        <v>31.999919999999999</v>
      </c>
      <c r="J23060" s="4">
        <v>31.766030000000001</v>
      </c>
      <c r="K23060" s="4">
        <v>31.813800000000001</v>
      </c>
      <c r="L23060" s="4">
        <v>32.640720000000002</v>
      </c>
    </row>
    <row r="23061" spans="1:12" x14ac:dyDescent="0.25">
      <c r="A23061" s="3">
        <v>42965.833333333336</v>
      </c>
      <c r="B23061" s="4">
        <v>31.636669999999999</v>
      </c>
      <c r="C23061" s="4">
        <v>32.04</v>
      </c>
      <c r="D23061" s="4">
        <v>30.962700000000002</v>
      </c>
      <c r="E23061" s="4">
        <v>31.729199999999999</v>
      </c>
      <c r="F23061" s="4">
        <v>30.980799999999999</v>
      </c>
      <c r="G23061" s="4">
        <v>31.14038</v>
      </c>
      <c r="H23061" s="4">
        <v>32.735999999999997</v>
      </c>
      <c r="I23061" s="4">
        <v>31.127739999999999</v>
      </c>
      <c r="J23061" s="4">
        <v>30.933769999999999</v>
      </c>
      <c r="K23061" s="4">
        <v>30.009799999999998</v>
      </c>
      <c r="L23061" s="4">
        <v>31.849630000000001</v>
      </c>
    </row>
    <row r="23062" spans="1:12" x14ac:dyDescent="0.25">
      <c r="A23062" s="3">
        <v>42965.875</v>
      </c>
      <c r="B23062" s="4">
        <v>30.632449999999999</v>
      </c>
      <c r="C23062" s="4">
        <v>29.784700000000001</v>
      </c>
      <c r="D23062" s="4">
        <v>28.8004</v>
      </c>
      <c r="E23062" s="4">
        <v>29.488199999999999</v>
      </c>
      <c r="F23062" s="4">
        <v>28.816700000000001</v>
      </c>
      <c r="G23062" s="4">
        <v>29.94342</v>
      </c>
      <c r="H23062" s="4">
        <v>30.4285</v>
      </c>
      <c r="I23062" s="4">
        <v>29.91996</v>
      </c>
      <c r="J23062" s="4">
        <v>29.657330000000002</v>
      </c>
      <c r="K23062" s="4">
        <v>28.4861</v>
      </c>
      <c r="L23062" s="4">
        <v>30.578230000000001</v>
      </c>
    </row>
    <row r="23063" spans="1:12" x14ac:dyDescent="0.25">
      <c r="A23063" s="3">
        <v>42965.916666666664</v>
      </c>
      <c r="B23063" s="4">
        <v>27.166699999999999</v>
      </c>
      <c r="C23063" s="4">
        <v>22.8733</v>
      </c>
      <c r="D23063" s="4">
        <v>22.1677</v>
      </c>
      <c r="E23063" s="4">
        <v>22.701699999999999</v>
      </c>
      <c r="F23063" s="4">
        <v>22.235099999999999</v>
      </c>
      <c r="G23063" s="4">
        <v>26.444980000000001</v>
      </c>
      <c r="H23063" s="4">
        <v>23.391500000000001</v>
      </c>
      <c r="I23063" s="4">
        <v>26.409700000000001</v>
      </c>
      <c r="J23063" s="4">
        <v>26.290420000000001</v>
      </c>
      <c r="K23063" s="4">
        <v>22.642299999999999</v>
      </c>
      <c r="L23063" s="4">
        <v>26.996130000000001</v>
      </c>
    </row>
    <row r="23064" spans="1:12" x14ac:dyDescent="0.25">
      <c r="A23064" s="3">
        <v>42965.958333333336</v>
      </c>
      <c r="B23064" s="4">
        <v>24.695180000000001</v>
      </c>
      <c r="C23064" s="4">
        <v>23.268699999999999</v>
      </c>
      <c r="D23064" s="4">
        <v>22.6081</v>
      </c>
      <c r="E23064" s="4">
        <v>23.113600000000002</v>
      </c>
      <c r="F23064" s="4">
        <v>22.6859</v>
      </c>
      <c r="G23064" s="4">
        <v>23.86917</v>
      </c>
      <c r="H23064" s="4">
        <v>23.759</v>
      </c>
      <c r="I23064" s="4">
        <v>23.821829999999999</v>
      </c>
      <c r="J23064" s="4">
        <v>23.854710000000001</v>
      </c>
      <c r="K23064" s="4">
        <v>23.223500000000001</v>
      </c>
      <c r="L23064" s="4">
        <v>24.274349999999998</v>
      </c>
    </row>
    <row r="23065" spans="1:12" x14ac:dyDescent="0.25">
      <c r="A23065" s="3">
        <v>42966</v>
      </c>
      <c r="B23065" s="4">
        <v>22.07348</v>
      </c>
      <c r="C23065" s="4">
        <v>20.6812</v>
      </c>
      <c r="D23065" s="4">
        <v>20.1813</v>
      </c>
      <c r="E23065" s="4">
        <v>20.6142</v>
      </c>
      <c r="F23065" s="4">
        <v>20.314399999999999</v>
      </c>
      <c r="G23065" s="4">
        <v>21.075040000000001</v>
      </c>
      <c r="H23065" s="4">
        <v>21.1447</v>
      </c>
      <c r="I23065" s="4">
        <v>21.027799999999999</v>
      </c>
      <c r="J23065" s="4">
        <v>21.206679999999999</v>
      </c>
      <c r="K23065" s="4">
        <v>21.388100000000001</v>
      </c>
      <c r="L23065" s="4">
        <v>21.353639999999999</v>
      </c>
    </row>
    <row r="23066" spans="1:12" x14ac:dyDescent="0.25">
      <c r="A23066" s="3">
        <v>42966.041666666664</v>
      </c>
      <c r="B23066" s="4">
        <v>20.993220000000001</v>
      </c>
      <c r="C23066" s="4">
        <v>19.232299999999999</v>
      </c>
      <c r="D23066" s="4">
        <v>18.857700000000001</v>
      </c>
      <c r="E23066" s="4">
        <v>19.267199999999999</v>
      </c>
      <c r="F23066" s="4">
        <v>19.035399999999999</v>
      </c>
      <c r="G23066" s="4">
        <v>19.923929999999999</v>
      </c>
      <c r="H23066" s="4">
        <v>19.7193</v>
      </c>
      <c r="I23066" s="4">
        <v>19.871469999999999</v>
      </c>
      <c r="J23066" s="4">
        <v>20.1099</v>
      </c>
      <c r="K23066" s="4">
        <v>20.372399999999999</v>
      </c>
      <c r="L23066" s="4">
        <v>20.08259</v>
      </c>
    </row>
    <row r="23067" spans="1:12" x14ac:dyDescent="0.25">
      <c r="A23067" s="3">
        <v>42966.083333333336</v>
      </c>
      <c r="B23067" s="4">
        <v>18.751570000000001</v>
      </c>
      <c r="C23067" s="4">
        <v>17.370100000000001</v>
      </c>
      <c r="D23067" s="4">
        <v>17.0352</v>
      </c>
      <c r="E23067" s="4">
        <v>17.3734</v>
      </c>
      <c r="F23067" s="4">
        <v>17.1967</v>
      </c>
      <c r="G23067" s="4">
        <v>17.75198</v>
      </c>
      <c r="H23067" s="4">
        <v>17.7683</v>
      </c>
      <c r="I23067" s="4">
        <v>17.693079999999998</v>
      </c>
      <c r="J23067" s="4">
        <v>17.94773</v>
      </c>
      <c r="K23067" s="4">
        <v>18.565100000000001</v>
      </c>
      <c r="L23067" s="4">
        <v>17.85238</v>
      </c>
    </row>
    <row r="23068" spans="1:12" x14ac:dyDescent="0.25">
      <c r="A23068" s="3">
        <v>42966.125</v>
      </c>
      <c r="B23068" s="4">
        <v>18.33717</v>
      </c>
      <c r="C23068" s="4">
        <v>17.251799999999999</v>
      </c>
      <c r="D23068" s="4">
        <v>16.921399999999998</v>
      </c>
      <c r="E23068" s="4">
        <v>17.256</v>
      </c>
      <c r="F23068" s="4">
        <v>17.0915</v>
      </c>
      <c r="G23068" s="4">
        <v>17.309629999999999</v>
      </c>
      <c r="H23068" s="4">
        <v>17.638100000000001</v>
      </c>
      <c r="I23068" s="4">
        <v>17.229900000000001</v>
      </c>
      <c r="J23068" s="4">
        <v>17.522089999999999</v>
      </c>
      <c r="K23068" s="4">
        <v>18.4406</v>
      </c>
      <c r="L23068" s="4">
        <v>17.45674</v>
      </c>
    </row>
    <row r="23069" spans="1:12" x14ac:dyDescent="0.25">
      <c r="A23069" s="3">
        <v>42966.166666666664</v>
      </c>
      <c r="B23069" s="4">
        <v>18.115400000000001</v>
      </c>
      <c r="C23069" s="4">
        <v>17.4344</v>
      </c>
      <c r="D23069" s="4">
        <v>17.0304</v>
      </c>
      <c r="E23069" s="4">
        <v>17.4099</v>
      </c>
      <c r="F23069" s="4">
        <v>17.171600000000002</v>
      </c>
      <c r="G23069" s="4">
        <v>17.152090000000001</v>
      </c>
      <c r="H23069" s="4">
        <v>17.800999999999998</v>
      </c>
      <c r="I23069" s="4">
        <v>17.079000000000001</v>
      </c>
      <c r="J23069" s="4">
        <v>17.329830000000001</v>
      </c>
      <c r="K23069" s="4">
        <v>18.332999999999998</v>
      </c>
      <c r="L23069" s="4">
        <v>17.41667</v>
      </c>
    </row>
    <row r="23070" spans="1:12" x14ac:dyDescent="0.25">
      <c r="A23070" s="3">
        <v>42966.208333333336</v>
      </c>
      <c r="B23070" s="4">
        <v>17.989000000000001</v>
      </c>
      <c r="C23070" s="4">
        <v>17.466100000000001</v>
      </c>
      <c r="D23070" s="4">
        <v>17.057099999999998</v>
      </c>
      <c r="E23070" s="4">
        <v>17.426500000000001</v>
      </c>
      <c r="F23070" s="4">
        <v>17.165700000000001</v>
      </c>
      <c r="G23070" s="4">
        <v>17.120419999999999</v>
      </c>
      <c r="H23070" s="4">
        <v>17.822099999999999</v>
      </c>
      <c r="I23070" s="4">
        <v>17.045719999999999</v>
      </c>
      <c r="J23070" s="4">
        <v>17.301200000000001</v>
      </c>
      <c r="K23070" s="4">
        <v>18.082799999999999</v>
      </c>
      <c r="L23070" s="4">
        <v>17.394310000000001</v>
      </c>
    </row>
    <row r="23071" spans="1:12" x14ac:dyDescent="0.25">
      <c r="A23071" s="3">
        <v>42966.25</v>
      </c>
      <c r="B23071" s="4">
        <v>18.167539999999999</v>
      </c>
      <c r="C23071" s="4">
        <v>17.822600000000001</v>
      </c>
      <c r="D23071" s="4">
        <v>17.418299999999999</v>
      </c>
      <c r="E23071" s="4">
        <v>17.809200000000001</v>
      </c>
      <c r="F23071" s="4">
        <v>17.520700000000001</v>
      </c>
      <c r="G23071" s="4">
        <v>17.40437</v>
      </c>
      <c r="H23071" s="4">
        <v>18.208600000000001</v>
      </c>
      <c r="I23071" s="4">
        <v>17.380050000000001</v>
      </c>
      <c r="J23071" s="4">
        <v>17.52646</v>
      </c>
      <c r="K23071" s="4">
        <v>18.2349</v>
      </c>
      <c r="L23071" s="4">
        <v>17.659300000000002</v>
      </c>
    </row>
    <row r="23072" spans="1:12" x14ac:dyDescent="0.25">
      <c r="A23072" s="3">
        <v>42966.291666666664</v>
      </c>
      <c r="B23072" s="4">
        <v>18.262329999999999</v>
      </c>
      <c r="C23072" s="4">
        <v>17.894200000000001</v>
      </c>
      <c r="D23072" s="4">
        <v>17.454000000000001</v>
      </c>
      <c r="E23072" s="4">
        <v>17.872399999999999</v>
      </c>
      <c r="F23072" s="4">
        <v>17.535799999999998</v>
      </c>
      <c r="G23072" s="4">
        <v>17.619129999999998</v>
      </c>
      <c r="H23072" s="4">
        <v>18.285399999999999</v>
      </c>
      <c r="I23072" s="4">
        <v>17.604019999999998</v>
      </c>
      <c r="J23072" s="4">
        <v>17.657309999999999</v>
      </c>
      <c r="K23072" s="4">
        <v>17.973099999999999</v>
      </c>
      <c r="L23072" s="4">
        <v>17.905169999999998</v>
      </c>
    </row>
    <row r="23073" spans="1:12" x14ac:dyDescent="0.25">
      <c r="A23073" s="3">
        <v>42966.333333333336</v>
      </c>
      <c r="B23073" s="4">
        <v>18.449629999999999</v>
      </c>
      <c r="C23073" s="4">
        <v>19.4466</v>
      </c>
      <c r="D23073" s="4">
        <v>18.886900000000001</v>
      </c>
      <c r="E23073" s="4">
        <v>19.3401</v>
      </c>
      <c r="F23073" s="4">
        <v>18.947199999999999</v>
      </c>
      <c r="G23073" s="4">
        <v>17.868980000000001</v>
      </c>
      <c r="H23073" s="4">
        <v>19.8004</v>
      </c>
      <c r="I23073" s="4">
        <v>17.85286</v>
      </c>
      <c r="J23073" s="4">
        <v>17.8461</v>
      </c>
      <c r="K23073" s="4">
        <v>19.2974</v>
      </c>
      <c r="L23073" s="4">
        <v>18.28548</v>
      </c>
    </row>
    <row r="23074" spans="1:12" x14ac:dyDescent="0.25">
      <c r="A23074" s="3">
        <v>42966.375</v>
      </c>
      <c r="B23074" s="4">
        <v>23.4297</v>
      </c>
      <c r="C23074" s="4">
        <v>23.712499999999999</v>
      </c>
      <c r="D23074" s="4">
        <v>22.947500000000002</v>
      </c>
      <c r="E23074" s="4">
        <v>23.489799999999999</v>
      </c>
      <c r="F23074" s="4">
        <v>22.985800000000001</v>
      </c>
      <c r="G23074" s="4">
        <v>22.630500000000001</v>
      </c>
      <c r="H23074" s="4">
        <v>24.109500000000001</v>
      </c>
      <c r="I23074" s="4">
        <v>22.614339999999999</v>
      </c>
      <c r="J23074" s="4">
        <v>22.625260000000001</v>
      </c>
      <c r="K23074" s="4">
        <v>23.332000000000001</v>
      </c>
      <c r="L23074" s="4">
        <v>23.266030000000001</v>
      </c>
    </row>
    <row r="23075" spans="1:12" x14ac:dyDescent="0.25">
      <c r="A23075" s="3">
        <v>42966.416666666664</v>
      </c>
      <c r="B23075" s="4">
        <v>30.05913</v>
      </c>
      <c r="C23075" s="4">
        <v>27.618500000000001</v>
      </c>
      <c r="D23075" s="4">
        <v>26.658899999999999</v>
      </c>
      <c r="E23075" s="4">
        <v>27.282599999999999</v>
      </c>
      <c r="F23075" s="4">
        <v>26.642499999999998</v>
      </c>
      <c r="G23075" s="4">
        <v>29.185089999999999</v>
      </c>
      <c r="H23075" s="4">
        <v>28.087199999999999</v>
      </c>
      <c r="I23075" s="4">
        <v>29.167919999999999</v>
      </c>
      <c r="J23075" s="4">
        <v>29.097000000000001</v>
      </c>
      <c r="K23075" s="4">
        <v>26.7654</v>
      </c>
      <c r="L23075" s="4">
        <v>30.099229999999999</v>
      </c>
    </row>
    <row r="23076" spans="1:12" x14ac:dyDescent="0.25">
      <c r="A23076" s="3">
        <v>42966.458333333336</v>
      </c>
      <c r="B23076" s="4">
        <v>38.869340000000001</v>
      </c>
      <c r="C23076" s="4">
        <v>62.3172</v>
      </c>
      <c r="D23076" s="4">
        <v>59.942100000000003</v>
      </c>
      <c r="E23076" s="4">
        <v>61.244599999999998</v>
      </c>
      <c r="F23076" s="4">
        <v>59.831000000000003</v>
      </c>
      <c r="G23076" s="4">
        <v>37.805340000000001</v>
      </c>
      <c r="H23076" s="4">
        <v>63.263100000000001</v>
      </c>
      <c r="I23076" s="4">
        <v>37.793819999999997</v>
      </c>
      <c r="J23076" s="4">
        <v>37.663559999999997</v>
      </c>
      <c r="K23076" s="4">
        <v>60.916699999999999</v>
      </c>
      <c r="L23076" s="4">
        <v>39.070399999999999</v>
      </c>
    </row>
    <row r="23077" spans="1:12" x14ac:dyDescent="0.25">
      <c r="A23077" s="3">
        <v>42966.5</v>
      </c>
      <c r="B23077" s="4">
        <v>34.196640000000002</v>
      </c>
      <c r="C23077" s="4">
        <v>31.5425</v>
      </c>
      <c r="D23077" s="4">
        <v>30.407</v>
      </c>
      <c r="E23077" s="4">
        <v>31.052900000000001</v>
      </c>
      <c r="F23077" s="4">
        <v>30.386500000000002</v>
      </c>
      <c r="G23077" s="4">
        <v>33.08614</v>
      </c>
      <c r="H23077" s="4">
        <v>32.093299999999999</v>
      </c>
      <c r="I23077" s="4">
        <v>33.082140000000003</v>
      </c>
      <c r="J23077" s="4">
        <v>33.042369999999998</v>
      </c>
      <c r="K23077" s="4">
        <v>30.505199999999999</v>
      </c>
      <c r="L23077" s="4">
        <v>34.058810000000001</v>
      </c>
    </row>
    <row r="23078" spans="1:12" x14ac:dyDescent="0.25">
      <c r="A23078" s="3">
        <v>42966.541666666664</v>
      </c>
      <c r="B23078" s="4">
        <v>44.09646</v>
      </c>
      <c r="C23078" s="4">
        <v>63.062800000000003</v>
      </c>
      <c r="D23078" s="4">
        <v>60.594999999999999</v>
      </c>
      <c r="E23078" s="4">
        <v>61.649900000000002</v>
      </c>
      <c r="F23078" s="4">
        <v>60.491199999999999</v>
      </c>
      <c r="G23078" s="4">
        <v>41.98265</v>
      </c>
      <c r="H23078" s="4">
        <v>63.894199999999998</v>
      </c>
      <c r="I23078" s="4">
        <v>41.976430000000001</v>
      </c>
      <c r="J23078" s="4">
        <v>42.274059999999999</v>
      </c>
      <c r="K23078" s="4">
        <v>58.292999999999999</v>
      </c>
      <c r="L23078" s="4">
        <v>43.197299999999998</v>
      </c>
    </row>
    <row r="23079" spans="1:12" x14ac:dyDescent="0.25">
      <c r="A23079" s="3">
        <v>42966.583333333336</v>
      </c>
      <c r="B23079" s="4">
        <v>40.4711</v>
      </c>
      <c r="C23079" s="4">
        <v>43.314500000000002</v>
      </c>
      <c r="D23079" s="4">
        <v>40.4666</v>
      </c>
      <c r="E23079" s="4">
        <v>41.036499999999997</v>
      </c>
      <c r="F23079" s="4">
        <v>25.355699999999999</v>
      </c>
      <c r="G23079" s="4">
        <v>33.228490000000001</v>
      </c>
      <c r="H23079" s="4">
        <v>43.195900000000002</v>
      </c>
      <c r="I23079" s="4">
        <v>33.208320000000001</v>
      </c>
      <c r="J23079" s="4">
        <v>38.191189999999999</v>
      </c>
      <c r="K23079" s="4">
        <v>42.185899999999997</v>
      </c>
      <c r="L23079" s="4">
        <v>38.543979999999998</v>
      </c>
    </row>
    <row r="23080" spans="1:12" x14ac:dyDescent="0.25">
      <c r="A23080" s="3">
        <v>42966.625</v>
      </c>
      <c r="B23080" s="4">
        <v>43.820909999999998</v>
      </c>
      <c r="C23080" s="4">
        <v>37.514499999999998</v>
      </c>
      <c r="D23080" s="4">
        <v>36.133699999999997</v>
      </c>
      <c r="E23080" s="4">
        <v>36.651400000000002</v>
      </c>
      <c r="F23080" s="4">
        <v>35.324800000000003</v>
      </c>
      <c r="G23080" s="4">
        <v>38.734090000000002</v>
      </c>
      <c r="H23080" s="4">
        <v>37.877099999999999</v>
      </c>
      <c r="I23080" s="4">
        <v>38.715470000000003</v>
      </c>
      <c r="J23080" s="4">
        <v>40.90945</v>
      </c>
      <c r="K23080" s="4">
        <v>34.431800000000003</v>
      </c>
      <c r="L23080" s="4">
        <v>40.072569999999999</v>
      </c>
    </row>
    <row r="23081" spans="1:12" x14ac:dyDescent="0.25">
      <c r="A23081" s="3">
        <v>42966.666666666664</v>
      </c>
      <c r="B23081" s="4">
        <v>51.58352</v>
      </c>
      <c r="C23081" s="4">
        <v>36.281700000000001</v>
      </c>
      <c r="D23081" s="4">
        <v>31.601400000000002</v>
      </c>
      <c r="E23081" s="4">
        <v>39.735700000000001</v>
      </c>
      <c r="F23081" s="4">
        <v>37.501100000000001</v>
      </c>
      <c r="G23081" s="4">
        <v>43.385899999999999</v>
      </c>
      <c r="H23081" s="4">
        <v>41.419199999999996</v>
      </c>
      <c r="I23081" s="4">
        <v>43.350389999999997</v>
      </c>
      <c r="J23081" s="4">
        <v>47.136710000000001</v>
      </c>
      <c r="K23081" s="4">
        <v>48.193800000000003</v>
      </c>
      <c r="L23081" s="4">
        <v>45.225059999999999</v>
      </c>
    </row>
    <row r="23082" spans="1:12" x14ac:dyDescent="0.25">
      <c r="A23082" s="3">
        <v>42966.708333333336</v>
      </c>
      <c r="B23082" s="4">
        <v>49.43918</v>
      </c>
      <c r="C23082" s="4">
        <v>37.053400000000003</v>
      </c>
      <c r="D23082" s="4">
        <v>35.923699999999997</v>
      </c>
      <c r="E23082" s="4">
        <v>36.423000000000002</v>
      </c>
      <c r="F23082" s="4">
        <v>36.047800000000002</v>
      </c>
      <c r="G23082" s="4">
        <v>43.254449999999999</v>
      </c>
      <c r="H23082" s="4">
        <v>37.711399999999998</v>
      </c>
      <c r="I23082" s="4">
        <v>43.20102</v>
      </c>
      <c r="J23082" s="4">
        <v>46.114400000000003</v>
      </c>
      <c r="K23082" s="4">
        <v>36.927500000000002</v>
      </c>
      <c r="L23082" s="4">
        <v>44.760800000000003</v>
      </c>
    </row>
    <row r="23083" spans="1:12" x14ac:dyDescent="0.25">
      <c r="A23083" s="3">
        <v>42966.75</v>
      </c>
      <c r="B23083" s="4">
        <v>37.004750000000001</v>
      </c>
      <c r="C23083" s="4">
        <v>36.609499999999997</v>
      </c>
      <c r="D23083" s="4">
        <v>35.250999999999998</v>
      </c>
      <c r="E23083" s="4">
        <v>35.766800000000003</v>
      </c>
      <c r="F23083" s="4">
        <v>35.289700000000003</v>
      </c>
      <c r="G23083" s="4">
        <v>34.071449999999999</v>
      </c>
      <c r="H23083" s="4">
        <v>37.166200000000003</v>
      </c>
      <c r="I23083" s="4">
        <v>34.029299999999999</v>
      </c>
      <c r="J23083" s="4">
        <v>34.72842</v>
      </c>
      <c r="K23083" s="4">
        <v>35.976599999999998</v>
      </c>
      <c r="L23083" s="4">
        <v>34.630569999999999</v>
      </c>
    </row>
    <row r="23084" spans="1:12" x14ac:dyDescent="0.25">
      <c r="A23084" s="3">
        <v>42966.791666666664</v>
      </c>
      <c r="B23084" s="4">
        <v>33.933320000000002</v>
      </c>
      <c r="C23084" s="4">
        <v>33.753100000000003</v>
      </c>
      <c r="D23084" s="4">
        <v>32.599600000000002</v>
      </c>
      <c r="E23084" s="4">
        <v>33.173200000000001</v>
      </c>
      <c r="F23084" s="4">
        <v>32.717100000000002</v>
      </c>
      <c r="G23084" s="4">
        <v>31.984780000000001</v>
      </c>
      <c r="H23084" s="4">
        <v>34.4268</v>
      </c>
      <c r="I23084" s="4">
        <v>31.922170000000001</v>
      </c>
      <c r="J23084" s="4">
        <v>32.434350000000002</v>
      </c>
      <c r="K23084" s="4">
        <v>30.472100000000001</v>
      </c>
      <c r="L23084" s="4">
        <v>32.653359999999999</v>
      </c>
    </row>
    <row r="23085" spans="1:12" x14ac:dyDescent="0.25">
      <c r="A23085" s="3">
        <v>42966.833333333336</v>
      </c>
      <c r="B23085" s="4">
        <v>32.372630000000001</v>
      </c>
      <c r="C23085" s="4">
        <v>27.794599999999999</v>
      </c>
      <c r="D23085" s="4">
        <v>26.8811</v>
      </c>
      <c r="E23085" s="4">
        <v>27.273</v>
      </c>
      <c r="F23085" s="4">
        <v>26.990500000000001</v>
      </c>
      <c r="G23085" s="4">
        <v>30.174859999999999</v>
      </c>
      <c r="H23085" s="4">
        <v>28.275400000000001</v>
      </c>
      <c r="I23085" s="4">
        <v>30.092919999999999</v>
      </c>
      <c r="J23085" s="4">
        <v>30.73423</v>
      </c>
      <c r="K23085" s="4">
        <v>28.192900000000002</v>
      </c>
      <c r="L23085" s="4">
        <v>30.804790000000001</v>
      </c>
    </row>
    <row r="23086" spans="1:12" x14ac:dyDescent="0.25">
      <c r="A23086" s="3">
        <v>42966.875</v>
      </c>
      <c r="B23086" s="4">
        <v>20.67933</v>
      </c>
      <c r="C23086" s="4">
        <v>-161.3339</v>
      </c>
      <c r="D23086" s="4">
        <v>-189.52500000000001</v>
      </c>
      <c r="E23086" s="4">
        <v>-82.309200000000004</v>
      </c>
      <c r="F23086" s="4">
        <v>-73.825199999999995</v>
      </c>
      <c r="G23086" s="4">
        <v>15.833539999999999</v>
      </c>
      <c r="H23086" s="4">
        <v>-90.769499999999994</v>
      </c>
      <c r="I23086" s="4">
        <v>15.76843</v>
      </c>
      <c r="J23086" s="4">
        <v>17.58156</v>
      </c>
      <c r="K23086" s="4">
        <v>18.731300000000001</v>
      </c>
      <c r="L23086" s="4">
        <v>15.20238</v>
      </c>
    </row>
    <row r="23087" spans="1:12" x14ac:dyDescent="0.25">
      <c r="A23087" s="3">
        <v>42966.916666666664</v>
      </c>
      <c r="B23087" s="4">
        <v>19.539919999999999</v>
      </c>
      <c r="C23087" s="4">
        <v>-73.474000000000004</v>
      </c>
      <c r="D23087" s="4">
        <v>-87.9251</v>
      </c>
      <c r="E23087" s="4">
        <v>-33.817799999999998</v>
      </c>
      <c r="F23087" s="4">
        <v>-29.727699999999999</v>
      </c>
      <c r="G23087" s="4">
        <v>-16.187308333333299</v>
      </c>
      <c r="H23087" s="4">
        <v>-37.809600000000003</v>
      </c>
      <c r="I23087" s="4">
        <v>-16.2278083333333</v>
      </c>
      <c r="J23087" s="4">
        <v>-5.7124333333333297</v>
      </c>
      <c r="K23087" s="4">
        <v>19.049299999999999</v>
      </c>
      <c r="L23087" s="4">
        <v>-21.491291666666701</v>
      </c>
    </row>
    <row r="23088" spans="1:12" x14ac:dyDescent="0.25">
      <c r="A23088" s="3">
        <v>42966.958333333336</v>
      </c>
      <c r="B23088" s="4">
        <v>14.474209999999999</v>
      </c>
      <c r="C23088" s="4">
        <v>1.6345000000000001</v>
      </c>
      <c r="D23088" s="4">
        <v>1.3109999999999999</v>
      </c>
      <c r="E23088" s="4">
        <v>1.2959000000000001</v>
      </c>
      <c r="F23088" s="4">
        <v>1.1292</v>
      </c>
      <c r="G23088" s="4">
        <v>5.799258</v>
      </c>
      <c r="H23088" s="4">
        <v>1.4621</v>
      </c>
      <c r="I23088" s="4">
        <v>5.7944829999999996</v>
      </c>
      <c r="J23088" s="4">
        <v>5.1764080000000003</v>
      </c>
      <c r="K23088" s="4">
        <v>3.0607000000000002</v>
      </c>
      <c r="L23088" s="4">
        <v>5.5030250000000001</v>
      </c>
    </row>
    <row r="23089" spans="1:12" x14ac:dyDescent="0.25">
      <c r="A23089" s="3">
        <v>42967</v>
      </c>
      <c r="B23089" s="4">
        <v>7.8440750000000001</v>
      </c>
      <c r="C23089" s="4">
        <v>-46.802</v>
      </c>
      <c r="D23089" s="4">
        <v>-53.9756</v>
      </c>
      <c r="E23089" s="4">
        <v>-20.223600000000001</v>
      </c>
      <c r="F23089" s="4">
        <v>-17.7316</v>
      </c>
      <c r="G23089" s="4">
        <v>-6.5669333333333304</v>
      </c>
      <c r="H23089" s="4">
        <v>-22.630600000000001</v>
      </c>
      <c r="I23089" s="4">
        <v>-6.5659999999999998</v>
      </c>
      <c r="J23089" s="4">
        <v>-6.6991666666666703</v>
      </c>
      <c r="K23089" s="4">
        <v>14.228899999999999</v>
      </c>
      <c r="L23089" s="4">
        <v>-13.2686333333333</v>
      </c>
    </row>
    <row r="23090" spans="1:12" x14ac:dyDescent="0.25">
      <c r="A23090" s="3">
        <v>42967.041666666664</v>
      </c>
      <c r="B23090" s="4">
        <v>16.315819999999999</v>
      </c>
      <c r="C23090" s="4">
        <v>-69.430999999999997</v>
      </c>
      <c r="D23090" s="4">
        <v>-81.767799999999994</v>
      </c>
      <c r="E23090" s="4">
        <v>-32.015999999999998</v>
      </c>
      <c r="F23090" s="4">
        <v>-28.134399999999999</v>
      </c>
      <c r="G23090" s="4">
        <v>-10.020516666666699</v>
      </c>
      <c r="H23090" s="4">
        <v>-35.802999999999997</v>
      </c>
      <c r="I23090" s="4">
        <v>-10.019525</v>
      </c>
      <c r="J23090" s="4">
        <v>-3.5737916666666698</v>
      </c>
      <c r="K23090" s="4">
        <v>16.521599999999999</v>
      </c>
      <c r="L23090" s="4">
        <v>-17.097733333333299</v>
      </c>
    </row>
    <row r="23091" spans="1:12" x14ac:dyDescent="0.25">
      <c r="A23091" s="3">
        <v>42967.083333333336</v>
      </c>
      <c r="B23091" s="4">
        <v>17.854150000000001</v>
      </c>
      <c r="C23091" s="4">
        <v>15.779199999999999</v>
      </c>
      <c r="D23091" s="4">
        <v>15.295400000000001</v>
      </c>
      <c r="E23091" s="4">
        <v>15.4559</v>
      </c>
      <c r="F23091" s="4">
        <v>15.315099999999999</v>
      </c>
      <c r="G23091" s="4">
        <v>4.1035329999999997</v>
      </c>
      <c r="H23091" s="4">
        <v>15.8918</v>
      </c>
      <c r="I23091" s="4">
        <v>4.1047580000000004</v>
      </c>
      <c r="J23091" s="4">
        <v>8.1955589999999994</v>
      </c>
      <c r="K23091" s="4">
        <v>17.5212</v>
      </c>
      <c r="L23091" s="4">
        <v>1.4438580000000001</v>
      </c>
    </row>
    <row r="23092" spans="1:12" x14ac:dyDescent="0.25">
      <c r="A23092" s="3">
        <v>42967.125</v>
      </c>
      <c r="B23092" s="4">
        <v>17.418430000000001</v>
      </c>
      <c r="C23092" s="4">
        <v>-13.357799999999999</v>
      </c>
      <c r="D23092" s="4">
        <v>-18.240200000000002</v>
      </c>
      <c r="E23092" s="4">
        <v>-0.78110000000000002</v>
      </c>
      <c r="F23092" s="4">
        <v>0.49409999999999998</v>
      </c>
      <c r="G23092" s="4">
        <v>-1.2210333333333301</v>
      </c>
      <c r="H23092" s="4">
        <v>-1.8503000000000001</v>
      </c>
      <c r="I23092" s="4">
        <v>-1.2199249999999999</v>
      </c>
      <c r="J23092" s="4">
        <v>4.4093920000000004</v>
      </c>
      <c r="K23092" s="4">
        <v>17.5151</v>
      </c>
      <c r="L23092" s="4">
        <v>-5.1525916666666696</v>
      </c>
    </row>
    <row r="23093" spans="1:12" x14ac:dyDescent="0.25">
      <c r="A23093" s="3">
        <v>42967.166666666664</v>
      </c>
      <c r="B23093" s="4">
        <v>16.661809999999999</v>
      </c>
      <c r="C23093" s="4">
        <v>1.306</v>
      </c>
      <c r="D23093" s="4">
        <v>-1.0136000000000001</v>
      </c>
      <c r="E23093" s="4">
        <v>6.6416000000000004</v>
      </c>
      <c r="F23093" s="4">
        <v>7.1471999999999998</v>
      </c>
      <c r="G23093" s="4">
        <v>-3.65188333333333</v>
      </c>
      <c r="H23093" s="4">
        <v>6.3418000000000001</v>
      </c>
      <c r="I23093" s="4">
        <v>-3.6507000000000001</v>
      </c>
      <c r="J23093" s="4">
        <v>2.4869750000000002</v>
      </c>
      <c r="K23093" s="4">
        <v>15.616400000000001</v>
      </c>
      <c r="L23093" s="4">
        <v>-8.12693333333333</v>
      </c>
    </row>
    <row r="23094" spans="1:12" x14ac:dyDescent="0.25">
      <c r="A23094" s="3">
        <v>42967.208333333336</v>
      </c>
      <c r="B23094" s="4">
        <v>16.102319999999999</v>
      </c>
      <c r="C23094" s="4">
        <v>2.1823000000000001</v>
      </c>
      <c r="D23094" s="4">
        <v>-0.1454</v>
      </c>
      <c r="E23094" s="4">
        <v>7.3757999999999999</v>
      </c>
      <c r="F23094" s="4">
        <v>7.8659999999999997</v>
      </c>
      <c r="G23094" s="4">
        <v>-3.85000000000021E-3</v>
      </c>
      <c r="H23094" s="4">
        <v>7.1067</v>
      </c>
      <c r="I23094" s="4">
        <v>-2.7583333333331202E-3</v>
      </c>
      <c r="J23094" s="4">
        <v>4.8490669999999998</v>
      </c>
      <c r="K23094" s="4">
        <v>16.2516</v>
      </c>
      <c r="L23094" s="4">
        <v>-3.3516583333333299</v>
      </c>
    </row>
    <row r="23095" spans="1:12" x14ac:dyDescent="0.25">
      <c r="A23095" s="3">
        <v>42967.25</v>
      </c>
      <c r="B23095" s="4">
        <v>16.330279999999998</v>
      </c>
      <c r="C23095" s="4">
        <v>16.027899999999999</v>
      </c>
      <c r="D23095" s="4">
        <v>15.64</v>
      </c>
      <c r="E23095" s="4">
        <v>15.807499999999999</v>
      </c>
      <c r="F23095" s="4">
        <v>15.687799999999999</v>
      </c>
      <c r="G23095" s="4">
        <v>12.593769999999999</v>
      </c>
      <c r="H23095" s="4">
        <v>16.177199999999999</v>
      </c>
      <c r="I23095" s="4">
        <v>12.595079999999999</v>
      </c>
      <c r="J23095" s="4">
        <v>13.74362</v>
      </c>
      <c r="K23095" s="4">
        <v>17.843800000000002</v>
      </c>
      <c r="L23095" s="4">
        <v>12.27186</v>
      </c>
    </row>
    <row r="23096" spans="1:12" x14ac:dyDescent="0.25">
      <c r="A23096" s="3">
        <v>42967.291666666664</v>
      </c>
      <c r="B23096" s="4">
        <v>13.876569999999999</v>
      </c>
      <c r="C23096" s="4">
        <v>9.3742999999999999</v>
      </c>
      <c r="D23096" s="4">
        <v>9.1425999999999998</v>
      </c>
      <c r="E23096" s="4">
        <v>9.2716999999999992</v>
      </c>
      <c r="F23096" s="4">
        <v>9.1920999999999999</v>
      </c>
      <c r="G23096" s="4">
        <v>12.81053</v>
      </c>
      <c r="H23096" s="4">
        <v>9.4948999999999995</v>
      </c>
      <c r="I23096" s="4">
        <v>12.804209999999999</v>
      </c>
      <c r="J23096" s="4">
        <v>13.143470000000001</v>
      </c>
      <c r="K23096" s="4">
        <v>10.389699999999999</v>
      </c>
      <c r="L23096" s="4">
        <v>13.003170000000001</v>
      </c>
    </row>
    <row r="23097" spans="1:12" x14ac:dyDescent="0.25">
      <c r="A23097" s="3">
        <v>42967.333333333336</v>
      </c>
      <c r="B23097" s="4">
        <v>12.20894</v>
      </c>
      <c r="C23097" s="4">
        <v>16.738299999999999</v>
      </c>
      <c r="D23097" s="4">
        <v>16.261800000000001</v>
      </c>
      <c r="E23097" s="4">
        <v>16.415800000000001</v>
      </c>
      <c r="F23097" s="4">
        <v>16.3047</v>
      </c>
      <c r="G23097" s="4">
        <v>11.241569999999999</v>
      </c>
      <c r="H23097" s="4">
        <v>16.8491</v>
      </c>
      <c r="I23097" s="4">
        <v>11.16858</v>
      </c>
      <c r="J23097" s="4">
        <v>11.51676</v>
      </c>
      <c r="K23097" s="4">
        <v>18.276199999999999</v>
      </c>
      <c r="L23097" s="4">
        <v>11.50013</v>
      </c>
    </row>
    <row r="23098" spans="1:12" x14ac:dyDescent="0.25">
      <c r="A23098" s="3">
        <v>42967.375</v>
      </c>
      <c r="B23098" s="4">
        <v>22.582879999999999</v>
      </c>
      <c r="C23098" s="4">
        <v>26.049199999999999</v>
      </c>
      <c r="D23098" s="4">
        <v>25.261500000000002</v>
      </c>
      <c r="E23098" s="4">
        <v>25.514299999999999</v>
      </c>
      <c r="F23098" s="4">
        <v>25.267800000000001</v>
      </c>
      <c r="G23098" s="4">
        <v>20.92389</v>
      </c>
      <c r="H23098" s="4">
        <v>26.204799999999999</v>
      </c>
      <c r="I23098" s="4">
        <v>20.82734</v>
      </c>
      <c r="J23098" s="4">
        <v>21.385149999999999</v>
      </c>
      <c r="K23098" s="4">
        <v>27.4754</v>
      </c>
      <c r="L23098" s="4">
        <v>21.416160000000001</v>
      </c>
    </row>
    <row r="23099" spans="1:12" x14ac:dyDescent="0.25">
      <c r="A23099" s="3">
        <v>42967.416666666664</v>
      </c>
      <c r="B23099" s="4">
        <v>24.21921</v>
      </c>
      <c r="C23099" s="4">
        <v>21.0991</v>
      </c>
      <c r="D23099" s="4">
        <v>20.351700000000001</v>
      </c>
      <c r="E23099" s="4">
        <v>20.639800000000001</v>
      </c>
      <c r="F23099" s="4">
        <v>20.345600000000001</v>
      </c>
      <c r="G23099" s="4">
        <v>22.598880000000001</v>
      </c>
      <c r="H23099" s="4">
        <v>21.272099999999998</v>
      </c>
      <c r="I23099" s="4">
        <v>22.545960000000001</v>
      </c>
      <c r="J23099" s="4">
        <v>23.013829999999999</v>
      </c>
      <c r="K23099" s="4">
        <v>22.186800000000002</v>
      </c>
      <c r="L23099" s="4">
        <v>23.275580000000001</v>
      </c>
    </row>
    <row r="23100" spans="1:12" x14ac:dyDescent="0.25">
      <c r="A23100" s="3">
        <v>42967.458333333336</v>
      </c>
      <c r="B23100" s="4">
        <v>22.29532</v>
      </c>
      <c r="C23100" s="4">
        <v>22.393899999999999</v>
      </c>
      <c r="D23100" s="4">
        <v>21.631</v>
      </c>
      <c r="E23100" s="4">
        <v>21.928599999999999</v>
      </c>
      <c r="F23100" s="4">
        <v>21.6646</v>
      </c>
      <c r="G23100" s="4">
        <v>20.768599999999999</v>
      </c>
      <c r="H23100" s="4">
        <v>22.6435</v>
      </c>
      <c r="I23100" s="4">
        <v>20.736370000000001</v>
      </c>
      <c r="J23100" s="4">
        <v>21.15052</v>
      </c>
      <c r="K23100" s="4">
        <v>23.079499999999999</v>
      </c>
      <c r="L23100" s="4">
        <v>21.434920000000002</v>
      </c>
    </row>
    <row r="23101" spans="1:12" x14ac:dyDescent="0.25">
      <c r="A23101" s="3">
        <v>42967.5</v>
      </c>
      <c r="B23101" s="4">
        <v>33.233260000000001</v>
      </c>
      <c r="C23101" s="4">
        <v>40.6036</v>
      </c>
      <c r="D23101" s="4">
        <v>39.215699999999998</v>
      </c>
      <c r="E23101" s="4">
        <v>39.739800000000002</v>
      </c>
      <c r="F23101" s="4">
        <v>39.277799999999999</v>
      </c>
      <c r="G23101" s="4">
        <v>30.957740000000001</v>
      </c>
      <c r="H23101" s="4">
        <v>41.128999999999998</v>
      </c>
      <c r="I23101" s="4">
        <v>30.87604</v>
      </c>
      <c r="J23101" s="4">
        <v>31.571829999999999</v>
      </c>
      <c r="K23101" s="4">
        <v>41.582299999999996</v>
      </c>
      <c r="L23101" s="4">
        <v>31.937200000000001</v>
      </c>
    </row>
    <row r="23102" spans="1:12" x14ac:dyDescent="0.25">
      <c r="A23102" s="3">
        <v>42967.541666666664</v>
      </c>
      <c r="B23102" s="4">
        <v>37.982750000000003</v>
      </c>
      <c r="C23102" s="4">
        <v>46.756100000000004</v>
      </c>
      <c r="D23102" s="4">
        <v>45.160699999999999</v>
      </c>
      <c r="E23102" s="4">
        <v>45.762</v>
      </c>
      <c r="F23102" s="4">
        <v>45.235500000000002</v>
      </c>
      <c r="G23102" s="4">
        <v>39.458739999999999</v>
      </c>
      <c r="H23102" s="4">
        <v>47.351599999999998</v>
      </c>
      <c r="I23102" s="4">
        <v>39.387</v>
      </c>
      <c r="J23102" s="4">
        <v>40.237929999999999</v>
      </c>
      <c r="K23102" s="4">
        <v>34.899700000000003</v>
      </c>
      <c r="L23102" s="4">
        <v>40.461179999999999</v>
      </c>
    </row>
    <row r="23103" spans="1:12" x14ac:dyDescent="0.25">
      <c r="A23103" s="3">
        <v>42967.583333333336</v>
      </c>
      <c r="B23103" s="4">
        <v>48.531329999999997</v>
      </c>
      <c r="C23103" s="4">
        <v>57.015900000000002</v>
      </c>
      <c r="D23103" s="4">
        <v>54.862299999999998</v>
      </c>
      <c r="E23103" s="4">
        <v>55.566699999999997</v>
      </c>
      <c r="F23103" s="4">
        <v>54.974200000000003</v>
      </c>
      <c r="G23103" s="4">
        <v>41.632390000000001</v>
      </c>
      <c r="H23103" s="4">
        <v>57.612099999999998</v>
      </c>
      <c r="I23103" s="4">
        <v>41.565480000000001</v>
      </c>
      <c r="J23103" s="4">
        <v>46.908720000000002</v>
      </c>
      <c r="K23103" s="4">
        <v>48.452599999999997</v>
      </c>
      <c r="L23103" s="4">
        <v>39.570309999999999</v>
      </c>
    </row>
    <row r="23104" spans="1:12" x14ac:dyDescent="0.25">
      <c r="A23104" s="3">
        <v>42967.625</v>
      </c>
      <c r="B23104" s="4">
        <v>49.683340000000001</v>
      </c>
      <c r="C23104" s="4">
        <v>-13.889799999999999</v>
      </c>
      <c r="D23104" s="4">
        <v>-26.659700000000001</v>
      </c>
      <c r="E23104" s="4">
        <v>15.3453</v>
      </c>
      <c r="F23104" s="4">
        <v>18.4283</v>
      </c>
      <c r="G23104" s="4">
        <v>12.490119999999999</v>
      </c>
      <c r="H23104" s="4">
        <v>13.8904</v>
      </c>
      <c r="I23104" s="4">
        <v>12.41464</v>
      </c>
      <c r="J23104" s="4">
        <v>27.286619999999999</v>
      </c>
      <c r="K23104" s="4">
        <v>40.194200000000002</v>
      </c>
      <c r="L23104" s="4">
        <v>2.236958</v>
      </c>
    </row>
    <row r="23105" spans="1:12" x14ac:dyDescent="0.25">
      <c r="A23105" s="3">
        <v>42967.666666666664</v>
      </c>
      <c r="B23105" s="4">
        <v>43.377740000000003</v>
      </c>
      <c r="C23105" s="4">
        <v>47.085599999999999</v>
      </c>
      <c r="D23105" s="4">
        <v>45.432000000000002</v>
      </c>
      <c r="E23105" s="4">
        <v>45.878100000000003</v>
      </c>
      <c r="F23105" s="4">
        <v>45.448399999999999</v>
      </c>
      <c r="G23105" s="4">
        <v>43.41469</v>
      </c>
      <c r="H23105" s="4">
        <v>47.5839</v>
      </c>
      <c r="I23105" s="4">
        <v>43.320030000000003</v>
      </c>
      <c r="J23105" s="4">
        <v>46.856610000000003</v>
      </c>
      <c r="K23105" s="4">
        <v>28.017399999999999</v>
      </c>
      <c r="L23105" s="4">
        <v>44.307270000000003</v>
      </c>
    </row>
    <row r="23106" spans="1:12" x14ac:dyDescent="0.25">
      <c r="A23106" s="3">
        <v>42967.708333333336</v>
      </c>
      <c r="B23106" s="4">
        <v>48.339469999999999</v>
      </c>
      <c r="C23106" s="4">
        <v>7.4537000000000004</v>
      </c>
      <c r="D23106" s="4">
        <v>-0.19209999999999999</v>
      </c>
      <c r="E23106" s="4">
        <v>24.256</v>
      </c>
      <c r="F23106" s="4">
        <v>21.4374</v>
      </c>
      <c r="G23106" s="4">
        <v>32.044220000000003</v>
      </c>
      <c r="H23106" s="4">
        <v>23.977699999999999</v>
      </c>
      <c r="I23106" s="4">
        <v>31.931629999999998</v>
      </c>
      <c r="J23106" s="4">
        <v>41.589419999999997</v>
      </c>
      <c r="K23106" s="4">
        <v>29.255199999999999</v>
      </c>
      <c r="L23106" s="4">
        <v>30.47363</v>
      </c>
    </row>
    <row r="23107" spans="1:12" x14ac:dyDescent="0.25">
      <c r="A23107" s="3">
        <v>42967.75</v>
      </c>
      <c r="B23107" s="4">
        <v>45.599930000000001</v>
      </c>
      <c r="C23107" s="4">
        <v>-42.525500000000001</v>
      </c>
      <c r="D23107" s="4">
        <v>-56.945799999999998</v>
      </c>
      <c r="E23107" s="4">
        <v>-6.1718999999999999</v>
      </c>
      <c r="F23107" s="4">
        <v>-2.6890000000000001</v>
      </c>
      <c r="G23107" s="4">
        <v>7.0847170000000004</v>
      </c>
      <c r="H23107" s="4">
        <v>-8.8437000000000001</v>
      </c>
      <c r="I23107" s="4">
        <v>7.0364329999999997</v>
      </c>
      <c r="J23107" s="4">
        <v>21.260929999999998</v>
      </c>
      <c r="K23107" s="4">
        <v>23.371300000000002</v>
      </c>
      <c r="L23107" s="4">
        <v>-1.4443999999999999</v>
      </c>
    </row>
    <row r="23108" spans="1:12" x14ac:dyDescent="0.25">
      <c r="A23108" s="3">
        <v>42967.791666666664</v>
      </c>
      <c r="B23108" s="4">
        <v>48.068460000000002</v>
      </c>
      <c r="C23108" s="4">
        <v>42.349899999999998</v>
      </c>
      <c r="D23108" s="4">
        <v>40.926299999999998</v>
      </c>
      <c r="E23108" s="4">
        <v>41.662700000000001</v>
      </c>
      <c r="F23108" s="4">
        <v>41.218499999999999</v>
      </c>
      <c r="G23108" s="4">
        <v>34.173819999999999</v>
      </c>
      <c r="H23108" s="4">
        <v>43.171199999999999</v>
      </c>
      <c r="I23108" s="4">
        <v>34.123109999999997</v>
      </c>
      <c r="J23108" s="4">
        <v>38.992719999999998</v>
      </c>
      <c r="K23108" s="4">
        <v>34.792499999999997</v>
      </c>
      <c r="L23108" s="4">
        <v>32.337609999999998</v>
      </c>
    </row>
    <row r="23109" spans="1:12" x14ac:dyDescent="0.25">
      <c r="A23109" s="3">
        <v>42967.833333333336</v>
      </c>
      <c r="B23109" s="4">
        <v>30.744509999999998</v>
      </c>
      <c r="C23109" s="4">
        <v>26.619499999999999</v>
      </c>
      <c r="D23109" s="4">
        <v>25.729700000000001</v>
      </c>
      <c r="E23109" s="4">
        <v>26.242999999999999</v>
      </c>
      <c r="F23109" s="4">
        <v>25.931899999999999</v>
      </c>
      <c r="G23109" s="4">
        <v>26.93505</v>
      </c>
      <c r="H23109" s="4">
        <v>27.155000000000001</v>
      </c>
      <c r="I23109" s="4">
        <v>26.880970000000001</v>
      </c>
      <c r="J23109" s="4">
        <v>28.086559999999999</v>
      </c>
      <c r="K23109" s="4">
        <v>26.4575</v>
      </c>
      <c r="L23109" s="4">
        <v>27.17963</v>
      </c>
    </row>
    <row r="23110" spans="1:12" x14ac:dyDescent="0.25">
      <c r="A23110" s="3">
        <v>42967.875</v>
      </c>
      <c r="B23110" s="4">
        <v>34.031170000000003</v>
      </c>
      <c r="C23110" s="4">
        <v>22.6586</v>
      </c>
      <c r="D23110" s="4">
        <v>21.970500000000001</v>
      </c>
      <c r="E23110" s="4">
        <v>22.361599999999999</v>
      </c>
      <c r="F23110" s="4">
        <v>22.0975</v>
      </c>
      <c r="G23110" s="4">
        <v>-3.9742833333333301</v>
      </c>
      <c r="H23110" s="4">
        <v>23.102900000000002</v>
      </c>
      <c r="I23110" s="4">
        <v>-4.1865583333333296</v>
      </c>
      <c r="J23110" s="4">
        <v>7.4860170000000004</v>
      </c>
      <c r="K23110" s="4">
        <v>24.0854</v>
      </c>
      <c r="L23110" s="4">
        <v>-12.318199999999999</v>
      </c>
    </row>
    <row r="23111" spans="1:12" x14ac:dyDescent="0.25">
      <c r="A23111" s="3">
        <v>42967.916666666664</v>
      </c>
      <c r="B23111" s="4">
        <v>22.413319999999999</v>
      </c>
      <c r="C23111" s="4">
        <v>20.1694</v>
      </c>
      <c r="D23111" s="4">
        <v>19.445499999999999</v>
      </c>
      <c r="E23111" s="4">
        <v>19.753699999999998</v>
      </c>
      <c r="F23111" s="4">
        <v>19.489899999999999</v>
      </c>
      <c r="G23111" s="4">
        <v>16.529540000000001</v>
      </c>
      <c r="H23111" s="4">
        <v>20.415099999999999</v>
      </c>
      <c r="I23111" s="4">
        <v>16.449269999999999</v>
      </c>
      <c r="J23111" s="4">
        <v>18.30283</v>
      </c>
      <c r="K23111" s="4">
        <v>21.670200000000001</v>
      </c>
      <c r="L23111" s="4">
        <v>17.990819999999999</v>
      </c>
    </row>
    <row r="23112" spans="1:12" x14ac:dyDescent="0.25">
      <c r="A23112" s="3">
        <v>42967.958333333336</v>
      </c>
      <c r="B23112" s="4">
        <v>20.966629999999999</v>
      </c>
      <c r="C23112" s="4">
        <v>-44.8521</v>
      </c>
      <c r="D23112" s="4">
        <v>-54.982300000000002</v>
      </c>
      <c r="E23112" s="4">
        <v>-17.6723</v>
      </c>
      <c r="F23112" s="4">
        <v>-14.8994</v>
      </c>
      <c r="G23112" s="4">
        <v>7.0583</v>
      </c>
      <c r="H23112" s="4">
        <v>-20.297699999999999</v>
      </c>
      <c r="I23112" s="4">
        <v>7.0084920000000004</v>
      </c>
      <c r="J23112" s="4">
        <v>11.37968</v>
      </c>
      <c r="K23112" s="4">
        <v>19.7623</v>
      </c>
      <c r="L23112" s="4">
        <v>4.2579830000000003</v>
      </c>
    </row>
    <row r="23113" spans="1:12" x14ac:dyDescent="0.25">
      <c r="A23113" s="3">
        <v>42968</v>
      </c>
      <c r="B23113" s="4">
        <v>19.30902</v>
      </c>
      <c r="C23113" s="4">
        <v>12.757199999999999</v>
      </c>
      <c r="D23113" s="4">
        <v>11.631600000000001</v>
      </c>
      <c r="E23113" s="4">
        <v>14.323600000000001</v>
      </c>
      <c r="F23113" s="4">
        <v>14.3034</v>
      </c>
      <c r="G23113" s="4">
        <v>-15.729374999999999</v>
      </c>
      <c r="H23113" s="4">
        <v>14.5825</v>
      </c>
      <c r="I23113" s="4">
        <v>-15.796225</v>
      </c>
      <c r="J23113" s="4">
        <v>-5.158525</v>
      </c>
      <c r="K23113" s="4">
        <v>19.398599999999998</v>
      </c>
      <c r="L23113" s="4">
        <v>-23.072158333333299</v>
      </c>
    </row>
    <row r="23114" spans="1:12" x14ac:dyDescent="0.25">
      <c r="A23114" s="3">
        <v>42968.041666666664</v>
      </c>
      <c r="B23114" s="4">
        <v>17.63466</v>
      </c>
      <c r="C23114" s="4">
        <v>16.7119</v>
      </c>
      <c r="D23114" s="4">
        <v>16.349499999999999</v>
      </c>
      <c r="E23114" s="4">
        <v>16.648800000000001</v>
      </c>
      <c r="F23114" s="4">
        <v>16.471299999999999</v>
      </c>
      <c r="G23114" s="4">
        <v>2.7668170000000001</v>
      </c>
      <c r="H23114" s="4">
        <v>17.041699999999999</v>
      </c>
      <c r="I23114" s="4">
        <v>2.6755</v>
      </c>
      <c r="J23114" s="4">
        <v>7.3110749999999998</v>
      </c>
      <c r="K23114" s="4">
        <v>18.224299999999999</v>
      </c>
      <c r="L23114" s="4">
        <v>4.9538330000000004</v>
      </c>
    </row>
    <row r="23115" spans="1:12" x14ac:dyDescent="0.25">
      <c r="A23115" s="3">
        <v>42968.083333333336</v>
      </c>
      <c r="B23115" s="4">
        <v>17.706150000000001</v>
      </c>
      <c r="C23115" s="4">
        <v>6.4972000000000003</v>
      </c>
      <c r="D23115" s="4">
        <v>4.6153000000000004</v>
      </c>
      <c r="E23115" s="4">
        <v>10.8627</v>
      </c>
      <c r="F23115" s="4">
        <v>11.200100000000001</v>
      </c>
      <c r="G23115" s="4">
        <v>8.5400170000000006</v>
      </c>
      <c r="H23115" s="4">
        <v>10.747299999999999</v>
      </c>
      <c r="I23115" s="4">
        <v>8.4520250000000008</v>
      </c>
      <c r="J23115" s="4">
        <v>11.30029</v>
      </c>
      <c r="K23115" s="4">
        <v>18.1114</v>
      </c>
      <c r="L23115" s="4">
        <v>6.7237669999999996</v>
      </c>
    </row>
    <row r="23116" spans="1:12" x14ac:dyDescent="0.25">
      <c r="A23116" s="3">
        <v>42968.125</v>
      </c>
      <c r="B23116" s="4">
        <v>18.055420000000002</v>
      </c>
      <c r="C23116" s="4">
        <v>16.5779</v>
      </c>
      <c r="D23116" s="4">
        <v>16.171399999999998</v>
      </c>
      <c r="E23116" s="4">
        <v>16.561599999999999</v>
      </c>
      <c r="F23116" s="4">
        <v>16.363099999999999</v>
      </c>
      <c r="G23116" s="4">
        <v>9.4375830000000001</v>
      </c>
      <c r="H23116" s="4">
        <v>16.964700000000001</v>
      </c>
      <c r="I23116" s="4">
        <v>9.3324999999999996</v>
      </c>
      <c r="J23116" s="4">
        <v>11.98015</v>
      </c>
      <c r="K23116" s="4">
        <v>17.996600000000001</v>
      </c>
      <c r="L23116" s="4">
        <v>7.8599579999999998</v>
      </c>
    </row>
    <row r="23117" spans="1:12" x14ac:dyDescent="0.25">
      <c r="A23117" s="3">
        <v>42968.166666666664</v>
      </c>
      <c r="B23117" s="4">
        <v>17.49408</v>
      </c>
      <c r="C23117" s="4">
        <v>16.450099999999999</v>
      </c>
      <c r="D23117" s="4">
        <v>16.014099999999999</v>
      </c>
      <c r="E23117" s="4">
        <v>16.376300000000001</v>
      </c>
      <c r="F23117" s="4">
        <v>16.169899999999998</v>
      </c>
      <c r="G23117" s="4">
        <v>16.367909999999998</v>
      </c>
      <c r="H23117" s="4">
        <v>16.778500000000001</v>
      </c>
      <c r="I23117" s="4">
        <v>16.31033</v>
      </c>
      <c r="J23117" s="4">
        <v>16.58128</v>
      </c>
      <c r="K23117" s="4">
        <v>17.931999999999999</v>
      </c>
      <c r="L23117" s="4">
        <v>16.777339999999999</v>
      </c>
    </row>
    <row r="23118" spans="1:12" x14ac:dyDescent="0.25">
      <c r="A23118" s="3">
        <v>42968.208333333336</v>
      </c>
      <c r="B23118" s="4">
        <v>17.049769999999999</v>
      </c>
      <c r="C23118" s="4">
        <v>16.52</v>
      </c>
      <c r="D23118" s="4">
        <v>16.0579</v>
      </c>
      <c r="E23118" s="4">
        <v>16.389600000000002</v>
      </c>
      <c r="F23118" s="4">
        <v>16.145600000000002</v>
      </c>
      <c r="G23118" s="4">
        <v>15.976050000000001</v>
      </c>
      <c r="H23118" s="4">
        <v>16.793299999999999</v>
      </c>
      <c r="I23118" s="4">
        <v>15.945499999999999</v>
      </c>
      <c r="J23118" s="4">
        <v>16.184080000000002</v>
      </c>
      <c r="K23118" s="4">
        <v>17.610800000000001</v>
      </c>
      <c r="L23118" s="4">
        <v>16.438099999999999</v>
      </c>
    </row>
    <row r="23119" spans="1:12" x14ac:dyDescent="0.25">
      <c r="A23119" s="3">
        <v>42968.25</v>
      </c>
      <c r="B23119" s="4">
        <v>18.93261</v>
      </c>
      <c r="C23119" s="4">
        <v>19.562100000000001</v>
      </c>
      <c r="D23119" s="4">
        <v>18.941099999999999</v>
      </c>
      <c r="E23119" s="4">
        <v>19.32</v>
      </c>
      <c r="F23119" s="4">
        <v>19.0076</v>
      </c>
      <c r="G23119" s="4">
        <v>17.751180000000002</v>
      </c>
      <c r="H23119" s="4">
        <v>19.823799999999999</v>
      </c>
      <c r="I23119" s="4">
        <v>17.74108</v>
      </c>
      <c r="J23119" s="4">
        <v>17.996880000000001</v>
      </c>
      <c r="K23119" s="4">
        <v>20.532</v>
      </c>
      <c r="L23119" s="4">
        <v>18.321149999999999</v>
      </c>
    </row>
    <row r="23120" spans="1:12" x14ac:dyDescent="0.25">
      <c r="A23120" s="3">
        <v>42968.291666666664</v>
      </c>
      <c r="B23120" s="4">
        <v>22.912469999999999</v>
      </c>
      <c r="C23120" s="4">
        <v>23.739100000000001</v>
      </c>
      <c r="D23120" s="4">
        <v>22.901800000000001</v>
      </c>
      <c r="E23120" s="4">
        <v>23.369700000000002</v>
      </c>
      <c r="F23120" s="4">
        <v>22.972799999999999</v>
      </c>
      <c r="G23120" s="4">
        <v>21.037759999999999</v>
      </c>
      <c r="H23120" s="4">
        <v>24.0428</v>
      </c>
      <c r="I23120" s="4">
        <v>21.03837</v>
      </c>
      <c r="J23120" s="4">
        <v>21.477530000000002</v>
      </c>
      <c r="K23120" s="4">
        <v>25.074000000000002</v>
      </c>
      <c r="L23120" s="4">
        <v>21.863520000000001</v>
      </c>
    </row>
    <row r="23121" spans="1:12" x14ac:dyDescent="0.25">
      <c r="A23121" s="3">
        <v>42968.333333333336</v>
      </c>
      <c r="B23121" s="4">
        <v>22.056750000000001</v>
      </c>
      <c r="C23121" s="4">
        <v>20.253599999999999</v>
      </c>
      <c r="D23121" s="4">
        <v>19.591000000000001</v>
      </c>
      <c r="E23121" s="4">
        <v>20.0108</v>
      </c>
      <c r="F23121" s="4">
        <v>19.664300000000001</v>
      </c>
      <c r="G23121" s="4">
        <v>19.211020000000001</v>
      </c>
      <c r="H23121" s="4">
        <v>20.576699999999999</v>
      </c>
      <c r="I23121" s="4">
        <v>19.21134</v>
      </c>
      <c r="J23121" s="4">
        <v>19.919689999999999</v>
      </c>
      <c r="K23121" s="4">
        <v>20.8553</v>
      </c>
      <c r="L23121" s="4">
        <v>20.38814</v>
      </c>
    </row>
    <row r="23122" spans="1:12" x14ac:dyDescent="0.25">
      <c r="A23122" s="3">
        <v>42968.375</v>
      </c>
      <c r="B23122" s="4">
        <v>21.68111</v>
      </c>
      <c r="C23122" s="4">
        <v>16.742999999999999</v>
      </c>
      <c r="D23122" s="4">
        <v>14.718299999999999</v>
      </c>
      <c r="E23122" s="4">
        <v>14.944000000000001</v>
      </c>
      <c r="F23122" s="4">
        <v>13.845700000000001</v>
      </c>
      <c r="G23122" s="4">
        <v>15.30804</v>
      </c>
      <c r="H23122" s="4">
        <v>16.0397</v>
      </c>
      <c r="I23122" s="4">
        <v>15.309329999999999</v>
      </c>
      <c r="J23122" s="4">
        <v>17.093229999999998</v>
      </c>
      <c r="K23122" s="4">
        <v>23.195699999999999</v>
      </c>
      <c r="L23122" s="4">
        <v>17.516470000000002</v>
      </c>
    </row>
    <row r="23123" spans="1:12" x14ac:dyDescent="0.25">
      <c r="A23123" s="3">
        <v>42968.416666666664</v>
      </c>
      <c r="B23123" s="4">
        <v>25.459320000000002</v>
      </c>
      <c r="C23123" s="4">
        <v>25.998699999999999</v>
      </c>
      <c r="D23123" s="4">
        <v>22.329000000000001</v>
      </c>
      <c r="E23123" s="4">
        <v>22.5989</v>
      </c>
      <c r="F23123" s="4">
        <v>20.601700000000001</v>
      </c>
      <c r="G23123" s="4">
        <v>18.637070000000001</v>
      </c>
      <c r="H23123" s="4">
        <v>24.5501</v>
      </c>
      <c r="I23123" s="4">
        <v>18.638400000000001</v>
      </c>
      <c r="J23123" s="4">
        <v>20.50967</v>
      </c>
      <c r="K23123" s="4">
        <v>31.2363</v>
      </c>
      <c r="L23123" s="4">
        <v>21.04055</v>
      </c>
    </row>
    <row r="23124" spans="1:12" x14ac:dyDescent="0.25">
      <c r="A23124" s="3">
        <v>42968.458333333336</v>
      </c>
      <c r="B23124" s="4">
        <v>25.477499999999999</v>
      </c>
      <c r="C23124" s="4">
        <v>24.411200000000001</v>
      </c>
      <c r="D23124" s="4">
        <v>23.3797</v>
      </c>
      <c r="E23124" s="4">
        <v>23.770700000000001</v>
      </c>
      <c r="F23124" s="4">
        <v>23.331199999999999</v>
      </c>
      <c r="G23124" s="4">
        <v>23.207989999999999</v>
      </c>
      <c r="H23124" s="4">
        <v>24.621600000000001</v>
      </c>
      <c r="I23124" s="4">
        <v>23.200980000000001</v>
      </c>
      <c r="J23124" s="4">
        <v>23.779029999999999</v>
      </c>
      <c r="K23124" s="4">
        <v>25.910699999999999</v>
      </c>
      <c r="L23124" s="4">
        <v>24.201619999999998</v>
      </c>
    </row>
    <row r="23125" spans="1:12" x14ac:dyDescent="0.25">
      <c r="A23125" s="3">
        <v>42968.5</v>
      </c>
      <c r="B23125" s="4">
        <v>25.220130000000001</v>
      </c>
      <c r="C23125" s="4">
        <v>31.336400000000001</v>
      </c>
      <c r="D23125" s="4">
        <v>30.013200000000001</v>
      </c>
      <c r="E23125" s="4">
        <v>30.339400000000001</v>
      </c>
      <c r="F23125" s="4">
        <v>29.926300000000001</v>
      </c>
      <c r="G23125" s="4">
        <v>22.845359999999999</v>
      </c>
      <c r="H23125" s="4">
        <v>31.506399999999999</v>
      </c>
      <c r="I23125" s="4">
        <v>22.815239999999999</v>
      </c>
      <c r="J23125" s="4">
        <v>23.677489999999999</v>
      </c>
      <c r="K23125" s="4">
        <v>33.730200000000004</v>
      </c>
      <c r="L23125" s="4">
        <v>23.791650000000001</v>
      </c>
    </row>
    <row r="23126" spans="1:12" x14ac:dyDescent="0.25">
      <c r="A23126" s="3">
        <v>42968.541666666664</v>
      </c>
      <c r="B23126" s="4">
        <v>27.872319999999998</v>
      </c>
      <c r="C23126" s="4">
        <v>21.845300000000002</v>
      </c>
      <c r="D23126" s="4">
        <v>21.039300000000001</v>
      </c>
      <c r="E23126" s="4">
        <v>21.2761</v>
      </c>
      <c r="F23126" s="4">
        <v>21.0047</v>
      </c>
      <c r="G23126" s="4">
        <v>27.29899</v>
      </c>
      <c r="H23126" s="4">
        <v>22.028500000000001</v>
      </c>
      <c r="I23126" s="4">
        <v>27.276070000000001</v>
      </c>
      <c r="J23126" s="4">
        <v>28.364319999999999</v>
      </c>
      <c r="K23126" s="4">
        <v>24.113099999999999</v>
      </c>
      <c r="L23126" s="4">
        <v>28.232060000000001</v>
      </c>
    </row>
    <row r="23127" spans="1:12" x14ac:dyDescent="0.25">
      <c r="A23127" s="3">
        <v>42968.583333333336</v>
      </c>
      <c r="B23127" s="4">
        <v>21.350149999999999</v>
      </c>
      <c r="C23127" s="4">
        <v>19.9086</v>
      </c>
      <c r="D23127" s="4">
        <v>19.075099999999999</v>
      </c>
      <c r="E23127" s="4">
        <v>19.273299999999999</v>
      </c>
      <c r="F23127" s="4">
        <v>18.9955</v>
      </c>
      <c r="G23127" s="4">
        <v>20.45477</v>
      </c>
      <c r="H23127" s="4">
        <v>19.986699999999999</v>
      </c>
      <c r="I23127" s="4">
        <v>20.45018</v>
      </c>
      <c r="J23127" s="4">
        <v>21.14424</v>
      </c>
      <c r="K23127" s="4">
        <v>20.796399999999998</v>
      </c>
      <c r="L23127" s="4">
        <v>21.147379999999998</v>
      </c>
    </row>
    <row r="23128" spans="1:12" x14ac:dyDescent="0.25">
      <c r="A23128" s="3">
        <v>42968.625</v>
      </c>
      <c r="B23128" s="4">
        <v>20.424009999999999</v>
      </c>
      <c r="C23128" s="4">
        <v>24.473500000000001</v>
      </c>
      <c r="D23128" s="4">
        <v>26.275700000000001</v>
      </c>
      <c r="E23128" s="4">
        <v>26.523800000000001</v>
      </c>
      <c r="F23128" s="4">
        <v>26.145099999999999</v>
      </c>
      <c r="G23128" s="4">
        <v>22.033729999999998</v>
      </c>
      <c r="H23128" s="4">
        <v>27.585100000000001</v>
      </c>
      <c r="I23128" s="4">
        <v>22.034579999999998</v>
      </c>
      <c r="J23128" s="4">
        <v>22.058800000000002</v>
      </c>
      <c r="K23128" s="4">
        <v>30.183599999999998</v>
      </c>
      <c r="L23128" s="4">
        <v>23.093340000000001</v>
      </c>
    </row>
    <row r="23129" spans="1:12" x14ac:dyDescent="0.25">
      <c r="A23129" s="3">
        <v>42968.666666666664</v>
      </c>
      <c r="B23129" s="4">
        <v>22.271709999999999</v>
      </c>
      <c r="C23129" s="4">
        <v>-150.36070000000001</v>
      </c>
      <c r="D23129" s="4">
        <v>-175.102</v>
      </c>
      <c r="E23129" s="4">
        <v>-76.103899999999996</v>
      </c>
      <c r="F23129" s="4">
        <v>-64.839500000000001</v>
      </c>
      <c r="G23129" s="4">
        <v>-17.126200000000001</v>
      </c>
      <c r="H23129" s="4">
        <v>-84.759600000000006</v>
      </c>
      <c r="I23129" s="4">
        <v>-17.1766583333333</v>
      </c>
      <c r="J23129" s="4">
        <v>-5.3677083333333302</v>
      </c>
      <c r="K23129" s="4">
        <v>29.945</v>
      </c>
      <c r="L23129" s="4">
        <v>-32.010108333333299</v>
      </c>
    </row>
    <row r="23130" spans="1:12" x14ac:dyDescent="0.25">
      <c r="A23130" s="3">
        <v>42968.708333333336</v>
      </c>
      <c r="B23130" s="4">
        <v>28.562580000000001</v>
      </c>
      <c r="C23130" s="4">
        <v>-48.905000000000001</v>
      </c>
      <c r="D23130" s="4">
        <v>-61.4527</v>
      </c>
      <c r="E23130" s="4">
        <v>-13.0634</v>
      </c>
      <c r="F23130" s="4">
        <v>-7.8395000000000001</v>
      </c>
      <c r="G23130" s="4">
        <v>-41.357716666666697</v>
      </c>
      <c r="H23130" s="4">
        <v>-16.6478</v>
      </c>
      <c r="I23130" s="4">
        <v>-41.440533333333299</v>
      </c>
      <c r="J23130" s="4">
        <v>-16.204558333333299</v>
      </c>
      <c r="K23130" s="4">
        <v>23.824200000000001</v>
      </c>
      <c r="L23130" s="4">
        <v>-69.104924999999994</v>
      </c>
    </row>
    <row r="23131" spans="1:12" x14ac:dyDescent="0.25">
      <c r="A23131" s="3">
        <v>42968.75</v>
      </c>
      <c r="B23131" s="4">
        <v>34.928400000000003</v>
      </c>
      <c r="C23131" s="4">
        <v>-54.658900000000003</v>
      </c>
      <c r="D23131" s="4">
        <v>-73.750100000000003</v>
      </c>
      <c r="E23131" s="4">
        <v>-29.213799999999999</v>
      </c>
      <c r="F23131" s="4">
        <v>-19.020600000000002</v>
      </c>
      <c r="G23131" s="4">
        <v>-8.0487916666666699</v>
      </c>
      <c r="H23131" s="4">
        <v>-27.3432</v>
      </c>
      <c r="I23131" s="4">
        <v>-8.0441416666666701</v>
      </c>
      <c r="J23131" s="4">
        <v>7.2193160000000001</v>
      </c>
      <c r="K23131" s="4">
        <v>25.230899999999998</v>
      </c>
      <c r="L23131" s="4">
        <v>-9.1992250000000002</v>
      </c>
    </row>
    <row r="23132" spans="1:12" x14ac:dyDescent="0.25">
      <c r="A23132" s="3">
        <v>42968.791666666664</v>
      </c>
      <c r="B23132" s="4">
        <v>29.5624</v>
      </c>
      <c r="C23132" s="4">
        <v>25.8399</v>
      </c>
      <c r="D23132" s="4">
        <v>24.6983</v>
      </c>
      <c r="E23132" s="4">
        <v>24.918700000000001</v>
      </c>
      <c r="F23132" s="4">
        <v>24.634699999999999</v>
      </c>
      <c r="G23132" s="4">
        <v>22.587070000000001</v>
      </c>
      <c r="H23132" s="4">
        <v>25.863199999999999</v>
      </c>
      <c r="I23132" s="4">
        <v>22.589230000000001</v>
      </c>
      <c r="J23132" s="4">
        <v>24.41948</v>
      </c>
      <c r="K23132" s="4">
        <v>21.449300000000001</v>
      </c>
      <c r="L23132" s="4">
        <v>34.954270000000001</v>
      </c>
    </row>
    <row r="23133" spans="1:12" x14ac:dyDescent="0.25">
      <c r="A23133" s="3">
        <v>42968.833333333336</v>
      </c>
      <c r="B23133" s="4">
        <v>26.928450000000002</v>
      </c>
      <c r="C23133" s="4">
        <v>22.556699999999999</v>
      </c>
      <c r="D23133" s="4">
        <v>21.853200000000001</v>
      </c>
      <c r="E23133" s="4">
        <v>22.3066</v>
      </c>
      <c r="F23133" s="4">
        <v>22.046399999999998</v>
      </c>
      <c r="G23133" s="4">
        <v>24.703990000000001</v>
      </c>
      <c r="H23133" s="4">
        <v>23.011500000000002</v>
      </c>
      <c r="I23133" s="4">
        <v>24.706050000000001</v>
      </c>
      <c r="J23133" s="4">
        <v>25.337019999999999</v>
      </c>
      <c r="K23133" s="4">
        <v>23.880500000000001</v>
      </c>
      <c r="L23133" s="4">
        <v>25.4755</v>
      </c>
    </row>
    <row r="23134" spans="1:12" x14ac:dyDescent="0.25">
      <c r="A23134" s="3">
        <v>42968.875</v>
      </c>
      <c r="B23134" s="4">
        <v>23.89817</v>
      </c>
      <c r="C23134" s="4">
        <v>23.808299999999999</v>
      </c>
      <c r="D23134" s="4">
        <v>23.0351</v>
      </c>
      <c r="E23134" s="4">
        <v>23.471499999999999</v>
      </c>
      <c r="F23134" s="4">
        <v>23.1538</v>
      </c>
      <c r="G23134" s="4">
        <v>21.709669999999999</v>
      </c>
      <c r="H23134" s="4">
        <v>24.252099999999999</v>
      </c>
      <c r="I23134" s="4">
        <v>21.66066</v>
      </c>
      <c r="J23134" s="4">
        <v>22.28782</v>
      </c>
      <c r="K23134" s="4">
        <v>17.683599999999998</v>
      </c>
      <c r="L23134" s="4">
        <v>22.262689999999999</v>
      </c>
    </row>
    <row r="23135" spans="1:12" x14ac:dyDescent="0.25">
      <c r="A23135" s="3">
        <v>42968.916666666664</v>
      </c>
      <c r="B23135" s="4">
        <v>18.010100000000001</v>
      </c>
      <c r="C23135" s="4">
        <v>-83.356499999999997</v>
      </c>
      <c r="D23135" s="4">
        <v>-97.388999999999996</v>
      </c>
      <c r="E23135" s="4">
        <v>-44.488199999999999</v>
      </c>
      <c r="F23135" s="4">
        <v>-40.3476</v>
      </c>
      <c r="G23135" s="4">
        <v>7.0231669999999999</v>
      </c>
      <c r="H23135" s="4">
        <v>-48.718800000000002</v>
      </c>
      <c r="I23135" s="4">
        <v>6.9415079999999998</v>
      </c>
      <c r="J23135" s="4">
        <v>10.28917</v>
      </c>
      <c r="K23135" s="4">
        <v>19.1113</v>
      </c>
      <c r="L23135" s="4">
        <v>5.1664000000000003</v>
      </c>
    </row>
    <row r="23136" spans="1:12" x14ac:dyDescent="0.25">
      <c r="A23136" s="3">
        <v>42968.958333333336</v>
      </c>
      <c r="B23136" s="4">
        <v>16.243089999999999</v>
      </c>
      <c r="C23136" s="4">
        <v>15.2151</v>
      </c>
      <c r="D23136" s="4">
        <v>14.61</v>
      </c>
      <c r="E23136" s="4">
        <v>14.7623</v>
      </c>
      <c r="F23136" s="4">
        <v>14.542</v>
      </c>
      <c r="G23136" s="4">
        <v>-3.6528499999999999</v>
      </c>
      <c r="H23136" s="4">
        <v>15.2743</v>
      </c>
      <c r="I23136" s="4">
        <v>-3.763925</v>
      </c>
      <c r="J23136" s="4">
        <v>2.2921420000000001</v>
      </c>
      <c r="K23136" s="4">
        <v>18.630099999999999</v>
      </c>
      <c r="L23136" s="4">
        <v>-7.3915249999999997</v>
      </c>
    </row>
    <row r="23137" spans="1:12" x14ac:dyDescent="0.25">
      <c r="A23137" s="3">
        <v>42969</v>
      </c>
      <c r="B23137" s="4">
        <v>14.10773</v>
      </c>
      <c r="C23137" s="4">
        <v>13.049899999999999</v>
      </c>
      <c r="D23137" s="4">
        <v>12.7591</v>
      </c>
      <c r="E23137" s="4">
        <v>12.9297</v>
      </c>
      <c r="F23137" s="4">
        <v>12.849500000000001</v>
      </c>
      <c r="G23137" s="4">
        <v>10.29224</v>
      </c>
      <c r="H23137" s="4">
        <v>13.2561</v>
      </c>
      <c r="I23137" s="4">
        <v>10.19253</v>
      </c>
      <c r="J23137" s="4">
        <v>10.091609999999999</v>
      </c>
      <c r="K23137" s="4">
        <v>15.072900000000001</v>
      </c>
      <c r="L23137" s="4">
        <v>10.6768</v>
      </c>
    </row>
    <row r="23138" spans="1:12" x14ac:dyDescent="0.25">
      <c r="A23138" s="3">
        <v>42969.041666666664</v>
      </c>
      <c r="B23138" s="4">
        <v>14.960739999999999</v>
      </c>
      <c r="C23138" s="4">
        <v>12.873200000000001</v>
      </c>
      <c r="D23138" s="4">
        <v>12.5626</v>
      </c>
      <c r="E23138" s="4">
        <v>12.718400000000001</v>
      </c>
      <c r="F23138" s="4">
        <v>12.640700000000001</v>
      </c>
      <c r="G23138" s="4">
        <v>13.349869999999999</v>
      </c>
      <c r="H23138" s="4">
        <v>13.0457</v>
      </c>
      <c r="I23138" s="4">
        <v>13.2547</v>
      </c>
      <c r="J23138" s="4">
        <v>13.52514</v>
      </c>
      <c r="K23138" s="4">
        <v>14.741300000000001</v>
      </c>
      <c r="L23138" s="4">
        <v>13.57123</v>
      </c>
    </row>
    <row r="23139" spans="1:12" x14ac:dyDescent="0.25">
      <c r="A23139" s="3">
        <v>42969.083333333336</v>
      </c>
      <c r="B23139" s="4">
        <v>15.137869999999999</v>
      </c>
      <c r="C23139" s="4">
        <v>14.459</v>
      </c>
      <c r="D23139" s="4">
        <v>14.072100000000001</v>
      </c>
      <c r="E23139" s="4">
        <v>14.228199999999999</v>
      </c>
      <c r="F23139" s="4">
        <v>14.1381</v>
      </c>
      <c r="G23139" s="4">
        <v>13.89822</v>
      </c>
      <c r="H23139" s="4">
        <v>14.5916</v>
      </c>
      <c r="I23139" s="4">
        <v>13.783049999999999</v>
      </c>
      <c r="J23139" s="4">
        <v>14.256869999999999</v>
      </c>
      <c r="K23139" s="4">
        <v>16.120799999999999</v>
      </c>
      <c r="L23139" s="4">
        <v>14.15958</v>
      </c>
    </row>
    <row r="23140" spans="1:12" x14ac:dyDescent="0.25">
      <c r="A23140" s="3">
        <v>42969.125</v>
      </c>
      <c r="B23140" s="4">
        <v>15.650180000000001</v>
      </c>
      <c r="C23140" s="4">
        <v>15.0091</v>
      </c>
      <c r="D23140" s="4">
        <v>14.6214</v>
      </c>
      <c r="E23140" s="4">
        <v>14.8291</v>
      </c>
      <c r="F23140" s="4">
        <v>14.7056</v>
      </c>
      <c r="G23140" s="4">
        <v>14.4419</v>
      </c>
      <c r="H23140" s="4">
        <v>15.2026</v>
      </c>
      <c r="I23140" s="4">
        <v>14.332409999999999</v>
      </c>
      <c r="J23140" s="4">
        <v>14.801500000000001</v>
      </c>
      <c r="K23140" s="4">
        <v>16.451599999999999</v>
      </c>
      <c r="L23140" s="4">
        <v>14.7834</v>
      </c>
    </row>
    <row r="23141" spans="1:12" x14ac:dyDescent="0.25">
      <c r="A23141" s="3">
        <v>42969.166666666664</v>
      </c>
      <c r="B23141" s="4">
        <v>15.648</v>
      </c>
      <c r="C23141" s="4">
        <v>15.212400000000001</v>
      </c>
      <c r="D23141" s="4">
        <v>14.888199999999999</v>
      </c>
      <c r="E23141" s="4">
        <v>15.1441</v>
      </c>
      <c r="F23141" s="4">
        <v>15.004</v>
      </c>
      <c r="G23141" s="4">
        <v>14.541180000000001</v>
      </c>
      <c r="H23141" s="4">
        <v>15.4938</v>
      </c>
      <c r="I23141" s="4">
        <v>14.45753</v>
      </c>
      <c r="J23141" s="4">
        <v>14.867419999999999</v>
      </c>
      <c r="K23141" s="4">
        <v>16.675899999999999</v>
      </c>
      <c r="L23141" s="4">
        <v>14.8347</v>
      </c>
    </row>
    <row r="23142" spans="1:12" x14ac:dyDescent="0.25">
      <c r="A23142" s="3">
        <v>42969.208333333336</v>
      </c>
      <c r="B23142" s="4">
        <v>16.430900000000001</v>
      </c>
      <c r="C23142" s="4">
        <v>15.7797</v>
      </c>
      <c r="D23142" s="4">
        <v>15.446300000000001</v>
      </c>
      <c r="E23142" s="4">
        <v>15.768800000000001</v>
      </c>
      <c r="F23142" s="4">
        <v>15.595599999999999</v>
      </c>
      <c r="G23142" s="4">
        <v>15.4312</v>
      </c>
      <c r="H23142" s="4">
        <v>16.124099999999999</v>
      </c>
      <c r="I23142" s="4">
        <v>15.387259999999999</v>
      </c>
      <c r="J23142" s="4">
        <v>15.705349999999999</v>
      </c>
      <c r="K23142" s="4">
        <v>17.092400000000001</v>
      </c>
      <c r="L23142" s="4">
        <v>15.65419</v>
      </c>
    </row>
    <row r="23143" spans="1:12" x14ac:dyDescent="0.25">
      <c r="A23143" s="3">
        <v>42969.25</v>
      </c>
      <c r="B23143" s="4">
        <v>16.867629999999998</v>
      </c>
      <c r="C23143" s="4">
        <v>16.648599999999998</v>
      </c>
      <c r="D23143" s="4">
        <v>16.251200000000001</v>
      </c>
      <c r="E23143" s="4">
        <v>16.569199999999999</v>
      </c>
      <c r="F23143" s="4">
        <v>16.372599999999998</v>
      </c>
      <c r="G23143" s="4">
        <v>15.83891</v>
      </c>
      <c r="H23143" s="4">
        <v>16.956900000000001</v>
      </c>
      <c r="I23143" s="4">
        <v>15.795500000000001</v>
      </c>
      <c r="J23143" s="4">
        <v>16.09741</v>
      </c>
      <c r="K23143" s="4">
        <v>17.852900000000002</v>
      </c>
      <c r="L23143" s="4">
        <v>16.124279999999999</v>
      </c>
    </row>
    <row r="23144" spans="1:12" x14ac:dyDescent="0.25">
      <c r="A23144" s="3">
        <v>42969.291666666664</v>
      </c>
      <c r="B23144" s="4">
        <v>18.474930000000001</v>
      </c>
      <c r="C23144" s="4">
        <v>18.297999999999998</v>
      </c>
      <c r="D23144" s="4">
        <v>17.732800000000001</v>
      </c>
      <c r="E23144" s="4">
        <v>18.037199999999999</v>
      </c>
      <c r="F23144" s="4">
        <v>17.753699999999998</v>
      </c>
      <c r="G23144" s="4">
        <v>17.311330000000002</v>
      </c>
      <c r="H23144" s="4">
        <v>18.5151</v>
      </c>
      <c r="I23144" s="4">
        <v>17.25544</v>
      </c>
      <c r="J23144" s="4">
        <v>17.552569999999999</v>
      </c>
      <c r="K23144" s="4">
        <v>19.0365</v>
      </c>
      <c r="L23144" s="4">
        <v>17.741990000000001</v>
      </c>
    </row>
    <row r="23145" spans="1:12" x14ac:dyDescent="0.25">
      <c r="A23145" s="3">
        <v>42969.333333333336</v>
      </c>
      <c r="B23145" s="4">
        <v>18.006920000000001</v>
      </c>
      <c r="C23145" s="4">
        <v>17.169599999999999</v>
      </c>
      <c r="D23145" s="4">
        <v>16.606100000000001</v>
      </c>
      <c r="E23145" s="4">
        <v>16.925799999999999</v>
      </c>
      <c r="F23145" s="4">
        <v>16.629100000000001</v>
      </c>
      <c r="G23145" s="4">
        <v>9.3999330000000008</v>
      </c>
      <c r="H23145" s="4">
        <v>17.403099999999998</v>
      </c>
      <c r="I23145" s="4">
        <v>9.3232920000000004</v>
      </c>
      <c r="J23145" s="4">
        <v>11.932869999999999</v>
      </c>
      <c r="K23145" s="4">
        <v>17.571000000000002</v>
      </c>
      <c r="L23145" s="4">
        <v>12.2773</v>
      </c>
    </row>
    <row r="23146" spans="1:12" x14ac:dyDescent="0.25">
      <c r="A23146" s="3">
        <v>42969.375</v>
      </c>
      <c r="B23146" s="4">
        <v>18.731439999999999</v>
      </c>
      <c r="C23146" s="4">
        <v>18.236899999999999</v>
      </c>
      <c r="D23146" s="4">
        <v>17.593299999999999</v>
      </c>
      <c r="E23146" s="4">
        <v>17.8643</v>
      </c>
      <c r="F23146" s="4">
        <v>17.585000000000001</v>
      </c>
      <c r="G23146" s="4">
        <v>15.56837</v>
      </c>
      <c r="H23146" s="4">
        <v>18.407599999999999</v>
      </c>
      <c r="I23146" s="4">
        <v>15.55414</v>
      </c>
      <c r="J23146" s="4">
        <v>16.425350000000002</v>
      </c>
      <c r="K23146" s="4">
        <v>19.001200000000001</v>
      </c>
      <c r="L23146" s="4">
        <v>16.814129999999999</v>
      </c>
    </row>
    <row r="23147" spans="1:12" x14ac:dyDescent="0.25">
      <c r="A23147" s="3">
        <v>42969.416666666664</v>
      </c>
      <c r="B23147" s="4">
        <v>19.274139999999999</v>
      </c>
      <c r="C23147" s="4">
        <v>18.637699999999999</v>
      </c>
      <c r="D23147" s="4">
        <v>17.939</v>
      </c>
      <c r="E23147" s="4">
        <v>18.095199999999998</v>
      </c>
      <c r="F23147" s="4">
        <v>17.888100000000001</v>
      </c>
      <c r="G23147" s="4">
        <v>15.63395</v>
      </c>
      <c r="H23147" s="4">
        <v>18.6995</v>
      </c>
      <c r="I23147" s="4">
        <v>15.619669999999999</v>
      </c>
      <c r="J23147" s="4">
        <v>16.73038</v>
      </c>
      <c r="K23147" s="4">
        <v>19.745100000000001</v>
      </c>
      <c r="L23147" s="4">
        <v>16.975380000000001</v>
      </c>
    </row>
    <row r="23148" spans="1:12" x14ac:dyDescent="0.25">
      <c r="A23148" s="3">
        <v>42969.458333333336</v>
      </c>
      <c r="B23148" s="4">
        <v>20.90616</v>
      </c>
      <c r="C23148" s="4">
        <v>20.317900000000002</v>
      </c>
      <c r="D23148" s="4">
        <v>19.5152</v>
      </c>
      <c r="E23148" s="4">
        <v>19.6433</v>
      </c>
      <c r="F23148" s="4">
        <v>19.449400000000001</v>
      </c>
      <c r="G23148" s="4">
        <v>19.008990000000001</v>
      </c>
      <c r="H23148" s="4">
        <v>20.308199999999999</v>
      </c>
      <c r="I23148" s="4">
        <v>18.971450000000001</v>
      </c>
      <c r="J23148" s="4">
        <v>19.600090000000002</v>
      </c>
      <c r="K23148" s="4">
        <v>21.779599999999999</v>
      </c>
      <c r="L23148" s="4">
        <v>19.813089999999999</v>
      </c>
    </row>
    <row r="23149" spans="1:12" x14ac:dyDescent="0.25">
      <c r="A23149" s="3">
        <v>42969.5</v>
      </c>
      <c r="B23149" s="4">
        <v>20.591080000000002</v>
      </c>
      <c r="C23149" s="4">
        <v>20.783100000000001</v>
      </c>
      <c r="D23149" s="4">
        <v>19.973500000000001</v>
      </c>
      <c r="E23149" s="4">
        <v>20.133099999999999</v>
      </c>
      <c r="F23149" s="4">
        <v>19.923300000000001</v>
      </c>
      <c r="G23149" s="4">
        <v>18.678450000000002</v>
      </c>
      <c r="H23149" s="4">
        <v>20.7971</v>
      </c>
      <c r="I23149" s="4">
        <v>18.63212</v>
      </c>
      <c r="J23149" s="4">
        <v>19.262989999999999</v>
      </c>
      <c r="K23149" s="4">
        <v>21.491700000000002</v>
      </c>
      <c r="L23149" s="4">
        <v>19.447220000000002</v>
      </c>
    </row>
    <row r="23150" spans="1:12" x14ac:dyDescent="0.25">
      <c r="A23150" s="3">
        <v>42969.541666666664</v>
      </c>
      <c r="B23150" s="4">
        <v>25.94914</v>
      </c>
      <c r="C23150" s="4">
        <v>30.2241</v>
      </c>
      <c r="D23150" s="4">
        <v>29.020900000000001</v>
      </c>
      <c r="E23150" s="4">
        <v>29.270700000000001</v>
      </c>
      <c r="F23150" s="4">
        <v>28.942799999999998</v>
      </c>
      <c r="G23150" s="4">
        <v>23.597470000000001</v>
      </c>
      <c r="H23150" s="4">
        <v>30.2257</v>
      </c>
      <c r="I23150" s="4">
        <v>23.540849999999999</v>
      </c>
      <c r="J23150" s="4">
        <v>24.322610000000001</v>
      </c>
      <c r="K23150" s="4">
        <v>27.123100000000001</v>
      </c>
      <c r="L23150" s="4">
        <v>24.554739999999999</v>
      </c>
    </row>
    <row r="23151" spans="1:12" x14ac:dyDescent="0.25">
      <c r="A23151" s="3">
        <v>42969.583333333336</v>
      </c>
      <c r="B23151" s="4">
        <v>27.86224</v>
      </c>
      <c r="C23151" s="4">
        <v>26.666399999999999</v>
      </c>
      <c r="D23151" s="4">
        <v>25.540800000000001</v>
      </c>
      <c r="E23151" s="4">
        <v>25.7849</v>
      </c>
      <c r="F23151" s="4">
        <v>25.444800000000001</v>
      </c>
      <c r="G23151" s="4">
        <v>25.287970000000001</v>
      </c>
      <c r="H23151" s="4">
        <v>26.6496</v>
      </c>
      <c r="I23151" s="4">
        <v>25.248989999999999</v>
      </c>
      <c r="J23151" s="4">
        <v>25.997959999999999</v>
      </c>
      <c r="K23151" s="4">
        <v>27.901399999999999</v>
      </c>
      <c r="L23151" s="4">
        <v>26.33548</v>
      </c>
    </row>
    <row r="23152" spans="1:12" x14ac:dyDescent="0.25">
      <c r="A23152" s="3">
        <v>42969.625</v>
      </c>
      <c r="B23152" s="4">
        <v>31.829709999999999</v>
      </c>
      <c r="C23152" s="4">
        <v>28.3261</v>
      </c>
      <c r="D23152" s="4">
        <v>27.1722</v>
      </c>
      <c r="E23152" s="4">
        <v>27.469100000000001</v>
      </c>
      <c r="F23152" s="4">
        <v>27.126899999999999</v>
      </c>
      <c r="G23152" s="4">
        <v>28.920729999999999</v>
      </c>
      <c r="H23152" s="4">
        <v>28.380299999999998</v>
      </c>
      <c r="I23152" s="4">
        <v>28.88034</v>
      </c>
      <c r="J23152" s="4">
        <v>29.696079999999998</v>
      </c>
      <c r="K23152" s="4">
        <v>28.3489</v>
      </c>
      <c r="L23152" s="4">
        <v>30.095289999999999</v>
      </c>
    </row>
    <row r="23153" spans="1:12" x14ac:dyDescent="0.25">
      <c r="A23153" s="3">
        <v>42969.666666666664</v>
      </c>
      <c r="B23153" s="4">
        <v>30.99193</v>
      </c>
      <c r="C23153" s="4">
        <v>33.878500000000003</v>
      </c>
      <c r="D23153" s="4">
        <v>29.956499999999998</v>
      </c>
      <c r="E23153" s="4">
        <v>30.7681</v>
      </c>
      <c r="F23153" s="4">
        <v>28.832899999999999</v>
      </c>
      <c r="G23153" s="4">
        <v>28.04393</v>
      </c>
      <c r="H23153" s="4">
        <v>32.553899999999999</v>
      </c>
      <c r="I23153" s="4">
        <v>27.976479999999999</v>
      </c>
      <c r="J23153" s="4">
        <v>28.499040000000001</v>
      </c>
      <c r="K23153" s="4">
        <v>30.162299999999998</v>
      </c>
      <c r="L23153" s="4">
        <v>29.557259999999999</v>
      </c>
    </row>
    <row r="23154" spans="1:12" x14ac:dyDescent="0.25">
      <c r="A23154" s="3">
        <v>42969.708333333336</v>
      </c>
      <c r="B23154" s="4">
        <v>29.51763</v>
      </c>
      <c r="C23154" s="4">
        <v>28.089300000000001</v>
      </c>
      <c r="D23154" s="4">
        <v>27.084700000000002</v>
      </c>
      <c r="E23154" s="4">
        <v>27.494900000000001</v>
      </c>
      <c r="F23154" s="4">
        <v>27.146699999999999</v>
      </c>
      <c r="G23154" s="4">
        <v>27.262530000000002</v>
      </c>
      <c r="H23154" s="4">
        <v>28.405100000000001</v>
      </c>
      <c r="I23154" s="4">
        <v>27.201540000000001</v>
      </c>
      <c r="J23154" s="4">
        <v>26.043679999999998</v>
      </c>
      <c r="K23154" s="4">
        <v>30.680099999999999</v>
      </c>
      <c r="L23154" s="4">
        <v>28.075769999999999</v>
      </c>
    </row>
    <row r="23155" spans="1:12" x14ac:dyDescent="0.25">
      <c r="A23155" s="3">
        <v>42969.75</v>
      </c>
      <c r="B23155" s="4">
        <v>27.840769999999999</v>
      </c>
      <c r="C23155" s="4">
        <v>27.079899999999999</v>
      </c>
      <c r="D23155" s="4">
        <v>26.249300000000002</v>
      </c>
      <c r="E23155" s="4">
        <v>26.7088</v>
      </c>
      <c r="F23155" s="4">
        <v>26.335599999999999</v>
      </c>
      <c r="G23155" s="4">
        <v>25.755990000000001</v>
      </c>
      <c r="H23155" s="4">
        <v>27.531400000000001</v>
      </c>
      <c r="I23155" s="4">
        <v>25.711749999999999</v>
      </c>
      <c r="J23155" s="4">
        <v>26.060919999999999</v>
      </c>
      <c r="K23155" s="4">
        <v>29.017199999999999</v>
      </c>
      <c r="L23155" s="4">
        <v>26.314109999999999</v>
      </c>
    </row>
    <row r="23156" spans="1:12" x14ac:dyDescent="0.25">
      <c r="A23156" s="3">
        <v>42969.791666666664</v>
      </c>
      <c r="B23156" s="4">
        <v>26.561779999999999</v>
      </c>
      <c r="C23156" s="4">
        <v>22.389299999999999</v>
      </c>
      <c r="D23156" s="4">
        <v>21.733000000000001</v>
      </c>
      <c r="E23156" s="4">
        <v>22.359100000000002</v>
      </c>
      <c r="F23156" s="4">
        <v>21.979600000000001</v>
      </c>
      <c r="G23156" s="4">
        <v>24.90954</v>
      </c>
      <c r="H23156" s="4">
        <v>23.0322</v>
      </c>
      <c r="I23156" s="4">
        <v>24.879180000000002</v>
      </c>
      <c r="J23156" s="4">
        <v>25.13476</v>
      </c>
      <c r="K23156" s="4">
        <v>23.7514</v>
      </c>
      <c r="L23156" s="4">
        <v>25.438179999999999</v>
      </c>
    </row>
    <row r="23157" spans="1:12" x14ac:dyDescent="0.25">
      <c r="A23157" s="3">
        <v>42969.833333333336</v>
      </c>
      <c r="B23157" s="4">
        <v>26.92681</v>
      </c>
      <c r="C23157" s="4">
        <v>23.437000000000001</v>
      </c>
      <c r="D23157" s="4">
        <v>22.680199999999999</v>
      </c>
      <c r="E23157" s="4">
        <v>23.175599999999999</v>
      </c>
      <c r="F23157" s="4">
        <v>22.779599999999999</v>
      </c>
      <c r="G23157" s="4">
        <v>25.563770000000002</v>
      </c>
      <c r="H23157" s="4">
        <v>23.889600000000002</v>
      </c>
      <c r="I23157" s="4">
        <v>25.52045</v>
      </c>
      <c r="J23157" s="4">
        <v>23.12875</v>
      </c>
      <c r="K23157" s="4">
        <v>24.21</v>
      </c>
      <c r="L23157" s="4">
        <v>26.245519999999999</v>
      </c>
    </row>
    <row r="23158" spans="1:12" x14ac:dyDescent="0.25">
      <c r="A23158" s="3">
        <v>42969.875</v>
      </c>
      <c r="B23158" s="4">
        <v>28.29907</v>
      </c>
      <c r="C23158" s="4">
        <v>32.176400000000001</v>
      </c>
      <c r="D23158" s="4">
        <v>31.1341</v>
      </c>
      <c r="E23158" s="4">
        <v>31.6709</v>
      </c>
      <c r="F23158" s="4">
        <v>31.1328</v>
      </c>
      <c r="G23158" s="4">
        <v>26.738569999999999</v>
      </c>
      <c r="H23158" s="4">
        <v>32.664200000000001</v>
      </c>
      <c r="I23158" s="4">
        <v>26.600930000000002</v>
      </c>
      <c r="J23158" s="4">
        <v>27.055679999999999</v>
      </c>
      <c r="K23158" s="4">
        <v>33.332999999999998</v>
      </c>
      <c r="L23158" s="4">
        <v>27.54758</v>
      </c>
    </row>
    <row r="23159" spans="1:12" x14ac:dyDescent="0.25">
      <c r="A23159" s="3">
        <v>42969.916666666664</v>
      </c>
      <c r="B23159" s="4">
        <v>25.869969999999999</v>
      </c>
      <c r="C23159" s="4">
        <v>23.7819</v>
      </c>
      <c r="D23159" s="4">
        <v>22.962900000000001</v>
      </c>
      <c r="E23159" s="4">
        <v>23.401199999999999</v>
      </c>
      <c r="F23159" s="4">
        <v>22.928599999999999</v>
      </c>
      <c r="G23159" s="4">
        <v>24.63888</v>
      </c>
      <c r="H23159" s="4">
        <v>24.0943</v>
      </c>
      <c r="I23159" s="4">
        <v>24.60454</v>
      </c>
      <c r="J23159" s="4">
        <v>24.87265</v>
      </c>
      <c r="K23159" s="4">
        <v>23.699300000000001</v>
      </c>
      <c r="L23159" s="4">
        <v>25.398140000000001</v>
      </c>
    </row>
    <row r="23160" spans="1:12" x14ac:dyDescent="0.25">
      <c r="A23160" s="3">
        <v>42969.958333333336</v>
      </c>
      <c r="B23160" s="4">
        <v>22.241330000000001</v>
      </c>
      <c r="C23160" s="4">
        <v>21.2559</v>
      </c>
      <c r="D23160" s="4">
        <v>20.522600000000001</v>
      </c>
      <c r="E23160" s="4">
        <v>20.937799999999999</v>
      </c>
      <c r="F23160" s="4">
        <v>20.535900000000002</v>
      </c>
      <c r="G23160" s="4">
        <v>21.088719999999999</v>
      </c>
      <c r="H23160" s="4">
        <v>21.531400000000001</v>
      </c>
      <c r="I23160" s="4">
        <v>21.087520000000001</v>
      </c>
      <c r="J23160" s="4">
        <v>21.279150000000001</v>
      </c>
      <c r="K23160" s="4">
        <v>21.260300000000001</v>
      </c>
      <c r="L23160" s="4">
        <v>21.82978</v>
      </c>
    </row>
    <row r="23161" spans="1:12" x14ac:dyDescent="0.25">
      <c r="A23161" s="3">
        <v>42970</v>
      </c>
      <c r="B23161" s="4">
        <v>19.225809999999999</v>
      </c>
      <c r="C23161" s="4">
        <v>18.0017</v>
      </c>
      <c r="D23161" s="4">
        <v>17.401199999999999</v>
      </c>
      <c r="E23161" s="4">
        <v>17.737100000000002</v>
      </c>
      <c r="F23161" s="4">
        <v>17.399899999999999</v>
      </c>
      <c r="G23161" s="4">
        <v>18.149789999999999</v>
      </c>
      <c r="H23161" s="4">
        <v>18.204000000000001</v>
      </c>
      <c r="I23161" s="4">
        <v>18.123180000000001</v>
      </c>
      <c r="J23161" s="4">
        <v>18.346399999999999</v>
      </c>
      <c r="K23161" s="4">
        <v>17.89</v>
      </c>
      <c r="L23161" s="4">
        <v>18.8263</v>
      </c>
    </row>
    <row r="23162" spans="1:12" x14ac:dyDescent="0.25">
      <c r="A23162" s="3">
        <v>42970.041666666664</v>
      </c>
      <c r="B23162" s="4">
        <v>19.252199999999998</v>
      </c>
      <c r="C23162" s="4">
        <v>18.7193</v>
      </c>
      <c r="D23162" s="4">
        <v>18.114000000000001</v>
      </c>
      <c r="E23162" s="4">
        <v>18.4573</v>
      </c>
      <c r="F23162" s="4">
        <v>18.1371</v>
      </c>
      <c r="G23162" s="4">
        <v>18.163150000000002</v>
      </c>
      <c r="H23162" s="4">
        <v>18.923100000000002</v>
      </c>
      <c r="I23162" s="4">
        <v>18.11666</v>
      </c>
      <c r="J23162" s="4">
        <v>17.955179999999999</v>
      </c>
      <c r="K23162" s="4">
        <v>18.8492</v>
      </c>
      <c r="L23162" s="4">
        <v>18.817779999999999</v>
      </c>
    </row>
    <row r="23163" spans="1:12" x14ac:dyDescent="0.25">
      <c r="A23163" s="3">
        <v>42970.083333333336</v>
      </c>
      <c r="B23163" s="4">
        <v>18.80564</v>
      </c>
      <c r="C23163" s="4">
        <v>18.126200000000001</v>
      </c>
      <c r="D23163" s="4">
        <v>17.563400000000001</v>
      </c>
      <c r="E23163" s="4">
        <v>17.918199999999999</v>
      </c>
      <c r="F23163" s="4">
        <v>17.590900000000001</v>
      </c>
      <c r="G23163" s="4">
        <v>17.722180000000002</v>
      </c>
      <c r="H23163" s="4">
        <v>18.357399999999998</v>
      </c>
      <c r="I23163" s="4">
        <v>17.698599999999999</v>
      </c>
      <c r="J23163" s="4">
        <v>17.676369999999999</v>
      </c>
      <c r="K23163" s="4">
        <v>18.119399999999999</v>
      </c>
      <c r="L23163" s="4">
        <v>18.343769999999999</v>
      </c>
    </row>
    <row r="23164" spans="1:12" x14ac:dyDescent="0.25">
      <c r="A23164" s="3">
        <v>42970.125</v>
      </c>
      <c r="B23164" s="4">
        <v>18.420649999999998</v>
      </c>
      <c r="C23164" s="4">
        <v>17.787700000000001</v>
      </c>
      <c r="D23164" s="4">
        <v>17.252300000000002</v>
      </c>
      <c r="E23164" s="4">
        <v>17.570900000000002</v>
      </c>
      <c r="F23164" s="4">
        <v>17.273499999999999</v>
      </c>
      <c r="G23164" s="4">
        <v>17.35924</v>
      </c>
      <c r="H23164" s="4">
        <v>17.9909</v>
      </c>
      <c r="I23164" s="4">
        <v>17.347719999999999</v>
      </c>
      <c r="J23164" s="4">
        <v>17.565000000000001</v>
      </c>
      <c r="K23164" s="4">
        <v>17.873699999999999</v>
      </c>
      <c r="L23164" s="4">
        <v>17.947790000000001</v>
      </c>
    </row>
    <row r="23165" spans="1:12" x14ac:dyDescent="0.25">
      <c r="A23165" s="3">
        <v>42970.166666666664</v>
      </c>
      <c r="B23165" s="4">
        <v>18.115469999999998</v>
      </c>
      <c r="C23165" s="4">
        <v>17.515999999999998</v>
      </c>
      <c r="D23165" s="4">
        <v>16.969100000000001</v>
      </c>
      <c r="E23165" s="4">
        <v>17.295999999999999</v>
      </c>
      <c r="F23165" s="4">
        <v>16.978400000000001</v>
      </c>
      <c r="G23165" s="4">
        <v>17.066800000000001</v>
      </c>
      <c r="H23165" s="4">
        <v>17.7058</v>
      </c>
      <c r="I23165" s="4">
        <v>17.052700000000002</v>
      </c>
      <c r="J23165" s="4">
        <v>17.274570000000001</v>
      </c>
      <c r="K23165" s="4">
        <v>17.463000000000001</v>
      </c>
      <c r="L23165" s="4">
        <v>17.637280000000001</v>
      </c>
    </row>
    <row r="23166" spans="1:12" x14ac:dyDescent="0.25">
      <c r="A23166" s="3">
        <v>42970.208333333336</v>
      </c>
      <c r="B23166" s="4">
        <v>17.943570000000001</v>
      </c>
      <c r="C23166" s="4">
        <v>17.498999999999999</v>
      </c>
      <c r="D23166" s="4">
        <v>16.983699999999999</v>
      </c>
      <c r="E23166" s="4">
        <v>17.3262</v>
      </c>
      <c r="F23166" s="4">
        <v>17.0139</v>
      </c>
      <c r="G23166" s="4">
        <v>16.962669999999999</v>
      </c>
      <c r="H23166" s="4">
        <v>17.731300000000001</v>
      </c>
      <c r="I23166" s="4">
        <v>16.943280000000001</v>
      </c>
      <c r="J23166" s="4">
        <v>17.12434</v>
      </c>
      <c r="K23166" s="4">
        <v>17.4558</v>
      </c>
      <c r="L23166" s="4">
        <v>17.521439999999998</v>
      </c>
    </row>
    <row r="23167" spans="1:12" x14ac:dyDescent="0.25">
      <c r="A23167" s="3">
        <v>42970.25</v>
      </c>
      <c r="B23167" s="4">
        <v>18.383140000000001</v>
      </c>
      <c r="C23167" s="4">
        <v>18.6844</v>
      </c>
      <c r="D23167" s="4">
        <v>18.130700000000001</v>
      </c>
      <c r="E23167" s="4">
        <v>18.5015</v>
      </c>
      <c r="F23167" s="4">
        <v>18.175699999999999</v>
      </c>
      <c r="G23167" s="4">
        <v>17.370010000000001</v>
      </c>
      <c r="H23167" s="4">
        <v>18.9346</v>
      </c>
      <c r="I23167" s="4">
        <v>17.34188</v>
      </c>
      <c r="J23167" s="4">
        <v>17.53323</v>
      </c>
      <c r="K23167" s="4">
        <v>18.6938</v>
      </c>
      <c r="L23167" s="4">
        <v>17.91827</v>
      </c>
    </row>
    <row r="23168" spans="1:12" x14ac:dyDescent="0.25">
      <c r="A23168" s="3">
        <v>42970.291666666664</v>
      </c>
      <c r="B23168" s="4">
        <v>19.755199999999999</v>
      </c>
      <c r="C23168" s="4">
        <v>19.3764</v>
      </c>
      <c r="D23168" s="4">
        <v>18.7346</v>
      </c>
      <c r="E23168" s="4">
        <v>19.091000000000001</v>
      </c>
      <c r="F23168" s="4">
        <v>18.736699999999999</v>
      </c>
      <c r="G23168" s="4">
        <v>18.57836</v>
      </c>
      <c r="H23168" s="4">
        <v>19.572600000000001</v>
      </c>
      <c r="I23168" s="4">
        <v>18.55939</v>
      </c>
      <c r="J23168" s="4">
        <v>18.784579999999998</v>
      </c>
      <c r="K23168" s="4">
        <v>19.325299999999999</v>
      </c>
      <c r="L23168" s="4">
        <v>19.215219999999999</v>
      </c>
    </row>
    <row r="23169" spans="1:12" x14ac:dyDescent="0.25">
      <c r="A23169" s="3">
        <v>42970.333333333336</v>
      </c>
      <c r="B23169" s="4">
        <v>19.676570000000002</v>
      </c>
      <c r="C23169" s="4">
        <v>19.381699999999999</v>
      </c>
      <c r="D23169" s="4">
        <v>18.782499999999999</v>
      </c>
      <c r="E23169" s="4">
        <v>19.172000000000001</v>
      </c>
      <c r="F23169" s="4">
        <v>18.782</v>
      </c>
      <c r="G23169" s="4">
        <v>18.611350000000002</v>
      </c>
      <c r="H23169" s="4">
        <v>19.654299999999999</v>
      </c>
      <c r="I23169" s="4">
        <v>18.602060000000002</v>
      </c>
      <c r="J23169" s="4">
        <v>18.79664</v>
      </c>
      <c r="K23169" s="4">
        <v>19.056000000000001</v>
      </c>
      <c r="L23169" s="4">
        <v>19.243359999999999</v>
      </c>
    </row>
    <row r="23170" spans="1:12" x14ac:dyDescent="0.25">
      <c r="A23170" s="3">
        <v>42970.375</v>
      </c>
      <c r="B23170" s="4">
        <v>20.77665</v>
      </c>
      <c r="C23170" s="4">
        <v>23.117799999999999</v>
      </c>
      <c r="D23170" s="4">
        <v>22.389099999999999</v>
      </c>
      <c r="E23170" s="4">
        <v>22.915400000000002</v>
      </c>
      <c r="F23170" s="4">
        <v>22.3886</v>
      </c>
      <c r="G23170" s="4">
        <v>19.82328</v>
      </c>
      <c r="H23170" s="4">
        <v>23.520399999999999</v>
      </c>
      <c r="I23170" s="4">
        <v>19.820450000000001</v>
      </c>
      <c r="J23170" s="4">
        <v>19.9711</v>
      </c>
      <c r="K23170" s="4">
        <v>22.047499999999999</v>
      </c>
      <c r="L23170" s="4">
        <v>20.468889999999998</v>
      </c>
    </row>
    <row r="23171" spans="1:12" x14ac:dyDescent="0.25">
      <c r="A23171" s="3">
        <v>42970.416666666664</v>
      </c>
      <c r="B23171" s="4">
        <v>23.104140000000001</v>
      </c>
      <c r="C23171" s="4">
        <v>27.339700000000001</v>
      </c>
      <c r="D23171" s="4">
        <v>26.4724</v>
      </c>
      <c r="E23171" s="4">
        <v>27.124199999999998</v>
      </c>
      <c r="F23171" s="4">
        <v>26.461600000000001</v>
      </c>
      <c r="G23171" s="4">
        <v>22.361550000000001</v>
      </c>
      <c r="H23171" s="4">
        <v>27.87</v>
      </c>
      <c r="I23171" s="4">
        <v>22.359169999999999</v>
      </c>
      <c r="J23171" s="4">
        <v>22.382580000000001</v>
      </c>
      <c r="K23171" s="4">
        <v>25.906099999999999</v>
      </c>
      <c r="L23171" s="4">
        <v>23.02956</v>
      </c>
    </row>
    <row r="23172" spans="1:12" x14ac:dyDescent="0.25">
      <c r="A23172" s="3">
        <v>42970.458333333336</v>
      </c>
      <c r="B23172" s="4">
        <v>28.521889999999999</v>
      </c>
      <c r="C23172" s="4">
        <v>36.435499999999998</v>
      </c>
      <c r="D23172" s="4">
        <v>35.2087</v>
      </c>
      <c r="E23172" s="4">
        <v>36.068100000000001</v>
      </c>
      <c r="F23172" s="4">
        <v>35.174500000000002</v>
      </c>
      <c r="G23172" s="4">
        <v>27.393190000000001</v>
      </c>
      <c r="H23172" s="4">
        <v>37.131599999999999</v>
      </c>
      <c r="I23172" s="4">
        <v>27.395910000000001</v>
      </c>
      <c r="J23172" s="4">
        <v>27.42108</v>
      </c>
      <c r="K23172" s="4">
        <v>34.237900000000003</v>
      </c>
      <c r="L23172" s="4">
        <v>28.29956</v>
      </c>
    </row>
    <row r="23173" spans="1:12" x14ac:dyDescent="0.25">
      <c r="A23173" s="3">
        <v>42970.5</v>
      </c>
      <c r="B23173" s="4">
        <v>25.366050000000001</v>
      </c>
      <c r="C23173" s="4">
        <v>26.662600000000001</v>
      </c>
      <c r="D23173" s="4">
        <v>25.711300000000001</v>
      </c>
      <c r="E23173" s="4">
        <v>26.290299999999998</v>
      </c>
      <c r="F23173" s="4">
        <v>25.655200000000001</v>
      </c>
      <c r="G23173" s="4">
        <v>24.540379999999999</v>
      </c>
      <c r="H23173" s="4">
        <v>27.109200000000001</v>
      </c>
      <c r="I23173" s="4">
        <v>24.542090000000002</v>
      </c>
      <c r="J23173" s="4">
        <v>24.531469999999999</v>
      </c>
      <c r="K23173" s="4">
        <v>25.3414</v>
      </c>
      <c r="L23173" s="4">
        <v>25.351400000000002</v>
      </c>
    </row>
    <row r="23174" spans="1:12" x14ac:dyDescent="0.25">
      <c r="A23174" s="3">
        <v>42970.541666666664</v>
      </c>
      <c r="B23174" s="4">
        <v>47.476990000000001</v>
      </c>
      <c r="C23174" s="4">
        <v>33.240900000000003</v>
      </c>
      <c r="D23174" s="4">
        <v>32.046300000000002</v>
      </c>
      <c r="E23174" s="4">
        <v>32.723599999999998</v>
      </c>
      <c r="F23174" s="4">
        <v>31.977499999999999</v>
      </c>
      <c r="G23174" s="4">
        <v>45.446379999999998</v>
      </c>
      <c r="H23174" s="4">
        <v>33.748600000000003</v>
      </c>
      <c r="I23174" s="4">
        <v>45.448749999999997</v>
      </c>
      <c r="J23174" s="4">
        <v>45.605400000000003</v>
      </c>
      <c r="K23174" s="4">
        <v>31.893699999999999</v>
      </c>
      <c r="L23174" s="4">
        <v>46.955399999999997</v>
      </c>
    </row>
    <row r="23175" spans="1:12" x14ac:dyDescent="0.25">
      <c r="A23175" s="3">
        <v>42970.583333333336</v>
      </c>
      <c r="B23175" s="4">
        <v>47.455669999999998</v>
      </c>
      <c r="C23175" s="4">
        <v>34.736499999999999</v>
      </c>
      <c r="D23175" s="4">
        <v>33.509500000000003</v>
      </c>
      <c r="E23175" s="4">
        <v>34.171100000000003</v>
      </c>
      <c r="F23175" s="4">
        <v>33.460999999999999</v>
      </c>
      <c r="G23175" s="4">
        <v>45.130899999999997</v>
      </c>
      <c r="H23175" s="4">
        <v>35.2821</v>
      </c>
      <c r="I23175" s="4">
        <v>45.133099999999999</v>
      </c>
      <c r="J23175" s="4">
        <v>45.461649999999999</v>
      </c>
      <c r="K23175" s="4">
        <v>34.188699999999997</v>
      </c>
      <c r="L23175" s="4">
        <v>46.506680000000003</v>
      </c>
    </row>
    <row r="23176" spans="1:12" x14ac:dyDescent="0.25">
      <c r="A23176" s="3">
        <v>42970.625</v>
      </c>
      <c r="B23176" s="4">
        <v>34.656309999999998</v>
      </c>
      <c r="C23176" s="4">
        <v>34.660299999999999</v>
      </c>
      <c r="D23176" s="4">
        <v>33.343200000000003</v>
      </c>
      <c r="E23176" s="4">
        <v>33.997399999999999</v>
      </c>
      <c r="F23176" s="4">
        <v>33.266800000000003</v>
      </c>
      <c r="G23176" s="4">
        <v>32.909579999999998</v>
      </c>
      <c r="H23176" s="4">
        <v>35.163600000000002</v>
      </c>
      <c r="I23176" s="4">
        <v>32.91048</v>
      </c>
      <c r="J23176" s="4">
        <v>33.222410000000004</v>
      </c>
      <c r="K23176" s="4">
        <v>34.078000000000003</v>
      </c>
      <c r="L23176" s="4">
        <v>33.933239999999998</v>
      </c>
    </row>
    <row r="23177" spans="1:12" x14ac:dyDescent="0.25">
      <c r="A23177" s="3">
        <v>42970.666666666664</v>
      </c>
      <c r="B23177" s="4">
        <v>35.946249999999999</v>
      </c>
      <c r="C23177" s="4">
        <v>37.401299999999999</v>
      </c>
      <c r="D23177" s="4">
        <v>35.979199999999999</v>
      </c>
      <c r="E23177" s="4">
        <v>36.703099999999999</v>
      </c>
      <c r="F23177" s="4">
        <v>35.888500000000001</v>
      </c>
      <c r="G23177" s="4">
        <v>34.139339999999997</v>
      </c>
      <c r="H23177" s="4">
        <v>38.005299999999998</v>
      </c>
      <c r="I23177" s="4">
        <v>34.140529999999998</v>
      </c>
      <c r="J23177" s="4">
        <v>34.428739999999998</v>
      </c>
      <c r="K23177" s="4">
        <v>38.033099999999997</v>
      </c>
      <c r="L23177" s="4">
        <v>35.279679999999999</v>
      </c>
    </row>
    <row r="23178" spans="1:12" x14ac:dyDescent="0.25">
      <c r="A23178" s="3">
        <v>42970.708333333336</v>
      </c>
      <c r="B23178" s="4">
        <v>38.03445</v>
      </c>
      <c r="C23178" s="4">
        <v>38.2196</v>
      </c>
      <c r="D23178" s="4">
        <v>36.840499999999999</v>
      </c>
      <c r="E23178" s="4">
        <v>37.595100000000002</v>
      </c>
      <c r="F23178" s="4">
        <v>36.778300000000002</v>
      </c>
      <c r="G23178" s="4">
        <v>36.092550000000003</v>
      </c>
      <c r="H23178" s="4">
        <v>38.934100000000001</v>
      </c>
      <c r="I23178" s="4">
        <v>36.094610000000003</v>
      </c>
      <c r="J23178" s="4">
        <v>36.40936</v>
      </c>
      <c r="K23178" s="4">
        <v>39.195099999999996</v>
      </c>
      <c r="L23178" s="4">
        <v>37.09422</v>
      </c>
    </row>
    <row r="23179" spans="1:12" x14ac:dyDescent="0.25">
      <c r="A23179" s="3">
        <v>42970.75</v>
      </c>
      <c r="B23179" s="4">
        <v>191.53360000000001</v>
      </c>
      <c r="C23179" s="4">
        <v>32.374099999999999</v>
      </c>
      <c r="D23179" s="4">
        <v>31.305499999999999</v>
      </c>
      <c r="E23179" s="4">
        <v>31.9421</v>
      </c>
      <c r="F23179" s="4">
        <v>31.2713</v>
      </c>
      <c r="G23179" s="4">
        <v>181.91820000000001</v>
      </c>
      <c r="H23179" s="4">
        <v>33.011099999999999</v>
      </c>
      <c r="I23179" s="4">
        <v>181.92840000000001</v>
      </c>
      <c r="J23179" s="4">
        <v>183.6772</v>
      </c>
      <c r="K23179" s="4">
        <v>32.698799999999999</v>
      </c>
      <c r="L23179" s="4">
        <v>185.37799999999999</v>
      </c>
    </row>
    <row r="23180" spans="1:12" x14ac:dyDescent="0.25">
      <c r="A23180" s="3">
        <v>42970.791666666664</v>
      </c>
      <c r="B23180" s="4">
        <v>34.311750000000004</v>
      </c>
      <c r="C23180" s="4">
        <v>29.155799999999999</v>
      </c>
      <c r="D23180" s="4">
        <v>28.0412</v>
      </c>
      <c r="E23180" s="4">
        <v>28.572600000000001</v>
      </c>
      <c r="F23180" s="4">
        <v>27.948899999999998</v>
      </c>
      <c r="G23180" s="4">
        <v>32.741230000000002</v>
      </c>
      <c r="H23180" s="4">
        <v>29.5763</v>
      </c>
      <c r="I23180" s="4">
        <v>32.742519999999999</v>
      </c>
      <c r="J23180" s="4">
        <v>32.984439999999999</v>
      </c>
      <c r="K23180" s="4">
        <v>29.151700000000002</v>
      </c>
      <c r="L23180" s="4">
        <v>33.755279999999999</v>
      </c>
    </row>
    <row r="23181" spans="1:12" x14ac:dyDescent="0.25">
      <c r="A23181" s="3">
        <v>42970.833333333336</v>
      </c>
      <c r="B23181" s="4">
        <v>50.382829999999998</v>
      </c>
      <c r="C23181" s="4">
        <v>24.6769</v>
      </c>
      <c r="D23181" s="4">
        <v>23.761700000000001</v>
      </c>
      <c r="E23181" s="4">
        <v>24.184000000000001</v>
      </c>
      <c r="F23181" s="4">
        <v>23.6968</v>
      </c>
      <c r="G23181" s="4">
        <v>47.553750000000001</v>
      </c>
      <c r="H23181" s="4">
        <v>24.979399999999998</v>
      </c>
      <c r="I23181" s="4">
        <v>47.544939999999997</v>
      </c>
      <c r="J23181" s="4">
        <v>48.134309999999999</v>
      </c>
      <c r="K23181" s="4">
        <v>24.544799999999999</v>
      </c>
      <c r="L23181" s="4">
        <v>49.228360000000002</v>
      </c>
    </row>
    <row r="23182" spans="1:12" x14ac:dyDescent="0.25">
      <c r="A23182" s="3">
        <v>42970.875</v>
      </c>
      <c r="B23182" s="4">
        <v>28.091180000000001</v>
      </c>
      <c r="C23182" s="4">
        <v>29.241199999999999</v>
      </c>
      <c r="D23182" s="4">
        <v>28.099699999999999</v>
      </c>
      <c r="E23182" s="4">
        <v>28.5944</v>
      </c>
      <c r="F23182" s="4">
        <v>28.0398</v>
      </c>
      <c r="G23182" s="4">
        <v>26.39162</v>
      </c>
      <c r="H23182" s="4">
        <v>29.528099999999998</v>
      </c>
      <c r="I23182" s="4">
        <v>26.378830000000001</v>
      </c>
      <c r="J23182" s="4">
        <v>26.750160000000001</v>
      </c>
      <c r="K23182" s="4">
        <v>29.152100000000001</v>
      </c>
      <c r="L23182" s="4">
        <v>27.39865</v>
      </c>
    </row>
    <row r="23183" spans="1:12" x14ac:dyDescent="0.25">
      <c r="A23183" s="3">
        <v>42970.916666666664</v>
      </c>
      <c r="B23183" s="4">
        <v>21.15962</v>
      </c>
      <c r="C23183" s="4">
        <v>18.889700000000001</v>
      </c>
      <c r="D23183" s="4">
        <v>18.181699999999999</v>
      </c>
      <c r="E23183" s="4">
        <v>18.431000000000001</v>
      </c>
      <c r="F23183" s="4">
        <v>18.150099999999998</v>
      </c>
      <c r="G23183" s="4">
        <v>19.701830000000001</v>
      </c>
      <c r="H23183" s="4">
        <v>18.995999999999999</v>
      </c>
      <c r="I23183" s="4">
        <v>19.687650000000001</v>
      </c>
      <c r="J23183" s="4">
        <v>19.80527</v>
      </c>
      <c r="K23183" s="4">
        <v>19.1769</v>
      </c>
      <c r="L23183" s="4">
        <v>20.47588</v>
      </c>
    </row>
    <row r="23184" spans="1:12" x14ac:dyDescent="0.25">
      <c r="A23184" s="3">
        <v>42970.958333333336</v>
      </c>
      <c r="B23184" s="4">
        <v>21.226109999999998</v>
      </c>
      <c r="C23184" s="4">
        <v>23.680900000000001</v>
      </c>
      <c r="D23184" s="4">
        <v>17.8216</v>
      </c>
      <c r="E23184" s="4">
        <v>18.3307</v>
      </c>
      <c r="F23184" s="4">
        <v>13.305300000000001</v>
      </c>
      <c r="G23184" s="4">
        <v>16.23638</v>
      </c>
      <c r="H23184" s="4">
        <v>20.353300000000001</v>
      </c>
      <c r="I23184" s="4">
        <v>16.21245</v>
      </c>
      <c r="J23184" s="4">
        <v>15.24732</v>
      </c>
      <c r="K23184" s="4">
        <v>14.2095</v>
      </c>
      <c r="L23184" s="4">
        <v>20.215240000000001</v>
      </c>
    </row>
    <row r="23185" spans="1:12" x14ac:dyDescent="0.25">
      <c r="A23185" s="3">
        <v>42971</v>
      </c>
      <c r="B23185" s="4">
        <v>19.796389999999999</v>
      </c>
      <c r="C23185" s="4">
        <v>15.366199999999999</v>
      </c>
      <c r="D23185" s="4">
        <v>14.8957</v>
      </c>
      <c r="E23185" s="4">
        <v>15.083299999999999</v>
      </c>
      <c r="F23185" s="4">
        <v>14.9133</v>
      </c>
      <c r="G23185" s="4">
        <v>12.949109999999999</v>
      </c>
      <c r="H23185" s="4">
        <v>15.463100000000001</v>
      </c>
      <c r="I23185" s="4">
        <v>12.92305</v>
      </c>
      <c r="J23185" s="4">
        <v>13.118819999999999</v>
      </c>
      <c r="K23185" s="4">
        <v>15.927</v>
      </c>
      <c r="L23185" s="4">
        <v>18.588909999999998</v>
      </c>
    </row>
    <row r="23186" spans="1:12" x14ac:dyDescent="0.25">
      <c r="A23186" s="3">
        <v>42971.041666666664</v>
      </c>
      <c r="B23186" s="4">
        <v>18.78546</v>
      </c>
      <c r="C23186" s="4">
        <v>17.422599999999999</v>
      </c>
      <c r="D23186" s="4">
        <v>16.317599999999999</v>
      </c>
      <c r="E23186" s="4">
        <v>16.601299999999998</v>
      </c>
      <c r="F23186" s="4">
        <v>15.8459</v>
      </c>
      <c r="G23186" s="4">
        <v>15.648630000000001</v>
      </c>
      <c r="H23186" s="4">
        <v>17.167200000000001</v>
      </c>
      <c r="I23186" s="4">
        <v>15.636010000000001</v>
      </c>
      <c r="J23186" s="4">
        <v>16.03078</v>
      </c>
      <c r="K23186" s="4">
        <v>17.092700000000001</v>
      </c>
      <c r="L23186" s="4">
        <v>17.783329999999999</v>
      </c>
    </row>
    <row r="23187" spans="1:12" x14ac:dyDescent="0.25">
      <c r="A23187" s="3">
        <v>42971.083333333336</v>
      </c>
      <c r="B23187" s="4">
        <v>17.153179999999999</v>
      </c>
      <c r="C23187" s="4">
        <v>16.1511</v>
      </c>
      <c r="D23187" s="4">
        <v>15.661</v>
      </c>
      <c r="E23187" s="4">
        <v>15.909700000000001</v>
      </c>
      <c r="F23187" s="4">
        <v>15.6965</v>
      </c>
      <c r="G23187" s="4">
        <v>15.610620000000001</v>
      </c>
      <c r="H23187" s="4">
        <v>16.279800000000002</v>
      </c>
      <c r="I23187" s="4">
        <v>15.59469</v>
      </c>
      <c r="J23187" s="4">
        <v>16.003699999999998</v>
      </c>
      <c r="K23187" s="4">
        <v>16.782499999999999</v>
      </c>
      <c r="L23187" s="4">
        <v>16.30837</v>
      </c>
    </row>
    <row r="23188" spans="1:12" x14ac:dyDescent="0.25">
      <c r="A23188" s="3">
        <v>42971.125</v>
      </c>
      <c r="B23188" s="4">
        <v>17.181609999999999</v>
      </c>
      <c r="C23188" s="4">
        <v>16.5657</v>
      </c>
      <c r="D23188" s="4">
        <v>16.065100000000001</v>
      </c>
      <c r="E23188" s="4">
        <v>16.337399999999999</v>
      </c>
      <c r="F23188" s="4">
        <v>16.092600000000001</v>
      </c>
      <c r="G23188" s="4">
        <v>15.889699999999999</v>
      </c>
      <c r="H23188" s="4">
        <v>16.712499999999999</v>
      </c>
      <c r="I23188" s="4">
        <v>15.866619999999999</v>
      </c>
      <c r="J23188" s="4">
        <v>16.275970000000001</v>
      </c>
      <c r="K23188" s="4">
        <v>16.9937</v>
      </c>
      <c r="L23188" s="4">
        <v>16.430029999999999</v>
      </c>
    </row>
    <row r="23189" spans="1:12" x14ac:dyDescent="0.25">
      <c r="A23189" s="3">
        <v>42971.166666666664</v>
      </c>
      <c r="B23189" s="4">
        <v>18.64104</v>
      </c>
      <c r="C23189" s="4">
        <v>15.757999999999999</v>
      </c>
      <c r="D23189" s="4">
        <v>15.167400000000001</v>
      </c>
      <c r="E23189" s="4">
        <v>15.288399999999999</v>
      </c>
      <c r="F23189" s="4">
        <v>15.132099999999999</v>
      </c>
      <c r="G23189" s="4">
        <v>8.1760750000000009</v>
      </c>
      <c r="H23189" s="4">
        <v>15.6782</v>
      </c>
      <c r="I23189" s="4">
        <v>8.1523909999999997</v>
      </c>
      <c r="J23189" s="4">
        <v>17.55161</v>
      </c>
      <c r="K23189" s="4">
        <v>16.6403</v>
      </c>
      <c r="L23189" s="4">
        <v>29.81298</v>
      </c>
    </row>
    <row r="23190" spans="1:12" x14ac:dyDescent="0.25">
      <c r="A23190" s="3">
        <v>42971.208333333336</v>
      </c>
      <c r="B23190" s="4">
        <v>17.97165</v>
      </c>
      <c r="C23190" s="4">
        <v>16.858499999999999</v>
      </c>
      <c r="D23190" s="4">
        <v>16.220700000000001</v>
      </c>
      <c r="E23190" s="4">
        <v>16.372299999999999</v>
      </c>
      <c r="F23190" s="4">
        <v>16.191299999999998</v>
      </c>
      <c r="G23190" s="4">
        <v>15.22251</v>
      </c>
      <c r="H23190" s="4">
        <v>16.7882</v>
      </c>
      <c r="I23190" s="4">
        <v>15.19515</v>
      </c>
      <c r="J23190" s="4">
        <v>17.682179999999999</v>
      </c>
      <c r="K23190" s="4">
        <v>17.771100000000001</v>
      </c>
      <c r="L23190" s="4">
        <v>17.812010000000001</v>
      </c>
    </row>
    <row r="23191" spans="1:12" x14ac:dyDescent="0.25">
      <c r="A23191" s="3">
        <v>42971.25</v>
      </c>
      <c r="B23191" s="4">
        <v>18.74512</v>
      </c>
      <c r="C23191" s="4">
        <v>17.747599999999998</v>
      </c>
      <c r="D23191" s="4">
        <v>17.0962</v>
      </c>
      <c r="E23191" s="4">
        <v>17.274100000000001</v>
      </c>
      <c r="F23191" s="4">
        <v>17.058399999999999</v>
      </c>
      <c r="G23191" s="4">
        <v>16.781770000000002</v>
      </c>
      <c r="H23191" s="4">
        <v>17.719899999999999</v>
      </c>
      <c r="I23191" s="4">
        <v>16.749120000000001</v>
      </c>
      <c r="J23191" s="4">
        <v>18.502970000000001</v>
      </c>
      <c r="K23191" s="4">
        <v>18.456499999999998</v>
      </c>
      <c r="L23191" s="4">
        <v>17.602060000000002</v>
      </c>
    </row>
    <row r="23192" spans="1:12" x14ac:dyDescent="0.25">
      <c r="A23192" s="3">
        <v>42971.291666666664</v>
      </c>
      <c r="B23192" s="4">
        <v>19.767130000000002</v>
      </c>
      <c r="C23192" s="4">
        <v>18.555499999999999</v>
      </c>
      <c r="D23192" s="4">
        <v>17.852699999999999</v>
      </c>
      <c r="E23192" s="4">
        <v>18.049600000000002</v>
      </c>
      <c r="F23192" s="4">
        <v>17.804400000000001</v>
      </c>
      <c r="G23192" s="4">
        <v>17.690619999999999</v>
      </c>
      <c r="H23192" s="4">
        <v>18.5383</v>
      </c>
      <c r="I23192" s="4">
        <v>17.66704</v>
      </c>
      <c r="J23192" s="4">
        <v>19.53031</v>
      </c>
      <c r="K23192" s="4">
        <v>19.092300000000002</v>
      </c>
      <c r="L23192" s="4">
        <v>18.549759999999999</v>
      </c>
    </row>
    <row r="23193" spans="1:12" x14ac:dyDescent="0.25">
      <c r="A23193" s="3">
        <v>42971.333333333336</v>
      </c>
      <c r="B23193" s="4">
        <v>19.98668</v>
      </c>
      <c r="C23193" s="4">
        <v>19.145299999999999</v>
      </c>
      <c r="D23193" s="4">
        <v>18.430099999999999</v>
      </c>
      <c r="E23193" s="4">
        <v>18.6633</v>
      </c>
      <c r="F23193" s="4">
        <v>18.3598</v>
      </c>
      <c r="G23193" s="4">
        <v>18.11148</v>
      </c>
      <c r="H23193" s="4">
        <v>19.166</v>
      </c>
      <c r="I23193" s="4">
        <v>18.093599999999999</v>
      </c>
      <c r="J23193" s="4">
        <v>19.69106</v>
      </c>
      <c r="K23193" s="4">
        <v>19.1248</v>
      </c>
      <c r="L23193" s="4">
        <v>18.981619999999999</v>
      </c>
    </row>
    <row r="23194" spans="1:12" x14ac:dyDescent="0.25">
      <c r="A23194" s="3">
        <v>42971.375</v>
      </c>
      <c r="B23194" s="4">
        <v>22.865369999999999</v>
      </c>
      <c r="C23194" s="4">
        <v>26.304200000000002</v>
      </c>
      <c r="D23194" s="4">
        <v>25.369900000000001</v>
      </c>
      <c r="E23194" s="4">
        <v>25.752400000000002</v>
      </c>
      <c r="F23194" s="4">
        <v>25.282299999999999</v>
      </c>
      <c r="G23194" s="4">
        <v>21.082280000000001</v>
      </c>
      <c r="H23194" s="4">
        <v>26.457799999999999</v>
      </c>
      <c r="I23194" s="4">
        <v>21.06165</v>
      </c>
      <c r="J23194" s="4">
        <v>22.4544</v>
      </c>
      <c r="K23194" s="4">
        <v>25.721800000000002</v>
      </c>
      <c r="L23194" s="4">
        <v>21.995570000000001</v>
      </c>
    </row>
    <row r="23195" spans="1:12" x14ac:dyDescent="0.25">
      <c r="A23195" s="3">
        <v>42971.416666666664</v>
      </c>
      <c r="B23195" s="4">
        <v>26.217929999999999</v>
      </c>
      <c r="C23195" s="4">
        <v>24.7439</v>
      </c>
      <c r="D23195" s="4">
        <v>23.833400000000001</v>
      </c>
      <c r="E23195" s="4">
        <v>24.2395</v>
      </c>
      <c r="F23195" s="4">
        <v>23.738700000000001</v>
      </c>
      <c r="G23195" s="4">
        <v>24.622630000000001</v>
      </c>
      <c r="H23195" s="4">
        <v>24.938800000000001</v>
      </c>
      <c r="I23195" s="4">
        <v>24.607009999999999</v>
      </c>
      <c r="J23195" s="4">
        <v>25.66133</v>
      </c>
      <c r="K23195" s="4">
        <v>23.945900000000002</v>
      </c>
      <c r="L23195" s="4">
        <v>25.609249999999999</v>
      </c>
    </row>
    <row r="23196" spans="1:12" x14ac:dyDescent="0.25">
      <c r="A23196" s="3">
        <v>42971.458333333336</v>
      </c>
      <c r="B23196" s="4">
        <v>23.805610000000001</v>
      </c>
      <c r="C23196" s="4">
        <v>23.904800000000002</v>
      </c>
      <c r="D23196" s="4">
        <v>22.953399999999998</v>
      </c>
      <c r="E23196" s="4">
        <v>23.326799999999999</v>
      </c>
      <c r="F23196" s="4">
        <v>22.862100000000002</v>
      </c>
      <c r="G23196" s="4">
        <v>22.40042</v>
      </c>
      <c r="H23196" s="4">
        <v>24.051200000000001</v>
      </c>
      <c r="I23196" s="4">
        <v>22.389130000000002</v>
      </c>
      <c r="J23196" s="4">
        <v>23.292580000000001</v>
      </c>
      <c r="K23196" s="4">
        <v>23.183299999999999</v>
      </c>
      <c r="L23196" s="4">
        <v>23.370750000000001</v>
      </c>
    </row>
    <row r="23197" spans="1:12" x14ac:dyDescent="0.25">
      <c r="A23197" s="3">
        <v>42971.5</v>
      </c>
      <c r="B23197" s="4">
        <v>31.409089999999999</v>
      </c>
      <c r="C23197" s="4">
        <v>29.719100000000001</v>
      </c>
      <c r="D23197" s="4">
        <v>28.537700000000001</v>
      </c>
      <c r="E23197" s="4">
        <v>28.965800000000002</v>
      </c>
      <c r="F23197" s="4">
        <v>28.433700000000002</v>
      </c>
      <c r="G23197" s="4">
        <v>29.347490000000001</v>
      </c>
      <c r="H23197" s="4">
        <v>29.9</v>
      </c>
      <c r="I23197" s="4">
        <v>29.346409999999999</v>
      </c>
      <c r="J23197" s="4">
        <v>30.778410000000001</v>
      </c>
      <c r="K23197" s="4">
        <v>29.404199999999999</v>
      </c>
      <c r="L23197" s="4">
        <v>30.59693</v>
      </c>
    </row>
    <row r="23198" spans="1:12" x14ac:dyDescent="0.25">
      <c r="A23198" s="3">
        <v>42971.541666666664</v>
      </c>
      <c r="B23198" s="4">
        <v>37.991880000000002</v>
      </c>
      <c r="C23198" s="4">
        <v>30.660699999999999</v>
      </c>
      <c r="D23198" s="4">
        <v>29.384699999999999</v>
      </c>
      <c r="E23198" s="4">
        <v>29.777699999999999</v>
      </c>
      <c r="F23198" s="4">
        <v>29.269200000000001</v>
      </c>
      <c r="G23198" s="4">
        <v>35.2348</v>
      </c>
      <c r="H23198" s="4">
        <v>30.787800000000001</v>
      </c>
      <c r="I23198" s="4">
        <v>35.234189999999998</v>
      </c>
      <c r="J23198" s="4">
        <v>37.287260000000003</v>
      </c>
      <c r="K23198" s="4">
        <v>30.886399999999998</v>
      </c>
      <c r="L23198" s="4">
        <v>36.793689999999998</v>
      </c>
    </row>
    <row r="23199" spans="1:12" x14ac:dyDescent="0.25">
      <c r="A23199" s="3">
        <v>42971.583333333336</v>
      </c>
      <c r="B23199" s="4">
        <v>32.19171</v>
      </c>
      <c r="C23199" s="4">
        <v>31.749099999999999</v>
      </c>
      <c r="D23199" s="4">
        <v>30.322600000000001</v>
      </c>
      <c r="E23199" s="4">
        <v>30.647400000000001</v>
      </c>
      <c r="F23199" s="4">
        <v>30.151499999999999</v>
      </c>
      <c r="G23199" s="4">
        <v>29.43046</v>
      </c>
      <c r="H23199" s="4">
        <v>31.783999999999999</v>
      </c>
      <c r="I23199" s="4">
        <v>29.432600000000001</v>
      </c>
      <c r="J23199" s="4">
        <v>31.613779999999998</v>
      </c>
      <c r="K23199" s="4">
        <v>32.864899999999999</v>
      </c>
      <c r="L23199" s="4">
        <v>30.880189999999999</v>
      </c>
    </row>
    <row r="23200" spans="1:12" x14ac:dyDescent="0.25">
      <c r="A23200" s="3">
        <v>42971.625</v>
      </c>
      <c r="B23200" s="4">
        <v>32.01343</v>
      </c>
      <c r="C23200" s="4">
        <v>33.945099999999996</v>
      </c>
      <c r="D23200" s="4">
        <v>32.412999999999997</v>
      </c>
      <c r="E23200" s="4">
        <v>32.730899999999998</v>
      </c>
      <c r="F23200" s="4">
        <v>32.237299999999998</v>
      </c>
      <c r="G23200" s="4">
        <v>29.082820000000002</v>
      </c>
      <c r="H23200" s="4">
        <v>33.973100000000002</v>
      </c>
      <c r="I23200" s="4">
        <v>29.079429999999999</v>
      </c>
      <c r="J23200" s="4">
        <v>31.383299999999998</v>
      </c>
      <c r="K23200" s="4">
        <v>34.507599999999996</v>
      </c>
      <c r="L23200" s="4">
        <v>30.55433</v>
      </c>
    </row>
    <row r="23201" spans="1:12" x14ac:dyDescent="0.25">
      <c r="A23201" s="3">
        <v>42971.666666666664</v>
      </c>
      <c r="B23201" s="4">
        <v>36.204929999999997</v>
      </c>
      <c r="C23201" s="4">
        <v>32.694800000000001</v>
      </c>
      <c r="D23201" s="4">
        <v>31.1934</v>
      </c>
      <c r="E23201" s="4">
        <v>31.4374</v>
      </c>
      <c r="F23201" s="4">
        <v>29.540500000000002</v>
      </c>
      <c r="G23201" s="4">
        <v>26.612380000000002</v>
      </c>
      <c r="H23201" s="4">
        <v>32.655200000000001</v>
      </c>
      <c r="I23201" s="4">
        <v>26.601700000000001</v>
      </c>
      <c r="J23201" s="4">
        <v>34.954700000000003</v>
      </c>
      <c r="K23201" s="4">
        <v>34.933799999999998</v>
      </c>
      <c r="L23201" s="4">
        <v>39.028350000000003</v>
      </c>
    </row>
    <row r="23202" spans="1:12" x14ac:dyDescent="0.25">
      <c r="A23202" s="3">
        <v>42971.708333333336</v>
      </c>
      <c r="B23202" s="4">
        <v>34.159689999999998</v>
      </c>
      <c r="C23202" s="4">
        <v>31.1904</v>
      </c>
      <c r="D23202" s="4">
        <v>29.934100000000001</v>
      </c>
      <c r="E23202" s="4">
        <v>30.367999999999999</v>
      </c>
      <c r="F23202" s="4">
        <v>29.8826</v>
      </c>
      <c r="G23202" s="4">
        <v>25.78228</v>
      </c>
      <c r="H23202" s="4">
        <v>31.494700000000002</v>
      </c>
      <c r="I23202" s="4">
        <v>25.763760000000001</v>
      </c>
      <c r="J23202" s="4">
        <v>30.015930000000001</v>
      </c>
      <c r="K23202" s="4">
        <v>31.373799999999999</v>
      </c>
      <c r="L23202" s="4">
        <v>43.55057</v>
      </c>
    </row>
    <row r="23203" spans="1:12" x14ac:dyDescent="0.25">
      <c r="A23203" s="3">
        <v>42971.75</v>
      </c>
      <c r="B23203" s="4">
        <v>28.619689999999999</v>
      </c>
      <c r="C23203" s="4">
        <v>29.512599999999999</v>
      </c>
      <c r="D23203" s="4">
        <v>28.376200000000001</v>
      </c>
      <c r="E23203" s="4">
        <v>28.779499999999999</v>
      </c>
      <c r="F23203" s="4">
        <v>28.336300000000001</v>
      </c>
      <c r="G23203" s="4">
        <v>26.548300000000001</v>
      </c>
      <c r="H23203" s="4">
        <v>29.783000000000001</v>
      </c>
      <c r="I23203" s="4">
        <v>26.525069999999999</v>
      </c>
      <c r="J23203" s="4">
        <v>27.119879999999998</v>
      </c>
      <c r="K23203" s="4">
        <v>29.742100000000001</v>
      </c>
      <c r="L23203" s="4">
        <v>27.542369999999998</v>
      </c>
    </row>
    <row r="23204" spans="1:12" x14ac:dyDescent="0.25">
      <c r="A23204" s="3">
        <v>42971.791666666664</v>
      </c>
      <c r="B23204" s="4">
        <v>28.176480000000002</v>
      </c>
      <c r="C23204" s="4">
        <v>26.5123</v>
      </c>
      <c r="D23204" s="4">
        <v>25.527899999999999</v>
      </c>
      <c r="E23204" s="4">
        <v>25.919</v>
      </c>
      <c r="F23204" s="4">
        <v>25.5106</v>
      </c>
      <c r="G23204" s="4">
        <v>26.12959</v>
      </c>
      <c r="H23204" s="4">
        <v>26.7834</v>
      </c>
      <c r="I23204" s="4">
        <v>26.10483</v>
      </c>
      <c r="J23204" s="4">
        <v>26.67775</v>
      </c>
      <c r="K23204" s="4">
        <v>26.5153</v>
      </c>
      <c r="L23204" s="4">
        <v>27.065529999999999</v>
      </c>
    </row>
    <row r="23205" spans="1:12" x14ac:dyDescent="0.25">
      <c r="A23205" s="3">
        <v>42971.833333333336</v>
      </c>
      <c r="B23205" s="4">
        <v>29.822389999999999</v>
      </c>
      <c r="C23205" s="4">
        <v>28.2029</v>
      </c>
      <c r="D23205" s="4">
        <v>27.151199999999999</v>
      </c>
      <c r="E23205" s="4">
        <v>27.602599999999999</v>
      </c>
      <c r="F23205" s="4">
        <v>27.146699999999999</v>
      </c>
      <c r="G23205" s="4">
        <v>27.861499999999999</v>
      </c>
      <c r="H23205" s="4">
        <v>28.510100000000001</v>
      </c>
      <c r="I23205" s="4">
        <v>27.832820000000002</v>
      </c>
      <c r="J23205" s="4">
        <v>28.330559999999998</v>
      </c>
      <c r="K23205" s="4">
        <v>28.273299999999999</v>
      </c>
      <c r="L23205" s="4">
        <v>28.88768</v>
      </c>
    </row>
    <row r="23206" spans="1:12" x14ac:dyDescent="0.25">
      <c r="A23206" s="3">
        <v>42971.875</v>
      </c>
      <c r="B23206" s="4">
        <v>108.0508</v>
      </c>
      <c r="C23206" s="4">
        <v>22.263100000000001</v>
      </c>
      <c r="D23206" s="4">
        <v>21.459700000000002</v>
      </c>
      <c r="E23206" s="4">
        <v>21.781700000000001</v>
      </c>
      <c r="F23206" s="4">
        <v>21.4406</v>
      </c>
      <c r="G23206" s="4">
        <v>100.7337</v>
      </c>
      <c r="H23206" s="4">
        <v>22.4739</v>
      </c>
      <c r="I23206" s="4">
        <v>100.6375</v>
      </c>
      <c r="J23206" s="4">
        <v>102.50579999999999</v>
      </c>
      <c r="K23206" s="4">
        <v>22.7151</v>
      </c>
      <c r="L23206" s="4">
        <v>104.3914</v>
      </c>
    </row>
    <row r="23207" spans="1:12" x14ac:dyDescent="0.25">
      <c r="A23207" s="3">
        <v>42971.916666666664</v>
      </c>
      <c r="B23207" s="4">
        <v>21.963470000000001</v>
      </c>
      <c r="C23207" s="4">
        <v>20.016200000000001</v>
      </c>
      <c r="D23207" s="4">
        <v>19.327300000000001</v>
      </c>
      <c r="E23207" s="4">
        <v>19.588799999999999</v>
      </c>
      <c r="F23207" s="4">
        <v>19.351299999999998</v>
      </c>
      <c r="G23207" s="4">
        <v>20.282550000000001</v>
      </c>
      <c r="H23207" s="4">
        <v>20.171900000000001</v>
      </c>
      <c r="I23207" s="4">
        <v>20.244900000000001</v>
      </c>
      <c r="J23207" s="4">
        <v>20.75478</v>
      </c>
      <c r="K23207" s="4">
        <v>20.8705</v>
      </c>
      <c r="L23207" s="4">
        <v>20.964369999999999</v>
      </c>
    </row>
    <row r="23208" spans="1:12" x14ac:dyDescent="0.25">
      <c r="A23208" s="3">
        <v>42971.958333333336</v>
      </c>
      <c r="B23208" s="4">
        <v>24.783069999999999</v>
      </c>
      <c r="C23208" s="4">
        <v>25.117000000000001</v>
      </c>
      <c r="D23208" s="4">
        <v>20.233599999999999</v>
      </c>
      <c r="E23208" s="4">
        <v>20.7288</v>
      </c>
      <c r="F23208" s="4">
        <v>16.708500000000001</v>
      </c>
      <c r="G23208" s="4">
        <v>18.403770000000002</v>
      </c>
      <c r="H23208" s="4">
        <v>22.5199</v>
      </c>
      <c r="I23208" s="4">
        <v>18.353590000000001</v>
      </c>
      <c r="J23208" s="4">
        <v>18.966660000000001</v>
      </c>
      <c r="K23208" s="4">
        <v>18.242799999999999</v>
      </c>
      <c r="L23208" s="4">
        <v>23.179480000000002</v>
      </c>
    </row>
    <row r="23209" spans="1:12" x14ac:dyDescent="0.25">
      <c r="A23209" s="3">
        <v>42972</v>
      </c>
      <c r="B23209" s="4">
        <v>22.848220000000001</v>
      </c>
      <c r="C23209" s="4">
        <v>20.200600000000001</v>
      </c>
      <c r="D23209" s="4">
        <v>17.5137</v>
      </c>
      <c r="E23209" s="4">
        <v>17.8996</v>
      </c>
      <c r="F23209" s="4">
        <v>15.767799999999999</v>
      </c>
      <c r="G23209" s="4">
        <v>14.789630000000001</v>
      </c>
      <c r="H23209" s="4">
        <v>18.982600000000001</v>
      </c>
      <c r="I23209" s="4">
        <v>14.74028</v>
      </c>
      <c r="J23209" s="4">
        <v>15.20879</v>
      </c>
      <c r="K23209" s="4">
        <v>17.104199999999999</v>
      </c>
      <c r="L23209" s="4">
        <v>21.390630000000002</v>
      </c>
    </row>
    <row r="23210" spans="1:12" x14ac:dyDescent="0.25">
      <c r="A23210" s="3">
        <v>42972.041666666664</v>
      </c>
      <c r="B23210" s="4">
        <v>19.698119999999999</v>
      </c>
      <c r="C23210" s="4">
        <v>18.521000000000001</v>
      </c>
      <c r="D23210" s="4">
        <v>16.430299999999999</v>
      </c>
      <c r="E23210" s="4">
        <v>16.761099999999999</v>
      </c>
      <c r="F23210" s="4">
        <v>15.135</v>
      </c>
      <c r="G23210" s="4">
        <v>15.250690000000001</v>
      </c>
      <c r="H23210" s="4">
        <v>17.6355</v>
      </c>
      <c r="I23210" s="4">
        <v>15.203279999999999</v>
      </c>
      <c r="J23210" s="4">
        <v>15.615919999999999</v>
      </c>
      <c r="K23210" s="4">
        <v>16.455100000000002</v>
      </c>
      <c r="L23210" s="4">
        <v>18.585660000000001</v>
      </c>
    </row>
    <row r="23211" spans="1:12" x14ac:dyDescent="0.25">
      <c r="A23211" s="3">
        <v>42972.083333333336</v>
      </c>
      <c r="B23211" s="4">
        <v>19.078279999999999</v>
      </c>
      <c r="C23211" s="4">
        <v>16.340900000000001</v>
      </c>
      <c r="D23211" s="4">
        <v>15.868</v>
      </c>
      <c r="E23211" s="4">
        <v>16.104299999999999</v>
      </c>
      <c r="F23211" s="4">
        <v>15.9072</v>
      </c>
      <c r="G23211" s="4">
        <v>15.893470000000001</v>
      </c>
      <c r="H23211" s="4">
        <v>16.484200000000001</v>
      </c>
      <c r="I23211" s="4">
        <v>15.83135</v>
      </c>
      <c r="J23211" s="4">
        <v>16.270199999999999</v>
      </c>
      <c r="K23211" s="4">
        <v>17.056699999999999</v>
      </c>
      <c r="L23211" s="4">
        <v>18.08343</v>
      </c>
    </row>
    <row r="23212" spans="1:12" x14ac:dyDescent="0.25">
      <c r="A23212" s="3">
        <v>42972.125</v>
      </c>
      <c r="B23212" s="4">
        <v>17.744250000000001</v>
      </c>
      <c r="C23212" s="4">
        <v>16.3796</v>
      </c>
      <c r="D23212" s="4">
        <v>15.880599999999999</v>
      </c>
      <c r="E23212" s="4">
        <v>16.117999999999999</v>
      </c>
      <c r="F23212" s="4">
        <v>15.899699999999999</v>
      </c>
      <c r="G23212" s="4">
        <v>16.460470000000001</v>
      </c>
      <c r="H23212" s="4">
        <v>16.505199999999999</v>
      </c>
      <c r="I23212" s="4">
        <v>16.412109999999998</v>
      </c>
      <c r="J23212" s="4">
        <v>16.805230000000002</v>
      </c>
      <c r="K23212" s="4">
        <v>16.9787</v>
      </c>
      <c r="L23212" s="4">
        <v>16.973970000000001</v>
      </c>
    </row>
    <row r="23213" spans="1:12" x14ac:dyDescent="0.25">
      <c r="A23213" s="3">
        <v>42972.166666666664</v>
      </c>
      <c r="B23213" s="4">
        <v>17.72822</v>
      </c>
      <c r="C23213" s="4">
        <v>17.209800000000001</v>
      </c>
      <c r="D23213" s="4">
        <v>16.7194</v>
      </c>
      <c r="E23213" s="4">
        <v>17.052600000000002</v>
      </c>
      <c r="F23213" s="4">
        <v>16.765799999999999</v>
      </c>
      <c r="G23213" s="4">
        <v>16.60707</v>
      </c>
      <c r="H23213" s="4">
        <v>17.443000000000001</v>
      </c>
      <c r="I23213" s="4">
        <v>16.595220000000001</v>
      </c>
      <c r="J23213" s="4">
        <v>16.876270000000002</v>
      </c>
      <c r="K23213" s="4">
        <v>17.5594</v>
      </c>
      <c r="L23213" s="4">
        <v>17.129470000000001</v>
      </c>
    </row>
    <row r="23214" spans="1:12" x14ac:dyDescent="0.25">
      <c r="A23214" s="3">
        <v>42972.208333333336</v>
      </c>
      <c r="B23214" s="4">
        <v>18.078530000000001</v>
      </c>
      <c r="C23214" s="4">
        <v>18.174900000000001</v>
      </c>
      <c r="D23214" s="4">
        <v>17.6859</v>
      </c>
      <c r="E23214" s="4">
        <v>18.042899999999999</v>
      </c>
      <c r="F23214" s="4">
        <v>17.7409</v>
      </c>
      <c r="G23214" s="4">
        <v>17.150300000000001</v>
      </c>
      <c r="H23214" s="4">
        <v>18.439800000000002</v>
      </c>
      <c r="I23214" s="4">
        <v>17.153030000000001</v>
      </c>
      <c r="J23214" s="4">
        <v>17.326280000000001</v>
      </c>
      <c r="K23214" s="4">
        <v>18.046099999999999</v>
      </c>
      <c r="L23214" s="4">
        <v>17.64245</v>
      </c>
    </row>
    <row r="23215" spans="1:12" x14ac:dyDescent="0.25">
      <c r="A23215" s="3">
        <v>42972.25</v>
      </c>
      <c r="B23215" s="4">
        <v>18.62368</v>
      </c>
      <c r="C23215" s="4">
        <v>18.47</v>
      </c>
      <c r="D23215" s="4">
        <v>18.020700000000001</v>
      </c>
      <c r="E23215" s="4">
        <v>18.4497</v>
      </c>
      <c r="F23215" s="4">
        <v>18.084700000000002</v>
      </c>
      <c r="G23215" s="4">
        <v>17.847660000000001</v>
      </c>
      <c r="H23215" s="4">
        <v>18.861999999999998</v>
      </c>
      <c r="I23215" s="4">
        <v>17.846900000000002</v>
      </c>
      <c r="J23215" s="4">
        <v>17.955359999999999</v>
      </c>
      <c r="K23215" s="4">
        <v>18.432400000000001</v>
      </c>
      <c r="L23215" s="4">
        <v>18.254960000000001</v>
      </c>
    </row>
    <row r="23216" spans="1:12" x14ac:dyDescent="0.25">
      <c r="A23216" s="3">
        <v>42972.291666666664</v>
      </c>
      <c r="B23216" s="4">
        <v>19.857990000000001</v>
      </c>
      <c r="C23216" s="4">
        <v>19.4925</v>
      </c>
      <c r="D23216" s="4">
        <v>18.965599999999998</v>
      </c>
      <c r="E23216" s="4">
        <v>19.402799999999999</v>
      </c>
      <c r="F23216" s="4">
        <v>19.0379</v>
      </c>
      <c r="G23216" s="4">
        <v>19.0379</v>
      </c>
      <c r="H23216" s="4">
        <v>19.8629</v>
      </c>
      <c r="I23216" s="4">
        <v>19.03238</v>
      </c>
      <c r="J23216" s="4">
        <v>19.139710000000001</v>
      </c>
      <c r="K23216" s="4">
        <v>19.192</v>
      </c>
      <c r="L23216" s="4">
        <v>19.45485</v>
      </c>
    </row>
    <row r="23217" spans="1:12" x14ac:dyDescent="0.25">
      <c r="A23217" s="3">
        <v>42972.333333333336</v>
      </c>
      <c r="B23217" s="4">
        <v>20.569769999999998</v>
      </c>
      <c r="C23217" s="4">
        <v>20.053000000000001</v>
      </c>
      <c r="D23217" s="4">
        <v>19.492100000000001</v>
      </c>
      <c r="E23217" s="4">
        <v>19.8721</v>
      </c>
      <c r="F23217" s="4">
        <v>19.4969</v>
      </c>
      <c r="G23217" s="4">
        <v>19.668579999999999</v>
      </c>
      <c r="H23217" s="4">
        <v>20.364000000000001</v>
      </c>
      <c r="I23217" s="4">
        <v>19.648569999999999</v>
      </c>
      <c r="J23217" s="4">
        <v>19.772379999999998</v>
      </c>
      <c r="K23217" s="4">
        <v>19.692799999999998</v>
      </c>
      <c r="L23217" s="4">
        <v>20.12895</v>
      </c>
    </row>
    <row r="23218" spans="1:12" x14ac:dyDescent="0.25">
      <c r="A23218" s="3">
        <v>42972.375</v>
      </c>
      <c r="B23218" s="4">
        <v>20.337679999999999</v>
      </c>
      <c r="C23218" s="4">
        <v>21.017499999999998</v>
      </c>
      <c r="D23218" s="4">
        <v>20.375499999999999</v>
      </c>
      <c r="E23218" s="4">
        <v>20.769400000000001</v>
      </c>
      <c r="F23218" s="4">
        <v>20.365200000000002</v>
      </c>
      <c r="G23218" s="4">
        <v>19.46537</v>
      </c>
      <c r="H23218" s="4">
        <v>21.317299999999999</v>
      </c>
      <c r="I23218" s="4">
        <v>19.416720000000002</v>
      </c>
      <c r="J23218" s="4">
        <v>19.532520000000002</v>
      </c>
      <c r="K23218" s="4">
        <v>20.527100000000001</v>
      </c>
      <c r="L23218" s="4">
        <v>19.97879</v>
      </c>
    </row>
    <row r="23219" spans="1:12" x14ac:dyDescent="0.25">
      <c r="A23219" s="3">
        <v>42972.416666666664</v>
      </c>
      <c r="B23219" s="4">
        <v>20.986319999999999</v>
      </c>
      <c r="C23219" s="4">
        <v>20.833200000000001</v>
      </c>
      <c r="D23219" s="4">
        <v>20.1767</v>
      </c>
      <c r="E23219" s="4">
        <v>20.616700000000002</v>
      </c>
      <c r="F23219" s="4">
        <v>20.177499999999998</v>
      </c>
      <c r="G23219" s="4">
        <v>20.282029999999999</v>
      </c>
      <c r="H23219" s="4">
        <v>21.184100000000001</v>
      </c>
      <c r="I23219" s="4">
        <v>20.266169999999999</v>
      </c>
      <c r="J23219" s="4">
        <v>20.230979999999999</v>
      </c>
      <c r="K23219" s="4">
        <v>20.257899999999999</v>
      </c>
      <c r="L23219" s="4">
        <v>20.92915</v>
      </c>
    </row>
    <row r="23220" spans="1:12" x14ac:dyDescent="0.25">
      <c r="A23220" s="3">
        <v>42972.458333333336</v>
      </c>
      <c r="B23220" s="4">
        <v>20.60294</v>
      </c>
      <c r="C23220" s="4">
        <v>21.0167</v>
      </c>
      <c r="D23220" s="4">
        <v>20.4053</v>
      </c>
      <c r="E23220" s="4">
        <v>20.922899999999998</v>
      </c>
      <c r="F23220" s="4">
        <v>20.505600000000001</v>
      </c>
      <c r="G23220" s="4">
        <v>19.917269999999998</v>
      </c>
      <c r="H23220" s="4">
        <v>21.4971</v>
      </c>
      <c r="I23220" s="4">
        <v>19.915980000000001</v>
      </c>
      <c r="J23220" s="4">
        <v>19.865670000000001</v>
      </c>
      <c r="K23220" s="4">
        <v>20.75</v>
      </c>
      <c r="L23220" s="4">
        <v>20.490210000000001</v>
      </c>
    </row>
    <row r="23221" spans="1:12" x14ac:dyDescent="0.25">
      <c r="A23221" s="3">
        <v>42972.5</v>
      </c>
      <c r="B23221" s="4">
        <v>22.756</v>
      </c>
      <c r="C23221" s="4">
        <v>22.396699999999999</v>
      </c>
      <c r="D23221" s="4">
        <v>21.784700000000001</v>
      </c>
      <c r="E23221" s="4">
        <v>22.305099999999999</v>
      </c>
      <c r="F23221" s="4">
        <v>21.870100000000001</v>
      </c>
      <c r="G23221" s="4">
        <v>22.610420000000001</v>
      </c>
      <c r="H23221" s="4">
        <v>22.940100000000001</v>
      </c>
      <c r="I23221" s="4">
        <v>22.608350000000002</v>
      </c>
      <c r="J23221" s="4">
        <v>22.389320000000001</v>
      </c>
      <c r="K23221" s="4">
        <v>22.298500000000001</v>
      </c>
      <c r="L23221" s="4">
        <v>22.87933</v>
      </c>
    </row>
    <row r="23222" spans="1:12" x14ac:dyDescent="0.25">
      <c r="A23222" s="3">
        <v>42972.541666666664</v>
      </c>
      <c r="B23222" s="4">
        <v>23.41846</v>
      </c>
      <c r="C23222" s="4">
        <v>27.453600000000002</v>
      </c>
      <c r="D23222" s="4">
        <v>26.724599999999999</v>
      </c>
      <c r="E23222" s="4">
        <v>27.366299999999999</v>
      </c>
      <c r="F23222" s="4">
        <v>26.847999999999999</v>
      </c>
      <c r="G23222" s="4">
        <v>22.77514</v>
      </c>
      <c r="H23222" s="4">
        <v>28.1799</v>
      </c>
      <c r="I23222" s="4">
        <v>22.766069999999999</v>
      </c>
      <c r="J23222" s="4">
        <v>22.718889999999998</v>
      </c>
      <c r="K23222" s="4">
        <v>27.606400000000001</v>
      </c>
      <c r="L23222" s="4">
        <v>23.289919999999999</v>
      </c>
    </row>
    <row r="23223" spans="1:12" x14ac:dyDescent="0.25">
      <c r="A23223" s="3">
        <v>42972.583333333336</v>
      </c>
      <c r="B23223" s="4">
        <v>27.357610000000001</v>
      </c>
      <c r="C23223" s="4">
        <v>26.475200000000001</v>
      </c>
      <c r="D23223" s="4">
        <v>25.764399999999998</v>
      </c>
      <c r="E23223" s="4">
        <v>26.323599999999999</v>
      </c>
      <c r="F23223" s="4">
        <v>25.861000000000001</v>
      </c>
      <c r="G23223" s="4">
        <v>26.443570000000001</v>
      </c>
      <c r="H23223" s="4">
        <v>27.1</v>
      </c>
      <c r="I23223" s="4">
        <v>26.400749999999999</v>
      </c>
      <c r="J23223" s="4">
        <v>26.487870000000001</v>
      </c>
      <c r="K23223" s="4">
        <v>26.9651</v>
      </c>
      <c r="L23223" s="4">
        <v>26.973410000000001</v>
      </c>
    </row>
    <row r="23224" spans="1:12" x14ac:dyDescent="0.25">
      <c r="A23224" s="3">
        <v>42972.625</v>
      </c>
      <c r="B23224" s="4">
        <v>28.329930000000001</v>
      </c>
      <c r="C23224" s="4">
        <v>27.1219</v>
      </c>
      <c r="D23224" s="4">
        <v>26.3963</v>
      </c>
      <c r="E23224" s="4">
        <v>26.843900000000001</v>
      </c>
      <c r="F23224" s="4">
        <v>26.468299999999999</v>
      </c>
      <c r="G23224" s="4">
        <v>27.164079999999998</v>
      </c>
      <c r="H23224" s="4">
        <v>27.625299999999999</v>
      </c>
      <c r="I23224" s="4">
        <v>27.101790000000001</v>
      </c>
      <c r="J23224" s="4">
        <v>27.38504</v>
      </c>
      <c r="K23224" s="4">
        <v>28.183399999999999</v>
      </c>
      <c r="L23224" s="4">
        <v>27.560580000000002</v>
      </c>
    </row>
    <row r="23225" spans="1:12" x14ac:dyDescent="0.25">
      <c r="A23225" s="3">
        <v>42972.666666666664</v>
      </c>
      <c r="B23225" s="4">
        <v>29.43205</v>
      </c>
      <c r="C23225" s="4">
        <v>28.973299999999998</v>
      </c>
      <c r="D23225" s="4">
        <v>28.157800000000002</v>
      </c>
      <c r="E23225" s="4">
        <v>28.662199999999999</v>
      </c>
      <c r="F23225" s="4">
        <v>28.232700000000001</v>
      </c>
      <c r="G23225" s="4">
        <v>28.144739999999999</v>
      </c>
      <c r="H23225" s="4">
        <v>29.5063</v>
      </c>
      <c r="I23225" s="4">
        <v>28.091000000000001</v>
      </c>
      <c r="J23225" s="4">
        <v>28.393270000000001</v>
      </c>
      <c r="K23225" s="4">
        <v>30.014299999999999</v>
      </c>
      <c r="L23225" s="4">
        <v>28.546559999999999</v>
      </c>
    </row>
    <row r="23226" spans="1:12" x14ac:dyDescent="0.25">
      <c r="A23226" s="3">
        <v>42972.708333333336</v>
      </c>
      <c r="B23226" s="4">
        <v>27.420750000000002</v>
      </c>
      <c r="C23226" s="4">
        <v>29.722200000000001</v>
      </c>
      <c r="D23226" s="4">
        <v>28.8521</v>
      </c>
      <c r="E23226" s="4">
        <v>29.313600000000001</v>
      </c>
      <c r="F23226" s="4">
        <v>28.916</v>
      </c>
      <c r="G23226" s="4">
        <v>26.014209999999999</v>
      </c>
      <c r="H23226" s="4">
        <v>30.173999999999999</v>
      </c>
      <c r="I23226" s="4">
        <v>25.95609</v>
      </c>
      <c r="J23226" s="4">
        <v>26.298770000000001</v>
      </c>
      <c r="K23226" s="4">
        <v>30.994599999999998</v>
      </c>
      <c r="L23226" s="4">
        <v>26.546279999999999</v>
      </c>
    </row>
    <row r="23227" spans="1:12" x14ac:dyDescent="0.25">
      <c r="A23227" s="3">
        <v>42972.75</v>
      </c>
      <c r="B23227" s="4">
        <v>25.540980000000001</v>
      </c>
      <c r="C23227" s="4">
        <v>23.114999999999998</v>
      </c>
      <c r="D23227" s="4">
        <v>22.373899999999999</v>
      </c>
      <c r="E23227" s="4">
        <v>22.724699999999999</v>
      </c>
      <c r="F23227" s="4">
        <v>22.407499999999999</v>
      </c>
      <c r="G23227" s="4">
        <v>24.136209999999998</v>
      </c>
      <c r="H23227" s="4">
        <v>23.394500000000001</v>
      </c>
      <c r="I23227" s="4">
        <v>24.090399999999999</v>
      </c>
      <c r="J23227" s="4">
        <v>24.41553</v>
      </c>
      <c r="K23227" s="4">
        <v>24.05</v>
      </c>
      <c r="L23227" s="4">
        <v>24.70617</v>
      </c>
    </row>
    <row r="23228" spans="1:12" x14ac:dyDescent="0.25">
      <c r="A23228" s="3">
        <v>42972.791666666664</v>
      </c>
      <c r="B23228" s="4">
        <v>20.860009999999999</v>
      </c>
      <c r="C23228" s="4">
        <v>19.300599999999999</v>
      </c>
      <c r="D23228" s="4">
        <v>18.677199999999999</v>
      </c>
      <c r="E23228" s="4">
        <v>18.934100000000001</v>
      </c>
      <c r="F23228" s="4">
        <v>18.702200000000001</v>
      </c>
      <c r="G23228" s="4">
        <v>19.519390000000001</v>
      </c>
      <c r="H23228" s="4">
        <v>19.504999999999999</v>
      </c>
      <c r="I23228" s="4">
        <v>19.457370000000001</v>
      </c>
      <c r="J23228" s="4">
        <v>19.8794</v>
      </c>
      <c r="K23228" s="4">
        <v>20.209199999999999</v>
      </c>
      <c r="L23228" s="4">
        <v>20.012319999999999</v>
      </c>
    </row>
    <row r="23229" spans="1:12" x14ac:dyDescent="0.25">
      <c r="A23229" s="3">
        <v>42972.833333333336</v>
      </c>
      <c r="B23229" s="4">
        <v>20.42595</v>
      </c>
      <c r="C23229" s="4">
        <v>20.551300000000001</v>
      </c>
      <c r="D23229" s="4">
        <v>19.865300000000001</v>
      </c>
      <c r="E23229" s="4">
        <v>20.099799999999998</v>
      </c>
      <c r="F23229" s="4">
        <v>19.861999999999998</v>
      </c>
      <c r="G23229" s="4">
        <v>18.873719999999999</v>
      </c>
      <c r="H23229" s="4">
        <v>20.679600000000001</v>
      </c>
      <c r="I23229" s="4">
        <v>18.817219999999999</v>
      </c>
      <c r="J23229" s="4">
        <v>19.349080000000001</v>
      </c>
      <c r="K23229" s="4">
        <v>21.272500000000001</v>
      </c>
      <c r="L23229" s="4">
        <v>19.426069999999999</v>
      </c>
    </row>
    <row r="23230" spans="1:12" x14ac:dyDescent="0.25">
      <c r="A23230" s="3">
        <v>42972.875</v>
      </c>
      <c r="B23230" s="4">
        <v>26.728149999999999</v>
      </c>
      <c r="C23230" s="4">
        <v>21.521799999999999</v>
      </c>
      <c r="D23230" s="4">
        <v>20.753499999999999</v>
      </c>
      <c r="E23230" s="4">
        <v>21.0548</v>
      </c>
      <c r="F23230" s="4">
        <v>20.742599999999999</v>
      </c>
      <c r="G23230" s="4">
        <v>24.814219999999999</v>
      </c>
      <c r="H23230" s="4">
        <v>21.671600000000002</v>
      </c>
      <c r="I23230" s="4">
        <v>24.772919999999999</v>
      </c>
      <c r="J23230" s="4">
        <v>25.335439999999998</v>
      </c>
      <c r="K23230" s="4">
        <v>22.012599999999999</v>
      </c>
      <c r="L23230" s="4">
        <v>25.648029999999999</v>
      </c>
    </row>
    <row r="23231" spans="1:12" x14ac:dyDescent="0.25">
      <c r="A23231" s="3">
        <v>42972.916666666664</v>
      </c>
      <c r="B23231" s="4">
        <v>21.087350000000001</v>
      </c>
      <c r="C23231" s="4">
        <v>19.604399999999998</v>
      </c>
      <c r="D23231" s="4">
        <v>18.914400000000001</v>
      </c>
      <c r="E23231" s="4">
        <v>19.2057</v>
      </c>
      <c r="F23231" s="4">
        <v>18.907499999999999</v>
      </c>
      <c r="G23231" s="4">
        <v>19.624680000000001</v>
      </c>
      <c r="H23231" s="4">
        <v>19.7515</v>
      </c>
      <c r="I23231" s="4">
        <v>19.60905</v>
      </c>
      <c r="J23231" s="4">
        <v>20.018969999999999</v>
      </c>
      <c r="K23231" s="4">
        <v>20.063199999999998</v>
      </c>
      <c r="L23231" s="4">
        <v>20.314240000000002</v>
      </c>
    </row>
    <row r="23232" spans="1:12" x14ac:dyDescent="0.25">
      <c r="A23232" s="3">
        <v>42972.958333333336</v>
      </c>
      <c r="B23232" s="4">
        <v>20.122409999999999</v>
      </c>
      <c r="C23232" s="4">
        <v>18.9587</v>
      </c>
      <c r="D23232" s="4">
        <v>18.288900000000002</v>
      </c>
      <c r="E23232" s="4">
        <v>18.5258</v>
      </c>
      <c r="F23232" s="4">
        <v>18.266999999999999</v>
      </c>
      <c r="G23232" s="4">
        <v>18.641729999999999</v>
      </c>
      <c r="H23232" s="4">
        <v>19.037800000000001</v>
      </c>
      <c r="I23232" s="4">
        <v>18.6205</v>
      </c>
      <c r="J23232" s="4">
        <v>19.089569999999998</v>
      </c>
      <c r="K23232" s="4">
        <v>19.5915</v>
      </c>
      <c r="L23232" s="4">
        <v>19.33916</v>
      </c>
    </row>
    <row r="23233" spans="1:12" x14ac:dyDescent="0.25">
      <c r="A23233" s="3">
        <v>42973</v>
      </c>
      <c r="B23233" s="4">
        <v>19.4163</v>
      </c>
      <c r="C23233" s="4">
        <v>17.738099999999999</v>
      </c>
      <c r="D23233" s="4">
        <v>17.123200000000001</v>
      </c>
      <c r="E23233" s="4">
        <v>17.363700000000001</v>
      </c>
      <c r="F23233" s="4">
        <v>17.1142</v>
      </c>
      <c r="G23233" s="4">
        <v>18.196110000000001</v>
      </c>
      <c r="H23233" s="4">
        <v>17.814800000000002</v>
      </c>
      <c r="I23233" s="4">
        <v>18.165700000000001</v>
      </c>
      <c r="J23233" s="4">
        <v>18.545970000000001</v>
      </c>
      <c r="K23233" s="4">
        <v>18.414100000000001</v>
      </c>
      <c r="L23233" s="4">
        <v>18.778220000000001</v>
      </c>
    </row>
    <row r="23234" spans="1:12" x14ac:dyDescent="0.25">
      <c r="A23234" s="3">
        <v>42973.041666666664</v>
      </c>
      <c r="B23234" s="4">
        <v>20.516269999999999</v>
      </c>
      <c r="C23234" s="4">
        <v>21.552</v>
      </c>
      <c r="D23234" s="4">
        <v>21.357700000000001</v>
      </c>
      <c r="E23234" s="4">
        <v>21.680499999999999</v>
      </c>
      <c r="F23234" s="4">
        <v>21.657800000000002</v>
      </c>
      <c r="G23234" s="4">
        <v>20.365020000000001</v>
      </c>
      <c r="H23234" s="4">
        <v>21.976900000000001</v>
      </c>
      <c r="I23234" s="4">
        <v>20.34254</v>
      </c>
      <c r="J23234" s="4">
        <v>20.26482</v>
      </c>
      <c r="K23234" s="4">
        <v>18.3446</v>
      </c>
      <c r="L23234" s="4">
        <v>20.503139999999998</v>
      </c>
    </row>
    <row r="23235" spans="1:12" x14ac:dyDescent="0.25">
      <c r="A23235" s="3">
        <v>42973.083333333336</v>
      </c>
      <c r="B23235" s="4">
        <v>21.02225</v>
      </c>
      <c r="C23235" s="4">
        <v>21.232800000000001</v>
      </c>
      <c r="D23235" s="4">
        <v>21.0944</v>
      </c>
      <c r="E23235" s="4">
        <v>21.434899999999999</v>
      </c>
      <c r="F23235" s="4">
        <v>21.4117</v>
      </c>
      <c r="G23235" s="4">
        <v>21.42567</v>
      </c>
      <c r="H23235" s="4">
        <v>21.703399999999998</v>
      </c>
      <c r="I23235" s="4">
        <v>21.404209999999999</v>
      </c>
      <c r="J23235" s="4">
        <v>21.09872</v>
      </c>
      <c r="K23235" s="4">
        <v>18.052700000000002</v>
      </c>
      <c r="L23235" s="4">
        <v>21.34497</v>
      </c>
    </row>
    <row r="23236" spans="1:12" x14ac:dyDescent="0.25">
      <c r="A23236" s="3">
        <v>42973.125</v>
      </c>
      <c r="B23236" s="4">
        <v>20.445820000000001</v>
      </c>
      <c r="C23236" s="4">
        <v>20.4239</v>
      </c>
      <c r="D23236" s="4">
        <v>20.253799999999998</v>
      </c>
      <c r="E23236" s="4">
        <v>20.618500000000001</v>
      </c>
      <c r="F23236" s="4">
        <v>20.5489</v>
      </c>
      <c r="G23236" s="4">
        <v>20.799880000000002</v>
      </c>
      <c r="H23236" s="4">
        <v>20.886299999999999</v>
      </c>
      <c r="I23236" s="4">
        <v>20.78585</v>
      </c>
      <c r="J23236" s="4">
        <v>20.480129999999999</v>
      </c>
      <c r="K23236" s="4">
        <v>17.891300000000001</v>
      </c>
      <c r="L23236" s="4">
        <v>20.734529999999999</v>
      </c>
    </row>
    <row r="23237" spans="1:12" x14ac:dyDescent="0.25">
      <c r="A23237" s="3">
        <v>42973.166666666664</v>
      </c>
      <c r="B23237" s="4">
        <v>19.00967</v>
      </c>
      <c r="C23237" s="4">
        <v>18.771799999999999</v>
      </c>
      <c r="D23237" s="4">
        <v>18.3627</v>
      </c>
      <c r="E23237" s="4">
        <v>18.710699999999999</v>
      </c>
      <c r="F23237" s="4">
        <v>18.4757</v>
      </c>
      <c r="G23237" s="4">
        <v>18.504190000000001</v>
      </c>
      <c r="H23237" s="4">
        <v>19.056799999999999</v>
      </c>
      <c r="I23237" s="4">
        <v>18.500389999999999</v>
      </c>
      <c r="J23237" s="4">
        <v>18.560919999999999</v>
      </c>
      <c r="K23237" s="4">
        <v>18.2453</v>
      </c>
      <c r="L23237" s="4">
        <v>18.781860000000002</v>
      </c>
    </row>
    <row r="23238" spans="1:12" x14ac:dyDescent="0.25">
      <c r="A23238" s="3">
        <v>42973.208333333336</v>
      </c>
      <c r="B23238" s="4">
        <v>18.908940000000001</v>
      </c>
      <c r="C23238" s="4">
        <v>18.999500000000001</v>
      </c>
      <c r="D23238" s="4">
        <v>18.5992</v>
      </c>
      <c r="E23238" s="4">
        <v>18.9693</v>
      </c>
      <c r="F23238" s="4">
        <v>18.715599999999998</v>
      </c>
      <c r="G23238" s="4">
        <v>18.360440000000001</v>
      </c>
      <c r="H23238" s="4">
        <v>19.3187</v>
      </c>
      <c r="I23238" s="4">
        <v>18.361000000000001</v>
      </c>
      <c r="J23238" s="4">
        <v>18.433769999999999</v>
      </c>
      <c r="K23238" s="4">
        <v>18.1114</v>
      </c>
      <c r="L23238" s="4">
        <v>18.674630000000001</v>
      </c>
    </row>
    <row r="23239" spans="1:12" x14ac:dyDescent="0.25">
      <c r="A23239" s="3">
        <v>42973.25</v>
      </c>
      <c r="B23239" s="4">
        <v>19.487939999999998</v>
      </c>
      <c r="C23239" s="4">
        <v>19.154199999999999</v>
      </c>
      <c r="D23239" s="4">
        <v>18.733899999999998</v>
      </c>
      <c r="E23239" s="4">
        <v>19.1096</v>
      </c>
      <c r="F23239" s="4">
        <v>18.829799999999999</v>
      </c>
      <c r="G23239" s="4">
        <v>19.004529999999999</v>
      </c>
      <c r="H23239" s="4">
        <v>19.475100000000001</v>
      </c>
      <c r="I23239" s="4">
        <v>19.00583</v>
      </c>
      <c r="J23239" s="4">
        <v>19.006409999999999</v>
      </c>
      <c r="K23239" s="4">
        <v>18.141400000000001</v>
      </c>
      <c r="L23239" s="4">
        <v>19.313099999999999</v>
      </c>
    </row>
    <row r="23240" spans="1:12" x14ac:dyDescent="0.25">
      <c r="A23240" s="3">
        <v>42973.291666666664</v>
      </c>
      <c r="B23240" s="4">
        <v>19.741029999999999</v>
      </c>
      <c r="C23240" s="4">
        <v>19.565799999999999</v>
      </c>
      <c r="D23240" s="4">
        <v>19.126899999999999</v>
      </c>
      <c r="E23240" s="4">
        <v>19.498999999999999</v>
      </c>
      <c r="F23240" s="4">
        <v>19.222000000000001</v>
      </c>
      <c r="G23240" s="4">
        <v>19.47345</v>
      </c>
      <c r="H23240" s="4">
        <v>19.872199999999999</v>
      </c>
      <c r="I23240" s="4">
        <v>19.472159999999999</v>
      </c>
      <c r="J23240" s="4">
        <v>19.41019</v>
      </c>
      <c r="K23240" s="4">
        <v>18.275300000000001</v>
      </c>
      <c r="L23240" s="4">
        <v>19.752780000000001</v>
      </c>
    </row>
    <row r="23241" spans="1:12" x14ac:dyDescent="0.25">
      <c r="A23241" s="3">
        <v>42973.333333333336</v>
      </c>
      <c r="B23241" s="4">
        <v>19.28482</v>
      </c>
      <c r="C23241" s="4">
        <v>18.841200000000001</v>
      </c>
      <c r="D23241" s="4">
        <v>18.2713</v>
      </c>
      <c r="E23241" s="4">
        <v>18.662099999999999</v>
      </c>
      <c r="F23241" s="4">
        <v>18.295300000000001</v>
      </c>
      <c r="G23241" s="4">
        <v>18.688369999999999</v>
      </c>
      <c r="H23241" s="4">
        <v>19.0869</v>
      </c>
      <c r="I23241" s="4">
        <v>18.68824</v>
      </c>
      <c r="J23241" s="4">
        <v>18.749839999999999</v>
      </c>
      <c r="K23241" s="4">
        <v>18.4984</v>
      </c>
      <c r="L23241" s="4">
        <v>19.137869999999999</v>
      </c>
    </row>
    <row r="23242" spans="1:12" x14ac:dyDescent="0.25">
      <c r="A23242" s="3">
        <v>42973.375</v>
      </c>
      <c r="B23242" s="4">
        <v>19.98198</v>
      </c>
      <c r="C23242" s="4">
        <v>19.9191</v>
      </c>
      <c r="D23242" s="4">
        <v>19.286999999999999</v>
      </c>
      <c r="E23242" s="4">
        <v>19.6905</v>
      </c>
      <c r="F23242" s="4">
        <v>19.270600000000002</v>
      </c>
      <c r="G23242" s="4">
        <v>19.168099999999999</v>
      </c>
      <c r="H23242" s="4">
        <v>20.167100000000001</v>
      </c>
      <c r="I23242" s="4">
        <v>19.167310000000001</v>
      </c>
      <c r="J23242" s="4">
        <v>19.277080000000002</v>
      </c>
      <c r="K23242" s="4">
        <v>19.479399999999998</v>
      </c>
      <c r="L23242" s="4">
        <v>19.766220000000001</v>
      </c>
    </row>
    <row r="23243" spans="1:12" x14ac:dyDescent="0.25">
      <c r="A23243" s="3">
        <v>42973.416666666664</v>
      </c>
      <c r="B23243" s="4">
        <v>20.053979999999999</v>
      </c>
      <c r="C23243" s="4">
        <v>20.057500000000001</v>
      </c>
      <c r="D23243" s="4">
        <v>19.390699999999999</v>
      </c>
      <c r="E23243" s="4">
        <v>19.7898</v>
      </c>
      <c r="F23243" s="4">
        <v>19.368300000000001</v>
      </c>
      <c r="G23243" s="4">
        <v>19.29494</v>
      </c>
      <c r="H23243" s="4">
        <v>20.304600000000001</v>
      </c>
      <c r="I23243" s="4">
        <v>19.289619999999999</v>
      </c>
      <c r="J23243" s="4">
        <v>19.358640000000001</v>
      </c>
      <c r="K23243" s="4">
        <v>19.604900000000001</v>
      </c>
      <c r="L23243" s="4">
        <v>19.920089999999998</v>
      </c>
    </row>
    <row r="23244" spans="1:12" x14ac:dyDescent="0.25">
      <c r="A23244" s="3">
        <v>42973.458333333336</v>
      </c>
      <c r="B23244" s="4">
        <v>20.699780000000001</v>
      </c>
      <c r="C23244" s="4">
        <v>21.0746</v>
      </c>
      <c r="D23244" s="4">
        <v>20.360499999999998</v>
      </c>
      <c r="E23244" s="4">
        <v>20.805299999999999</v>
      </c>
      <c r="F23244" s="4">
        <v>20.344799999999999</v>
      </c>
      <c r="G23244" s="4">
        <v>19.95356</v>
      </c>
      <c r="H23244" s="4">
        <v>21.375399999999999</v>
      </c>
      <c r="I23244" s="4">
        <v>19.948499999999999</v>
      </c>
      <c r="J23244" s="4">
        <v>19.978300000000001</v>
      </c>
      <c r="K23244" s="4">
        <v>20.316199999999998</v>
      </c>
      <c r="L23244" s="4">
        <v>20.61299</v>
      </c>
    </row>
    <row r="23245" spans="1:12" x14ac:dyDescent="0.25">
      <c r="A23245" s="3">
        <v>42973.5</v>
      </c>
      <c r="B23245" s="4">
        <v>22.41263</v>
      </c>
      <c r="C23245" s="4">
        <v>24.125499999999999</v>
      </c>
      <c r="D23245" s="4">
        <v>23.293500000000002</v>
      </c>
      <c r="E23245" s="4">
        <v>23.827999999999999</v>
      </c>
      <c r="F23245" s="4">
        <v>23.264700000000001</v>
      </c>
      <c r="G23245" s="4">
        <v>21.71959</v>
      </c>
      <c r="H23245" s="4">
        <v>24.512799999999999</v>
      </c>
      <c r="I23245" s="4">
        <v>21.718160000000001</v>
      </c>
      <c r="J23245" s="4">
        <v>21.68281</v>
      </c>
      <c r="K23245" s="4">
        <v>23.010899999999999</v>
      </c>
      <c r="L23245" s="4">
        <v>22.400269999999999</v>
      </c>
    </row>
    <row r="23246" spans="1:12" x14ac:dyDescent="0.25">
      <c r="A23246" s="3">
        <v>42973.541666666664</v>
      </c>
      <c r="B23246" s="4">
        <v>25.473970000000001</v>
      </c>
      <c r="C23246" s="4">
        <v>27.821100000000001</v>
      </c>
      <c r="D23246" s="4">
        <v>26.870699999999999</v>
      </c>
      <c r="E23246" s="4">
        <v>27.4849</v>
      </c>
      <c r="F23246" s="4">
        <v>26.831099999999999</v>
      </c>
      <c r="G23246" s="4">
        <v>24.767849999999999</v>
      </c>
      <c r="H23246" s="4">
        <v>28.286300000000001</v>
      </c>
      <c r="I23246" s="4">
        <v>24.767769999999999</v>
      </c>
      <c r="J23246" s="4">
        <v>24.698090000000001</v>
      </c>
      <c r="K23246" s="4">
        <v>26.681999999999999</v>
      </c>
      <c r="L23246" s="4">
        <v>25.451989999999999</v>
      </c>
    </row>
    <row r="23247" spans="1:12" x14ac:dyDescent="0.25">
      <c r="A23247" s="3">
        <v>42973.583333333336</v>
      </c>
      <c r="B23247" s="4">
        <v>30.664570000000001</v>
      </c>
      <c r="C23247" s="4">
        <v>29.708600000000001</v>
      </c>
      <c r="D23247" s="4">
        <v>28.682700000000001</v>
      </c>
      <c r="E23247" s="4">
        <v>29.3156</v>
      </c>
      <c r="F23247" s="4">
        <v>28.6371</v>
      </c>
      <c r="G23247" s="4">
        <v>29.74597</v>
      </c>
      <c r="H23247" s="4">
        <v>30.216699999999999</v>
      </c>
      <c r="I23247" s="4">
        <v>29.74192</v>
      </c>
      <c r="J23247" s="4">
        <v>29.678640000000001</v>
      </c>
      <c r="K23247" s="4">
        <v>28.7347</v>
      </c>
      <c r="L23247" s="4">
        <v>30.531279999999999</v>
      </c>
    </row>
    <row r="23248" spans="1:12" x14ac:dyDescent="0.25">
      <c r="A23248" s="3">
        <v>42973.625</v>
      </c>
      <c r="B23248" s="4">
        <v>28.67343</v>
      </c>
      <c r="C23248" s="4">
        <v>29.499300000000002</v>
      </c>
      <c r="D23248" s="4">
        <v>28.410699999999999</v>
      </c>
      <c r="E23248" s="4">
        <v>29.017099999999999</v>
      </c>
      <c r="F23248" s="4">
        <v>28.354700000000001</v>
      </c>
      <c r="G23248" s="4">
        <v>27.787320000000001</v>
      </c>
      <c r="H23248" s="4">
        <v>29.942699999999999</v>
      </c>
      <c r="I23248" s="4">
        <v>27.785299999999999</v>
      </c>
      <c r="J23248" s="4">
        <v>27.7624</v>
      </c>
      <c r="K23248" s="4">
        <v>28.377099999999999</v>
      </c>
      <c r="L23248" s="4">
        <v>28.595279999999999</v>
      </c>
    </row>
    <row r="23249" spans="1:12" x14ac:dyDescent="0.25">
      <c r="A23249" s="3">
        <v>42973.666666666664</v>
      </c>
      <c r="B23249" s="4">
        <v>29.928740000000001</v>
      </c>
      <c r="C23249" s="4">
        <v>29.781500000000001</v>
      </c>
      <c r="D23249" s="4">
        <v>28.709199999999999</v>
      </c>
      <c r="E23249" s="4">
        <v>29.288599999999999</v>
      </c>
      <c r="F23249" s="4">
        <v>28.658999999999999</v>
      </c>
      <c r="G23249" s="4">
        <v>28.928699999999999</v>
      </c>
      <c r="H23249" s="4">
        <v>30.242899999999999</v>
      </c>
      <c r="I23249" s="4">
        <v>28.924520000000001</v>
      </c>
      <c r="J23249" s="4">
        <v>28.942</v>
      </c>
      <c r="K23249" s="4">
        <v>28.787299999999998</v>
      </c>
      <c r="L23249" s="4">
        <v>29.717970000000001</v>
      </c>
    </row>
    <row r="23250" spans="1:12" x14ac:dyDescent="0.25">
      <c r="A23250" s="3">
        <v>42973.708333333336</v>
      </c>
      <c r="B23250" s="4">
        <v>32.081319999999998</v>
      </c>
      <c r="C23250" s="4">
        <v>31.878499999999999</v>
      </c>
      <c r="D23250" s="4">
        <v>30.746300000000002</v>
      </c>
      <c r="E23250" s="4">
        <v>31.3872</v>
      </c>
      <c r="F23250" s="4">
        <v>30.819700000000001</v>
      </c>
      <c r="G23250" s="4">
        <v>30.893229999999999</v>
      </c>
      <c r="H23250" s="4">
        <v>32.439700000000002</v>
      </c>
      <c r="I23250" s="4">
        <v>30.872610000000002</v>
      </c>
      <c r="J23250" s="4">
        <v>30.95072</v>
      </c>
      <c r="K23250" s="4">
        <v>31.1557</v>
      </c>
      <c r="L23250" s="4">
        <v>31.711359999999999</v>
      </c>
    </row>
    <row r="23251" spans="1:12" x14ac:dyDescent="0.25">
      <c r="A23251" s="3">
        <v>42973.75</v>
      </c>
      <c r="B23251" s="4">
        <v>31.138660000000002</v>
      </c>
      <c r="C23251" s="4">
        <v>29.9772</v>
      </c>
      <c r="D23251" s="4">
        <v>28.904599999999999</v>
      </c>
      <c r="E23251" s="4">
        <v>29.5274</v>
      </c>
      <c r="F23251" s="4">
        <v>28.896899999999999</v>
      </c>
      <c r="G23251" s="4">
        <v>29.931999999999999</v>
      </c>
      <c r="H23251" s="4">
        <v>30.5185</v>
      </c>
      <c r="I23251" s="4">
        <v>29.915320000000001</v>
      </c>
      <c r="J23251" s="4">
        <v>29.983689999999999</v>
      </c>
      <c r="K23251" s="4">
        <v>29.098600000000001</v>
      </c>
      <c r="L23251" s="4">
        <v>30.75581</v>
      </c>
    </row>
    <row r="23252" spans="1:12" x14ac:dyDescent="0.25">
      <c r="A23252" s="3">
        <v>42973.791666666664</v>
      </c>
      <c r="B23252" s="4">
        <v>28.99877</v>
      </c>
      <c r="C23252" s="4">
        <v>27.930599999999998</v>
      </c>
      <c r="D23252" s="4">
        <v>26.9968</v>
      </c>
      <c r="E23252" s="4">
        <v>27.549499999999998</v>
      </c>
      <c r="F23252" s="4">
        <v>26.984200000000001</v>
      </c>
      <c r="G23252" s="4">
        <v>27.861979999999999</v>
      </c>
      <c r="H23252" s="4">
        <v>28.412700000000001</v>
      </c>
      <c r="I23252" s="4">
        <v>27.82752</v>
      </c>
      <c r="J23252" s="4">
        <v>27.939959999999999</v>
      </c>
      <c r="K23252" s="4">
        <v>26.9466</v>
      </c>
      <c r="L23252" s="4">
        <v>28.530339999999999</v>
      </c>
    </row>
    <row r="23253" spans="1:12" x14ac:dyDescent="0.25">
      <c r="A23253" s="3">
        <v>42973.833333333336</v>
      </c>
      <c r="B23253" s="4">
        <v>25.977910000000001</v>
      </c>
      <c r="C23253" s="4">
        <v>24.072700000000001</v>
      </c>
      <c r="D23253" s="4">
        <v>23.236599999999999</v>
      </c>
      <c r="E23253" s="4">
        <v>23.703800000000001</v>
      </c>
      <c r="F23253" s="4">
        <v>23.212</v>
      </c>
      <c r="G23253" s="4">
        <v>25.000039999999998</v>
      </c>
      <c r="H23253" s="4">
        <v>24.436199999999999</v>
      </c>
      <c r="I23253" s="4">
        <v>24.959710000000001</v>
      </c>
      <c r="J23253" s="4">
        <v>25.049790000000002</v>
      </c>
      <c r="K23253" s="4">
        <v>23.270399999999999</v>
      </c>
      <c r="L23253" s="4">
        <v>25.69463</v>
      </c>
    </row>
    <row r="23254" spans="1:12" x14ac:dyDescent="0.25">
      <c r="A23254" s="3">
        <v>42973.875</v>
      </c>
      <c r="B23254" s="4">
        <v>22.072579999999999</v>
      </c>
      <c r="C23254" s="4">
        <v>19.426300000000001</v>
      </c>
      <c r="D23254" s="4">
        <v>18.7608</v>
      </c>
      <c r="E23254" s="4">
        <v>19.07</v>
      </c>
      <c r="F23254" s="4">
        <v>18.7532</v>
      </c>
      <c r="G23254" s="4">
        <v>20.980609999999999</v>
      </c>
      <c r="H23254" s="4">
        <v>19.649899999999999</v>
      </c>
      <c r="I23254" s="4">
        <v>20.951899999999998</v>
      </c>
      <c r="J23254" s="4">
        <v>21.13721</v>
      </c>
      <c r="K23254" s="4">
        <v>19.435700000000001</v>
      </c>
      <c r="L23254" s="4">
        <v>21.59967</v>
      </c>
    </row>
    <row r="23255" spans="1:12" x14ac:dyDescent="0.25">
      <c r="A23255" s="3">
        <v>42973.916666666664</v>
      </c>
      <c r="B23255" s="4">
        <v>19.82527</v>
      </c>
      <c r="C23255" s="4">
        <v>17.648</v>
      </c>
      <c r="D23255" s="4">
        <v>17.037299999999998</v>
      </c>
      <c r="E23255" s="4">
        <v>17.234999999999999</v>
      </c>
      <c r="F23255" s="4">
        <v>17.028199999999998</v>
      </c>
      <c r="G23255" s="4">
        <v>18.35014</v>
      </c>
      <c r="H23255" s="4">
        <v>17.7378</v>
      </c>
      <c r="I23255" s="4">
        <v>18.29626</v>
      </c>
      <c r="J23255" s="4">
        <v>18.73338</v>
      </c>
      <c r="K23255" s="4">
        <v>18.4072</v>
      </c>
      <c r="L23255" s="4">
        <v>18.905049999999999</v>
      </c>
    </row>
    <row r="23256" spans="1:12" x14ac:dyDescent="0.25">
      <c r="A23256" s="3">
        <v>42973.958333333336</v>
      </c>
      <c r="B23256" s="4">
        <v>19.104489999999998</v>
      </c>
      <c r="C23256" s="4">
        <v>18.582699999999999</v>
      </c>
      <c r="D23256" s="4">
        <v>17.996500000000001</v>
      </c>
      <c r="E23256" s="4">
        <v>18.194500000000001</v>
      </c>
      <c r="F23256" s="4">
        <v>17.998799999999999</v>
      </c>
      <c r="G23256" s="4">
        <v>17.483370000000001</v>
      </c>
      <c r="H23256" s="4">
        <v>18.685600000000001</v>
      </c>
      <c r="I23256" s="4">
        <v>17.442299999999999</v>
      </c>
      <c r="J23256" s="4">
        <v>17.9754</v>
      </c>
      <c r="K23256" s="4">
        <v>19.545300000000001</v>
      </c>
      <c r="L23256" s="4">
        <v>18.03518</v>
      </c>
    </row>
    <row r="23257" spans="1:12" x14ac:dyDescent="0.25">
      <c r="A23257" s="3">
        <v>42974</v>
      </c>
      <c r="B23257" s="4">
        <v>19.70655</v>
      </c>
      <c r="C23257" s="4">
        <v>19.849699999999999</v>
      </c>
      <c r="D23257" s="4">
        <v>17.1525</v>
      </c>
      <c r="E23257" s="4">
        <v>17.4741</v>
      </c>
      <c r="F23257" s="4">
        <v>15.2799</v>
      </c>
      <c r="G23257" s="4">
        <v>16.699290000000001</v>
      </c>
      <c r="H23257" s="4">
        <v>18.5411</v>
      </c>
      <c r="I23257" s="4">
        <v>16.673770000000001</v>
      </c>
      <c r="J23257" s="4">
        <v>17.599460000000001</v>
      </c>
      <c r="K23257" s="4">
        <v>16.852399999999999</v>
      </c>
      <c r="L23257" s="4">
        <v>18.505970000000001</v>
      </c>
    </row>
    <row r="23258" spans="1:12" x14ac:dyDescent="0.25">
      <c r="A23258" s="3">
        <v>42974.041666666664</v>
      </c>
      <c r="B23258" s="4">
        <v>18.487439999999999</v>
      </c>
      <c r="C23258" s="4">
        <v>16.5929</v>
      </c>
      <c r="D23258" s="4">
        <v>16.0657</v>
      </c>
      <c r="E23258" s="4">
        <v>16.2422</v>
      </c>
      <c r="F23258" s="4">
        <v>16.065200000000001</v>
      </c>
      <c r="G23258" s="4">
        <v>16.011330000000001</v>
      </c>
      <c r="H23258" s="4">
        <v>16.642800000000001</v>
      </c>
      <c r="I23258" s="4">
        <v>15.98958</v>
      </c>
      <c r="J23258" s="4">
        <v>16.775749999999999</v>
      </c>
      <c r="K23258" s="4">
        <v>17.6066</v>
      </c>
      <c r="L23258" s="4">
        <v>17.388809999999999</v>
      </c>
    </row>
    <row r="23259" spans="1:12" x14ac:dyDescent="0.25">
      <c r="A23259" s="3">
        <v>42974.083333333336</v>
      </c>
      <c r="B23259" s="4">
        <v>18.38166</v>
      </c>
      <c r="C23259" s="4">
        <v>16.879300000000001</v>
      </c>
      <c r="D23259" s="4">
        <v>16.348099999999999</v>
      </c>
      <c r="E23259" s="4">
        <v>16.547799999999999</v>
      </c>
      <c r="F23259" s="4">
        <v>16.350000000000001</v>
      </c>
      <c r="G23259" s="4">
        <v>15.77745</v>
      </c>
      <c r="H23259" s="4">
        <v>16.941700000000001</v>
      </c>
      <c r="I23259" s="4">
        <v>15.757289999999999</v>
      </c>
      <c r="J23259" s="4">
        <v>16.588979999999999</v>
      </c>
      <c r="K23259" s="4">
        <v>17.780100000000001</v>
      </c>
      <c r="L23259" s="4">
        <v>17.321809999999999</v>
      </c>
    </row>
    <row r="23260" spans="1:12" x14ac:dyDescent="0.25">
      <c r="A23260" s="3">
        <v>42974.125</v>
      </c>
      <c r="B23260" s="4">
        <v>17.488769999999999</v>
      </c>
      <c r="C23260" s="4">
        <v>16.602599999999999</v>
      </c>
      <c r="D23260" s="4">
        <v>16.114999999999998</v>
      </c>
      <c r="E23260" s="4">
        <v>16.3459</v>
      </c>
      <c r="F23260" s="4">
        <v>16.14</v>
      </c>
      <c r="G23260" s="4">
        <v>16.157879999999999</v>
      </c>
      <c r="H23260" s="4">
        <v>16.709800000000001</v>
      </c>
      <c r="I23260" s="4">
        <v>16.14406</v>
      </c>
      <c r="J23260" s="4">
        <v>16.584540000000001</v>
      </c>
      <c r="K23260" s="4">
        <v>17.3248</v>
      </c>
      <c r="L23260" s="4">
        <v>16.64227</v>
      </c>
    </row>
    <row r="23261" spans="1:12" x14ac:dyDescent="0.25">
      <c r="A23261" s="3">
        <v>42974.166666666664</v>
      </c>
      <c r="B23261" s="4">
        <v>17.283539999999999</v>
      </c>
      <c r="C23261" s="4">
        <v>16.549499999999998</v>
      </c>
      <c r="D23261" s="4">
        <v>16.055599999999998</v>
      </c>
      <c r="E23261" s="4">
        <v>16.290900000000001</v>
      </c>
      <c r="F23261" s="4">
        <v>16.063199999999998</v>
      </c>
      <c r="G23261" s="4">
        <v>16.074829999999999</v>
      </c>
      <c r="H23261" s="4">
        <v>16.649899999999999</v>
      </c>
      <c r="I23261" s="4">
        <v>16.055</v>
      </c>
      <c r="J23261" s="4">
        <v>16.431950000000001</v>
      </c>
      <c r="K23261" s="4">
        <v>17.152999999999999</v>
      </c>
      <c r="L23261" s="4">
        <v>16.5305</v>
      </c>
    </row>
    <row r="23262" spans="1:12" x14ac:dyDescent="0.25">
      <c r="A23262" s="3">
        <v>42974.208333333336</v>
      </c>
      <c r="B23262" s="4">
        <v>17.076969999999999</v>
      </c>
      <c r="C23262" s="4">
        <v>16.520099999999999</v>
      </c>
      <c r="D23262" s="4">
        <v>16.0183</v>
      </c>
      <c r="E23262" s="4">
        <v>16.250299999999999</v>
      </c>
      <c r="F23262" s="4">
        <v>16.006399999999999</v>
      </c>
      <c r="G23262" s="4">
        <v>15.91596</v>
      </c>
      <c r="H23262" s="4">
        <v>16.6083</v>
      </c>
      <c r="I23262" s="4">
        <v>15.90658</v>
      </c>
      <c r="J23262" s="4">
        <v>16.241060000000001</v>
      </c>
      <c r="K23262" s="4">
        <v>16.9269</v>
      </c>
      <c r="L23262" s="4">
        <v>16.412870000000002</v>
      </c>
    </row>
    <row r="23263" spans="1:12" x14ac:dyDescent="0.25">
      <c r="A23263" s="3">
        <v>42974.25</v>
      </c>
      <c r="B23263" s="4">
        <v>17.569369999999999</v>
      </c>
      <c r="C23263" s="4">
        <v>17.095700000000001</v>
      </c>
      <c r="D23263" s="4">
        <v>16.570499999999999</v>
      </c>
      <c r="E23263" s="4">
        <v>16.842199999999998</v>
      </c>
      <c r="F23263" s="4">
        <v>16.562999999999999</v>
      </c>
      <c r="G23263" s="4">
        <v>16.47514</v>
      </c>
      <c r="H23263" s="4">
        <v>17.216999999999999</v>
      </c>
      <c r="I23263" s="4">
        <v>16.462409999999998</v>
      </c>
      <c r="J23263" s="4">
        <v>16.76576</v>
      </c>
      <c r="K23263" s="4">
        <v>17.3339</v>
      </c>
      <c r="L23263" s="4">
        <v>16.99296</v>
      </c>
    </row>
    <row r="23264" spans="1:12" x14ac:dyDescent="0.25">
      <c r="A23264" s="3">
        <v>42974.291666666664</v>
      </c>
      <c r="B23264" s="4">
        <v>17.437750000000001</v>
      </c>
      <c r="C23264" s="4">
        <v>17.072900000000001</v>
      </c>
      <c r="D23264" s="4">
        <v>16.558900000000001</v>
      </c>
      <c r="E23264" s="4">
        <v>16.844100000000001</v>
      </c>
      <c r="F23264" s="4">
        <v>16.545100000000001</v>
      </c>
      <c r="G23264" s="4">
        <v>16.43169</v>
      </c>
      <c r="H23264" s="4">
        <v>17.212900000000001</v>
      </c>
      <c r="I23264" s="4">
        <v>16.416149999999998</v>
      </c>
      <c r="J23264" s="4">
        <v>16.68477</v>
      </c>
      <c r="K23264" s="4">
        <v>16.971399999999999</v>
      </c>
      <c r="L23264" s="4">
        <v>16.95703</v>
      </c>
    </row>
    <row r="23265" spans="1:12" x14ac:dyDescent="0.25">
      <c r="A23265" s="3">
        <v>42974.333333333336</v>
      </c>
      <c r="B23265" s="4">
        <v>17.317019999999999</v>
      </c>
      <c r="C23265" s="4">
        <v>17.361999999999998</v>
      </c>
      <c r="D23265" s="4">
        <v>16.8308</v>
      </c>
      <c r="E23265" s="4">
        <v>17.099799999999998</v>
      </c>
      <c r="F23265" s="4">
        <v>16.8141</v>
      </c>
      <c r="G23265" s="4">
        <v>16.342120000000001</v>
      </c>
      <c r="H23265" s="4">
        <v>17.474599999999999</v>
      </c>
      <c r="I23265" s="4">
        <v>16.3185</v>
      </c>
      <c r="J23265" s="4">
        <v>16.57901</v>
      </c>
      <c r="K23265" s="4">
        <v>17.309100000000001</v>
      </c>
      <c r="L23265" s="4">
        <v>16.825299999999999</v>
      </c>
    </row>
    <row r="23266" spans="1:12" x14ac:dyDescent="0.25">
      <c r="A23266" s="3">
        <v>42974.375</v>
      </c>
      <c r="B23266" s="4">
        <v>20.324829999999999</v>
      </c>
      <c r="C23266" s="4">
        <v>21.023</v>
      </c>
      <c r="D23266" s="4">
        <v>20.352900000000002</v>
      </c>
      <c r="E23266" s="4">
        <v>20.740100000000002</v>
      </c>
      <c r="F23266" s="4">
        <v>20.333500000000001</v>
      </c>
      <c r="G23266" s="4">
        <v>19.428270000000001</v>
      </c>
      <c r="H23266" s="4">
        <v>21.218399999999999</v>
      </c>
      <c r="I23266" s="4">
        <v>19.40981</v>
      </c>
      <c r="J23266" s="4">
        <v>19.596620000000001</v>
      </c>
      <c r="K23266" s="4">
        <v>20.5518</v>
      </c>
      <c r="L23266" s="4">
        <v>19.957640000000001</v>
      </c>
    </row>
    <row r="23267" spans="1:12" x14ac:dyDescent="0.25">
      <c r="A23267" s="3">
        <v>42974.416666666664</v>
      </c>
      <c r="B23267" s="4">
        <v>20.04522</v>
      </c>
      <c r="C23267" s="4">
        <v>17.470099999999999</v>
      </c>
      <c r="D23267" s="4">
        <v>16.855599999999999</v>
      </c>
      <c r="E23267" s="4">
        <v>17.1816</v>
      </c>
      <c r="F23267" s="4">
        <v>16.822800000000001</v>
      </c>
      <c r="G23267" s="4">
        <v>19.150289999999998</v>
      </c>
      <c r="H23267" s="4">
        <v>17.617799999999999</v>
      </c>
      <c r="I23267" s="4">
        <v>19.14865</v>
      </c>
      <c r="J23267" s="4">
        <v>19.28417</v>
      </c>
      <c r="K23267" s="4">
        <v>17.1541</v>
      </c>
      <c r="L23267" s="4">
        <v>19.775950000000002</v>
      </c>
    </row>
    <row r="23268" spans="1:12" x14ac:dyDescent="0.25">
      <c r="A23268" s="3">
        <v>42974.458333333336</v>
      </c>
      <c r="B23268" s="4">
        <v>20.486699999999999</v>
      </c>
      <c r="C23268" s="4">
        <v>21.260999999999999</v>
      </c>
      <c r="D23268" s="4">
        <v>20.487400000000001</v>
      </c>
      <c r="E23268" s="4">
        <v>20.9438</v>
      </c>
      <c r="F23268" s="4">
        <v>20.464200000000002</v>
      </c>
      <c r="G23268" s="4">
        <v>19.524709999999999</v>
      </c>
      <c r="H23268" s="4">
        <v>21.518000000000001</v>
      </c>
      <c r="I23268" s="4">
        <v>19.527699999999999</v>
      </c>
      <c r="J23268" s="4">
        <v>19.68055</v>
      </c>
      <c r="K23268" s="4">
        <v>20.576499999999999</v>
      </c>
      <c r="L23268" s="4">
        <v>20.221969999999999</v>
      </c>
    </row>
    <row r="23269" spans="1:12" x14ac:dyDescent="0.25">
      <c r="A23269" s="3">
        <v>42974.5</v>
      </c>
      <c r="B23269" s="4">
        <v>21.000430000000001</v>
      </c>
      <c r="C23269" s="4">
        <v>21.019300000000001</v>
      </c>
      <c r="D23269" s="4">
        <v>20.192900000000002</v>
      </c>
      <c r="E23269" s="4">
        <v>20.596499999999999</v>
      </c>
      <c r="F23269" s="4">
        <v>20.127600000000001</v>
      </c>
      <c r="G23269" s="4">
        <v>19.982980000000001</v>
      </c>
      <c r="H23269" s="4">
        <v>21.228400000000001</v>
      </c>
      <c r="I23269" s="4">
        <v>19.985569999999999</v>
      </c>
      <c r="J23269" s="4">
        <v>20.146519999999999</v>
      </c>
      <c r="K23269" s="4">
        <v>20.343399999999999</v>
      </c>
      <c r="L23269" s="4">
        <v>20.761769999999999</v>
      </c>
    </row>
    <row r="23270" spans="1:12" x14ac:dyDescent="0.25">
      <c r="A23270" s="3">
        <v>42974.541666666664</v>
      </c>
      <c r="B23270" s="4">
        <v>23.11093</v>
      </c>
      <c r="C23270" s="4">
        <v>24.804300000000001</v>
      </c>
      <c r="D23270" s="4">
        <v>23.8264</v>
      </c>
      <c r="E23270" s="4">
        <v>24.322099999999999</v>
      </c>
      <c r="F23270" s="4">
        <v>23.7578</v>
      </c>
      <c r="G23270" s="4">
        <v>22.084019999999999</v>
      </c>
      <c r="H23270" s="4">
        <v>25.092199999999998</v>
      </c>
      <c r="I23270" s="4">
        <v>22.08494</v>
      </c>
      <c r="J23270" s="4">
        <v>22.222719999999999</v>
      </c>
      <c r="K23270" s="4">
        <v>23.706</v>
      </c>
      <c r="L23270" s="4">
        <v>22.938659999999999</v>
      </c>
    </row>
    <row r="23271" spans="1:12" x14ac:dyDescent="0.25">
      <c r="A23271" s="3">
        <v>42974.583333333336</v>
      </c>
      <c r="B23271" s="4">
        <v>26.798680000000001</v>
      </c>
      <c r="C23271" s="4">
        <v>29.312999999999999</v>
      </c>
      <c r="D23271" s="4">
        <v>28.1388</v>
      </c>
      <c r="E23271" s="4">
        <v>28.689</v>
      </c>
      <c r="F23271" s="4">
        <v>28.0487</v>
      </c>
      <c r="G23271" s="4">
        <v>25.697569999999999</v>
      </c>
      <c r="H23271" s="4">
        <v>29.6326</v>
      </c>
      <c r="I23271" s="4">
        <v>25.692710000000002</v>
      </c>
      <c r="J23271" s="4">
        <v>25.805330000000001</v>
      </c>
      <c r="K23271" s="4">
        <v>27.837700000000002</v>
      </c>
      <c r="L23271" s="4">
        <v>26.629149999999999</v>
      </c>
    </row>
    <row r="23272" spans="1:12" x14ac:dyDescent="0.25">
      <c r="A23272" s="3">
        <v>42974.625</v>
      </c>
      <c r="B23272" s="4">
        <v>30.054010000000002</v>
      </c>
      <c r="C23272" s="4">
        <v>32.265500000000003</v>
      </c>
      <c r="D23272" s="4">
        <v>30.935300000000002</v>
      </c>
      <c r="E23272" s="4">
        <v>31.542400000000001</v>
      </c>
      <c r="F23272" s="4">
        <v>30.828499999999998</v>
      </c>
      <c r="G23272" s="4">
        <v>28.814299999999999</v>
      </c>
      <c r="H23272" s="4">
        <v>32.607999999999997</v>
      </c>
      <c r="I23272" s="4">
        <v>28.793769999999999</v>
      </c>
      <c r="J23272" s="4">
        <v>28.8977</v>
      </c>
      <c r="K23272" s="4">
        <v>30.496099999999998</v>
      </c>
      <c r="L23272" s="4">
        <v>29.949819999999999</v>
      </c>
    </row>
    <row r="23273" spans="1:12" x14ac:dyDescent="0.25">
      <c r="A23273" s="3">
        <v>42974.666666666664</v>
      </c>
      <c r="B23273" s="4">
        <v>33.807009999999998</v>
      </c>
      <c r="C23273" s="4">
        <v>36.741999999999997</v>
      </c>
      <c r="D23273" s="4">
        <v>35.206699999999998</v>
      </c>
      <c r="E23273" s="4">
        <v>35.942700000000002</v>
      </c>
      <c r="F23273" s="4">
        <v>35.087200000000003</v>
      </c>
      <c r="G23273" s="4">
        <v>32.503579999999999</v>
      </c>
      <c r="H23273" s="4">
        <v>37.199199999999998</v>
      </c>
      <c r="I23273" s="4">
        <v>32.505389999999998</v>
      </c>
      <c r="J23273" s="4">
        <v>32.558450000000001</v>
      </c>
      <c r="K23273" s="4">
        <v>34.4208</v>
      </c>
      <c r="L23273" s="4">
        <v>33.773670000000003</v>
      </c>
    </row>
    <row r="23274" spans="1:12" x14ac:dyDescent="0.25">
      <c r="A23274" s="3">
        <v>42974.708333333336</v>
      </c>
      <c r="B23274" s="4">
        <v>41.638080000000002</v>
      </c>
      <c r="C23274" s="4">
        <v>39.690399999999997</v>
      </c>
      <c r="D23274" s="4">
        <v>38.011099999999999</v>
      </c>
      <c r="E23274" s="4">
        <v>38.7956</v>
      </c>
      <c r="F23274" s="4">
        <v>41.3489</v>
      </c>
      <c r="G23274" s="4">
        <v>40.459510000000002</v>
      </c>
      <c r="H23274" s="4">
        <v>40.177399999999999</v>
      </c>
      <c r="I23274" s="4">
        <v>40.462069999999997</v>
      </c>
      <c r="J23274" s="4">
        <v>40.127589999999998</v>
      </c>
      <c r="K23274" s="4">
        <v>37.070599999999999</v>
      </c>
      <c r="L23274" s="4">
        <v>41.610390000000002</v>
      </c>
    </row>
    <row r="23275" spans="1:12" x14ac:dyDescent="0.25">
      <c r="A23275" s="3">
        <v>42974.75</v>
      </c>
      <c r="B23275" s="4">
        <v>35.860520000000001</v>
      </c>
      <c r="C23275" s="4">
        <v>35.407200000000003</v>
      </c>
      <c r="D23275" s="4">
        <v>33.893799999999999</v>
      </c>
      <c r="E23275" s="4">
        <v>34.575600000000001</v>
      </c>
      <c r="F23275" s="4">
        <v>33.870600000000003</v>
      </c>
      <c r="G23275" s="4">
        <v>35.078429999999997</v>
      </c>
      <c r="H23275" s="4">
        <v>35.822099999999999</v>
      </c>
      <c r="I23275" s="4">
        <v>35.082439999999998</v>
      </c>
      <c r="J23275" s="4">
        <v>34.569789999999998</v>
      </c>
      <c r="K23275" s="4">
        <v>32.508099999999999</v>
      </c>
      <c r="L23275" s="4">
        <v>35.85078</v>
      </c>
    </row>
    <row r="23276" spans="1:12" x14ac:dyDescent="0.25">
      <c r="A23276" s="3">
        <v>42974.791666666664</v>
      </c>
      <c r="B23276" s="4">
        <v>33.53051</v>
      </c>
      <c r="C23276" s="4">
        <v>30.7193</v>
      </c>
      <c r="D23276" s="4">
        <v>29.443100000000001</v>
      </c>
      <c r="E23276" s="4">
        <v>30.074400000000001</v>
      </c>
      <c r="F23276" s="4">
        <v>29.322099999999999</v>
      </c>
      <c r="G23276" s="4">
        <v>32.351030000000002</v>
      </c>
      <c r="H23276" s="4">
        <v>31.132899999999999</v>
      </c>
      <c r="I23276" s="4">
        <v>32.354059999999997</v>
      </c>
      <c r="J23276" s="4">
        <v>32.337919999999997</v>
      </c>
      <c r="K23276" s="4">
        <v>27.8324</v>
      </c>
      <c r="L23276" s="4">
        <v>33.546379999999999</v>
      </c>
    </row>
    <row r="23277" spans="1:12" x14ac:dyDescent="0.25">
      <c r="A23277" s="3">
        <v>42974.833333333336</v>
      </c>
      <c r="B23277" s="4">
        <v>27.881329999999998</v>
      </c>
      <c r="C23277" s="4">
        <v>25.016100000000002</v>
      </c>
      <c r="D23277" s="4">
        <v>23.9955</v>
      </c>
      <c r="E23277" s="4">
        <v>24.5106</v>
      </c>
      <c r="F23277" s="4">
        <v>23.9009</v>
      </c>
      <c r="G23277" s="4">
        <v>26.807490000000001</v>
      </c>
      <c r="H23277" s="4">
        <v>25.331399999999999</v>
      </c>
      <c r="I23277" s="4">
        <v>26.810580000000002</v>
      </c>
      <c r="J23277" s="4">
        <v>26.852589999999999</v>
      </c>
      <c r="K23277" s="4">
        <v>23.044499999999999</v>
      </c>
      <c r="L23277" s="4">
        <v>27.844090000000001</v>
      </c>
    </row>
    <row r="23278" spans="1:12" x14ac:dyDescent="0.25">
      <c r="A23278" s="3">
        <v>42974.875</v>
      </c>
      <c r="B23278" s="4">
        <v>25.956160000000001</v>
      </c>
      <c r="C23278" s="4">
        <v>25.068100000000001</v>
      </c>
      <c r="D23278" s="4">
        <v>24.063500000000001</v>
      </c>
      <c r="E23278" s="4">
        <v>24.547899999999998</v>
      </c>
      <c r="F23278" s="4">
        <v>23.977900000000002</v>
      </c>
      <c r="G23278" s="4">
        <v>24.740680000000001</v>
      </c>
      <c r="H23278" s="4">
        <v>25.363099999999999</v>
      </c>
      <c r="I23278" s="4">
        <v>24.741869999999999</v>
      </c>
      <c r="J23278" s="4">
        <v>24.85857</v>
      </c>
      <c r="K23278" s="4">
        <v>23.592199999999998</v>
      </c>
      <c r="L23278" s="4">
        <v>25.71724</v>
      </c>
    </row>
    <row r="23279" spans="1:12" x14ac:dyDescent="0.25">
      <c r="A23279" s="3">
        <v>42974.916666666664</v>
      </c>
      <c r="B23279" s="4">
        <v>23.193349999999999</v>
      </c>
      <c r="C23279" s="4">
        <v>20.4345</v>
      </c>
      <c r="D23279" s="4">
        <v>19.6417</v>
      </c>
      <c r="E23279" s="4">
        <v>20.0137</v>
      </c>
      <c r="F23279" s="4">
        <v>19.5945</v>
      </c>
      <c r="G23279" s="4">
        <v>21.936340000000001</v>
      </c>
      <c r="H23279" s="4">
        <v>20.625900000000001</v>
      </c>
      <c r="I23279" s="4">
        <v>21.928730000000002</v>
      </c>
      <c r="J23279" s="4">
        <v>22.14029</v>
      </c>
      <c r="K23279" s="4">
        <v>19.791499999999999</v>
      </c>
      <c r="L23279" s="4">
        <v>22.798819999999999</v>
      </c>
    </row>
    <row r="23280" spans="1:12" x14ac:dyDescent="0.25">
      <c r="A23280" s="3">
        <v>42974.958333333336</v>
      </c>
      <c r="B23280" s="4">
        <v>20.30453</v>
      </c>
      <c r="C23280" s="4">
        <v>19.580500000000001</v>
      </c>
      <c r="D23280" s="4">
        <v>18.841200000000001</v>
      </c>
      <c r="E23280" s="4">
        <v>19.162600000000001</v>
      </c>
      <c r="F23280" s="4">
        <v>18.790700000000001</v>
      </c>
      <c r="G23280" s="4">
        <v>18.94218</v>
      </c>
      <c r="H23280" s="4">
        <v>19.710999999999999</v>
      </c>
      <c r="I23280" s="4">
        <v>18.9377</v>
      </c>
      <c r="J23280" s="4">
        <v>19.28396</v>
      </c>
      <c r="K23280" s="4">
        <v>19.248799999999999</v>
      </c>
      <c r="L23280" s="4">
        <v>19.70946</v>
      </c>
    </row>
    <row r="23281" spans="1:12" x14ac:dyDescent="0.25">
      <c r="A23281" s="3">
        <v>42975</v>
      </c>
      <c r="B23281" s="4">
        <v>19.496030000000001</v>
      </c>
      <c r="C23281" s="4">
        <v>18.694800000000001</v>
      </c>
      <c r="D23281" s="4">
        <v>18.0639</v>
      </c>
      <c r="E23281" s="4">
        <v>18.368400000000001</v>
      </c>
      <c r="F23281" s="4">
        <v>18.036799999999999</v>
      </c>
      <c r="G23281" s="4">
        <v>18.187449999999998</v>
      </c>
      <c r="H23281" s="4">
        <v>18.850000000000001</v>
      </c>
      <c r="I23281" s="4">
        <v>18.185490000000001</v>
      </c>
      <c r="J23281" s="4">
        <v>18.540880000000001</v>
      </c>
      <c r="K23281" s="4">
        <v>18.510300000000001</v>
      </c>
      <c r="L23281" s="4">
        <v>18.845389999999998</v>
      </c>
    </row>
    <row r="23282" spans="1:12" x14ac:dyDescent="0.25">
      <c r="A23282" s="3">
        <v>42975.041666666664</v>
      </c>
      <c r="B23282" s="4">
        <v>18.987480000000001</v>
      </c>
      <c r="C23282" s="4">
        <v>18.6206</v>
      </c>
      <c r="D23282" s="4">
        <v>18.0428</v>
      </c>
      <c r="E23282" s="4">
        <v>18.356200000000001</v>
      </c>
      <c r="F23282" s="4">
        <v>18.0259</v>
      </c>
      <c r="G23282" s="4">
        <v>17.859449999999999</v>
      </c>
      <c r="H23282" s="4">
        <v>18.7971</v>
      </c>
      <c r="I23282" s="4">
        <v>17.862780000000001</v>
      </c>
      <c r="J23282" s="4">
        <v>18.163029999999999</v>
      </c>
      <c r="K23282" s="4">
        <v>18.392499999999998</v>
      </c>
      <c r="L23282" s="4">
        <v>18.401199999999999</v>
      </c>
    </row>
    <row r="23283" spans="1:12" x14ac:dyDescent="0.25">
      <c r="A23283" s="3">
        <v>42975.083333333336</v>
      </c>
      <c r="B23283" s="4">
        <v>18.870989999999999</v>
      </c>
      <c r="C23283" s="4">
        <v>18.3872</v>
      </c>
      <c r="D23283" s="4">
        <v>17.802099999999999</v>
      </c>
      <c r="E23283" s="4">
        <v>18.118099999999998</v>
      </c>
      <c r="F23283" s="4">
        <v>17.787800000000001</v>
      </c>
      <c r="G23283" s="4">
        <v>17.841100000000001</v>
      </c>
      <c r="H23283" s="4">
        <v>18.5443</v>
      </c>
      <c r="I23283" s="4">
        <v>17.821449999999999</v>
      </c>
      <c r="J23283" s="4">
        <v>18.105509999999999</v>
      </c>
      <c r="K23283" s="4">
        <v>18.1282</v>
      </c>
      <c r="L23283" s="4">
        <v>18.366879999999998</v>
      </c>
    </row>
    <row r="23284" spans="1:12" x14ac:dyDescent="0.25">
      <c r="A23284" s="3">
        <v>42975.125</v>
      </c>
      <c r="B23284" s="4">
        <v>18.71058</v>
      </c>
      <c r="C23284" s="4">
        <v>18.2789</v>
      </c>
      <c r="D23284" s="4">
        <v>17.701000000000001</v>
      </c>
      <c r="E23284" s="4">
        <v>18.0167</v>
      </c>
      <c r="F23284" s="4">
        <v>17.6875</v>
      </c>
      <c r="G23284" s="4">
        <v>17.760560000000002</v>
      </c>
      <c r="H23284" s="4">
        <v>18.432700000000001</v>
      </c>
      <c r="I23284" s="4">
        <v>17.731490000000001</v>
      </c>
      <c r="J23284" s="4">
        <v>17.968599999999999</v>
      </c>
      <c r="K23284" s="4">
        <v>17.961099999999998</v>
      </c>
      <c r="L23284" s="4">
        <v>18.305209999999999</v>
      </c>
    </row>
    <row r="23285" spans="1:12" x14ac:dyDescent="0.25">
      <c r="A23285" s="3">
        <v>42975.166666666664</v>
      </c>
      <c r="B23285" s="4">
        <v>18.506029999999999</v>
      </c>
      <c r="C23285" s="4">
        <v>18.262899999999998</v>
      </c>
      <c r="D23285" s="4">
        <v>17.709599999999998</v>
      </c>
      <c r="E23285" s="4">
        <v>18.070900000000002</v>
      </c>
      <c r="F23285" s="4">
        <v>17.717300000000002</v>
      </c>
      <c r="G23285" s="4">
        <v>17.616589999999999</v>
      </c>
      <c r="H23285" s="4">
        <v>18.4786</v>
      </c>
      <c r="I23285" s="4">
        <v>17.587019999999999</v>
      </c>
      <c r="J23285" s="4">
        <v>17.765250000000002</v>
      </c>
      <c r="K23285" s="4">
        <v>17.8919</v>
      </c>
      <c r="L23285" s="4">
        <v>18.164829999999998</v>
      </c>
    </row>
    <row r="23286" spans="1:12" x14ac:dyDescent="0.25">
      <c r="A23286" s="3">
        <v>42975.208333333336</v>
      </c>
      <c r="B23286" s="4">
        <v>18.45748</v>
      </c>
      <c r="C23286" s="4">
        <v>18.258400000000002</v>
      </c>
      <c r="D23286" s="4">
        <v>17.711200000000002</v>
      </c>
      <c r="E23286" s="4">
        <v>18.0688</v>
      </c>
      <c r="F23286" s="4">
        <v>17.705100000000002</v>
      </c>
      <c r="G23286" s="4">
        <v>17.616440000000001</v>
      </c>
      <c r="H23286" s="4">
        <v>18.465499999999999</v>
      </c>
      <c r="I23286" s="4">
        <v>17.596820000000001</v>
      </c>
      <c r="J23286" s="4">
        <v>17.759620000000002</v>
      </c>
      <c r="K23286" s="4">
        <v>17.8691</v>
      </c>
      <c r="L23286" s="4">
        <v>18.136859999999999</v>
      </c>
    </row>
    <row r="23287" spans="1:12" x14ac:dyDescent="0.25">
      <c r="A23287" s="3">
        <v>42975.25</v>
      </c>
      <c r="B23287" s="4">
        <v>18.840499999999999</v>
      </c>
      <c r="C23287" s="4">
        <v>18.784199999999998</v>
      </c>
      <c r="D23287" s="4">
        <v>18.2441</v>
      </c>
      <c r="E23287" s="4">
        <v>18.626899999999999</v>
      </c>
      <c r="F23287" s="4">
        <v>18.255400000000002</v>
      </c>
      <c r="G23287" s="4">
        <v>18.05246</v>
      </c>
      <c r="H23287" s="4">
        <v>19.041</v>
      </c>
      <c r="I23287" s="4">
        <v>18.032039999999999</v>
      </c>
      <c r="J23287" s="4">
        <v>18.165430000000001</v>
      </c>
      <c r="K23287" s="4">
        <v>18.431799999999999</v>
      </c>
      <c r="L23287" s="4">
        <v>18.54139</v>
      </c>
    </row>
    <row r="23288" spans="1:12" x14ac:dyDescent="0.25">
      <c r="A23288" s="3">
        <v>42975.291666666664</v>
      </c>
      <c r="B23288" s="4">
        <v>19.659300000000002</v>
      </c>
      <c r="C23288" s="4">
        <v>19.658999999999999</v>
      </c>
      <c r="D23288" s="4">
        <v>19.098099999999999</v>
      </c>
      <c r="E23288" s="4">
        <v>19.549399999999999</v>
      </c>
      <c r="F23288" s="4">
        <v>19.138200000000001</v>
      </c>
      <c r="G23288" s="4">
        <v>18.88287</v>
      </c>
      <c r="H23288" s="4">
        <v>20.013500000000001</v>
      </c>
      <c r="I23288" s="4">
        <v>18.86505</v>
      </c>
      <c r="J23288" s="4">
        <v>18.9785</v>
      </c>
      <c r="K23288" s="4">
        <v>19.261500000000002</v>
      </c>
      <c r="L23288" s="4">
        <v>19.366890000000001</v>
      </c>
    </row>
    <row r="23289" spans="1:12" x14ac:dyDescent="0.25">
      <c r="A23289" s="3">
        <v>42975.333333333336</v>
      </c>
      <c r="B23289" s="4">
        <v>20.223220000000001</v>
      </c>
      <c r="C23289" s="4">
        <v>20.2316</v>
      </c>
      <c r="D23289" s="4">
        <v>19.654900000000001</v>
      </c>
      <c r="E23289" s="4">
        <v>20.148299999999999</v>
      </c>
      <c r="F23289" s="4">
        <v>19.693300000000001</v>
      </c>
      <c r="G23289" s="4">
        <v>19.508130000000001</v>
      </c>
      <c r="H23289" s="4">
        <v>20.629000000000001</v>
      </c>
      <c r="I23289" s="4">
        <v>19.48124</v>
      </c>
      <c r="J23289" s="4">
        <v>19.559670000000001</v>
      </c>
      <c r="K23289" s="4">
        <v>19.585000000000001</v>
      </c>
      <c r="L23289" s="4">
        <v>19.982410000000002</v>
      </c>
    </row>
    <row r="23290" spans="1:12" x14ac:dyDescent="0.25">
      <c r="A23290" s="3">
        <v>42975.375</v>
      </c>
      <c r="B23290" s="4">
        <v>21.493549999999999</v>
      </c>
      <c r="C23290" s="4">
        <v>22.578900000000001</v>
      </c>
      <c r="D23290" s="4">
        <v>21.863900000000001</v>
      </c>
      <c r="E23290" s="4">
        <v>22.4009</v>
      </c>
      <c r="F23290" s="4">
        <v>21.8443</v>
      </c>
      <c r="G23290" s="4">
        <v>20.79138</v>
      </c>
      <c r="H23290" s="4">
        <v>22.988800000000001</v>
      </c>
      <c r="I23290" s="4">
        <v>20.77664</v>
      </c>
      <c r="J23290" s="4">
        <v>20.785319999999999</v>
      </c>
      <c r="K23290" s="4">
        <v>21.453700000000001</v>
      </c>
      <c r="L23290" s="4">
        <v>21.349620000000002</v>
      </c>
    </row>
    <row r="23291" spans="1:12" x14ac:dyDescent="0.25">
      <c r="A23291" s="3">
        <v>42975.416666666664</v>
      </c>
      <c r="B23291" s="4">
        <v>22.177859999999999</v>
      </c>
      <c r="C23291" s="4">
        <v>22.577100000000002</v>
      </c>
      <c r="D23291" s="4">
        <v>21.8901</v>
      </c>
      <c r="E23291" s="4">
        <v>22.4742</v>
      </c>
      <c r="F23291" s="4">
        <v>21.8963</v>
      </c>
      <c r="G23291" s="4">
        <v>21.680150000000001</v>
      </c>
      <c r="H23291" s="4">
        <v>23.077300000000001</v>
      </c>
      <c r="I23291" s="4">
        <v>21.67793</v>
      </c>
      <c r="J23291" s="4">
        <v>21.537849999999999</v>
      </c>
      <c r="K23291" s="4">
        <v>21.4588</v>
      </c>
      <c r="L23291" s="4">
        <v>22.245010000000001</v>
      </c>
    </row>
    <row r="23292" spans="1:12" x14ac:dyDescent="0.25">
      <c r="A23292" s="3">
        <v>42975.458333333336</v>
      </c>
      <c r="B23292" s="4">
        <v>22.131679999999999</v>
      </c>
      <c r="C23292" s="4">
        <v>22.282</v>
      </c>
      <c r="D23292" s="4">
        <v>21.618300000000001</v>
      </c>
      <c r="E23292" s="4">
        <v>22.241900000000001</v>
      </c>
      <c r="F23292" s="4">
        <v>21.669899999999998</v>
      </c>
      <c r="G23292" s="4">
        <v>21.707450000000001</v>
      </c>
      <c r="H23292" s="4">
        <v>22.8766</v>
      </c>
      <c r="I23292" s="4">
        <v>21.688870000000001</v>
      </c>
      <c r="J23292" s="4">
        <v>21.51932</v>
      </c>
      <c r="K23292" s="4">
        <v>21.351700000000001</v>
      </c>
      <c r="L23292" s="4">
        <v>22.181349999999998</v>
      </c>
    </row>
    <row r="23293" spans="1:12" x14ac:dyDescent="0.25">
      <c r="A23293" s="3">
        <v>42975.5</v>
      </c>
      <c r="B23293" s="4">
        <v>20.88448</v>
      </c>
      <c r="C23293" s="4">
        <v>21.363</v>
      </c>
      <c r="D23293" s="4">
        <v>20.712499999999999</v>
      </c>
      <c r="E23293" s="4">
        <v>21.2987</v>
      </c>
      <c r="F23293" s="4">
        <v>20.764099999999999</v>
      </c>
      <c r="G23293" s="4">
        <v>20.500620000000001</v>
      </c>
      <c r="H23293" s="4">
        <v>21.925000000000001</v>
      </c>
      <c r="I23293" s="4">
        <v>20.47955</v>
      </c>
      <c r="J23293" s="4">
        <v>20.27983</v>
      </c>
      <c r="K23293" s="4">
        <v>20.583400000000001</v>
      </c>
      <c r="L23293" s="4">
        <v>20.91948</v>
      </c>
    </row>
    <row r="23294" spans="1:12" x14ac:dyDescent="0.25">
      <c r="A23294" s="3">
        <v>42975.541666666664</v>
      </c>
      <c r="B23294" s="4">
        <v>21.135120000000001</v>
      </c>
      <c r="C23294" s="4">
        <v>21.4115</v>
      </c>
      <c r="D23294" s="4">
        <v>20.8185</v>
      </c>
      <c r="E23294" s="4">
        <v>21.415099999999999</v>
      </c>
      <c r="F23294" s="4">
        <v>20.902699999999999</v>
      </c>
      <c r="G23294" s="4">
        <v>20.646429999999999</v>
      </c>
      <c r="H23294" s="4">
        <v>22.0626</v>
      </c>
      <c r="I23294" s="4">
        <v>20.620339999999999</v>
      </c>
      <c r="J23294" s="4">
        <v>20.434750000000001</v>
      </c>
      <c r="K23294" s="4">
        <v>20.999400000000001</v>
      </c>
      <c r="L23294" s="4">
        <v>21.066579999999998</v>
      </c>
    </row>
    <row r="23295" spans="1:12" x14ac:dyDescent="0.25">
      <c r="A23295" s="3">
        <v>42975.583333333336</v>
      </c>
      <c r="B23295" s="4">
        <v>22.01219</v>
      </c>
      <c r="C23295" s="4">
        <v>22.709900000000001</v>
      </c>
      <c r="D23295" s="4">
        <v>22.071200000000001</v>
      </c>
      <c r="E23295" s="4">
        <v>22.6936</v>
      </c>
      <c r="F23295" s="4">
        <v>22.160399999999999</v>
      </c>
      <c r="G23295" s="4">
        <v>21.424620000000001</v>
      </c>
      <c r="H23295" s="4">
        <v>23.405000000000001</v>
      </c>
      <c r="I23295" s="4">
        <v>21.389710000000001</v>
      </c>
      <c r="J23295" s="4">
        <v>21.22015</v>
      </c>
      <c r="K23295" s="4">
        <v>21.9313</v>
      </c>
      <c r="L23295" s="4">
        <v>21.851389999999999</v>
      </c>
    </row>
    <row r="23296" spans="1:12" x14ac:dyDescent="0.25">
      <c r="A23296" s="3">
        <v>42975.625</v>
      </c>
      <c r="B23296" s="4">
        <v>23.40476</v>
      </c>
      <c r="C23296" s="4">
        <v>23.815899999999999</v>
      </c>
      <c r="D23296" s="4">
        <v>23.094100000000001</v>
      </c>
      <c r="E23296" s="4">
        <v>23.7652</v>
      </c>
      <c r="F23296" s="4">
        <v>23.189</v>
      </c>
      <c r="G23296" s="4">
        <v>22.838139999999999</v>
      </c>
      <c r="H23296" s="4">
        <v>24.5182</v>
      </c>
      <c r="I23296" s="4">
        <v>22.808879999999998</v>
      </c>
      <c r="J23296" s="4">
        <v>22.625080000000001</v>
      </c>
      <c r="K23296" s="4">
        <v>22.773599999999998</v>
      </c>
      <c r="L23296" s="4">
        <v>23.323309999999999</v>
      </c>
    </row>
    <row r="23297" spans="1:12" x14ac:dyDescent="0.25">
      <c r="A23297" s="3">
        <v>42975.666666666664</v>
      </c>
      <c r="B23297" s="4">
        <v>23.218260000000001</v>
      </c>
      <c r="C23297" s="4">
        <v>23.598199999999999</v>
      </c>
      <c r="D23297" s="4">
        <v>22.862300000000001</v>
      </c>
      <c r="E23297" s="4">
        <v>23.529699999999998</v>
      </c>
      <c r="F23297" s="4">
        <v>22.940200000000001</v>
      </c>
      <c r="G23297" s="4">
        <v>22.62218</v>
      </c>
      <c r="H23297" s="4">
        <v>24.286300000000001</v>
      </c>
      <c r="I23297" s="4">
        <v>22.597059999999999</v>
      </c>
      <c r="J23297" s="4">
        <v>22.398409999999998</v>
      </c>
      <c r="K23297" s="4">
        <v>22.89</v>
      </c>
      <c r="L23297" s="4">
        <v>23.104420000000001</v>
      </c>
    </row>
    <row r="23298" spans="1:12" x14ac:dyDescent="0.25">
      <c r="A23298" s="3">
        <v>42975.708333333336</v>
      </c>
      <c r="B23298" s="4">
        <v>24.054359999999999</v>
      </c>
      <c r="C23298" s="4">
        <v>24.427700000000002</v>
      </c>
      <c r="D23298" s="4">
        <v>23.651700000000002</v>
      </c>
      <c r="E23298" s="4">
        <v>24.334900000000001</v>
      </c>
      <c r="F23298" s="4">
        <v>23.7119</v>
      </c>
      <c r="G23298" s="4">
        <v>23.516190000000002</v>
      </c>
      <c r="H23298" s="4">
        <v>25.138999999999999</v>
      </c>
      <c r="I23298" s="4">
        <v>23.49268</v>
      </c>
      <c r="J23298" s="4">
        <v>23.26023</v>
      </c>
      <c r="K23298" s="4">
        <v>23.614899999999999</v>
      </c>
      <c r="L23298" s="4">
        <v>24.014579999999999</v>
      </c>
    </row>
    <row r="23299" spans="1:12" x14ac:dyDescent="0.25">
      <c r="A23299" s="3">
        <v>42975.75</v>
      </c>
      <c r="B23299" s="4">
        <v>24.313829999999999</v>
      </c>
      <c r="C23299" s="4">
        <v>24.804200000000002</v>
      </c>
      <c r="D23299" s="4">
        <v>23.993200000000002</v>
      </c>
      <c r="E23299" s="4">
        <v>24.699100000000001</v>
      </c>
      <c r="F23299" s="4">
        <v>24.033300000000001</v>
      </c>
      <c r="G23299" s="4">
        <v>23.85098</v>
      </c>
      <c r="H23299" s="4">
        <v>25.4939</v>
      </c>
      <c r="I23299" s="4">
        <v>23.831700000000001</v>
      </c>
      <c r="J23299" s="4">
        <v>23.559010000000001</v>
      </c>
      <c r="K23299" s="4">
        <v>23.685099999999998</v>
      </c>
      <c r="L23299" s="4">
        <v>24.35876</v>
      </c>
    </row>
    <row r="23300" spans="1:12" x14ac:dyDescent="0.25">
      <c r="A23300" s="3">
        <v>42975.791666666664</v>
      </c>
      <c r="B23300" s="4">
        <v>24.495200000000001</v>
      </c>
      <c r="C23300" s="4">
        <v>23.7407</v>
      </c>
      <c r="D23300" s="4">
        <v>22.935500000000001</v>
      </c>
      <c r="E23300" s="4">
        <v>23.563300000000002</v>
      </c>
      <c r="F23300" s="4">
        <v>22.922599999999999</v>
      </c>
      <c r="G23300" s="4">
        <v>24.00675</v>
      </c>
      <c r="H23300" s="4">
        <v>24.313400000000001</v>
      </c>
      <c r="I23300" s="4">
        <v>23.984470000000002</v>
      </c>
      <c r="J23300" s="4">
        <v>23.718509999999998</v>
      </c>
      <c r="K23300" s="4">
        <v>22.4177</v>
      </c>
      <c r="L23300" s="4">
        <v>24.579799999999999</v>
      </c>
    </row>
    <row r="23301" spans="1:12" x14ac:dyDescent="0.25">
      <c r="A23301" s="3">
        <v>42975.833333333336</v>
      </c>
      <c r="B23301" s="4">
        <v>25.379300000000001</v>
      </c>
      <c r="C23301" s="4">
        <v>23.273</v>
      </c>
      <c r="D23301" s="4">
        <v>22.4651</v>
      </c>
      <c r="E23301" s="4">
        <v>23.0563</v>
      </c>
      <c r="F23301" s="4">
        <v>22.4283</v>
      </c>
      <c r="G23301" s="4">
        <v>24.753710000000002</v>
      </c>
      <c r="H23301" s="4">
        <v>23.761700000000001</v>
      </c>
      <c r="I23301" s="4">
        <v>24.73715</v>
      </c>
      <c r="J23301" s="4">
        <v>24.52853</v>
      </c>
      <c r="K23301" s="4">
        <v>21.833300000000001</v>
      </c>
      <c r="L23301" s="4">
        <v>25.444109999999998</v>
      </c>
    </row>
    <row r="23302" spans="1:12" x14ac:dyDescent="0.25">
      <c r="A23302" s="3">
        <v>42975.875</v>
      </c>
      <c r="B23302" s="4">
        <v>23.322679999999998</v>
      </c>
      <c r="C23302" s="4">
        <v>22.591100000000001</v>
      </c>
      <c r="D23302" s="4">
        <v>21.817399999999999</v>
      </c>
      <c r="E23302" s="4">
        <v>22.375900000000001</v>
      </c>
      <c r="F23302" s="4">
        <v>21.785499999999999</v>
      </c>
      <c r="G23302" s="4">
        <v>22.606310000000001</v>
      </c>
      <c r="H23302" s="4">
        <v>23.043199999999999</v>
      </c>
      <c r="I23302" s="4">
        <v>22.59057</v>
      </c>
      <c r="J23302" s="4">
        <v>22.444880000000001</v>
      </c>
      <c r="K23302" s="4">
        <v>21.3248</v>
      </c>
      <c r="L23302" s="4">
        <v>23.24868</v>
      </c>
    </row>
    <row r="23303" spans="1:12" x14ac:dyDescent="0.25">
      <c r="A23303" s="3">
        <v>42975.916666666664</v>
      </c>
      <c r="B23303" s="4">
        <v>21.585070000000002</v>
      </c>
      <c r="C23303" s="4">
        <v>19.3385</v>
      </c>
      <c r="D23303" s="4">
        <v>18.724799999999998</v>
      </c>
      <c r="E23303" s="4">
        <v>19.200800000000001</v>
      </c>
      <c r="F23303" s="4">
        <v>18.7486</v>
      </c>
      <c r="G23303" s="4">
        <v>20.832429999999999</v>
      </c>
      <c r="H23303" s="4">
        <v>19.7285</v>
      </c>
      <c r="I23303" s="4">
        <v>20.809449999999998</v>
      </c>
      <c r="J23303" s="4">
        <v>20.704319999999999</v>
      </c>
      <c r="K23303" s="4">
        <v>18.7925</v>
      </c>
      <c r="L23303" s="4">
        <v>21.38036</v>
      </c>
    </row>
    <row r="23304" spans="1:12" x14ac:dyDescent="0.25">
      <c r="A23304" s="3">
        <v>42975.958333333336</v>
      </c>
      <c r="B23304" s="4">
        <v>19.564340000000001</v>
      </c>
      <c r="C23304" s="4">
        <v>18.595099999999999</v>
      </c>
      <c r="D23304" s="4">
        <v>18.0032</v>
      </c>
      <c r="E23304" s="4">
        <v>18.4267</v>
      </c>
      <c r="F23304" s="4">
        <v>18.017499999999998</v>
      </c>
      <c r="G23304" s="4">
        <v>18.684570000000001</v>
      </c>
      <c r="H23304" s="4">
        <v>18.902999999999999</v>
      </c>
      <c r="I23304" s="4">
        <v>18.649360000000001</v>
      </c>
      <c r="J23304" s="4">
        <v>18.66621</v>
      </c>
      <c r="K23304" s="4">
        <v>18.388400000000001</v>
      </c>
      <c r="L23304" s="4">
        <v>19.208459999999999</v>
      </c>
    </row>
    <row r="23305" spans="1:12" x14ac:dyDescent="0.25">
      <c r="A23305" s="3">
        <v>42976</v>
      </c>
      <c r="B23305" s="4">
        <v>18.681709999999999</v>
      </c>
      <c r="C23305" s="4">
        <v>18.322700000000001</v>
      </c>
      <c r="D23305" s="4">
        <v>17.752300000000002</v>
      </c>
      <c r="E23305" s="4">
        <v>18.144500000000001</v>
      </c>
      <c r="F23305" s="4">
        <v>17.744900000000001</v>
      </c>
      <c r="G23305" s="4">
        <v>17.8797</v>
      </c>
      <c r="H23305" s="4">
        <v>18.5749</v>
      </c>
      <c r="I23305" s="4">
        <v>17.848179999999999</v>
      </c>
      <c r="J23305" s="4">
        <v>17.865189999999998</v>
      </c>
      <c r="K23305" s="4">
        <v>18.0381</v>
      </c>
      <c r="L23305" s="4">
        <v>18.39846</v>
      </c>
    </row>
    <row r="23306" spans="1:12" x14ac:dyDescent="0.25">
      <c r="A23306" s="3">
        <v>42976.041666666664</v>
      </c>
      <c r="B23306" s="4">
        <v>18.590319999999998</v>
      </c>
      <c r="C23306" s="4">
        <v>18.499099999999999</v>
      </c>
      <c r="D23306" s="4">
        <v>17.944199999999999</v>
      </c>
      <c r="E23306" s="4">
        <v>18.351500000000001</v>
      </c>
      <c r="F23306" s="4">
        <v>17.9404</v>
      </c>
      <c r="G23306" s="4">
        <v>17.882680000000001</v>
      </c>
      <c r="H23306" s="4">
        <v>18.762499999999999</v>
      </c>
      <c r="I23306" s="4">
        <v>17.857620000000001</v>
      </c>
      <c r="J23306" s="4">
        <v>17.88804</v>
      </c>
      <c r="K23306" s="4">
        <v>18.075099999999999</v>
      </c>
      <c r="L23306" s="4">
        <v>18.404129999999999</v>
      </c>
    </row>
    <row r="23307" spans="1:12" x14ac:dyDescent="0.25">
      <c r="A23307" s="3">
        <v>42976.083333333336</v>
      </c>
      <c r="B23307" s="4">
        <v>18.419370000000001</v>
      </c>
      <c r="C23307" s="4">
        <v>18.156099999999999</v>
      </c>
      <c r="D23307" s="4">
        <v>17.631799999999998</v>
      </c>
      <c r="E23307" s="4">
        <v>18.053699999999999</v>
      </c>
      <c r="F23307" s="4">
        <v>17.6297</v>
      </c>
      <c r="G23307" s="4">
        <v>17.825310000000002</v>
      </c>
      <c r="H23307" s="4">
        <v>18.442299999999999</v>
      </c>
      <c r="I23307" s="4">
        <v>17.812729999999998</v>
      </c>
      <c r="J23307" s="4">
        <v>17.811050000000002</v>
      </c>
      <c r="K23307" s="4">
        <v>17.616199999999999</v>
      </c>
      <c r="L23307" s="4">
        <v>18.319569999999999</v>
      </c>
    </row>
    <row r="23308" spans="1:12" x14ac:dyDescent="0.25">
      <c r="A23308" s="3">
        <v>42976.125</v>
      </c>
      <c r="B23308" s="4">
        <v>18.133939999999999</v>
      </c>
      <c r="C23308" s="4">
        <v>18.184699999999999</v>
      </c>
      <c r="D23308" s="4">
        <v>17.6706</v>
      </c>
      <c r="E23308" s="4">
        <v>18.105599999999999</v>
      </c>
      <c r="F23308" s="4">
        <v>17.667400000000001</v>
      </c>
      <c r="G23308" s="4">
        <v>17.67597</v>
      </c>
      <c r="H23308" s="4">
        <v>18.4819</v>
      </c>
      <c r="I23308" s="4">
        <v>17.67942</v>
      </c>
      <c r="J23308" s="4">
        <v>17.61327</v>
      </c>
      <c r="K23308" s="4">
        <v>17.487300000000001</v>
      </c>
      <c r="L23308" s="4">
        <v>18.138950000000001</v>
      </c>
    </row>
    <row r="23309" spans="1:12" x14ac:dyDescent="0.25">
      <c r="A23309" s="3">
        <v>42976.166666666664</v>
      </c>
      <c r="B23309" s="4">
        <v>18.073720000000002</v>
      </c>
      <c r="C23309" s="4">
        <v>18.2623</v>
      </c>
      <c r="D23309" s="4">
        <v>17.754000000000001</v>
      </c>
      <c r="E23309" s="4">
        <v>18.1922</v>
      </c>
      <c r="F23309" s="4">
        <v>17.7483</v>
      </c>
      <c r="G23309" s="4">
        <v>17.686820000000001</v>
      </c>
      <c r="H23309" s="4">
        <v>18.566700000000001</v>
      </c>
      <c r="I23309" s="4">
        <v>17.688289999999999</v>
      </c>
      <c r="J23309" s="4">
        <v>17.604569999999999</v>
      </c>
      <c r="K23309" s="4">
        <v>17.490200000000002</v>
      </c>
      <c r="L23309" s="4">
        <v>18.13935</v>
      </c>
    </row>
    <row r="23310" spans="1:12" x14ac:dyDescent="0.25">
      <c r="A23310" s="3">
        <v>42976.208333333336</v>
      </c>
      <c r="B23310" s="4">
        <v>18.273160000000001</v>
      </c>
      <c r="C23310" s="4">
        <v>18.548400000000001</v>
      </c>
      <c r="D23310" s="4">
        <v>18.028300000000002</v>
      </c>
      <c r="E23310" s="4">
        <v>18.473199999999999</v>
      </c>
      <c r="F23310" s="4">
        <v>18.018799999999999</v>
      </c>
      <c r="G23310" s="4">
        <v>17.895029999999998</v>
      </c>
      <c r="H23310" s="4">
        <v>18.849</v>
      </c>
      <c r="I23310" s="4">
        <v>17.896599999999999</v>
      </c>
      <c r="J23310" s="4">
        <v>17.80913</v>
      </c>
      <c r="K23310" s="4">
        <v>17.6812</v>
      </c>
      <c r="L23310" s="4">
        <v>18.354120000000002</v>
      </c>
    </row>
    <row r="23311" spans="1:12" x14ac:dyDescent="0.25">
      <c r="A23311" s="3">
        <v>42976.25</v>
      </c>
      <c r="B23311" s="4">
        <v>19.190670000000001</v>
      </c>
      <c r="C23311" s="4">
        <v>19.559999999999999</v>
      </c>
      <c r="D23311" s="4">
        <v>19.002700000000001</v>
      </c>
      <c r="E23311" s="4">
        <v>19.47</v>
      </c>
      <c r="F23311" s="4">
        <v>18.977900000000002</v>
      </c>
      <c r="G23311" s="4">
        <v>18.76483</v>
      </c>
      <c r="H23311" s="4">
        <v>19.875399999999999</v>
      </c>
      <c r="I23311" s="4">
        <v>18.766369999999998</v>
      </c>
      <c r="J23311" s="4">
        <v>18.681270000000001</v>
      </c>
      <c r="K23311" s="4">
        <v>18.5947</v>
      </c>
      <c r="L23311" s="4">
        <v>19.25149</v>
      </c>
    </row>
    <row r="23312" spans="1:12" x14ac:dyDescent="0.25">
      <c r="A23312" s="3">
        <v>42976.291666666664</v>
      </c>
      <c r="B23312" s="4">
        <v>20.269939999999998</v>
      </c>
      <c r="C23312" s="4">
        <v>20.253699999999998</v>
      </c>
      <c r="D23312" s="4">
        <v>19.656400000000001</v>
      </c>
      <c r="E23312" s="4">
        <v>20.1386</v>
      </c>
      <c r="F23312" s="4">
        <v>19.622699999999998</v>
      </c>
      <c r="G23312" s="4">
        <v>19.81288</v>
      </c>
      <c r="H23312" s="4">
        <v>20.5823</v>
      </c>
      <c r="I23312" s="4">
        <v>19.814990000000002</v>
      </c>
      <c r="J23312" s="4">
        <v>19.713629999999998</v>
      </c>
      <c r="K23312" s="4">
        <v>19.1463</v>
      </c>
      <c r="L23312" s="4">
        <v>20.333929999999999</v>
      </c>
    </row>
    <row r="23313" spans="1:12" x14ac:dyDescent="0.25">
      <c r="A23313" s="3">
        <v>42976.333333333336</v>
      </c>
      <c r="B23313" s="4">
        <v>20.331679999999999</v>
      </c>
      <c r="C23313" s="4">
        <v>20.651900000000001</v>
      </c>
      <c r="D23313" s="4">
        <v>20.0532</v>
      </c>
      <c r="E23313" s="4">
        <v>20.564699999999998</v>
      </c>
      <c r="F23313" s="4">
        <v>20.018999999999998</v>
      </c>
      <c r="G23313" s="4">
        <v>19.93113</v>
      </c>
      <c r="H23313" s="4">
        <v>21.016400000000001</v>
      </c>
      <c r="I23313" s="4">
        <v>19.933430000000001</v>
      </c>
      <c r="J23313" s="4">
        <v>19.79232</v>
      </c>
      <c r="K23313" s="4">
        <v>19.341999999999999</v>
      </c>
      <c r="L23313" s="4">
        <v>20.444900000000001</v>
      </c>
    </row>
    <row r="23314" spans="1:12" x14ac:dyDescent="0.25">
      <c r="A23314" s="3">
        <v>42976.375</v>
      </c>
      <c r="B23314" s="4">
        <v>21.377739999999999</v>
      </c>
      <c r="C23314" s="4">
        <v>22.574000000000002</v>
      </c>
      <c r="D23314" s="4">
        <v>21.883800000000001</v>
      </c>
      <c r="E23314" s="4">
        <v>22.439699999999998</v>
      </c>
      <c r="F23314" s="4">
        <v>21.8307</v>
      </c>
      <c r="G23314" s="4">
        <v>20.9846</v>
      </c>
      <c r="H23314" s="4">
        <v>22.968</v>
      </c>
      <c r="I23314" s="4">
        <v>20.987269999999999</v>
      </c>
      <c r="J23314" s="4">
        <v>20.817630000000001</v>
      </c>
      <c r="K23314" s="4">
        <v>20.939299999999999</v>
      </c>
      <c r="L23314" s="4">
        <v>21.534220000000001</v>
      </c>
    </row>
    <row r="23315" spans="1:12" x14ac:dyDescent="0.25">
      <c r="A23315" s="3">
        <v>42976.416666666664</v>
      </c>
      <c r="B23315" s="4">
        <v>22.27909</v>
      </c>
      <c r="C23315" s="4">
        <v>23.254200000000001</v>
      </c>
      <c r="D23315" s="4">
        <v>22.517499999999998</v>
      </c>
      <c r="E23315" s="4">
        <v>23.0946</v>
      </c>
      <c r="F23315" s="4">
        <v>22.443200000000001</v>
      </c>
      <c r="G23315" s="4">
        <v>21.907599999999999</v>
      </c>
      <c r="H23315" s="4">
        <v>23.668500000000002</v>
      </c>
      <c r="I23315" s="4">
        <v>21.910270000000001</v>
      </c>
      <c r="J23315" s="4">
        <v>21.70055</v>
      </c>
      <c r="K23315" s="4">
        <v>21.401599999999998</v>
      </c>
      <c r="L23315" s="4">
        <v>22.509920000000001</v>
      </c>
    </row>
    <row r="23316" spans="1:12" x14ac:dyDescent="0.25">
      <c r="A23316" s="3">
        <v>42976.458333333336</v>
      </c>
      <c r="B23316" s="4">
        <v>21.849519999999998</v>
      </c>
      <c r="C23316" s="4">
        <v>22.468900000000001</v>
      </c>
      <c r="D23316" s="4">
        <v>21.7515</v>
      </c>
      <c r="E23316" s="4">
        <v>22.323899999999998</v>
      </c>
      <c r="F23316" s="4">
        <v>21.688600000000001</v>
      </c>
      <c r="G23316" s="4">
        <v>21.558979999999998</v>
      </c>
      <c r="H23316" s="4">
        <v>22.914100000000001</v>
      </c>
      <c r="I23316" s="4">
        <v>21.56156</v>
      </c>
      <c r="J23316" s="4">
        <v>21.312010000000001</v>
      </c>
      <c r="K23316" s="4">
        <v>20.624700000000001</v>
      </c>
      <c r="L23316" s="4">
        <v>22.154679999999999</v>
      </c>
    </row>
    <row r="23317" spans="1:12" x14ac:dyDescent="0.25">
      <c r="A23317" s="3">
        <v>42976.5</v>
      </c>
      <c r="B23317" s="4">
        <v>21.755230000000001</v>
      </c>
      <c r="C23317" s="4">
        <v>22.413499999999999</v>
      </c>
      <c r="D23317" s="4">
        <v>21.716200000000001</v>
      </c>
      <c r="E23317" s="4">
        <v>22.337599999999998</v>
      </c>
      <c r="F23317" s="4">
        <v>21.7012</v>
      </c>
      <c r="G23317" s="4">
        <v>21.555029999999999</v>
      </c>
      <c r="H23317" s="4">
        <v>22.959299999999999</v>
      </c>
      <c r="I23317" s="4">
        <v>21.557469999999999</v>
      </c>
      <c r="J23317" s="4">
        <v>21.277609999999999</v>
      </c>
      <c r="K23317" s="4">
        <v>20.841200000000001</v>
      </c>
      <c r="L23317" s="4">
        <v>22.093589999999999</v>
      </c>
    </row>
    <row r="23318" spans="1:12" x14ac:dyDescent="0.25">
      <c r="A23318" s="3">
        <v>42976.541666666664</v>
      </c>
      <c r="B23318" s="4">
        <v>22.540279999999999</v>
      </c>
      <c r="C23318" s="4">
        <v>24.3431</v>
      </c>
      <c r="D23318" s="4">
        <v>23.562200000000001</v>
      </c>
      <c r="E23318" s="4">
        <v>24.227499999999999</v>
      </c>
      <c r="F23318" s="4">
        <v>23.532</v>
      </c>
      <c r="G23318" s="4">
        <v>22.338380000000001</v>
      </c>
      <c r="H23318" s="4">
        <v>24.929099999999998</v>
      </c>
      <c r="I23318" s="4">
        <v>22.340060000000001</v>
      </c>
      <c r="J23318" s="4">
        <v>22.021419999999999</v>
      </c>
      <c r="K23318" s="4">
        <v>22.446400000000001</v>
      </c>
      <c r="L23318" s="4">
        <v>22.890370000000001</v>
      </c>
    </row>
    <row r="23319" spans="1:12" x14ac:dyDescent="0.25">
      <c r="A23319" s="3">
        <v>42976.583333333336</v>
      </c>
      <c r="B23319" s="4">
        <v>34.018839999999997</v>
      </c>
      <c r="C23319" s="4">
        <v>28.325800000000001</v>
      </c>
      <c r="D23319" s="4">
        <v>27.354800000000001</v>
      </c>
      <c r="E23319" s="4">
        <v>28.106200000000001</v>
      </c>
      <c r="F23319" s="4">
        <v>27.276</v>
      </c>
      <c r="G23319" s="4">
        <v>32.600320000000004</v>
      </c>
      <c r="H23319" s="4">
        <v>28.9771</v>
      </c>
      <c r="I23319" s="4">
        <v>32.602440000000001</v>
      </c>
      <c r="J23319" s="4">
        <v>32.717849999999999</v>
      </c>
      <c r="K23319" s="4">
        <v>31.508500000000002</v>
      </c>
      <c r="L23319" s="4">
        <v>33.773290000000003</v>
      </c>
    </row>
    <row r="23320" spans="1:12" x14ac:dyDescent="0.25">
      <c r="A23320" s="3">
        <v>42976.625</v>
      </c>
      <c r="B23320" s="4">
        <v>37.97484</v>
      </c>
      <c r="C23320" s="4">
        <v>32.152799999999999</v>
      </c>
      <c r="D23320" s="4">
        <v>31.047799999999999</v>
      </c>
      <c r="E23320" s="4">
        <v>31.883500000000002</v>
      </c>
      <c r="F23320" s="4">
        <v>31.030899999999999</v>
      </c>
      <c r="G23320" s="4">
        <v>36.817529999999998</v>
      </c>
      <c r="H23320" s="4">
        <v>32.897399999999998</v>
      </c>
      <c r="I23320" s="4">
        <v>36.81738</v>
      </c>
      <c r="J23320" s="4">
        <v>36.697850000000003</v>
      </c>
      <c r="K23320" s="4">
        <v>29.994199999999999</v>
      </c>
      <c r="L23320" s="4">
        <v>38.043709999999997</v>
      </c>
    </row>
    <row r="23321" spans="1:12" x14ac:dyDescent="0.25">
      <c r="A23321" s="3">
        <v>42976.666666666664</v>
      </c>
      <c r="B23321" s="4">
        <v>66.475669999999994</v>
      </c>
      <c r="C23321" s="4">
        <v>32.037300000000002</v>
      </c>
      <c r="D23321" s="4">
        <v>30.8919</v>
      </c>
      <c r="E23321" s="4">
        <v>31.6997</v>
      </c>
      <c r="F23321" s="4">
        <v>30.905200000000001</v>
      </c>
      <c r="G23321" s="4">
        <v>65.692729999999997</v>
      </c>
      <c r="H23321" s="4">
        <v>32.749299999999998</v>
      </c>
      <c r="I23321" s="4">
        <v>65.664389999999997</v>
      </c>
      <c r="J23321" s="4">
        <v>64.816640000000007</v>
      </c>
      <c r="K23321" s="4">
        <v>29.686299999999999</v>
      </c>
      <c r="L23321" s="4">
        <v>67.46105</v>
      </c>
    </row>
    <row r="23322" spans="1:12" x14ac:dyDescent="0.25">
      <c r="A23322" s="3">
        <v>42976.708333333336</v>
      </c>
      <c r="B23322" s="4">
        <v>31.813780000000001</v>
      </c>
      <c r="C23322" s="4">
        <v>35.523000000000003</v>
      </c>
      <c r="D23322" s="4">
        <v>33.9255</v>
      </c>
      <c r="E23322" s="4">
        <v>34.600900000000003</v>
      </c>
      <c r="F23322" s="4">
        <v>33.492699999999999</v>
      </c>
      <c r="G23322" s="4">
        <v>30.593979999999998</v>
      </c>
      <c r="H23322" s="4">
        <v>35.784300000000002</v>
      </c>
      <c r="I23322" s="4">
        <v>30.584530000000001</v>
      </c>
      <c r="J23322" s="4">
        <v>30.584440000000001</v>
      </c>
      <c r="K23322" s="4">
        <v>83.248199999999997</v>
      </c>
      <c r="L23322" s="4">
        <v>31.720140000000001</v>
      </c>
    </row>
    <row r="23323" spans="1:12" x14ac:dyDescent="0.25">
      <c r="A23323" s="3">
        <v>42976.75</v>
      </c>
      <c r="B23323" s="4">
        <v>32.479770000000002</v>
      </c>
      <c r="C23323" s="4">
        <v>30.893000000000001</v>
      </c>
      <c r="D23323" s="4">
        <v>29.777699999999999</v>
      </c>
      <c r="E23323" s="4">
        <v>30.550699999999999</v>
      </c>
      <c r="F23323" s="4">
        <v>29.766500000000001</v>
      </c>
      <c r="G23323" s="4">
        <v>31.1493</v>
      </c>
      <c r="H23323" s="4">
        <v>31.541</v>
      </c>
      <c r="I23323" s="4">
        <v>31.13758</v>
      </c>
      <c r="J23323" s="4">
        <v>31.18178</v>
      </c>
      <c r="K23323" s="4">
        <v>28.569099999999999</v>
      </c>
      <c r="L23323" s="4">
        <v>32.31438</v>
      </c>
    </row>
    <row r="23324" spans="1:12" x14ac:dyDescent="0.25">
      <c r="A23324" s="3">
        <v>42976.791666666664</v>
      </c>
      <c r="B23324" s="4">
        <v>28.977979999999999</v>
      </c>
      <c r="C23324" s="4">
        <v>27.6845</v>
      </c>
      <c r="D23324" s="4">
        <v>26.663799999999998</v>
      </c>
      <c r="E23324" s="4">
        <v>27.334099999999999</v>
      </c>
      <c r="F23324" s="4">
        <v>26.576599999999999</v>
      </c>
      <c r="G23324" s="4">
        <v>28.214120000000001</v>
      </c>
      <c r="H23324" s="4">
        <v>28.209199999999999</v>
      </c>
      <c r="I23324" s="4">
        <v>28.19519</v>
      </c>
      <c r="J23324" s="4">
        <v>28.024899999999999</v>
      </c>
      <c r="K23324" s="4">
        <v>28.198899999999998</v>
      </c>
      <c r="L23324" s="4">
        <v>29.149989999999999</v>
      </c>
    </row>
    <row r="23325" spans="1:12" x14ac:dyDescent="0.25">
      <c r="A23325" s="3">
        <v>42976.833333333336</v>
      </c>
      <c r="B23325" s="4">
        <v>33.720179999999999</v>
      </c>
      <c r="C23325" s="4">
        <v>25.174399999999999</v>
      </c>
      <c r="D23325" s="4">
        <v>24.260100000000001</v>
      </c>
      <c r="E23325" s="4">
        <v>24.868500000000001</v>
      </c>
      <c r="F23325" s="4">
        <v>24.181699999999999</v>
      </c>
      <c r="G23325" s="4">
        <v>32.5364</v>
      </c>
      <c r="H23325" s="4">
        <v>25.629300000000001</v>
      </c>
      <c r="I23325" s="4">
        <v>32.526510000000002</v>
      </c>
      <c r="J23325" s="4">
        <v>32.471220000000002</v>
      </c>
      <c r="K23325" s="4">
        <v>23.0532</v>
      </c>
      <c r="L23325" s="4">
        <v>33.758220000000001</v>
      </c>
    </row>
    <row r="23326" spans="1:12" x14ac:dyDescent="0.25">
      <c r="A23326" s="3">
        <v>42976.875</v>
      </c>
      <c r="B23326" s="4">
        <v>29.173200000000001</v>
      </c>
      <c r="C23326" s="4">
        <v>23.518799999999999</v>
      </c>
      <c r="D23326" s="4">
        <v>22.651599999999998</v>
      </c>
      <c r="E23326" s="4">
        <v>23.1905</v>
      </c>
      <c r="F23326" s="4">
        <v>22.569900000000001</v>
      </c>
      <c r="G23326" s="4">
        <v>28.509440000000001</v>
      </c>
      <c r="H23326" s="4">
        <v>23.894300000000001</v>
      </c>
      <c r="I23326" s="4">
        <v>28.502870000000001</v>
      </c>
      <c r="J23326" s="4">
        <v>28.268280000000001</v>
      </c>
      <c r="K23326" s="4">
        <v>21.8339</v>
      </c>
      <c r="L23326" s="4">
        <v>29.458960000000001</v>
      </c>
    </row>
    <row r="23327" spans="1:12" x14ac:dyDescent="0.25">
      <c r="A23327" s="3">
        <v>42976.916666666664</v>
      </c>
      <c r="B23327" s="4">
        <v>21.84535</v>
      </c>
      <c r="C23327" s="4">
        <v>21.585899999999999</v>
      </c>
      <c r="D23327" s="4">
        <v>20.813800000000001</v>
      </c>
      <c r="E23327" s="4">
        <v>21.286799999999999</v>
      </c>
      <c r="F23327" s="4">
        <v>20.758199999999999</v>
      </c>
      <c r="G23327" s="4">
        <v>21.189830000000001</v>
      </c>
      <c r="H23327" s="4">
        <v>21.889900000000001</v>
      </c>
      <c r="I23327" s="4">
        <v>21.193470000000001</v>
      </c>
      <c r="J23327" s="4">
        <v>21.085260000000002</v>
      </c>
      <c r="K23327" s="4">
        <v>20.374700000000001</v>
      </c>
      <c r="L23327" s="4">
        <v>21.941479999999999</v>
      </c>
    </row>
    <row r="23328" spans="1:12" x14ac:dyDescent="0.25">
      <c r="A23328" s="3">
        <v>42976.958333333336</v>
      </c>
      <c r="B23328" s="4">
        <v>22.392420000000001</v>
      </c>
      <c r="C23328" s="4">
        <v>22.040500000000002</v>
      </c>
      <c r="D23328" s="4">
        <v>21.2624</v>
      </c>
      <c r="E23328" s="4">
        <v>21.6738</v>
      </c>
      <c r="F23328" s="4">
        <v>21.197900000000001</v>
      </c>
      <c r="G23328" s="4">
        <v>21.421230000000001</v>
      </c>
      <c r="H23328" s="4">
        <v>22.2455</v>
      </c>
      <c r="I23328" s="4">
        <v>21.424589999999998</v>
      </c>
      <c r="J23328" s="4">
        <v>21.47363</v>
      </c>
      <c r="K23328" s="4">
        <v>21.399899999999999</v>
      </c>
      <c r="L23328" s="4">
        <v>22.227969999999999</v>
      </c>
    </row>
    <row r="23329" spans="1:12" x14ac:dyDescent="0.25">
      <c r="A23329" s="3">
        <v>42977</v>
      </c>
      <c r="B23329" s="4">
        <v>19.675909999999998</v>
      </c>
      <c r="C23329" s="4">
        <v>18.438800000000001</v>
      </c>
      <c r="D23329" s="4">
        <v>17.829999999999998</v>
      </c>
      <c r="E23329" s="4">
        <v>18.197099999999999</v>
      </c>
      <c r="F23329" s="4">
        <v>17.7987</v>
      </c>
      <c r="G23329" s="4">
        <v>18.784739999999999</v>
      </c>
      <c r="H23329" s="4">
        <v>18.6386</v>
      </c>
      <c r="I23329" s="4">
        <v>18.786020000000001</v>
      </c>
      <c r="J23329" s="4">
        <v>18.875489999999999</v>
      </c>
      <c r="K23329" s="4">
        <v>18.028700000000001</v>
      </c>
      <c r="L23329" s="4">
        <v>19.47392</v>
      </c>
    </row>
    <row r="23330" spans="1:12" x14ac:dyDescent="0.25">
      <c r="A23330" s="3">
        <v>42977.041666666664</v>
      </c>
      <c r="B23330" s="4">
        <v>19.15137</v>
      </c>
      <c r="C23330" s="4">
        <v>18.113299999999999</v>
      </c>
      <c r="D23330" s="4">
        <v>17.528199999999998</v>
      </c>
      <c r="E23330" s="4">
        <v>17.872599999999998</v>
      </c>
      <c r="F23330" s="4">
        <v>17.486699999999999</v>
      </c>
      <c r="G23330" s="4">
        <v>18.873059999999999</v>
      </c>
      <c r="H23330" s="4">
        <v>18.284300000000002</v>
      </c>
      <c r="I23330" s="4">
        <v>18.87473</v>
      </c>
      <c r="J23330" s="4">
        <v>18.742319999999999</v>
      </c>
      <c r="K23330" s="4">
        <v>17.683199999999999</v>
      </c>
      <c r="L23330" s="4">
        <v>19.281860000000002</v>
      </c>
    </row>
    <row r="23331" spans="1:12" x14ac:dyDescent="0.25">
      <c r="A23331" s="3">
        <v>42977.083333333336</v>
      </c>
      <c r="B23331" s="4">
        <v>18.493040000000001</v>
      </c>
      <c r="C23331" s="4">
        <v>18.1936</v>
      </c>
      <c r="D23331" s="4">
        <v>17.633299999999998</v>
      </c>
      <c r="E23331" s="4">
        <v>17.971699999999998</v>
      </c>
      <c r="F23331" s="4">
        <v>17.5947</v>
      </c>
      <c r="G23331" s="4">
        <v>17.745329999999999</v>
      </c>
      <c r="H23331" s="4">
        <v>18.361799999999999</v>
      </c>
      <c r="I23331" s="4">
        <v>17.74588</v>
      </c>
      <c r="J23331" s="4">
        <v>17.819210000000002</v>
      </c>
      <c r="K23331" s="4">
        <v>17.784099999999999</v>
      </c>
      <c r="L23331" s="4">
        <v>18.329260000000001</v>
      </c>
    </row>
    <row r="23332" spans="1:12" x14ac:dyDescent="0.25">
      <c r="A23332" s="3">
        <v>42977.125</v>
      </c>
      <c r="B23332" s="4">
        <v>18.388819999999999</v>
      </c>
      <c r="C23332" s="4">
        <v>18.300999999999998</v>
      </c>
      <c r="D23332" s="4">
        <v>17.733499999999999</v>
      </c>
      <c r="E23332" s="4">
        <v>18.082100000000001</v>
      </c>
      <c r="F23332" s="4">
        <v>17.691600000000001</v>
      </c>
      <c r="G23332" s="4">
        <v>17.718900000000001</v>
      </c>
      <c r="H23332" s="4">
        <v>18.4727</v>
      </c>
      <c r="I23332" s="4">
        <v>17.721869999999999</v>
      </c>
      <c r="J23332" s="4">
        <v>17.76116</v>
      </c>
      <c r="K23332" s="4">
        <v>17.784600000000001</v>
      </c>
      <c r="L23332" s="4">
        <v>18.29796</v>
      </c>
    </row>
    <row r="23333" spans="1:12" x14ac:dyDescent="0.25">
      <c r="A23333" s="3">
        <v>42977.166666666664</v>
      </c>
      <c r="B23333" s="4">
        <v>18.352900000000002</v>
      </c>
      <c r="C23333" s="4">
        <v>18.229900000000001</v>
      </c>
      <c r="D23333" s="4">
        <v>17.6614</v>
      </c>
      <c r="E23333" s="4">
        <v>18.024799999999999</v>
      </c>
      <c r="F23333" s="4">
        <v>17.619499999999999</v>
      </c>
      <c r="G23333" s="4">
        <v>17.663430000000002</v>
      </c>
      <c r="H23333" s="4">
        <v>18.408300000000001</v>
      </c>
      <c r="I23333" s="4">
        <v>17.667919999999999</v>
      </c>
      <c r="J23333" s="4">
        <v>17.682600000000001</v>
      </c>
      <c r="K23333" s="4">
        <v>17.619800000000001</v>
      </c>
      <c r="L23333" s="4">
        <v>18.256170000000001</v>
      </c>
    </row>
    <row r="23334" spans="1:12" x14ac:dyDescent="0.25">
      <c r="A23334" s="3">
        <v>42977.208333333336</v>
      </c>
      <c r="B23334" s="4">
        <v>18.624610000000001</v>
      </c>
      <c r="C23334" s="4">
        <v>18.680800000000001</v>
      </c>
      <c r="D23334" s="4">
        <v>18.1068</v>
      </c>
      <c r="E23334" s="4">
        <v>18.4833</v>
      </c>
      <c r="F23334" s="4">
        <v>18.072099999999999</v>
      </c>
      <c r="G23334" s="4">
        <v>17.937819999999999</v>
      </c>
      <c r="H23334" s="4">
        <v>18.877199999999998</v>
      </c>
      <c r="I23334" s="4">
        <v>17.941669999999998</v>
      </c>
      <c r="J23334" s="4">
        <v>17.945879999999999</v>
      </c>
      <c r="K23334" s="4">
        <v>18.047000000000001</v>
      </c>
      <c r="L23334" s="4">
        <v>18.53267</v>
      </c>
    </row>
    <row r="23335" spans="1:12" x14ac:dyDescent="0.25">
      <c r="A23335" s="3">
        <v>42977.25</v>
      </c>
      <c r="B23335" s="4">
        <v>19.630369999999999</v>
      </c>
      <c r="C23335" s="4">
        <v>20.135000000000002</v>
      </c>
      <c r="D23335" s="4">
        <v>19.501000000000001</v>
      </c>
      <c r="E23335" s="4">
        <v>19.897400000000001</v>
      </c>
      <c r="F23335" s="4">
        <v>19.450199999999999</v>
      </c>
      <c r="G23335" s="4">
        <v>18.9542</v>
      </c>
      <c r="H23335" s="4">
        <v>20.3307</v>
      </c>
      <c r="I23335" s="4">
        <v>18.956140000000001</v>
      </c>
      <c r="J23335" s="4">
        <v>18.9772</v>
      </c>
      <c r="K23335" s="4">
        <v>19.468699999999998</v>
      </c>
      <c r="L23335" s="4">
        <v>19.587630000000001</v>
      </c>
    </row>
    <row r="23336" spans="1:12" x14ac:dyDescent="0.25">
      <c r="A23336" s="3">
        <v>42977.291666666664</v>
      </c>
      <c r="B23336" s="4">
        <v>21.380120000000002</v>
      </c>
      <c r="C23336" s="4">
        <v>22.0763</v>
      </c>
      <c r="D23336" s="4">
        <v>21.423300000000001</v>
      </c>
      <c r="E23336" s="4">
        <v>21.867599999999999</v>
      </c>
      <c r="F23336" s="4">
        <v>21.402899999999999</v>
      </c>
      <c r="G23336" s="4">
        <v>20.709320000000002</v>
      </c>
      <c r="H23336" s="4">
        <v>22.347999999999999</v>
      </c>
      <c r="I23336" s="4">
        <v>20.711549999999999</v>
      </c>
      <c r="J23336" s="4">
        <v>20.69472</v>
      </c>
      <c r="K23336" s="4">
        <v>20.715499999999999</v>
      </c>
      <c r="L23336" s="4">
        <v>21.378329999999998</v>
      </c>
    </row>
    <row r="23337" spans="1:12" x14ac:dyDescent="0.25">
      <c r="A23337" s="3">
        <v>42977.333333333336</v>
      </c>
      <c r="B23337" s="4">
        <v>21.553789999999999</v>
      </c>
      <c r="C23337" s="4">
        <v>21.5305</v>
      </c>
      <c r="D23337" s="4">
        <v>20.858499999999999</v>
      </c>
      <c r="E23337" s="4">
        <v>21.3156</v>
      </c>
      <c r="F23337" s="4">
        <v>20.806799999999999</v>
      </c>
      <c r="G23337" s="4">
        <v>21.02234</v>
      </c>
      <c r="H23337" s="4">
        <v>21.8047</v>
      </c>
      <c r="I23337" s="4">
        <v>21.02469</v>
      </c>
      <c r="J23337" s="4">
        <v>20.93891</v>
      </c>
      <c r="K23337" s="4">
        <v>20.613199999999999</v>
      </c>
      <c r="L23337" s="4">
        <v>21.649450000000002</v>
      </c>
    </row>
    <row r="23338" spans="1:12" x14ac:dyDescent="0.25">
      <c r="A23338" s="3">
        <v>42977.375</v>
      </c>
      <c r="B23338" s="4">
        <v>21.49916</v>
      </c>
      <c r="C23338" s="4">
        <v>21.776399999999999</v>
      </c>
      <c r="D23338" s="4">
        <v>21.1006</v>
      </c>
      <c r="E23338" s="4">
        <v>21.590699999999998</v>
      </c>
      <c r="F23338" s="4">
        <v>21.049099999999999</v>
      </c>
      <c r="G23338" s="4">
        <v>20.97514</v>
      </c>
      <c r="H23338" s="4">
        <v>22.097100000000001</v>
      </c>
      <c r="I23338" s="4">
        <v>20.977530000000002</v>
      </c>
      <c r="J23338" s="4">
        <v>20.889130000000002</v>
      </c>
      <c r="K23338" s="4">
        <v>20.591200000000001</v>
      </c>
      <c r="L23338" s="4">
        <v>21.622779999999999</v>
      </c>
    </row>
    <row r="23339" spans="1:12" x14ac:dyDescent="0.25">
      <c r="A23339" s="3">
        <v>42977.416666666664</v>
      </c>
      <c r="B23339" s="4">
        <v>21.201000000000001</v>
      </c>
      <c r="C23339" s="4">
        <v>22.341799999999999</v>
      </c>
      <c r="D23339" s="4">
        <v>21.603999999999999</v>
      </c>
      <c r="E23339" s="4">
        <v>22.1236</v>
      </c>
      <c r="F23339" s="4">
        <v>21.515799999999999</v>
      </c>
      <c r="G23339" s="4">
        <v>20.894459999999999</v>
      </c>
      <c r="H23339" s="4">
        <v>22.668900000000001</v>
      </c>
      <c r="I23339" s="4">
        <v>20.89687</v>
      </c>
      <c r="J23339" s="4">
        <v>20.680980000000002</v>
      </c>
      <c r="K23339" s="4">
        <v>20.801100000000002</v>
      </c>
      <c r="L23339" s="4">
        <v>21.54448</v>
      </c>
    </row>
    <row r="23340" spans="1:12" x14ac:dyDescent="0.25">
      <c r="A23340" s="3">
        <v>42977.458333333336</v>
      </c>
      <c r="B23340" s="4">
        <v>21.681339999999999</v>
      </c>
      <c r="C23340" s="4">
        <v>22.357199999999999</v>
      </c>
      <c r="D23340" s="4">
        <v>21.6097</v>
      </c>
      <c r="E23340" s="4">
        <v>22.1495</v>
      </c>
      <c r="F23340" s="4">
        <v>21.521799999999999</v>
      </c>
      <c r="G23340" s="4">
        <v>21.44444</v>
      </c>
      <c r="H23340" s="4">
        <v>22.7332</v>
      </c>
      <c r="I23340" s="4">
        <v>21.44697</v>
      </c>
      <c r="J23340" s="4">
        <v>21.166779999999999</v>
      </c>
      <c r="K23340" s="4">
        <v>20.720400000000001</v>
      </c>
      <c r="L23340" s="4">
        <v>22.112079999999999</v>
      </c>
    </row>
    <row r="23341" spans="1:12" x14ac:dyDescent="0.25">
      <c r="A23341" s="3">
        <v>42977.5</v>
      </c>
      <c r="B23341" s="4">
        <v>21.631530000000001</v>
      </c>
      <c r="C23341" s="4">
        <v>23.440799999999999</v>
      </c>
      <c r="D23341" s="4">
        <v>22.6553</v>
      </c>
      <c r="E23341" s="4">
        <v>23.247299999999999</v>
      </c>
      <c r="F23341" s="4">
        <v>22.5855</v>
      </c>
      <c r="G23341" s="4">
        <v>21.447369999999999</v>
      </c>
      <c r="H23341" s="4">
        <v>23.898199999999999</v>
      </c>
      <c r="I23341" s="4">
        <v>21.449539999999999</v>
      </c>
      <c r="J23341" s="4">
        <v>21.136320000000001</v>
      </c>
      <c r="K23341" s="4">
        <v>21.813500000000001</v>
      </c>
      <c r="L23341" s="4">
        <v>22.109310000000001</v>
      </c>
    </row>
    <row r="23342" spans="1:12" x14ac:dyDescent="0.25">
      <c r="A23342" s="3">
        <v>42977.541666666664</v>
      </c>
      <c r="B23342" s="4">
        <v>24.23978</v>
      </c>
      <c r="C23342" s="4">
        <v>24.949400000000001</v>
      </c>
      <c r="D23342" s="4">
        <v>24.1129</v>
      </c>
      <c r="E23342" s="4">
        <v>24.778099999999998</v>
      </c>
      <c r="F23342" s="4">
        <v>24.0715</v>
      </c>
      <c r="G23342" s="4">
        <v>23.752859999999998</v>
      </c>
      <c r="H23342" s="4">
        <v>25.496099999999998</v>
      </c>
      <c r="I23342" s="4">
        <v>23.751270000000002</v>
      </c>
      <c r="J23342" s="4">
        <v>23.58492</v>
      </c>
      <c r="K23342" s="4">
        <v>23.281700000000001</v>
      </c>
      <c r="L23342" s="4">
        <v>24.5307</v>
      </c>
    </row>
    <row r="23343" spans="1:12" x14ac:dyDescent="0.25">
      <c r="A23343" s="3">
        <v>42977.583333333336</v>
      </c>
      <c r="B23343" s="4">
        <v>28.44473</v>
      </c>
      <c r="C23343" s="4">
        <v>29.152899999999999</v>
      </c>
      <c r="D23343" s="4">
        <v>28.1721</v>
      </c>
      <c r="E23343" s="4">
        <v>28.9451</v>
      </c>
      <c r="F23343" s="4">
        <v>28.136500000000002</v>
      </c>
      <c r="G23343" s="4">
        <v>28.082470000000001</v>
      </c>
      <c r="H23343" s="4">
        <v>29.833500000000001</v>
      </c>
      <c r="I23343" s="4">
        <v>28.081939999999999</v>
      </c>
      <c r="J23343" s="4">
        <v>27.75357</v>
      </c>
      <c r="K23343" s="4">
        <v>27.9422</v>
      </c>
      <c r="L23343" s="4">
        <v>28.917400000000001</v>
      </c>
    </row>
    <row r="23344" spans="1:12" x14ac:dyDescent="0.25">
      <c r="A23344" s="3">
        <v>42977.625</v>
      </c>
      <c r="B23344" s="4">
        <v>29.23873</v>
      </c>
      <c r="C23344" s="4">
        <v>30.575600000000001</v>
      </c>
      <c r="D23344" s="4">
        <v>29.542000000000002</v>
      </c>
      <c r="E23344" s="4">
        <v>30.348099999999999</v>
      </c>
      <c r="F23344" s="4">
        <v>29.5121</v>
      </c>
      <c r="G23344" s="4">
        <v>28.556750000000001</v>
      </c>
      <c r="H23344" s="4">
        <v>31.305</v>
      </c>
      <c r="I23344" s="4">
        <v>28.552389999999999</v>
      </c>
      <c r="J23344" s="4">
        <v>28.34216</v>
      </c>
      <c r="K23344" s="4">
        <v>28.980599999999999</v>
      </c>
      <c r="L23344" s="4">
        <v>29.488779999999998</v>
      </c>
    </row>
    <row r="23345" spans="1:12" x14ac:dyDescent="0.25">
      <c r="A23345" s="3">
        <v>42977.666666666664</v>
      </c>
      <c r="B23345" s="4">
        <v>33.532809999999998</v>
      </c>
      <c r="C23345" s="4">
        <v>35.885599999999997</v>
      </c>
      <c r="D23345" s="4">
        <v>34.601199999999999</v>
      </c>
      <c r="E23345" s="4">
        <v>35.546199999999999</v>
      </c>
      <c r="F23345" s="4">
        <v>34.568300000000001</v>
      </c>
      <c r="G23345" s="4">
        <v>32.337119999999999</v>
      </c>
      <c r="H23345" s="4">
        <v>36.716799999999999</v>
      </c>
      <c r="I23345" s="4">
        <v>32.327939999999998</v>
      </c>
      <c r="J23345" s="4">
        <v>32.243079999999999</v>
      </c>
      <c r="K23345" s="4">
        <v>33.744399999999999</v>
      </c>
      <c r="L23345" s="4">
        <v>33.50329</v>
      </c>
    </row>
    <row r="23346" spans="1:12" x14ac:dyDescent="0.25">
      <c r="A23346" s="3">
        <v>42977.708333333336</v>
      </c>
      <c r="B23346" s="4">
        <v>46.624830000000003</v>
      </c>
      <c r="C23346" s="4">
        <v>43.064399999999999</v>
      </c>
      <c r="D23346" s="4">
        <v>41.382899999999999</v>
      </c>
      <c r="E23346" s="4">
        <v>42.390099999999997</v>
      </c>
      <c r="F23346" s="4">
        <v>41.1708</v>
      </c>
      <c r="G23346" s="4">
        <v>44.204940000000001</v>
      </c>
      <c r="H23346" s="4">
        <v>43.817</v>
      </c>
      <c r="I23346" s="4">
        <v>44.188079999999999</v>
      </c>
      <c r="J23346" s="4">
        <v>44.51173</v>
      </c>
      <c r="K23346" s="4">
        <v>66.970299999999995</v>
      </c>
      <c r="L23346" s="4">
        <v>45.983280000000001</v>
      </c>
    </row>
    <row r="23347" spans="1:12" x14ac:dyDescent="0.25">
      <c r="A23347" s="3">
        <v>42977.75</v>
      </c>
      <c r="B23347" s="4">
        <v>34.893650000000001</v>
      </c>
      <c r="C23347" s="4">
        <v>33.088700000000003</v>
      </c>
      <c r="D23347" s="4">
        <v>31.7546</v>
      </c>
      <c r="E23347" s="4">
        <v>32.474200000000003</v>
      </c>
      <c r="F23347" s="4">
        <v>31.5016</v>
      </c>
      <c r="G23347" s="4">
        <v>34.044400000000003</v>
      </c>
      <c r="H23347" s="4">
        <v>33.535600000000002</v>
      </c>
      <c r="I23347" s="4">
        <v>34.02637</v>
      </c>
      <c r="J23347" s="4">
        <v>33.802570000000003</v>
      </c>
      <c r="K23347" s="4">
        <v>61.114100000000001</v>
      </c>
      <c r="L23347" s="4">
        <v>35.093060000000001</v>
      </c>
    </row>
    <row r="23348" spans="1:12" x14ac:dyDescent="0.25">
      <c r="A23348" s="3">
        <v>42977.791666666664</v>
      </c>
      <c r="B23348" s="4">
        <v>63.166789999999999</v>
      </c>
      <c r="C23348" s="4">
        <v>28.289200000000001</v>
      </c>
      <c r="D23348" s="4">
        <v>27.287199999999999</v>
      </c>
      <c r="E23348" s="4">
        <v>28.025600000000001</v>
      </c>
      <c r="F23348" s="4">
        <v>27.264800000000001</v>
      </c>
      <c r="G23348" s="4">
        <v>62.19558</v>
      </c>
      <c r="H23348" s="4">
        <v>28.910299999999999</v>
      </c>
      <c r="I23348" s="4">
        <v>62.173679999999997</v>
      </c>
      <c r="J23348" s="4">
        <v>61.49982</v>
      </c>
      <c r="K23348" s="4">
        <v>26.741199999999999</v>
      </c>
      <c r="L23348" s="4">
        <v>63.932369999999999</v>
      </c>
    </row>
    <row r="23349" spans="1:12" x14ac:dyDescent="0.25">
      <c r="A23349" s="3">
        <v>42977.833333333336</v>
      </c>
      <c r="B23349" s="4">
        <v>70.884699999999995</v>
      </c>
      <c r="C23349" s="4">
        <v>26.007999999999999</v>
      </c>
      <c r="D23349" s="4">
        <v>25.127099999999999</v>
      </c>
      <c r="E23349" s="4">
        <v>25.770399999999999</v>
      </c>
      <c r="F23349" s="4">
        <v>25.101600000000001</v>
      </c>
      <c r="G23349" s="4">
        <v>69.795069999999996</v>
      </c>
      <c r="H23349" s="4">
        <v>26.544499999999999</v>
      </c>
      <c r="I23349" s="4">
        <v>69.776470000000003</v>
      </c>
      <c r="J23349" s="4">
        <v>68.992760000000004</v>
      </c>
      <c r="K23349" s="4">
        <v>24.746600000000001</v>
      </c>
      <c r="L23349" s="4">
        <v>71.742109999999997</v>
      </c>
    </row>
    <row r="23350" spans="1:12" x14ac:dyDescent="0.25">
      <c r="A23350" s="3">
        <v>42977.875</v>
      </c>
      <c r="B23350" s="4">
        <v>29.433150000000001</v>
      </c>
      <c r="C23350" s="4">
        <v>24.795000000000002</v>
      </c>
      <c r="D23350" s="4">
        <v>23.9833</v>
      </c>
      <c r="E23350" s="4">
        <v>24.594200000000001</v>
      </c>
      <c r="F23350" s="4">
        <v>23.981300000000001</v>
      </c>
      <c r="G23350" s="4">
        <v>28.81128</v>
      </c>
      <c r="H23350" s="4">
        <v>25.311499999999999</v>
      </c>
      <c r="I23350" s="4">
        <v>28.795369999999998</v>
      </c>
      <c r="J23350" s="4">
        <v>28.551909999999999</v>
      </c>
      <c r="K23350" s="4">
        <v>23.626200000000001</v>
      </c>
      <c r="L23350" s="4">
        <v>29.589369999999999</v>
      </c>
    </row>
    <row r="23351" spans="1:12" x14ac:dyDescent="0.25">
      <c r="A23351" s="3">
        <v>42977.916666666664</v>
      </c>
      <c r="B23351" s="4">
        <v>23.943809999999999</v>
      </c>
      <c r="C23351" s="4">
        <v>22.426600000000001</v>
      </c>
      <c r="D23351" s="4">
        <v>21.728899999999999</v>
      </c>
      <c r="E23351" s="4">
        <v>22.237500000000001</v>
      </c>
      <c r="F23351" s="4">
        <v>21.7301</v>
      </c>
      <c r="G23351" s="4">
        <v>23.27469</v>
      </c>
      <c r="H23351" s="4">
        <v>22.841899999999999</v>
      </c>
      <c r="I23351" s="4">
        <v>23.27253</v>
      </c>
      <c r="J23351" s="4">
        <v>23.14142</v>
      </c>
      <c r="K23351" s="4">
        <v>21.7806</v>
      </c>
      <c r="L23351" s="4">
        <v>23.876670000000001</v>
      </c>
    </row>
    <row r="23352" spans="1:12" x14ac:dyDescent="0.25">
      <c r="A23352" s="3">
        <v>42977.958333333336</v>
      </c>
      <c r="B23352" s="4">
        <v>21.538270000000001</v>
      </c>
      <c r="C23352" s="4">
        <v>18.633800000000001</v>
      </c>
      <c r="D23352" s="4">
        <v>18.083200000000001</v>
      </c>
      <c r="E23352" s="4">
        <v>18.429500000000001</v>
      </c>
      <c r="F23352" s="4">
        <v>18.0944</v>
      </c>
      <c r="G23352" s="4">
        <v>20.577010000000001</v>
      </c>
      <c r="H23352" s="4">
        <v>18.898700000000002</v>
      </c>
      <c r="I23352" s="4">
        <v>20.568619999999999</v>
      </c>
      <c r="J23352" s="4">
        <v>20.646149999999999</v>
      </c>
      <c r="K23352" s="4">
        <v>18.900500000000001</v>
      </c>
      <c r="L23352" s="4">
        <v>21.182700000000001</v>
      </c>
    </row>
    <row r="23353" spans="1:12" x14ac:dyDescent="0.25">
      <c r="A23353" s="3">
        <v>42978</v>
      </c>
      <c r="B23353" s="4">
        <v>12.53511</v>
      </c>
      <c r="C23353" s="4">
        <v>19.586600000000001</v>
      </c>
      <c r="D23353" s="4">
        <v>19.035599999999999</v>
      </c>
      <c r="E23353" s="4">
        <v>19.442299999999999</v>
      </c>
      <c r="F23353" s="4">
        <v>19.049299999999999</v>
      </c>
      <c r="G23353" s="4">
        <v>19.439229999999998</v>
      </c>
      <c r="H23353" s="4">
        <v>19.8904</v>
      </c>
      <c r="I23353" s="4">
        <v>19.42229</v>
      </c>
      <c r="J23353" s="4">
        <v>19.497350000000001</v>
      </c>
      <c r="K23353" s="4">
        <v>19.3733</v>
      </c>
      <c r="L23353" s="4">
        <v>20.012730000000001</v>
      </c>
    </row>
    <row r="23354" spans="1:12" x14ac:dyDescent="0.25">
      <c r="A23354" s="3">
        <v>42978.041666666664</v>
      </c>
      <c r="B23354" s="4">
        <v>18.4116</v>
      </c>
      <c r="C23354" s="4">
        <v>18.478100000000001</v>
      </c>
      <c r="D23354" s="4">
        <v>17.9754</v>
      </c>
      <c r="E23354" s="4">
        <v>18.366099999999999</v>
      </c>
      <c r="F23354" s="4">
        <v>18.005299999999998</v>
      </c>
      <c r="G23354" s="4">
        <v>18.005299999999998</v>
      </c>
      <c r="H23354" s="4">
        <v>18.764800000000001</v>
      </c>
      <c r="I23354" s="4">
        <v>17.997900000000001</v>
      </c>
      <c r="J23354" s="4">
        <v>17.9861</v>
      </c>
      <c r="K23354" s="4">
        <v>17.913699999999999</v>
      </c>
      <c r="L23354" s="4">
        <v>18.480499999999999</v>
      </c>
    </row>
    <row r="23355" spans="1:12" x14ac:dyDescent="0.25">
      <c r="A23355" s="3">
        <v>42978.083333333336</v>
      </c>
      <c r="B23355" s="4">
        <v>19.180499999999999</v>
      </c>
      <c r="C23355" s="4">
        <v>19.525500000000001</v>
      </c>
      <c r="D23355" s="4">
        <v>19.1876</v>
      </c>
      <c r="E23355" s="4">
        <v>19.601800000000001</v>
      </c>
      <c r="F23355" s="4">
        <v>19.324400000000001</v>
      </c>
      <c r="G23355" s="4">
        <v>19.324400000000001</v>
      </c>
      <c r="H23355" s="4">
        <v>19.9237</v>
      </c>
      <c r="I23355" s="4">
        <v>19.326699999999999</v>
      </c>
      <c r="J23355" s="4">
        <v>19.0139</v>
      </c>
      <c r="K23355" s="4">
        <v>17.706900000000001</v>
      </c>
      <c r="L23355" s="4">
        <v>19.5336</v>
      </c>
    </row>
    <row r="23356" spans="1:12" x14ac:dyDescent="0.25">
      <c r="A23356" s="3">
        <v>42978.125</v>
      </c>
      <c r="B23356" s="4">
        <v>18.353899999999999</v>
      </c>
      <c r="C23356" s="4">
        <v>18.6341</v>
      </c>
      <c r="D23356" s="4">
        <v>18.156700000000001</v>
      </c>
      <c r="E23356" s="4">
        <v>18.544499999999999</v>
      </c>
      <c r="F23356" s="4">
        <v>18.190999999999999</v>
      </c>
      <c r="G23356" s="4">
        <v>18.190999999999999</v>
      </c>
      <c r="H23356" s="4">
        <v>18.9085</v>
      </c>
      <c r="I23356" s="4">
        <v>18.1938</v>
      </c>
      <c r="J23356" s="4">
        <v>18.1111</v>
      </c>
      <c r="K23356" s="4">
        <v>17.572700000000001</v>
      </c>
      <c r="L23356" s="4">
        <v>18.650200000000002</v>
      </c>
    </row>
    <row r="23357" spans="1:12" x14ac:dyDescent="0.25">
      <c r="A23357" s="3">
        <v>42978.166666666664</v>
      </c>
      <c r="B23357" s="4">
        <v>18.287400000000002</v>
      </c>
      <c r="C23357" s="4">
        <v>18.252800000000001</v>
      </c>
      <c r="D23357" s="4">
        <v>17.714200000000002</v>
      </c>
      <c r="E23357" s="4">
        <v>18.103400000000001</v>
      </c>
      <c r="F23357" s="4">
        <v>17.701899999999998</v>
      </c>
      <c r="G23357" s="4">
        <v>17.701899999999998</v>
      </c>
      <c r="H23357" s="4">
        <v>18.482299999999999</v>
      </c>
      <c r="I23357" s="4">
        <v>17.7057</v>
      </c>
      <c r="J23357" s="4">
        <v>17.703700000000001</v>
      </c>
      <c r="K23357" s="4">
        <v>17.8751</v>
      </c>
      <c r="L23357" s="4">
        <v>18.258800000000001</v>
      </c>
    </row>
    <row r="23358" spans="1:12" x14ac:dyDescent="0.25">
      <c r="A23358" s="3">
        <v>42978.208333333336</v>
      </c>
      <c r="B23358" s="4">
        <v>18.561800000000002</v>
      </c>
      <c r="C23358" s="4">
        <v>18.587399999999999</v>
      </c>
      <c r="D23358" s="4">
        <v>18.026599999999998</v>
      </c>
      <c r="E23358" s="4">
        <v>18.416</v>
      </c>
      <c r="F23358" s="4">
        <v>17.997599999999998</v>
      </c>
      <c r="G23358" s="4">
        <v>17.997599999999998</v>
      </c>
      <c r="H23358" s="4">
        <v>18.804500000000001</v>
      </c>
      <c r="I23358" s="4">
        <v>17.9986</v>
      </c>
      <c r="J23358" s="4">
        <v>17.981400000000001</v>
      </c>
      <c r="K23358" s="4">
        <v>18.053699999999999</v>
      </c>
      <c r="L23358" s="4">
        <v>18.566199999999998</v>
      </c>
    </row>
    <row r="23359" spans="1:12" x14ac:dyDescent="0.25">
      <c r="A23359" s="3">
        <v>42978.25</v>
      </c>
      <c r="B23359" s="4">
        <v>19.502400000000002</v>
      </c>
      <c r="C23359" s="4">
        <v>19.568999999999999</v>
      </c>
      <c r="D23359" s="4">
        <v>18.9665</v>
      </c>
      <c r="E23359" s="4">
        <v>19.378799999999998</v>
      </c>
      <c r="F23359" s="4">
        <v>18.925599999999999</v>
      </c>
      <c r="G23359" s="4">
        <v>18.925599999999999</v>
      </c>
      <c r="H23359" s="4">
        <v>19.800699999999999</v>
      </c>
      <c r="I23359" s="4">
        <v>18.929600000000001</v>
      </c>
      <c r="J23359" s="4">
        <v>18.888000000000002</v>
      </c>
      <c r="K23359" s="4">
        <v>18.93</v>
      </c>
      <c r="L23359" s="4">
        <v>19.524899999999999</v>
      </c>
    </row>
    <row r="23360" spans="1:12" x14ac:dyDescent="0.25">
      <c r="A23360" s="3">
        <v>42978.291666666664</v>
      </c>
      <c r="B23360" s="4">
        <v>21.397200000000002</v>
      </c>
      <c r="C23360" s="4">
        <v>21.529499999999999</v>
      </c>
      <c r="D23360" s="4">
        <v>20.857900000000001</v>
      </c>
      <c r="E23360" s="4">
        <v>21.319400000000002</v>
      </c>
      <c r="F23360" s="4">
        <v>20.807600000000001</v>
      </c>
      <c r="G23360" s="4">
        <v>20.807600000000001</v>
      </c>
      <c r="H23360" s="4">
        <v>21.809799999999999</v>
      </c>
      <c r="I23360" s="4">
        <v>20.809899999999999</v>
      </c>
      <c r="J23360" s="4">
        <v>20.732299999999999</v>
      </c>
      <c r="K23360" s="4">
        <v>20.640599999999999</v>
      </c>
      <c r="L23360" s="4">
        <v>21.4709</v>
      </c>
    </row>
    <row r="23361" spans="1:12" x14ac:dyDescent="0.25">
      <c r="A23361" s="3">
        <v>42978.333333333336</v>
      </c>
      <c r="B23361" s="4">
        <v>20.611899999999999</v>
      </c>
      <c r="C23361" s="4">
        <v>20.811599999999999</v>
      </c>
      <c r="D23361" s="4">
        <v>20.174600000000002</v>
      </c>
      <c r="E23361" s="4">
        <v>20.640899999999998</v>
      </c>
      <c r="F23361" s="4">
        <v>20.136900000000001</v>
      </c>
      <c r="G23361" s="4">
        <v>20.136900000000001</v>
      </c>
      <c r="H23361" s="4">
        <v>21.114699999999999</v>
      </c>
      <c r="I23361" s="4">
        <v>20.139299999999999</v>
      </c>
      <c r="J23361" s="4">
        <v>20.028099999999998</v>
      </c>
      <c r="K23361" s="4">
        <v>19.822199999999999</v>
      </c>
      <c r="L23361" s="4">
        <v>20.737200000000001</v>
      </c>
    </row>
    <row r="23362" spans="1:12" x14ac:dyDescent="0.25">
      <c r="A23362" s="3">
        <v>42978.375</v>
      </c>
      <c r="B23362" s="4">
        <v>22.7744</v>
      </c>
      <c r="C23362" s="4">
        <v>23.099799999999998</v>
      </c>
      <c r="D23362" s="4">
        <v>22.388000000000002</v>
      </c>
      <c r="E23362" s="4">
        <v>22.923200000000001</v>
      </c>
      <c r="F23362" s="4">
        <v>22.340299999999999</v>
      </c>
      <c r="G23362" s="4">
        <v>22.340299999999999</v>
      </c>
      <c r="H23362" s="4">
        <v>23.4727</v>
      </c>
      <c r="I23362" s="4">
        <v>22.3431</v>
      </c>
      <c r="J23362" s="4">
        <v>22.169899999999998</v>
      </c>
      <c r="K23362" s="4">
        <v>21.623200000000001</v>
      </c>
      <c r="L23362" s="4">
        <v>22.9937</v>
      </c>
    </row>
    <row r="23363" spans="1:12" x14ac:dyDescent="0.25">
      <c r="A23363" s="3">
        <v>42978.416666666664</v>
      </c>
      <c r="B23363" s="4">
        <v>43.293900000000001</v>
      </c>
      <c r="C23363" s="4">
        <v>44.295099999999998</v>
      </c>
      <c r="D23363" s="4">
        <v>42.854799999999997</v>
      </c>
      <c r="E23363" s="4">
        <v>43.893099999999997</v>
      </c>
      <c r="F23363" s="4">
        <v>42.7258</v>
      </c>
      <c r="G23363" s="4">
        <v>42.7258</v>
      </c>
      <c r="H23363" s="4">
        <v>44.969200000000001</v>
      </c>
      <c r="I23363" s="4">
        <v>42.7318</v>
      </c>
      <c r="J23363" s="4">
        <v>42.306100000000001</v>
      </c>
      <c r="K23363" s="4">
        <v>41.238900000000001</v>
      </c>
      <c r="L23363" s="4">
        <v>43.957799999999999</v>
      </c>
    </row>
    <row r="23364" spans="1:12" x14ac:dyDescent="0.25">
      <c r="A23364" s="3">
        <v>42978.458333333336</v>
      </c>
      <c r="B23364" s="4">
        <v>46.133699999999997</v>
      </c>
      <c r="C23364" s="4">
        <v>45.651699999999998</v>
      </c>
      <c r="D23364" s="4">
        <v>43.843200000000003</v>
      </c>
      <c r="E23364" s="4">
        <v>44.681199999999997</v>
      </c>
      <c r="F23364" s="4">
        <v>43.321199999999997</v>
      </c>
      <c r="G23364" s="4">
        <v>43.321199999999997</v>
      </c>
      <c r="H23364" s="4">
        <v>45.901000000000003</v>
      </c>
      <c r="I23364" s="4">
        <v>43.3262</v>
      </c>
      <c r="J23364" s="4">
        <v>43.936599999999999</v>
      </c>
      <c r="K23364" s="4">
        <v>88.732799999999997</v>
      </c>
      <c r="L23364" s="4">
        <v>45.363999999999997</v>
      </c>
    </row>
    <row r="23365" spans="1:12" x14ac:dyDescent="0.25">
      <c r="A23365" s="3">
        <v>42978.5</v>
      </c>
      <c r="B23365" s="4">
        <v>24.473099999999999</v>
      </c>
      <c r="C23365" s="4">
        <v>25.093800000000002</v>
      </c>
      <c r="D23365" s="4">
        <v>24.259599999999999</v>
      </c>
      <c r="E23365" s="4">
        <v>24.8855</v>
      </c>
      <c r="F23365" s="4">
        <v>24.203399999999998</v>
      </c>
      <c r="G23365" s="4">
        <v>24.203399999999998</v>
      </c>
      <c r="H23365" s="4">
        <v>25.569400000000002</v>
      </c>
      <c r="I23365" s="4">
        <v>24.204999999999998</v>
      </c>
      <c r="J23365" s="4">
        <v>23.881</v>
      </c>
      <c r="K23365" s="4">
        <v>23.237100000000002</v>
      </c>
      <c r="L23365" s="4">
        <v>24.909300000000002</v>
      </c>
    </row>
    <row r="23366" spans="1:12" x14ac:dyDescent="0.25">
      <c r="A23366" s="3">
        <v>42978.541666666664</v>
      </c>
      <c r="B23366" s="4">
        <v>26.240300000000001</v>
      </c>
      <c r="C23366" s="4">
        <v>26.929500000000001</v>
      </c>
      <c r="D23366" s="4">
        <v>26.0044</v>
      </c>
      <c r="E23366" s="4">
        <v>26.661799999999999</v>
      </c>
      <c r="F23366" s="4">
        <v>25.936399999999999</v>
      </c>
      <c r="G23366" s="4">
        <v>25.936399999999999</v>
      </c>
      <c r="H23366" s="4">
        <v>27.4344</v>
      </c>
      <c r="I23366" s="4">
        <v>25.9392</v>
      </c>
      <c r="J23366" s="4">
        <v>25.593299999999999</v>
      </c>
      <c r="K23366" s="4">
        <v>25.066700000000001</v>
      </c>
      <c r="L23366" s="4">
        <v>26.7196</v>
      </c>
    </row>
    <row r="23367" spans="1:12" x14ac:dyDescent="0.25">
      <c r="A23367" s="3">
        <v>42978.583333333336</v>
      </c>
      <c r="B23367" s="4">
        <v>27.09</v>
      </c>
      <c r="C23367" s="4">
        <v>27.7179</v>
      </c>
      <c r="D23367" s="4">
        <v>26.7164</v>
      </c>
      <c r="E23367" s="4">
        <v>27.372399999999999</v>
      </c>
      <c r="F23367" s="4">
        <v>26.630600000000001</v>
      </c>
      <c r="G23367" s="4">
        <v>26.630600000000001</v>
      </c>
      <c r="H23367" s="4">
        <v>28.215800000000002</v>
      </c>
      <c r="I23367" s="4">
        <v>26.633800000000001</v>
      </c>
      <c r="J23367" s="4">
        <v>26.305800000000001</v>
      </c>
      <c r="K23367" s="4">
        <v>25.591899999999999</v>
      </c>
      <c r="L23367" s="4">
        <v>27.521999999999998</v>
      </c>
    </row>
    <row r="23368" spans="1:12" x14ac:dyDescent="0.25">
      <c r="A23368" s="3">
        <v>42978.625</v>
      </c>
      <c r="B23368" s="4">
        <v>33.834499999999998</v>
      </c>
      <c r="C23368" s="4">
        <v>34.733400000000003</v>
      </c>
      <c r="D23368" s="4">
        <v>33.443600000000004</v>
      </c>
      <c r="E23368" s="4">
        <v>34.246200000000002</v>
      </c>
      <c r="F23368" s="4">
        <v>33.5124</v>
      </c>
      <c r="G23368" s="4">
        <v>33.5124</v>
      </c>
      <c r="H23368" s="4">
        <v>35.3354</v>
      </c>
      <c r="I23368" s="4">
        <v>33.515099999999997</v>
      </c>
      <c r="J23368" s="4">
        <v>32.971499999999999</v>
      </c>
      <c r="K23368" s="4">
        <v>32.395200000000003</v>
      </c>
      <c r="L23368" s="4">
        <v>34.462499999999999</v>
      </c>
    </row>
    <row r="23369" spans="1:12" x14ac:dyDescent="0.25">
      <c r="A23369" s="3">
        <v>42978.666666666664</v>
      </c>
      <c r="B23369" s="4">
        <v>30.933700000000002</v>
      </c>
      <c r="C23369" s="4">
        <v>31.726099999999999</v>
      </c>
      <c r="D23369" s="4">
        <v>30.493200000000002</v>
      </c>
      <c r="E23369" s="4">
        <v>31.195399999999999</v>
      </c>
      <c r="F23369" s="4">
        <v>30.564599999999999</v>
      </c>
      <c r="G23369" s="4">
        <v>30.564599999999999</v>
      </c>
      <c r="H23369" s="4">
        <v>32.248600000000003</v>
      </c>
      <c r="I23369" s="4">
        <v>30.5686</v>
      </c>
      <c r="J23369" s="4">
        <v>30.104299999999999</v>
      </c>
      <c r="K23369" s="4">
        <v>29.395099999999999</v>
      </c>
      <c r="L23369" s="4">
        <v>31.459299999999999</v>
      </c>
    </row>
    <row r="23370" spans="1:12" x14ac:dyDescent="0.25">
      <c r="A23370" s="3">
        <v>42978.708333333336</v>
      </c>
      <c r="B23370" s="4">
        <v>30.880400000000002</v>
      </c>
      <c r="C23370" s="4">
        <v>31.6083</v>
      </c>
      <c r="D23370" s="4">
        <v>30.347200000000001</v>
      </c>
      <c r="E23370" s="4">
        <v>31.0336</v>
      </c>
      <c r="F23370" s="4">
        <v>30.384499999999999</v>
      </c>
      <c r="G23370" s="4">
        <v>30.384499999999999</v>
      </c>
      <c r="H23370" s="4">
        <v>32.091299999999997</v>
      </c>
      <c r="I23370" s="4">
        <v>30.385100000000001</v>
      </c>
      <c r="J23370" s="4">
        <v>29.988600000000002</v>
      </c>
      <c r="K23370" s="4">
        <v>29.25</v>
      </c>
      <c r="L23370" s="4">
        <v>31.3414</v>
      </c>
    </row>
    <row r="23371" spans="1:12" x14ac:dyDescent="0.25">
      <c r="A23371" s="3">
        <v>42978.75</v>
      </c>
      <c r="B23371" s="4">
        <v>27.0731</v>
      </c>
      <c r="C23371" s="4">
        <v>27.468800000000002</v>
      </c>
      <c r="D23371" s="4">
        <v>26.372</v>
      </c>
      <c r="E23371" s="4">
        <v>26.941700000000001</v>
      </c>
      <c r="F23371" s="4">
        <v>26.258400000000002</v>
      </c>
      <c r="G23371" s="4">
        <v>26.258400000000002</v>
      </c>
      <c r="H23371" s="4">
        <v>27.840900000000001</v>
      </c>
      <c r="I23371" s="4">
        <v>26.259599999999999</v>
      </c>
      <c r="J23371" s="4">
        <v>26.125699999999998</v>
      </c>
      <c r="K23371" s="4">
        <v>25.5442</v>
      </c>
      <c r="L23371" s="4">
        <v>27.270499999999998</v>
      </c>
    </row>
    <row r="23372" spans="1:12" x14ac:dyDescent="0.25">
      <c r="A23372" s="3">
        <v>42978.791666666664</v>
      </c>
      <c r="B23372" s="4">
        <v>25.058299999999999</v>
      </c>
      <c r="C23372" s="4">
        <v>25.434899999999999</v>
      </c>
      <c r="D23372" s="4">
        <v>24.430599999999998</v>
      </c>
      <c r="E23372" s="4">
        <v>24.965699999999998</v>
      </c>
      <c r="F23372" s="4">
        <v>24.337</v>
      </c>
      <c r="G23372" s="4">
        <v>24.337</v>
      </c>
      <c r="H23372" s="4">
        <v>25.769200000000001</v>
      </c>
      <c r="I23372" s="4">
        <v>24.340199999999999</v>
      </c>
      <c r="J23372" s="4">
        <v>24.206299999999999</v>
      </c>
      <c r="K23372" s="4">
        <v>23.8233</v>
      </c>
      <c r="L23372" s="4">
        <v>25.263999999999999</v>
      </c>
    </row>
    <row r="23373" spans="1:12" x14ac:dyDescent="0.25">
      <c r="A23373" s="3">
        <v>42978.833333333336</v>
      </c>
      <c r="B23373" s="4">
        <v>22.877199999999998</v>
      </c>
      <c r="C23373" s="4">
        <v>23.0655</v>
      </c>
      <c r="D23373" s="4">
        <v>22.158799999999999</v>
      </c>
      <c r="E23373" s="4">
        <v>22.626300000000001</v>
      </c>
      <c r="F23373" s="4">
        <v>22.068999999999999</v>
      </c>
      <c r="G23373" s="4">
        <v>22.068999999999999</v>
      </c>
      <c r="H23373" s="4">
        <v>23.337599999999998</v>
      </c>
      <c r="I23373" s="4">
        <v>22.0716</v>
      </c>
      <c r="J23373" s="4">
        <v>22.039000000000001</v>
      </c>
      <c r="K23373" s="4">
        <v>21.794799999999999</v>
      </c>
      <c r="L23373" s="4">
        <v>22.9405</v>
      </c>
    </row>
    <row r="23374" spans="1:12" x14ac:dyDescent="0.25">
      <c r="A23374" s="3">
        <v>42978.875</v>
      </c>
      <c r="B23374" s="4">
        <v>22.5364</v>
      </c>
      <c r="C23374" s="4">
        <v>22.429400000000001</v>
      </c>
      <c r="D23374" s="4">
        <v>21.519400000000001</v>
      </c>
      <c r="E23374" s="4">
        <v>21.9068</v>
      </c>
      <c r="F23374" s="4">
        <v>21.418800000000001</v>
      </c>
      <c r="G23374" s="4">
        <v>21.418800000000001</v>
      </c>
      <c r="H23374" s="4">
        <v>22.595300000000002</v>
      </c>
      <c r="I23374" s="4">
        <v>21.415199999999999</v>
      </c>
      <c r="J23374" s="4">
        <v>21.5321</v>
      </c>
      <c r="K23374" s="4">
        <v>21.586300000000001</v>
      </c>
      <c r="L23374" s="4">
        <v>22.351800000000001</v>
      </c>
    </row>
    <row r="23375" spans="1:12" x14ac:dyDescent="0.25">
      <c r="A23375" s="3">
        <v>42978.916666666664</v>
      </c>
      <c r="B23375" s="4">
        <v>21.2469</v>
      </c>
      <c r="C23375" s="4">
        <v>20.776299999999999</v>
      </c>
      <c r="D23375" s="4">
        <v>19.972999999999999</v>
      </c>
      <c r="E23375" s="4">
        <v>20.293199999999999</v>
      </c>
      <c r="F23375" s="4">
        <v>19.9068</v>
      </c>
      <c r="G23375" s="4">
        <v>19.9068</v>
      </c>
      <c r="H23375" s="4">
        <v>20.886900000000001</v>
      </c>
      <c r="I23375" s="4">
        <v>19.899699999999999</v>
      </c>
      <c r="J23375" s="4">
        <v>20.1678</v>
      </c>
      <c r="K23375" s="4">
        <v>20.594000000000001</v>
      </c>
      <c r="L23375" s="4">
        <v>20.767299999999999</v>
      </c>
    </row>
    <row r="23376" spans="1:12" x14ac:dyDescent="0.25">
      <c r="A23376" s="3">
        <v>42978.958333333336</v>
      </c>
      <c r="B23376" s="4">
        <v>19.216699999999999</v>
      </c>
      <c r="C23376" s="4">
        <v>18.378499999999999</v>
      </c>
      <c r="D23376" s="4">
        <v>17.744299999999999</v>
      </c>
      <c r="E23376" s="4">
        <v>17.987300000000001</v>
      </c>
      <c r="F23376" s="4">
        <v>17.7239</v>
      </c>
      <c r="G23376" s="4">
        <v>17.7239</v>
      </c>
      <c r="H23376" s="4">
        <v>18.466000000000001</v>
      </c>
      <c r="I23376" s="4">
        <v>17.7058</v>
      </c>
      <c r="J23376" s="4">
        <v>18.1205</v>
      </c>
      <c r="K23376" s="4">
        <v>18.982099999999999</v>
      </c>
      <c r="L23376" s="4">
        <v>18.4391</v>
      </c>
    </row>
    <row r="23377" spans="1:12" x14ac:dyDescent="0.25">
      <c r="A23377" s="3">
        <v>42979</v>
      </c>
      <c r="B23377" s="4">
        <v>12.4887</v>
      </c>
      <c r="C23377" s="4">
        <v>11.7357</v>
      </c>
      <c r="D23377" s="4">
        <v>11.333299999999999</v>
      </c>
      <c r="E23377" s="4">
        <v>11.467700000000001</v>
      </c>
      <c r="F23377" s="4">
        <v>11.3398</v>
      </c>
      <c r="G23377" s="4">
        <v>11.3398</v>
      </c>
      <c r="H23377" s="4">
        <v>11.7568</v>
      </c>
      <c r="I23377" s="4">
        <v>11.325200000000001</v>
      </c>
      <c r="J23377" s="4">
        <v>11.689399999999999</v>
      </c>
      <c r="K23377" s="4">
        <v>12.4137</v>
      </c>
      <c r="L23377" s="4">
        <v>11.8268</v>
      </c>
    </row>
    <row r="23378" spans="1:12" x14ac:dyDescent="0.25">
      <c r="A23378" s="3">
        <v>42979.041666666664</v>
      </c>
      <c r="B23378" s="4">
        <v>17.06626</v>
      </c>
      <c r="C23378" s="4">
        <v>15.309799999999999</v>
      </c>
      <c r="D23378" s="4">
        <v>14.8217</v>
      </c>
      <c r="E23378" s="4">
        <v>15.014900000000001</v>
      </c>
      <c r="F23378" s="4">
        <v>14.8553</v>
      </c>
      <c r="G23378" s="4">
        <v>2.6648420000000002</v>
      </c>
      <c r="H23378" s="4">
        <v>15.3642</v>
      </c>
      <c r="I23378" s="4">
        <v>2.6474000000000002</v>
      </c>
      <c r="J23378" s="4">
        <v>6.4898749999999996</v>
      </c>
      <c r="K23378" s="4">
        <v>16.4788</v>
      </c>
      <c r="L23378" s="4">
        <v>38.372230000000002</v>
      </c>
    </row>
    <row r="23379" spans="1:12" x14ac:dyDescent="0.25">
      <c r="A23379" s="3">
        <v>42979.083333333336</v>
      </c>
      <c r="B23379" s="4">
        <v>17.1158</v>
      </c>
      <c r="C23379" s="4">
        <v>14.5723</v>
      </c>
      <c r="D23379" s="4">
        <v>14.1066</v>
      </c>
      <c r="E23379" s="4">
        <v>14.275399999999999</v>
      </c>
      <c r="F23379" s="4">
        <v>14.125</v>
      </c>
      <c r="G23379" s="4">
        <v>5.7186830000000004</v>
      </c>
      <c r="H23379" s="4">
        <v>14.602600000000001</v>
      </c>
      <c r="I23379" s="4">
        <v>5.7015909999999996</v>
      </c>
      <c r="J23379" s="4">
        <v>8.7806750000000005</v>
      </c>
      <c r="K23379" s="4">
        <v>15.576700000000001</v>
      </c>
      <c r="L23379" s="4">
        <v>33.256799999999998</v>
      </c>
    </row>
    <row r="23380" spans="1:12" x14ac:dyDescent="0.25">
      <c r="A23380" s="3">
        <v>42979.125</v>
      </c>
      <c r="B23380" s="4">
        <v>16.54027</v>
      </c>
      <c r="C23380" s="4">
        <v>14.631399999999999</v>
      </c>
      <c r="D23380" s="4">
        <v>14.1563</v>
      </c>
      <c r="E23380" s="4">
        <v>14.325900000000001</v>
      </c>
      <c r="F23380" s="4">
        <v>14.168200000000001</v>
      </c>
      <c r="G23380" s="4">
        <v>8.4498329999999999</v>
      </c>
      <c r="H23380" s="4">
        <v>14.6517</v>
      </c>
      <c r="I23380" s="4">
        <v>8.4231169999999995</v>
      </c>
      <c r="J23380" s="4">
        <v>10.65653</v>
      </c>
      <c r="K23380" s="4">
        <v>15.488300000000001</v>
      </c>
      <c r="L23380" s="4">
        <v>27.17361</v>
      </c>
    </row>
    <row r="23381" spans="1:12" x14ac:dyDescent="0.25">
      <c r="A23381" s="3">
        <v>42979.166666666664</v>
      </c>
      <c r="B23381" s="4">
        <v>15.62806</v>
      </c>
      <c r="C23381" s="4">
        <v>15.333600000000001</v>
      </c>
      <c r="D23381" s="4">
        <v>14.840299999999999</v>
      </c>
      <c r="E23381" s="4">
        <v>15.015700000000001</v>
      </c>
      <c r="F23381" s="4">
        <v>14.8409</v>
      </c>
      <c r="G23381" s="4">
        <v>14.30803</v>
      </c>
      <c r="H23381" s="4">
        <v>15.3461</v>
      </c>
      <c r="I23381" s="4">
        <v>14.280189999999999</v>
      </c>
      <c r="J23381" s="4">
        <v>14.75563</v>
      </c>
      <c r="K23381" s="4">
        <v>16.008900000000001</v>
      </c>
      <c r="L23381" s="4">
        <v>14.875069999999999</v>
      </c>
    </row>
    <row r="23382" spans="1:12" x14ac:dyDescent="0.25">
      <c r="A23382" s="3">
        <v>42979.208333333336</v>
      </c>
      <c r="B23382" s="4">
        <v>16.39254</v>
      </c>
      <c r="C23382" s="4">
        <v>15.8072</v>
      </c>
      <c r="D23382" s="4">
        <v>15.303599999999999</v>
      </c>
      <c r="E23382" s="4">
        <v>15.4694</v>
      </c>
      <c r="F23382" s="4">
        <v>15.294600000000001</v>
      </c>
      <c r="G23382" s="4">
        <v>15.01018</v>
      </c>
      <c r="H23382" s="4">
        <v>15.8108</v>
      </c>
      <c r="I23382" s="4">
        <v>14.980230000000001</v>
      </c>
      <c r="J23382" s="4">
        <v>15.48982</v>
      </c>
      <c r="K23382" s="4">
        <v>16.527000000000001</v>
      </c>
      <c r="L23382" s="4">
        <v>15.572660000000001</v>
      </c>
    </row>
    <row r="23383" spans="1:12" x14ac:dyDescent="0.25">
      <c r="A23383" s="3">
        <v>42979.25</v>
      </c>
      <c r="B23383" s="4">
        <v>17.166260000000001</v>
      </c>
      <c r="C23383" s="4">
        <v>16.3307</v>
      </c>
      <c r="D23383" s="4">
        <v>15.7781</v>
      </c>
      <c r="E23383" s="4">
        <v>15.919</v>
      </c>
      <c r="F23383" s="4">
        <v>15.757</v>
      </c>
      <c r="G23383" s="4">
        <v>15.681279999999999</v>
      </c>
      <c r="H23383" s="4">
        <v>16.295200000000001</v>
      </c>
      <c r="I23383" s="4">
        <v>15.64827</v>
      </c>
      <c r="J23383" s="4">
        <v>16.181429999999999</v>
      </c>
      <c r="K23383" s="4">
        <v>17.1492</v>
      </c>
      <c r="L23383" s="4">
        <v>16.308589999999999</v>
      </c>
    </row>
    <row r="23384" spans="1:12" x14ac:dyDescent="0.25">
      <c r="A23384" s="3">
        <v>42979.291666666664</v>
      </c>
      <c r="B23384" s="4">
        <v>18.34863</v>
      </c>
      <c r="C23384" s="4">
        <v>16.948699999999999</v>
      </c>
      <c r="D23384" s="4">
        <v>15.989800000000001</v>
      </c>
      <c r="E23384" s="4">
        <v>15.4533</v>
      </c>
      <c r="F23384" s="4">
        <v>15.6624</v>
      </c>
      <c r="G23384" s="4">
        <v>13.20313</v>
      </c>
      <c r="H23384" s="4">
        <v>16.305299999999999</v>
      </c>
      <c r="I23384" s="4">
        <v>13.176030000000001</v>
      </c>
      <c r="J23384" s="4">
        <v>14.661670000000001</v>
      </c>
      <c r="K23384" s="4">
        <v>17.5901</v>
      </c>
      <c r="L23384" s="4">
        <v>23.452929999999999</v>
      </c>
    </row>
    <row r="23385" spans="1:12" x14ac:dyDescent="0.25">
      <c r="A23385" s="3">
        <v>42979.333333333336</v>
      </c>
      <c r="B23385" s="4">
        <v>17.979019999999998</v>
      </c>
      <c r="C23385" s="4">
        <v>17.1355</v>
      </c>
      <c r="D23385" s="4">
        <v>16.568200000000001</v>
      </c>
      <c r="E23385" s="4">
        <v>16.7378</v>
      </c>
      <c r="F23385" s="4">
        <v>16.551600000000001</v>
      </c>
      <c r="G23385" s="4">
        <v>16.077639999999999</v>
      </c>
      <c r="H23385" s="4">
        <v>17.1417</v>
      </c>
      <c r="I23385" s="4">
        <v>16.049990000000001</v>
      </c>
      <c r="J23385" s="4">
        <v>16.67746</v>
      </c>
      <c r="K23385" s="4">
        <v>17.7927</v>
      </c>
      <c r="L23385" s="4">
        <v>17.571660000000001</v>
      </c>
    </row>
    <row r="23386" spans="1:12" x14ac:dyDescent="0.25">
      <c r="A23386" s="3">
        <v>42979.375</v>
      </c>
      <c r="B23386" s="4">
        <v>18.702919999999999</v>
      </c>
      <c r="C23386" s="4">
        <v>18.174099999999999</v>
      </c>
      <c r="D23386" s="4">
        <v>17.523299999999999</v>
      </c>
      <c r="E23386" s="4">
        <v>17.717099999999999</v>
      </c>
      <c r="F23386" s="4">
        <v>17.479800000000001</v>
      </c>
      <c r="G23386" s="4">
        <v>17.136469999999999</v>
      </c>
      <c r="H23386" s="4">
        <v>18.188099999999999</v>
      </c>
      <c r="I23386" s="4">
        <v>17.110109999999999</v>
      </c>
      <c r="J23386" s="4">
        <v>17.61252</v>
      </c>
      <c r="K23386" s="4">
        <v>18.448699999999999</v>
      </c>
      <c r="L23386" s="4">
        <v>17.859010000000001</v>
      </c>
    </row>
    <row r="23387" spans="1:12" x14ac:dyDescent="0.25">
      <c r="A23387" s="3">
        <v>42979.416666666664</v>
      </c>
      <c r="B23387" s="4">
        <v>19.13298</v>
      </c>
      <c r="C23387" s="4">
        <v>18.782599999999999</v>
      </c>
      <c r="D23387" s="4">
        <v>18.081600000000002</v>
      </c>
      <c r="E23387" s="4">
        <v>18.3322</v>
      </c>
      <c r="F23387" s="4">
        <v>18.020800000000001</v>
      </c>
      <c r="G23387" s="4">
        <v>17.747060000000001</v>
      </c>
      <c r="H23387" s="4">
        <v>18.849699999999999</v>
      </c>
      <c r="I23387" s="4">
        <v>17.731269999999999</v>
      </c>
      <c r="J23387" s="4">
        <v>18.116779999999999</v>
      </c>
      <c r="K23387" s="4">
        <v>18.7867</v>
      </c>
      <c r="L23387" s="4">
        <v>18.53856</v>
      </c>
    </row>
    <row r="23388" spans="1:12" x14ac:dyDescent="0.25">
      <c r="A23388" s="3">
        <v>42979.458333333336</v>
      </c>
      <c r="B23388" s="4">
        <v>19.237480000000001</v>
      </c>
      <c r="C23388" s="4">
        <v>18.524000000000001</v>
      </c>
      <c r="D23388" s="4">
        <v>17.8156</v>
      </c>
      <c r="E23388" s="4">
        <v>18.0349</v>
      </c>
      <c r="F23388" s="4">
        <v>17.7531</v>
      </c>
      <c r="G23388" s="4">
        <v>17.81485</v>
      </c>
      <c r="H23388" s="4">
        <v>18.5748</v>
      </c>
      <c r="I23388" s="4">
        <v>17.803930000000001</v>
      </c>
      <c r="J23388" s="4">
        <v>18.200489999999999</v>
      </c>
      <c r="K23388" s="4">
        <v>18.747199999999999</v>
      </c>
      <c r="L23388" s="4">
        <v>18.619029999999999</v>
      </c>
    </row>
    <row r="23389" spans="1:12" x14ac:dyDescent="0.25">
      <c r="A23389" s="3">
        <v>42979.5</v>
      </c>
      <c r="B23389" s="4">
        <v>19.35791</v>
      </c>
      <c r="C23389" s="4">
        <v>18.979700000000001</v>
      </c>
      <c r="D23389" s="4">
        <v>18.2408</v>
      </c>
      <c r="E23389" s="4">
        <v>18.456199999999999</v>
      </c>
      <c r="F23389" s="4">
        <v>18.170999999999999</v>
      </c>
      <c r="G23389" s="4">
        <v>17.887029999999999</v>
      </c>
      <c r="H23389" s="4">
        <v>19.038699999999999</v>
      </c>
      <c r="I23389" s="4">
        <v>17.87227</v>
      </c>
      <c r="J23389" s="4">
        <v>18.284659999999999</v>
      </c>
      <c r="K23389" s="4">
        <v>19.139700000000001</v>
      </c>
      <c r="L23389" s="4">
        <v>18.705210000000001</v>
      </c>
    </row>
    <row r="23390" spans="1:12" x14ac:dyDescent="0.25">
      <c r="A23390" s="3">
        <v>42979.541666666664</v>
      </c>
      <c r="B23390" s="4">
        <v>22.414539999999999</v>
      </c>
      <c r="C23390" s="4">
        <v>23.7898</v>
      </c>
      <c r="D23390" s="4">
        <v>22.795500000000001</v>
      </c>
      <c r="E23390" s="4">
        <v>23.087</v>
      </c>
      <c r="F23390" s="4">
        <v>22.683800000000002</v>
      </c>
      <c r="G23390" s="4">
        <v>20.71518</v>
      </c>
      <c r="H23390" s="4">
        <v>23.866900000000001</v>
      </c>
      <c r="I23390" s="4">
        <v>20.705639999999999</v>
      </c>
      <c r="J23390" s="4">
        <v>21.153759999999998</v>
      </c>
      <c r="K23390" s="4">
        <v>23.758400000000002</v>
      </c>
      <c r="L23390" s="4">
        <v>21.745360000000002</v>
      </c>
    </row>
    <row r="23391" spans="1:12" x14ac:dyDescent="0.25">
      <c r="A23391" s="3">
        <v>42979.583333333336</v>
      </c>
      <c r="B23391" s="4">
        <v>27.52168</v>
      </c>
      <c r="C23391" s="4">
        <v>27.400700000000001</v>
      </c>
      <c r="D23391" s="4">
        <v>26.240500000000001</v>
      </c>
      <c r="E23391" s="4">
        <v>26.554300000000001</v>
      </c>
      <c r="F23391" s="4">
        <v>26.116099999999999</v>
      </c>
      <c r="G23391" s="4">
        <v>25.464670000000002</v>
      </c>
      <c r="H23391" s="4">
        <v>27.497699999999998</v>
      </c>
      <c r="I23391" s="4">
        <v>25.446200000000001</v>
      </c>
      <c r="J23391" s="4">
        <v>25.985969999999998</v>
      </c>
      <c r="K23391" s="4">
        <v>27.5242</v>
      </c>
      <c r="L23391" s="4">
        <v>26.733170000000001</v>
      </c>
    </row>
    <row r="23392" spans="1:12" x14ac:dyDescent="0.25">
      <c r="A23392" s="3">
        <v>42979.625</v>
      </c>
      <c r="B23392" s="4">
        <v>30.596240000000002</v>
      </c>
      <c r="C23392" s="4">
        <v>30.376100000000001</v>
      </c>
      <c r="D23392" s="4">
        <v>29.2195</v>
      </c>
      <c r="E23392" s="4">
        <v>29.484999999999999</v>
      </c>
      <c r="F23392" s="4">
        <v>29.1326</v>
      </c>
      <c r="G23392" s="4">
        <v>28.135670000000001</v>
      </c>
      <c r="H23392" s="4">
        <v>30.5306</v>
      </c>
      <c r="I23392" s="4">
        <v>28.110389999999999</v>
      </c>
      <c r="J23392" s="4">
        <v>28.809139999999999</v>
      </c>
      <c r="K23392" s="4">
        <v>31.012699999999999</v>
      </c>
      <c r="L23392" s="4">
        <v>29.39152</v>
      </c>
    </row>
    <row r="23393" spans="1:12" x14ac:dyDescent="0.25">
      <c r="A23393" s="3">
        <v>42979.666666666664</v>
      </c>
      <c r="B23393" s="4">
        <v>28.173030000000001</v>
      </c>
      <c r="C23393" s="4">
        <v>29.586300000000001</v>
      </c>
      <c r="D23393" s="4">
        <v>28.369199999999999</v>
      </c>
      <c r="E23393" s="4">
        <v>28.671199999999999</v>
      </c>
      <c r="F23393" s="4">
        <v>28.276199999999999</v>
      </c>
      <c r="G23393" s="4">
        <v>25.877669999999998</v>
      </c>
      <c r="H23393" s="4">
        <v>29.726600000000001</v>
      </c>
      <c r="I23393" s="4">
        <v>25.828440000000001</v>
      </c>
      <c r="J23393" s="4">
        <v>26.48659</v>
      </c>
      <c r="K23393" s="4">
        <v>29.805499999999999</v>
      </c>
      <c r="L23393" s="4">
        <v>26.989540000000002</v>
      </c>
    </row>
    <row r="23394" spans="1:12" x14ac:dyDescent="0.25">
      <c r="A23394" s="3">
        <v>42979.708333333336</v>
      </c>
      <c r="B23394" s="4">
        <v>27.23</v>
      </c>
      <c r="C23394" s="4">
        <v>25.869</v>
      </c>
      <c r="D23394" s="4">
        <v>24.796900000000001</v>
      </c>
      <c r="E23394" s="4">
        <v>25.088999999999999</v>
      </c>
      <c r="F23394" s="4">
        <v>24.7285</v>
      </c>
      <c r="G23394" s="4">
        <v>25.01258</v>
      </c>
      <c r="H23394" s="4">
        <v>26.008299999999998</v>
      </c>
      <c r="I23394" s="4">
        <v>24.950420000000001</v>
      </c>
      <c r="J23394" s="4">
        <v>25.48854</v>
      </c>
      <c r="K23394" s="4">
        <v>26.207999999999998</v>
      </c>
      <c r="L23394" s="4">
        <v>26.195550000000001</v>
      </c>
    </row>
    <row r="23395" spans="1:12" x14ac:dyDescent="0.25">
      <c r="A23395" s="3">
        <v>42979.75</v>
      </c>
      <c r="B23395" s="4">
        <v>24.11017</v>
      </c>
      <c r="C23395" s="4">
        <v>22.637</v>
      </c>
      <c r="D23395" s="4">
        <v>21.721599999999999</v>
      </c>
      <c r="E23395" s="4">
        <v>22.029800000000002</v>
      </c>
      <c r="F23395" s="4">
        <v>21.688700000000001</v>
      </c>
      <c r="G23395" s="4">
        <v>22.246929999999999</v>
      </c>
      <c r="H23395" s="4">
        <v>22.801300000000001</v>
      </c>
      <c r="I23395" s="4">
        <v>22.207260000000002</v>
      </c>
      <c r="J23395" s="4">
        <v>22.66001</v>
      </c>
      <c r="K23395" s="4">
        <v>22.710699999999999</v>
      </c>
      <c r="L23395" s="4">
        <v>23.234590000000001</v>
      </c>
    </row>
    <row r="23396" spans="1:12" x14ac:dyDescent="0.25">
      <c r="A23396" s="3">
        <v>42979.791666666664</v>
      </c>
      <c r="B23396" s="4">
        <v>22.302350000000001</v>
      </c>
      <c r="C23396" s="4">
        <v>19.667200000000001</v>
      </c>
      <c r="D23396" s="4">
        <v>18.908899999999999</v>
      </c>
      <c r="E23396" s="4">
        <v>19.162099999999999</v>
      </c>
      <c r="F23396" s="4">
        <v>18.8705</v>
      </c>
      <c r="G23396" s="4">
        <v>20.62274</v>
      </c>
      <c r="H23396" s="4">
        <v>19.799399999999999</v>
      </c>
      <c r="I23396" s="4">
        <v>20.594519999999999</v>
      </c>
      <c r="J23396" s="4">
        <v>21.002330000000001</v>
      </c>
      <c r="K23396" s="4">
        <v>19.591000000000001</v>
      </c>
      <c r="L23396" s="4">
        <v>21.534500000000001</v>
      </c>
    </row>
    <row r="23397" spans="1:12" x14ac:dyDescent="0.25">
      <c r="A23397" s="3">
        <v>42979.833333333336</v>
      </c>
      <c r="B23397" s="4">
        <v>19.808900000000001</v>
      </c>
      <c r="C23397" s="4">
        <v>18.233499999999999</v>
      </c>
      <c r="D23397" s="4">
        <v>17.5565</v>
      </c>
      <c r="E23397" s="4">
        <v>17.761800000000001</v>
      </c>
      <c r="F23397" s="4">
        <v>17.516500000000001</v>
      </c>
      <c r="G23397" s="4">
        <v>18.317519999999998</v>
      </c>
      <c r="H23397" s="4">
        <v>18.340900000000001</v>
      </c>
      <c r="I23397" s="4">
        <v>18.284050000000001</v>
      </c>
      <c r="J23397" s="4">
        <v>17.956779999999998</v>
      </c>
      <c r="K23397" s="4">
        <v>18.538799999999998</v>
      </c>
      <c r="L23397" s="4">
        <v>19.078530000000001</v>
      </c>
    </row>
    <row r="23398" spans="1:12" x14ac:dyDescent="0.25">
      <c r="A23398" s="3">
        <v>42979.875</v>
      </c>
      <c r="B23398" s="4">
        <v>18.858969999999999</v>
      </c>
      <c r="C23398" s="4">
        <v>17.042899999999999</v>
      </c>
      <c r="D23398" s="4">
        <v>16.491700000000002</v>
      </c>
      <c r="E23398" s="4">
        <v>16.613800000000001</v>
      </c>
      <c r="F23398" s="4">
        <v>16.520700000000001</v>
      </c>
      <c r="G23398" s="4">
        <v>17.17897</v>
      </c>
      <c r="H23398" s="4">
        <v>17.135400000000001</v>
      </c>
      <c r="I23398" s="4">
        <v>17.12189</v>
      </c>
      <c r="J23398" s="4">
        <v>15.382429999999999</v>
      </c>
      <c r="K23398" s="4">
        <v>18.073899999999998</v>
      </c>
      <c r="L23398" s="4">
        <v>17.809539999999998</v>
      </c>
    </row>
    <row r="23399" spans="1:12" x14ac:dyDescent="0.25">
      <c r="A23399" s="3">
        <v>42979.916666666664</v>
      </c>
      <c r="B23399" s="4">
        <v>26.543220000000002</v>
      </c>
      <c r="C23399" s="4">
        <v>-25.223199999999999</v>
      </c>
      <c r="D23399" s="4">
        <v>-38.274799999999999</v>
      </c>
      <c r="E23399" s="4">
        <v>-19.7075</v>
      </c>
      <c r="F23399" s="4">
        <v>-12.4627</v>
      </c>
      <c r="G23399" s="4">
        <v>-16.990391666666699</v>
      </c>
      <c r="H23399" s="4">
        <v>-15.193199999999999</v>
      </c>
      <c r="I23399" s="4">
        <v>-17.088674999999999</v>
      </c>
      <c r="J23399" s="4">
        <v>-12.1696166666667</v>
      </c>
      <c r="K23399" s="4">
        <v>18.115600000000001</v>
      </c>
      <c r="L23399" s="4">
        <v>53.713529999999999</v>
      </c>
    </row>
    <row r="23400" spans="1:12" x14ac:dyDescent="0.25">
      <c r="A23400" s="3">
        <v>42979.958333333336</v>
      </c>
      <c r="B23400" s="4">
        <v>18.293510000000001</v>
      </c>
      <c r="C23400" s="4">
        <v>15.3415</v>
      </c>
      <c r="D23400" s="4">
        <v>14.9825</v>
      </c>
      <c r="E23400" s="4">
        <v>15.1738</v>
      </c>
      <c r="F23400" s="4">
        <v>15.082000000000001</v>
      </c>
      <c r="G23400" s="4">
        <v>3.8136329999999998</v>
      </c>
      <c r="H23400" s="4">
        <v>15.548400000000001</v>
      </c>
      <c r="I23400" s="4">
        <v>3.716183</v>
      </c>
      <c r="J23400" s="4">
        <v>6.2600749999999996</v>
      </c>
      <c r="K23400" s="4">
        <v>16.8096</v>
      </c>
      <c r="L23400" s="4">
        <v>6.8538420000000002</v>
      </c>
    </row>
    <row r="23401" spans="1:12" x14ac:dyDescent="0.25">
      <c r="A23401" s="3">
        <v>42980</v>
      </c>
      <c r="B23401" s="4">
        <v>16.98873</v>
      </c>
      <c r="C23401" s="4">
        <v>15.5542</v>
      </c>
      <c r="D23401" s="4">
        <v>15.3498</v>
      </c>
      <c r="E23401" s="4">
        <v>15.591900000000001</v>
      </c>
      <c r="F23401" s="4">
        <v>15.5251</v>
      </c>
      <c r="G23401" s="4">
        <v>15.76793</v>
      </c>
      <c r="H23401" s="4">
        <v>15.884499999999999</v>
      </c>
      <c r="I23401" s="4">
        <v>15.669370000000001</v>
      </c>
      <c r="J23401" s="4">
        <v>15.845980000000001</v>
      </c>
      <c r="K23401" s="4">
        <v>15.668699999999999</v>
      </c>
      <c r="L23401" s="4">
        <v>15.9095</v>
      </c>
    </row>
    <row r="23402" spans="1:12" x14ac:dyDescent="0.25">
      <c r="A23402" s="3">
        <v>42980.041666666664</v>
      </c>
      <c r="B23402" s="4">
        <v>12.665800000000001</v>
      </c>
      <c r="C23402" s="4">
        <v>-4.5307000000000004</v>
      </c>
      <c r="D23402" s="4">
        <v>-4.4324000000000003</v>
      </c>
      <c r="E23402" s="4">
        <v>-4.5092999999999996</v>
      </c>
      <c r="F23402" s="4">
        <v>-4.4630999999999998</v>
      </c>
      <c r="G23402" s="4">
        <v>11.87438</v>
      </c>
      <c r="H23402" s="4">
        <v>-4.6090999999999998</v>
      </c>
      <c r="I23402" s="4">
        <v>11.788729999999999</v>
      </c>
      <c r="J23402" s="4">
        <v>12.052949999999999</v>
      </c>
      <c r="K23402" s="4">
        <v>-6.5225</v>
      </c>
      <c r="L23402" s="4">
        <v>12.02271</v>
      </c>
    </row>
    <row r="23403" spans="1:12" x14ac:dyDescent="0.25">
      <c r="A23403" s="3">
        <v>42980.083333333336</v>
      </c>
      <c r="B23403" s="4">
        <v>10.04804</v>
      </c>
      <c r="C23403" s="4">
        <v>12.9618</v>
      </c>
      <c r="D23403" s="4">
        <v>12.648400000000001</v>
      </c>
      <c r="E23403" s="4">
        <v>12.820600000000001</v>
      </c>
      <c r="F23403" s="4">
        <v>12.6867</v>
      </c>
      <c r="G23403" s="4">
        <v>9.3750160000000005</v>
      </c>
      <c r="H23403" s="4">
        <v>13.1076</v>
      </c>
      <c r="I23403" s="4">
        <v>9.3039419999999993</v>
      </c>
      <c r="J23403" s="4">
        <v>9.4837170000000004</v>
      </c>
      <c r="K23403" s="4">
        <v>13.948</v>
      </c>
      <c r="L23403" s="4">
        <v>9.5678920000000005</v>
      </c>
    </row>
    <row r="23404" spans="1:12" x14ac:dyDescent="0.25">
      <c r="A23404" s="3">
        <v>42980.125</v>
      </c>
      <c r="B23404" s="4">
        <v>13.291259999999999</v>
      </c>
      <c r="C23404" s="4">
        <v>10.8917</v>
      </c>
      <c r="D23404" s="4">
        <v>10.5664</v>
      </c>
      <c r="E23404" s="4">
        <v>10.7339</v>
      </c>
      <c r="F23404" s="4">
        <v>10.592000000000001</v>
      </c>
      <c r="G23404" s="4">
        <v>12.41099</v>
      </c>
      <c r="H23404" s="4">
        <v>10.9964</v>
      </c>
      <c r="I23404" s="4">
        <v>12.346780000000001</v>
      </c>
      <c r="J23404" s="4">
        <v>12.43647</v>
      </c>
      <c r="K23404" s="4">
        <v>11.2051</v>
      </c>
      <c r="L23404" s="4">
        <v>12.882</v>
      </c>
    </row>
    <row r="23405" spans="1:12" x14ac:dyDescent="0.25">
      <c r="A23405" s="3">
        <v>42980.166666666664</v>
      </c>
      <c r="B23405" s="4">
        <v>12.54148</v>
      </c>
      <c r="C23405" s="4">
        <v>9.7293000000000003</v>
      </c>
      <c r="D23405" s="4">
        <v>9.5113000000000003</v>
      </c>
      <c r="E23405" s="4">
        <v>9.6658000000000008</v>
      </c>
      <c r="F23405" s="4">
        <v>9.5436999999999994</v>
      </c>
      <c r="G23405" s="4">
        <v>11.9483</v>
      </c>
      <c r="H23405" s="4">
        <v>9.8612000000000002</v>
      </c>
      <c r="I23405" s="4">
        <v>11.91178</v>
      </c>
      <c r="J23405" s="4">
        <v>11.87476</v>
      </c>
      <c r="K23405" s="4">
        <v>9.8552</v>
      </c>
      <c r="L23405" s="4">
        <v>12.10853</v>
      </c>
    </row>
    <row r="23406" spans="1:12" x14ac:dyDescent="0.25">
      <c r="A23406" s="3">
        <v>42980.208333333336</v>
      </c>
      <c r="B23406" s="4">
        <v>10.788629999999999</v>
      </c>
      <c r="C23406" s="4">
        <v>14.6031</v>
      </c>
      <c r="D23406" s="4">
        <v>14.3034</v>
      </c>
      <c r="E23406" s="4">
        <v>14.615399999999999</v>
      </c>
      <c r="F23406" s="4">
        <v>14.4496</v>
      </c>
      <c r="G23406" s="4">
        <v>10.46637</v>
      </c>
      <c r="H23406" s="4">
        <v>14.902699999999999</v>
      </c>
      <c r="I23406" s="4">
        <v>10.40607</v>
      </c>
      <c r="J23406" s="4">
        <v>10.135870000000001</v>
      </c>
      <c r="K23406" s="4">
        <v>15.5191</v>
      </c>
      <c r="L23406" s="4">
        <v>10.547230000000001</v>
      </c>
    </row>
    <row r="23407" spans="1:12" x14ac:dyDescent="0.25">
      <c r="A23407" s="3">
        <v>42980.25</v>
      </c>
      <c r="B23407" s="4">
        <v>15.550689999999999</v>
      </c>
      <c r="C23407" s="4">
        <v>15.7575</v>
      </c>
      <c r="D23407" s="4">
        <v>15.4977</v>
      </c>
      <c r="E23407" s="4">
        <v>15.809699999999999</v>
      </c>
      <c r="F23407" s="4">
        <v>15.618</v>
      </c>
      <c r="G23407" s="4">
        <v>14.636380000000001</v>
      </c>
      <c r="H23407" s="4">
        <v>16.1069</v>
      </c>
      <c r="I23407" s="4">
        <v>14.529070000000001</v>
      </c>
      <c r="J23407" s="4">
        <v>14.80161</v>
      </c>
      <c r="K23407" s="4">
        <v>16.658100000000001</v>
      </c>
      <c r="L23407" s="4">
        <v>14.75432</v>
      </c>
    </row>
    <row r="23408" spans="1:12" x14ac:dyDescent="0.25">
      <c r="A23408" s="3">
        <v>42980.291666666664</v>
      </c>
      <c r="B23408" s="4">
        <v>16.296150000000001</v>
      </c>
      <c r="C23408" s="4">
        <v>15.1661</v>
      </c>
      <c r="D23408" s="4">
        <v>14.922499999999999</v>
      </c>
      <c r="E23408" s="4">
        <v>15.250999999999999</v>
      </c>
      <c r="F23408" s="4">
        <v>15.0946</v>
      </c>
      <c r="G23408" s="4">
        <v>15.320819999999999</v>
      </c>
      <c r="H23408" s="4">
        <v>15.5387</v>
      </c>
      <c r="I23408" s="4">
        <v>15.221159999999999</v>
      </c>
      <c r="J23408" s="4">
        <v>15.541679999999999</v>
      </c>
      <c r="K23408" s="4">
        <v>15.977</v>
      </c>
      <c r="L23408" s="4">
        <v>15.427770000000001</v>
      </c>
    </row>
    <row r="23409" spans="1:12" x14ac:dyDescent="0.25">
      <c r="A23409" s="3">
        <v>42980.333333333336</v>
      </c>
      <c r="B23409" s="4">
        <v>17.152979999999999</v>
      </c>
      <c r="C23409" s="4">
        <v>16.286799999999999</v>
      </c>
      <c r="D23409" s="4">
        <v>15.952299999999999</v>
      </c>
      <c r="E23409" s="4">
        <v>16.274999999999999</v>
      </c>
      <c r="F23409" s="4">
        <v>16.097899999999999</v>
      </c>
      <c r="G23409" s="4">
        <v>16.18693</v>
      </c>
      <c r="H23409" s="4">
        <v>16.601900000000001</v>
      </c>
      <c r="I23409" s="4">
        <v>16.097049999999999</v>
      </c>
      <c r="J23409" s="4">
        <v>16.320219999999999</v>
      </c>
      <c r="K23409" s="4">
        <v>16.789899999999999</v>
      </c>
      <c r="L23409" s="4">
        <v>16.37229</v>
      </c>
    </row>
    <row r="23410" spans="1:12" x14ac:dyDescent="0.25">
      <c r="A23410" s="3">
        <v>42980.375</v>
      </c>
      <c r="B23410" s="4">
        <v>18.22072</v>
      </c>
      <c r="C23410" s="4">
        <v>18.513200000000001</v>
      </c>
      <c r="D23410" s="4">
        <v>18.009399999999999</v>
      </c>
      <c r="E23410" s="4">
        <v>18.3779</v>
      </c>
      <c r="F23410" s="4">
        <v>18.056799999999999</v>
      </c>
      <c r="G23410" s="4">
        <v>17.36422</v>
      </c>
      <c r="H23410" s="4">
        <v>18.800899999999999</v>
      </c>
      <c r="I23410" s="4">
        <v>17.323830000000001</v>
      </c>
      <c r="J23410" s="4">
        <v>17.519570000000002</v>
      </c>
      <c r="K23410" s="4">
        <v>18.408899999999999</v>
      </c>
      <c r="L23410" s="4">
        <v>17.676159999999999</v>
      </c>
    </row>
    <row r="23411" spans="1:12" x14ac:dyDescent="0.25">
      <c r="A23411" s="3">
        <v>42980.416666666664</v>
      </c>
      <c r="B23411" s="4">
        <v>20.144089999999998</v>
      </c>
      <c r="C23411" s="4">
        <v>19.262699999999999</v>
      </c>
      <c r="D23411" s="4">
        <v>18.666899999999998</v>
      </c>
      <c r="E23411" s="4">
        <v>19.0701</v>
      </c>
      <c r="F23411" s="4">
        <v>18.644300000000001</v>
      </c>
      <c r="G23411" s="4">
        <v>19.441939999999999</v>
      </c>
      <c r="H23411" s="4">
        <v>19.556799999999999</v>
      </c>
      <c r="I23411" s="4">
        <v>19.423500000000001</v>
      </c>
      <c r="J23411" s="4">
        <v>19.447019999999998</v>
      </c>
      <c r="K23411" s="4">
        <v>18.872599999999998</v>
      </c>
      <c r="L23411" s="4">
        <v>20.011980000000001</v>
      </c>
    </row>
    <row r="23412" spans="1:12" x14ac:dyDescent="0.25">
      <c r="A23412" s="3">
        <v>42980.458333333336</v>
      </c>
      <c r="B23412" s="4">
        <v>21.36018</v>
      </c>
      <c r="C23412" s="4">
        <v>22.700399999999998</v>
      </c>
      <c r="D23412" s="4">
        <v>21.9297</v>
      </c>
      <c r="E23412" s="4">
        <v>22.4239</v>
      </c>
      <c r="F23412" s="4">
        <v>21.8752</v>
      </c>
      <c r="G23412" s="4">
        <v>20.721910000000001</v>
      </c>
      <c r="H23412" s="4">
        <v>23.040700000000001</v>
      </c>
      <c r="I23412" s="4">
        <v>20.715879999999999</v>
      </c>
      <c r="J23412" s="4">
        <v>20.65907</v>
      </c>
      <c r="K23412" s="4">
        <v>21.6876</v>
      </c>
      <c r="L23412" s="4">
        <v>21.365459999999999</v>
      </c>
    </row>
    <row r="23413" spans="1:12" x14ac:dyDescent="0.25">
      <c r="A23413" s="3">
        <v>42980.5</v>
      </c>
      <c r="B23413" s="4">
        <v>53.852849999999997</v>
      </c>
      <c r="C23413" s="4">
        <v>182.81700000000001</v>
      </c>
      <c r="D23413" s="4">
        <v>176.071</v>
      </c>
      <c r="E23413" s="4">
        <v>180.0043</v>
      </c>
      <c r="F23413" s="4">
        <v>175.43790000000001</v>
      </c>
      <c r="G23413" s="4">
        <v>52.282139999999998</v>
      </c>
      <c r="H23413" s="4">
        <v>185.31370000000001</v>
      </c>
      <c r="I23413" s="4">
        <v>52.284529999999997</v>
      </c>
      <c r="J23413" s="4">
        <v>52.05397</v>
      </c>
      <c r="K23413" s="4">
        <v>171.8186</v>
      </c>
      <c r="L23413" s="4">
        <v>54.135939999999998</v>
      </c>
    </row>
    <row r="23414" spans="1:12" x14ac:dyDescent="0.25">
      <c r="A23414" s="3">
        <v>42980.541666666664</v>
      </c>
      <c r="B23414" s="4">
        <v>50.99803</v>
      </c>
      <c r="C23414" s="4">
        <v>36.3889</v>
      </c>
      <c r="D23414" s="4">
        <v>35.059800000000003</v>
      </c>
      <c r="E23414" s="4">
        <v>35.813899999999997</v>
      </c>
      <c r="F23414" s="4">
        <v>34.936500000000002</v>
      </c>
      <c r="G23414" s="4">
        <v>49.416699999999999</v>
      </c>
      <c r="H23414" s="4">
        <v>36.911900000000003</v>
      </c>
      <c r="I23414" s="4">
        <v>49.422229999999999</v>
      </c>
      <c r="J23414" s="4">
        <v>49.243940000000002</v>
      </c>
      <c r="K23414" s="4">
        <v>34.439399999999999</v>
      </c>
      <c r="L23414" s="4">
        <v>51.165480000000002</v>
      </c>
    </row>
    <row r="23415" spans="1:12" x14ac:dyDescent="0.25">
      <c r="A23415" s="3">
        <v>42980.583333333336</v>
      </c>
      <c r="B23415" s="4">
        <v>71.04289</v>
      </c>
      <c r="C23415" s="4">
        <v>34.2438</v>
      </c>
      <c r="D23415" s="4">
        <v>33.031399999999998</v>
      </c>
      <c r="E23415" s="4">
        <v>33.683100000000003</v>
      </c>
      <c r="F23415" s="4">
        <v>32.938699999999997</v>
      </c>
      <c r="G23415" s="4">
        <v>68.498040000000003</v>
      </c>
      <c r="H23415" s="4">
        <v>34.740699999999997</v>
      </c>
      <c r="I23415" s="4">
        <v>68.505899999999997</v>
      </c>
      <c r="J23415" s="4">
        <v>68.464709999999997</v>
      </c>
      <c r="K23415" s="4">
        <v>32.972999999999999</v>
      </c>
      <c r="L23415" s="4">
        <v>70.533799999999999</v>
      </c>
    </row>
    <row r="23416" spans="1:12" x14ac:dyDescent="0.25">
      <c r="A23416" s="3">
        <v>42980.625</v>
      </c>
      <c r="B23416" s="4">
        <v>36.623809999999999</v>
      </c>
      <c r="C23416" s="4">
        <v>36.952399999999997</v>
      </c>
      <c r="D23416" s="4">
        <v>35.625599999999999</v>
      </c>
      <c r="E23416" s="4">
        <v>36.292200000000001</v>
      </c>
      <c r="F23416" s="4">
        <v>35.4998</v>
      </c>
      <c r="G23416" s="4">
        <v>33.975189999999998</v>
      </c>
      <c r="H23416" s="4">
        <v>37.463999999999999</v>
      </c>
      <c r="I23416" s="4">
        <v>33.976880000000001</v>
      </c>
      <c r="J23416" s="4">
        <v>34.651130000000002</v>
      </c>
      <c r="K23416" s="4">
        <v>41.103299999999997</v>
      </c>
      <c r="L23416" s="4">
        <v>35.213830000000002</v>
      </c>
    </row>
    <row r="23417" spans="1:12" x14ac:dyDescent="0.25">
      <c r="A23417" s="3">
        <v>42980.666666666664</v>
      </c>
      <c r="B23417" s="4">
        <v>37.066420000000001</v>
      </c>
      <c r="C23417" s="4">
        <v>37.501600000000003</v>
      </c>
      <c r="D23417" s="4">
        <v>35.576900000000002</v>
      </c>
      <c r="E23417" s="4">
        <v>36.185299999999998</v>
      </c>
      <c r="F23417" s="4">
        <v>35.468200000000003</v>
      </c>
      <c r="G23417" s="4">
        <v>34.620530000000002</v>
      </c>
      <c r="H23417" s="4">
        <v>37.4208</v>
      </c>
      <c r="I23417" s="4">
        <v>34.621920000000003</v>
      </c>
      <c r="J23417" s="4">
        <v>34.949159999999999</v>
      </c>
      <c r="K23417" s="4">
        <v>38.354999999999997</v>
      </c>
      <c r="L23417" s="4">
        <v>35.817639999999997</v>
      </c>
    </row>
    <row r="23418" spans="1:12" x14ac:dyDescent="0.25">
      <c r="A23418" s="3">
        <v>42980.708333333336</v>
      </c>
      <c r="B23418" s="4">
        <v>41.846049999999998</v>
      </c>
      <c r="C23418" s="4">
        <v>39.777000000000001</v>
      </c>
      <c r="D23418" s="4">
        <v>38.389600000000002</v>
      </c>
      <c r="E23418" s="4">
        <v>39.058300000000003</v>
      </c>
      <c r="F23418" s="4">
        <v>38.2971</v>
      </c>
      <c r="G23418" s="4">
        <v>37.994439999999997</v>
      </c>
      <c r="H23418" s="4">
        <v>40.316099999999999</v>
      </c>
      <c r="I23418" s="4">
        <v>37.996420000000001</v>
      </c>
      <c r="J23418" s="4">
        <v>38.63194</v>
      </c>
      <c r="K23418" s="4">
        <v>50.011899999999997</v>
      </c>
      <c r="L23418" s="4">
        <v>39.698520000000002</v>
      </c>
    </row>
    <row r="23419" spans="1:12" x14ac:dyDescent="0.25">
      <c r="A23419" s="3">
        <v>42980.75</v>
      </c>
      <c r="B23419" s="4">
        <v>47.54327</v>
      </c>
      <c r="C23419" s="4">
        <v>52.502600000000001</v>
      </c>
      <c r="D23419" s="4">
        <v>50.955100000000002</v>
      </c>
      <c r="E23419" s="4">
        <v>51.929499999999997</v>
      </c>
      <c r="F23419" s="4">
        <v>51.338799999999999</v>
      </c>
      <c r="G23419" s="4">
        <v>42.379930000000002</v>
      </c>
      <c r="H23419" s="4">
        <v>53.488500000000002</v>
      </c>
      <c r="I23419" s="4">
        <v>42.381250000000001</v>
      </c>
      <c r="J23419" s="4">
        <v>43.246429999999997</v>
      </c>
      <c r="K23419" s="4">
        <v>51.817100000000003</v>
      </c>
      <c r="L23419" s="4">
        <v>44.342610000000001</v>
      </c>
    </row>
    <row r="23420" spans="1:12" x14ac:dyDescent="0.25">
      <c r="A23420" s="3">
        <v>42980.791666666664</v>
      </c>
      <c r="B23420" s="4">
        <v>48.561540000000001</v>
      </c>
      <c r="C23420" s="4">
        <v>40.049900000000001</v>
      </c>
      <c r="D23420" s="4">
        <v>38.557000000000002</v>
      </c>
      <c r="E23420" s="4">
        <v>39.188299999999998</v>
      </c>
      <c r="F23420" s="4">
        <v>38.517400000000002</v>
      </c>
      <c r="G23420" s="4">
        <v>44.652410000000003</v>
      </c>
      <c r="H23420" s="4">
        <v>40.3977</v>
      </c>
      <c r="I23420" s="4">
        <v>44.653120000000001</v>
      </c>
      <c r="J23420" s="4">
        <v>45.677210000000002</v>
      </c>
      <c r="K23420" s="4">
        <v>81.335099999999997</v>
      </c>
      <c r="L23420" s="4">
        <v>45.224429999999998</v>
      </c>
    </row>
    <row r="23421" spans="1:12" x14ac:dyDescent="0.25">
      <c r="A23421" s="3">
        <v>42980.833333333336</v>
      </c>
      <c r="B23421" s="4">
        <v>32.87547</v>
      </c>
      <c r="C23421" s="4">
        <v>25.206499999999998</v>
      </c>
      <c r="D23421" s="4">
        <v>24.432400000000001</v>
      </c>
      <c r="E23421" s="4">
        <v>24.919899999999998</v>
      </c>
      <c r="F23421" s="4">
        <v>24.422699999999999</v>
      </c>
      <c r="G23421" s="4">
        <v>31.240629999999999</v>
      </c>
      <c r="H23421" s="4">
        <v>25.661999999999999</v>
      </c>
      <c r="I23421" s="4">
        <v>31.224430000000002</v>
      </c>
      <c r="J23421" s="4">
        <v>31.476520000000001</v>
      </c>
      <c r="K23421" s="4">
        <v>24.4009</v>
      </c>
      <c r="L23421" s="4">
        <v>31.551770000000001</v>
      </c>
    </row>
    <row r="23422" spans="1:12" x14ac:dyDescent="0.25">
      <c r="A23422" s="3">
        <v>42980.875</v>
      </c>
      <c r="B23422" s="4">
        <v>26.624400000000001</v>
      </c>
      <c r="C23422" s="4">
        <v>22.070499999999999</v>
      </c>
      <c r="D23422" s="4">
        <v>21.3626</v>
      </c>
      <c r="E23422" s="4">
        <v>21.724299999999999</v>
      </c>
      <c r="F23422" s="4">
        <v>21.342199999999998</v>
      </c>
      <c r="G23422" s="4">
        <v>25.215879999999999</v>
      </c>
      <c r="H23422" s="4">
        <v>22.382400000000001</v>
      </c>
      <c r="I23422" s="4">
        <v>25.183810000000001</v>
      </c>
      <c r="J23422" s="4">
        <v>25.45177</v>
      </c>
      <c r="K23422" s="4">
        <v>21.544899999999998</v>
      </c>
      <c r="L23422" s="4">
        <v>25.833539999999999</v>
      </c>
    </row>
    <row r="23423" spans="1:12" x14ac:dyDescent="0.25">
      <c r="A23423" s="3">
        <v>42980.916666666664</v>
      </c>
      <c r="B23423" s="4">
        <v>21.553270000000001</v>
      </c>
      <c r="C23423" s="4">
        <v>19.562799999999999</v>
      </c>
      <c r="D23423" s="4">
        <v>18.9419</v>
      </c>
      <c r="E23423" s="4">
        <v>19.215599999999998</v>
      </c>
      <c r="F23423" s="4">
        <v>18.9255</v>
      </c>
      <c r="G23423" s="4">
        <v>20.259979999999999</v>
      </c>
      <c r="H23423" s="4">
        <v>19.769100000000002</v>
      </c>
      <c r="I23423" s="4">
        <v>20.2225</v>
      </c>
      <c r="J23423" s="4">
        <v>20.371870000000001</v>
      </c>
      <c r="K23423" s="4">
        <v>19.4605</v>
      </c>
      <c r="L23423" s="4">
        <v>20.806529999999999</v>
      </c>
    </row>
    <row r="23424" spans="1:12" x14ac:dyDescent="0.25">
      <c r="A23424" s="3">
        <v>42980.958333333336</v>
      </c>
      <c r="B23424" s="4">
        <v>19.54354</v>
      </c>
      <c r="C23424" s="4">
        <v>18.746500000000001</v>
      </c>
      <c r="D23424" s="4">
        <v>18.1921</v>
      </c>
      <c r="E23424" s="4">
        <v>18.407900000000001</v>
      </c>
      <c r="F23424" s="4">
        <v>18.193999999999999</v>
      </c>
      <c r="G23424" s="4">
        <v>18.153410000000001</v>
      </c>
      <c r="H23424" s="4">
        <v>18.9024</v>
      </c>
      <c r="I23424" s="4">
        <v>18.115390000000001</v>
      </c>
      <c r="J23424" s="4">
        <v>18.171759999999999</v>
      </c>
      <c r="K23424" s="4">
        <v>19.2424</v>
      </c>
      <c r="L23424" s="4">
        <v>18.619340000000001</v>
      </c>
    </row>
    <row r="23425" spans="1:12" x14ac:dyDescent="0.25">
      <c r="A23425" s="3">
        <v>42981</v>
      </c>
      <c r="B23425" s="4">
        <v>18.880269999999999</v>
      </c>
      <c r="C23425" s="4">
        <v>17.1203</v>
      </c>
      <c r="D23425" s="4">
        <v>16.657299999999999</v>
      </c>
      <c r="E23425" s="4">
        <v>16.903400000000001</v>
      </c>
      <c r="F23425" s="4">
        <v>16.6846</v>
      </c>
      <c r="G23425" s="4">
        <v>17.52938</v>
      </c>
      <c r="H23425" s="4">
        <v>17.324000000000002</v>
      </c>
      <c r="I23425" s="4">
        <v>17.496020000000001</v>
      </c>
      <c r="J23425" s="4">
        <v>17.917590000000001</v>
      </c>
      <c r="K23425" s="4">
        <v>17.6907</v>
      </c>
      <c r="L23425" s="4">
        <v>17.955749999999998</v>
      </c>
    </row>
    <row r="23426" spans="1:12" x14ac:dyDescent="0.25">
      <c r="A23426" s="3">
        <v>42981.041666666664</v>
      </c>
      <c r="B23426" s="4">
        <v>14.10792</v>
      </c>
      <c r="C23426" s="4">
        <v>16.603999999999999</v>
      </c>
      <c r="D23426" s="4">
        <v>16.183800000000002</v>
      </c>
      <c r="E23426" s="4">
        <v>16.457000000000001</v>
      </c>
      <c r="F23426" s="4">
        <v>16.242799999999999</v>
      </c>
      <c r="G23426" s="4">
        <v>16.96632</v>
      </c>
      <c r="H23426" s="4">
        <v>16.835999999999999</v>
      </c>
      <c r="I23426" s="4">
        <v>16.930029999999999</v>
      </c>
      <c r="J23426" s="4">
        <v>17.318930000000002</v>
      </c>
      <c r="K23426" s="4">
        <v>17.027699999999999</v>
      </c>
      <c r="L23426" s="4">
        <v>17.433309999999999</v>
      </c>
    </row>
    <row r="23427" spans="1:12" x14ac:dyDescent="0.25">
      <c r="A23427" s="3">
        <v>42981.083333333336</v>
      </c>
      <c r="B23427" s="4">
        <v>17.6342</v>
      </c>
      <c r="C23427" s="4">
        <v>17.056000000000001</v>
      </c>
      <c r="D23427" s="4">
        <v>16.6143</v>
      </c>
      <c r="E23427" s="4">
        <v>16.8977</v>
      </c>
      <c r="F23427" s="4">
        <v>16.667100000000001</v>
      </c>
      <c r="G23427" s="4">
        <v>16.81221</v>
      </c>
      <c r="H23427" s="4">
        <v>17.283100000000001</v>
      </c>
      <c r="I23427" s="4">
        <v>16.778469999999999</v>
      </c>
      <c r="J23427" s="4">
        <v>17.073429999999998</v>
      </c>
      <c r="K23427" s="4">
        <v>16.9559</v>
      </c>
      <c r="L23427" s="4">
        <v>17.185459999999999</v>
      </c>
    </row>
    <row r="23428" spans="1:12" x14ac:dyDescent="0.25">
      <c r="A23428" s="3">
        <v>42981.125</v>
      </c>
      <c r="B23428" s="4">
        <v>17.16628</v>
      </c>
      <c r="C23428" s="4">
        <v>16.5914</v>
      </c>
      <c r="D23428" s="4">
        <v>16.159400000000002</v>
      </c>
      <c r="E23428" s="4">
        <v>16.454599999999999</v>
      </c>
      <c r="F23428" s="4">
        <v>16.2117</v>
      </c>
      <c r="G23428" s="4">
        <v>16.437460000000002</v>
      </c>
      <c r="H23428" s="4">
        <v>16.827999999999999</v>
      </c>
      <c r="I23428" s="4">
        <v>16.407820000000001</v>
      </c>
      <c r="J23428" s="4">
        <v>16.40288</v>
      </c>
      <c r="K23428" s="4">
        <v>16.706199999999999</v>
      </c>
      <c r="L23428" s="4">
        <v>16.800850000000001</v>
      </c>
    </row>
    <row r="23429" spans="1:12" x14ac:dyDescent="0.25">
      <c r="A23429" s="3">
        <v>42981.166666666664</v>
      </c>
      <c r="B23429" s="4">
        <v>17.267109999999999</v>
      </c>
      <c r="C23429" s="4">
        <v>16.7639</v>
      </c>
      <c r="D23429" s="4">
        <v>16.264099999999999</v>
      </c>
      <c r="E23429" s="4">
        <v>16.553100000000001</v>
      </c>
      <c r="F23429" s="4">
        <v>16.285799999999998</v>
      </c>
      <c r="G23429" s="4">
        <v>16.32217</v>
      </c>
      <c r="H23429" s="4">
        <v>16.9422</v>
      </c>
      <c r="I23429" s="4">
        <v>16.302510000000002</v>
      </c>
      <c r="J23429" s="4">
        <v>16.434370000000001</v>
      </c>
      <c r="K23429" s="4">
        <v>16.775500000000001</v>
      </c>
      <c r="L23429" s="4">
        <v>16.7898</v>
      </c>
    </row>
    <row r="23430" spans="1:12" x14ac:dyDescent="0.25">
      <c r="A23430" s="3">
        <v>42981.208333333336</v>
      </c>
      <c r="B23430" s="4">
        <v>17.36938</v>
      </c>
      <c r="C23430" s="4">
        <v>17.1799</v>
      </c>
      <c r="D23430" s="4">
        <v>16.646000000000001</v>
      </c>
      <c r="E23430" s="4">
        <v>16.910699999999999</v>
      </c>
      <c r="F23430" s="4">
        <v>16.631499999999999</v>
      </c>
      <c r="G23430" s="4">
        <v>16.469480000000001</v>
      </c>
      <c r="H23430" s="4">
        <v>17.304099999999998</v>
      </c>
      <c r="I23430" s="4">
        <v>16.448219999999999</v>
      </c>
      <c r="J23430" s="4">
        <v>16.55049</v>
      </c>
      <c r="K23430" s="4">
        <v>17.002800000000001</v>
      </c>
      <c r="L23430" s="4">
        <v>17.01868</v>
      </c>
    </row>
    <row r="23431" spans="1:12" x14ac:dyDescent="0.25">
      <c r="A23431" s="3">
        <v>42981.25</v>
      </c>
      <c r="B23431" s="4">
        <v>17.692720000000001</v>
      </c>
      <c r="C23431" s="4">
        <v>17.6006</v>
      </c>
      <c r="D23431" s="4">
        <v>17.029299999999999</v>
      </c>
      <c r="E23431" s="4">
        <v>17.3185</v>
      </c>
      <c r="F23431" s="4">
        <v>17</v>
      </c>
      <c r="G23431" s="4">
        <v>16.82028</v>
      </c>
      <c r="H23431" s="4">
        <v>17.7285</v>
      </c>
      <c r="I23431" s="4">
        <v>16.807980000000001</v>
      </c>
      <c r="J23431" s="4">
        <v>16.896820000000002</v>
      </c>
      <c r="K23431" s="4">
        <v>17.122399999999999</v>
      </c>
      <c r="L23431" s="4">
        <v>17.41122</v>
      </c>
    </row>
    <row r="23432" spans="1:12" x14ac:dyDescent="0.25">
      <c r="A23432" s="3">
        <v>42981.291666666664</v>
      </c>
      <c r="B23432" s="4">
        <v>17.721319999999999</v>
      </c>
      <c r="C23432" s="4">
        <v>17.516999999999999</v>
      </c>
      <c r="D23432" s="4">
        <v>16.9254</v>
      </c>
      <c r="E23432" s="4">
        <v>17.226500000000001</v>
      </c>
      <c r="F23432" s="4">
        <v>16.879799999999999</v>
      </c>
      <c r="G23432" s="4">
        <v>16.971810000000001</v>
      </c>
      <c r="H23432" s="4">
        <v>17.645499999999998</v>
      </c>
      <c r="I23432" s="4">
        <v>16.96837</v>
      </c>
      <c r="J23432" s="4">
        <v>16.958189999999998</v>
      </c>
      <c r="K23432" s="4">
        <v>16.777899999999999</v>
      </c>
      <c r="L23432" s="4">
        <v>17.631620000000002</v>
      </c>
    </row>
    <row r="23433" spans="1:12" x14ac:dyDescent="0.25">
      <c r="A23433" s="3">
        <v>42981.333333333336</v>
      </c>
      <c r="B23433" s="4">
        <v>17.782720000000001</v>
      </c>
      <c r="C23433" s="4">
        <v>18.021799999999999</v>
      </c>
      <c r="D23433" s="4">
        <v>17.418800000000001</v>
      </c>
      <c r="E23433" s="4">
        <v>17.7302</v>
      </c>
      <c r="F23433" s="4">
        <v>17.3749</v>
      </c>
      <c r="G23433" s="4">
        <v>17.112469999999998</v>
      </c>
      <c r="H23433" s="4">
        <v>18.157299999999999</v>
      </c>
      <c r="I23433" s="4">
        <v>17.10379</v>
      </c>
      <c r="J23433" s="4">
        <v>17.05443</v>
      </c>
      <c r="K23433" s="4">
        <v>17.260999999999999</v>
      </c>
      <c r="L23433" s="4">
        <v>17.756869999999999</v>
      </c>
    </row>
    <row r="23434" spans="1:12" x14ac:dyDescent="0.25">
      <c r="A23434" s="3">
        <v>42981.375</v>
      </c>
      <c r="B23434" s="4">
        <v>18.39762</v>
      </c>
      <c r="C23434" s="4">
        <v>18.988299999999999</v>
      </c>
      <c r="D23434" s="4">
        <v>18.3139</v>
      </c>
      <c r="E23434" s="4">
        <v>18.660399999999999</v>
      </c>
      <c r="F23434" s="4">
        <v>18.261399999999998</v>
      </c>
      <c r="G23434" s="4">
        <v>17.63888</v>
      </c>
      <c r="H23434" s="4">
        <v>19.133099999999999</v>
      </c>
      <c r="I23434" s="4">
        <v>17.632429999999999</v>
      </c>
      <c r="J23434" s="4">
        <v>17.687629999999999</v>
      </c>
      <c r="K23434" s="4">
        <v>18.200900000000001</v>
      </c>
      <c r="L23434" s="4">
        <v>18.313939999999999</v>
      </c>
    </row>
    <row r="23435" spans="1:12" x14ac:dyDescent="0.25">
      <c r="A23435" s="3">
        <v>42981.416666666664</v>
      </c>
      <c r="B23435" s="4">
        <v>20.380009999999999</v>
      </c>
      <c r="C23435" s="4">
        <v>22.3004</v>
      </c>
      <c r="D23435" s="4">
        <v>21.5107</v>
      </c>
      <c r="E23435" s="4">
        <v>21.968699999999998</v>
      </c>
      <c r="F23435" s="4">
        <v>21.439299999999999</v>
      </c>
      <c r="G23435" s="4">
        <v>19.66431</v>
      </c>
      <c r="H23435" s="4">
        <v>22.539300000000001</v>
      </c>
      <c r="I23435" s="4">
        <v>19.664390000000001</v>
      </c>
      <c r="J23435" s="4">
        <v>19.647749999999998</v>
      </c>
      <c r="K23435" s="4">
        <v>20.8932</v>
      </c>
      <c r="L23435" s="4">
        <v>20.382680000000001</v>
      </c>
    </row>
    <row r="23436" spans="1:12" x14ac:dyDescent="0.25">
      <c r="A23436" s="3">
        <v>42981.458333333336</v>
      </c>
      <c r="B23436" s="4">
        <v>22.65672</v>
      </c>
      <c r="C23436" s="4">
        <v>23.16</v>
      </c>
      <c r="D23436" s="4">
        <v>22.302099999999999</v>
      </c>
      <c r="E23436" s="4">
        <v>22.761700000000001</v>
      </c>
      <c r="F23436" s="4">
        <v>22.213699999999999</v>
      </c>
      <c r="G23436" s="4">
        <v>21.915330000000001</v>
      </c>
      <c r="H23436" s="4">
        <v>23.408000000000001</v>
      </c>
      <c r="I23436" s="4">
        <v>21.917929999999998</v>
      </c>
      <c r="J23436" s="4">
        <v>21.86684</v>
      </c>
      <c r="K23436" s="4">
        <v>21.870100000000001</v>
      </c>
      <c r="L23436" s="4">
        <v>22.72428</v>
      </c>
    </row>
    <row r="23437" spans="1:12" x14ac:dyDescent="0.25">
      <c r="A23437" s="3">
        <v>42981.5</v>
      </c>
      <c r="B23437" s="4">
        <v>25.396039999999999</v>
      </c>
      <c r="C23437" s="4">
        <v>30.0806</v>
      </c>
      <c r="D23437" s="4">
        <v>28.887899999999998</v>
      </c>
      <c r="E23437" s="4">
        <v>29.433800000000002</v>
      </c>
      <c r="F23437" s="4">
        <v>28.760899999999999</v>
      </c>
      <c r="G23437" s="4">
        <v>24.44247</v>
      </c>
      <c r="H23437" s="4">
        <v>30.337199999999999</v>
      </c>
      <c r="I23437" s="4">
        <v>24.445039999999999</v>
      </c>
      <c r="J23437" s="4">
        <v>24.438980000000001</v>
      </c>
      <c r="K23437" s="4">
        <v>28.534600000000001</v>
      </c>
      <c r="L23437" s="4">
        <v>25.415780000000002</v>
      </c>
    </row>
    <row r="23438" spans="1:12" x14ac:dyDescent="0.25">
      <c r="A23438" s="3">
        <v>42981.541666666664</v>
      </c>
      <c r="B23438" s="4">
        <v>246.38749999999999</v>
      </c>
      <c r="C23438" s="4">
        <v>73.940600000000003</v>
      </c>
      <c r="D23438" s="4">
        <v>70.975200000000001</v>
      </c>
      <c r="E23438" s="4">
        <v>72.2089</v>
      </c>
      <c r="F23438" s="4">
        <v>70.694999999999993</v>
      </c>
      <c r="G23438" s="4">
        <v>234.47890000000001</v>
      </c>
      <c r="H23438" s="4">
        <v>74.531000000000006</v>
      </c>
      <c r="I23438" s="4">
        <v>234.4847</v>
      </c>
      <c r="J23438" s="4">
        <v>235.8837</v>
      </c>
      <c r="K23438" s="4">
        <v>72.0595</v>
      </c>
      <c r="L23438" s="4">
        <v>243.5959</v>
      </c>
    </row>
    <row r="23439" spans="1:12" x14ac:dyDescent="0.25">
      <c r="A23439" s="3">
        <v>42981.583333333336</v>
      </c>
      <c r="B23439" s="4">
        <v>46.390909999999998</v>
      </c>
      <c r="C23439" s="4">
        <v>59.5152</v>
      </c>
      <c r="D23439" s="4">
        <v>57.180900000000001</v>
      </c>
      <c r="E23439" s="4">
        <v>58.1449</v>
      </c>
      <c r="F23439" s="4">
        <v>57.508400000000002</v>
      </c>
      <c r="G23439" s="4">
        <v>44.010280000000002</v>
      </c>
      <c r="H23439" s="4">
        <v>60.063699999999997</v>
      </c>
      <c r="I23439" s="4">
        <v>44.013339999999999</v>
      </c>
      <c r="J23439" s="4">
        <v>44.313580000000002</v>
      </c>
      <c r="K23439" s="4">
        <v>58.568600000000004</v>
      </c>
      <c r="L23439" s="4">
        <v>45.509430000000002</v>
      </c>
    </row>
    <row r="23440" spans="1:12" x14ac:dyDescent="0.25">
      <c r="A23440" s="3">
        <v>42981.625</v>
      </c>
      <c r="B23440" s="4">
        <v>48.815339999999999</v>
      </c>
      <c r="C23440" s="4">
        <v>38.655999999999999</v>
      </c>
      <c r="D23440" s="4">
        <v>37.273699999999998</v>
      </c>
      <c r="E23440" s="4">
        <v>37.912399999999998</v>
      </c>
      <c r="F23440" s="4">
        <v>37.216099999999997</v>
      </c>
      <c r="G23440" s="4">
        <v>46.143360000000001</v>
      </c>
      <c r="H23440" s="4">
        <v>39.157299999999999</v>
      </c>
      <c r="I23440" s="4">
        <v>46.145940000000003</v>
      </c>
      <c r="J23440" s="4">
        <v>46.514890000000001</v>
      </c>
      <c r="K23440" s="4">
        <v>38.525700000000001</v>
      </c>
      <c r="L23440" s="4">
        <v>46.949680000000001</v>
      </c>
    </row>
    <row r="23441" spans="1:12" x14ac:dyDescent="0.25">
      <c r="A23441" s="3">
        <v>42981.666666666664</v>
      </c>
      <c r="B23441" s="4">
        <v>40.788330000000002</v>
      </c>
      <c r="C23441" s="4">
        <v>38.673000000000002</v>
      </c>
      <c r="D23441" s="4">
        <v>37.101300000000002</v>
      </c>
      <c r="E23441" s="4">
        <v>37.675800000000002</v>
      </c>
      <c r="F23441" s="4">
        <v>36.9696</v>
      </c>
      <c r="G23441" s="4">
        <v>35.330120000000001</v>
      </c>
      <c r="H23441" s="4">
        <v>39.015500000000003</v>
      </c>
      <c r="I23441" s="4">
        <v>35.328319999999998</v>
      </c>
      <c r="J23441" s="4">
        <v>35.702649999999998</v>
      </c>
      <c r="K23441" s="4">
        <v>37.916200000000003</v>
      </c>
      <c r="L23441" s="4">
        <v>36.509610000000002</v>
      </c>
    </row>
    <row r="23442" spans="1:12" x14ac:dyDescent="0.25">
      <c r="A23442" s="3">
        <v>42981.708333333336</v>
      </c>
      <c r="B23442" s="4">
        <v>38.822830000000003</v>
      </c>
      <c r="C23442" s="4">
        <v>37.231900000000003</v>
      </c>
      <c r="D23442" s="4">
        <v>35.782800000000002</v>
      </c>
      <c r="E23442" s="4">
        <v>36.3797</v>
      </c>
      <c r="F23442" s="4">
        <v>35.723799999999997</v>
      </c>
      <c r="G23442" s="4">
        <v>36.584620000000001</v>
      </c>
      <c r="H23442" s="4">
        <v>37.6599</v>
      </c>
      <c r="I23442" s="4">
        <v>36.580820000000003</v>
      </c>
      <c r="J23442" s="4">
        <v>36.90831</v>
      </c>
      <c r="K23442" s="4">
        <v>36.714100000000002</v>
      </c>
      <c r="L23442" s="4">
        <v>37.638640000000002</v>
      </c>
    </row>
    <row r="23443" spans="1:12" x14ac:dyDescent="0.25">
      <c r="A23443" s="3">
        <v>42981.75</v>
      </c>
      <c r="B23443" s="4">
        <v>35.341909999999999</v>
      </c>
      <c r="C23443" s="4">
        <v>33.682499999999997</v>
      </c>
      <c r="D23443" s="4">
        <v>32.2667</v>
      </c>
      <c r="E23443" s="4">
        <v>32.795900000000003</v>
      </c>
      <c r="F23443" s="4">
        <v>32.144399999999997</v>
      </c>
      <c r="G23443" s="4">
        <v>33.40408</v>
      </c>
      <c r="H23443" s="4">
        <v>34.015900000000002</v>
      </c>
      <c r="I23443" s="4">
        <v>33.385480000000001</v>
      </c>
      <c r="J23443" s="4">
        <v>33.643859999999997</v>
      </c>
      <c r="K23443" s="4">
        <v>33.706299999999999</v>
      </c>
      <c r="L23443" s="4">
        <v>34.63006</v>
      </c>
    </row>
    <row r="23444" spans="1:12" x14ac:dyDescent="0.25">
      <c r="A23444" s="3">
        <v>42981.791666666664</v>
      </c>
      <c r="B23444" s="4">
        <v>32.171680000000002</v>
      </c>
      <c r="C23444" s="4">
        <v>32.616</v>
      </c>
      <c r="D23444" s="4">
        <v>31.979299999999999</v>
      </c>
      <c r="E23444" s="4">
        <v>32.497599999999998</v>
      </c>
      <c r="F23444" s="4">
        <v>32.244500000000002</v>
      </c>
      <c r="G23444" s="4">
        <v>32.35313</v>
      </c>
      <c r="H23444" s="4">
        <v>33.316200000000002</v>
      </c>
      <c r="I23444" s="4">
        <v>32.331090000000003</v>
      </c>
      <c r="J23444" s="4">
        <v>31.811440000000001</v>
      </c>
      <c r="K23444" s="4">
        <v>27.5748</v>
      </c>
      <c r="L23444" s="4">
        <v>32.65446</v>
      </c>
    </row>
    <row r="23445" spans="1:12" x14ac:dyDescent="0.25">
      <c r="A23445" s="3">
        <v>42981.833333333336</v>
      </c>
      <c r="B23445" s="4">
        <v>29.60623</v>
      </c>
      <c r="C23445" s="4">
        <v>26.496600000000001</v>
      </c>
      <c r="D23445" s="4">
        <v>26.096900000000002</v>
      </c>
      <c r="E23445" s="4">
        <v>26.460899999999999</v>
      </c>
      <c r="F23445" s="4">
        <v>26.360600000000002</v>
      </c>
      <c r="G23445" s="4">
        <v>30.10802</v>
      </c>
      <c r="H23445" s="4">
        <v>27.046199999999999</v>
      </c>
      <c r="I23445" s="4">
        <v>30.08408</v>
      </c>
      <c r="J23445" s="4">
        <v>29.51493</v>
      </c>
      <c r="K23445" s="4">
        <v>22.360499999999998</v>
      </c>
      <c r="L23445" s="4">
        <v>30.141020000000001</v>
      </c>
    </row>
    <row r="23446" spans="1:12" x14ac:dyDescent="0.25">
      <c r="A23446" s="3">
        <v>42981.875</v>
      </c>
      <c r="B23446" s="4">
        <v>24.33728</v>
      </c>
      <c r="C23446" s="4">
        <v>23.1127</v>
      </c>
      <c r="D23446" s="4">
        <v>22.786100000000001</v>
      </c>
      <c r="E23446" s="4">
        <v>22.972100000000001</v>
      </c>
      <c r="F23446" s="4">
        <v>23.0289</v>
      </c>
      <c r="G23446" s="4">
        <v>24.18938</v>
      </c>
      <c r="H23446" s="4">
        <v>23.457699999999999</v>
      </c>
      <c r="I23446" s="4">
        <v>24.149629999999998</v>
      </c>
      <c r="J23446" s="4">
        <v>20.483699999999999</v>
      </c>
      <c r="K23446" s="4">
        <v>20.007100000000001</v>
      </c>
      <c r="L23446" s="4">
        <v>24.38148</v>
      </c>
    </row>
    <row r="23447" spans="1:12" x14ac:dyDescent="0.25">
      <c r="A23447" s="3">
        <v>42981.916666666664</v>
      </c>
      <c r="B23447" s="4">
        <v>28.665130000000001</v>
      </c>
      <c r="C23447" s="4">
        <v>29.0883</v>
      </c>
      <c r="D23447" s="4">
        <v>12.275499999999999</v>
      </c>
      <c r="E23447" s="4">
        <v>-15.5039</v>
      </c>
      <c r="F23447" s="4">
        <v>-0.44850000000000001</v>
      </c>
      <c r="G23447" s="4">
        <v>-15.6609083333333</v>
      </c>
      <c r="H23447" s="4">
        <v>3.7892000000000001</v>
      </c>
      <c r="I23447" s="4">
        <v>-15.697108333333301</v>
      </c>
      <c r="J23447" s="4">
        <v>-11.9137083333333</v>
      </c>
      <c r="K23447" s="4">
        <v>19.3218</v>
      </c>
      <c r="L23447" s="4">
        <v>99.121539999999996</v>
      </c>
    </row>
    <row r="23448" spans="1:12" x14ac:dyDescent="0.25">
      <c r="A23448" s="3">
        <v>42981.958333333336</v>
      </c>
      <c r="B23448" s="4">
        <v>22.5549</v>
      </c>
      <c r="C23448" s="4">
        <v>16.821100000000001</v>
      </c>
      <c r="D23448" s="4">
        <v>12.903499999999999</v>
      </c>
      <c r="E23448" s="4">
        <v>7.0835999999999997</v>
      </c>
      <c r="F23448" s="4">
        <v>10.2341</v>
      </c>
      <c r="G23448" s="4">
        <v>-0.35829166666666601</v>
      </c>
      <c r="H23448" s="4">
        <v>11.488099999999999</v>
      </c>
      <c r="I23448" s="4">
        <v>-0.40690833333333098</v>
      </c>
      <c r="J23448" s="4">
        <v>4.3336920000000001</v>
      </c>
      <c r="K23448" s="4">
        <v>15.8225</v>
      </c>
      <c r="L23448" s="4">
        <v>39.078980000000001</v>
      </c>
    </row>
    <row r="23449" spans="1:12" x14ac:dyDescent="0.25">
      <c r="A23449" s="3">
        <v>42982</v>
      </c>
      <c r="B23449" s="4">
        <v>21.286760000000001</v>
      </c>
      <c r="C23449" s="4">
        <v>-46.585900000000002</v>
      </c>
      <c r="D23449" s="4">
        <v>-87.947699999999998</v>
      </c>
      <c r="E23449" s="4">
        <v>-95.938599999999994</v>
      </c>
      <c r="F23449" s="4">
        <v>-64.276300000000006</v>
      </c>
      <c r="G23449" s="4">
        <v>-27.637391666666701</v>
      </c>
      <c r="H23449" s="4">
        <v>-64.572400000000002</v>
      </c>
      <c r="I23449" s="4">
        <v>-27.685641666666701</v>
      </c>
      <c r="J23449" s="4">
        <v>-15.004666666666701</v>
      </c>
      <c r="K23449" s="4">
        <v>7.7824999999999998</v>
      </c>
      <c r="L23449" s="4">
        <v>34.447769999999998</v>
      </c>
    </row>
    <row r="23450" spans="1:12" x14ac:dyDescent="0.25">
      <c r="A23450" s="3">
        <v>42982.041666666664</v>
      </c>
      <c r="B23450" s="4">
        <v>24.3996</v>
      </c>
      <c r="C23450" s="4">
        <v>31.8949</v>
      </c>
      <c r="D23450" s="4">
        <v>-19.540099999999999</v>
      </c>
      <c r="E23450" s="4">
        <v>-106.8514</v>
      </c>
      <c r="F23450" s="4">
        <v>-59.534700000000001</v>
      </c>
      <c r="G23450" s="4">
        <v>-49.411650000000002</v>
      </c>
      <c r="H23450" s="4">
        <v>-47.863300000000002</v>
      </c>
      <c r="I23450" s="4">
        <v>-49.455316666666697</v>
      </c>
      <c r="J23450" s="4">
        <v>-32.070016666666703</v>
      </c>
      <c r="K23450" s="4">
        <v>13.1332</v>
      </c>
      <c r="L23450" s="4">
        <v>123.78579999999999</v>
      </c>
    </row>
    <row r="23451" spans="1:12" x14ac:dyDescent="0.25">
      <c r="A23451" s="3">
        <v>42982.083333333336</v>
      </c>
      <c r="B23451" s="4">
        <v>17.012</v>
      </c>
      <c r="C23451" s="4">
        <v>33.988900000000001</v>
      </c>
      <c r="D23451" s="4">
        <v>-15.7887</v>
      </c>
      <c r="E23451" s="4">
        <v>-99.575199999999995</v>
      </c>
      <c r="F23451" s="4">
        <v>-54.021099999999997</v>
      </c>
      <c r="G23451" s="4">
        <v>-34.481591666666702</v>
      </c>
      <c r="H23451" s="4">
        <v>-43.039700000000003</v>
      </c>
      <c r="I23451" s="4">
        <v>-34.484650000000002</v>
      </c>
      <c r="J23451" s="4">
        <v>-31.1833666666667</v>
      </c>
      <c r="K23451" s="4">
        <v>12.3855</v>
      </c>
      <c r="L23451" s="4">
        <v>74.909499999999994</v>
      </c>
    </row>
    <row r="23452" spans="1:12" x14ac:dyDescent="0.25">
      <c r="A23452" s="3">
        <v>42982.125</v>
      </c>
      <c r="B23452" s="4">
        <v>10.732239999999999</v>
      </c>
      <c r="C23452" s="4">
        <v>3.4809999999999999</v>
      </c>
      <c r="D23452" s="4">
        <v>2.7627999999999999</v>
      </c>
      <c r="E23452" s="4">
        <v>2.8502999999999998</v>
      </c>
      <c r="F23452" s="4">
        <v>2.6528999999999998</v>
      </c>
      <c r="G23452" s="4">
        <v>-12.3129333333333</v>
      </c>
      <c r="H23452" s="4">
        <v>3.1326999999999998</v>
      </c>
      <c r="I23452" s="4">
        <v>-12.312566666666701</v>
      </c>
      <c r="J23452" s="4">
        <v>-9.1555916666666697</v>
      </c>
      <c r="K23452" s="4">
        <v>15.532500000000001</v>
      </c>
      <c r="L23452" s="4">
        <v>35.879309999999997</v>
      </c>
    </row>
    <row r="23453" spans="1:12" x14ac:dyDescent="0.25">
      <c r="A23453" s="3">
        <v>42982.166666666664</v>
      </c>
      <c r="B23453" s="4">
        <v>11.70692</v>
      </c>
      <c r="C23453" s="4">
        <v>3.4201000000000001</v>
      </c>
      <c r="D23453" s="4">
        <v>2.7507999999999999</v>
      </c>
      <c r="E23453" s="4">
        <v>2.8218000000000001</v>
      </c>
      <c r="F23453" s="4">
        <v>2.6417999999999999</v>
      </c>
      <c r="G23453" s="4">
        <v>5.1581250000000001</v>
      </c>
      <c r="H23453" s="4">
        <v>3.0771000000000002</v>
      </c>
      <c r="I23453" s="4">
        <v>5.1588839999999996</v>
      </c>
      <c r="J23453" s="4">
        <v>3.4662169999999999</v>
      </c>
      <c r="K23453" s="4">
        <v>13.947900000000001</v>
      </c>
      <c r="L23453" s="4">
        <v>5.5991499999999998</v>
      </c>
    </row>
    <row r="23454" spans="1:12" x14ac:dyDescent="0.25">
      <c r="A23454" s="3">
        <v>42982.208333333336</v>
      </c>
      <c r="B23454" s="4">
        <v>11.05761</v>
      </c>
      <c r="C23454" s="4">
        <v>12.782999999999999</v>
      </c>
      <c r="D23454" s="4">
        <v>12.505599999999999</v>
      </c>
      <c r="E23454" s="4">
        <v>12.683999999999999</v>
      </c>
      <c r="F23454" s="4">
        <v>12.587899999999999</v>
      </c>
      <c r="G23454" s="4">
        <v>9.8414090000000005</v>
      </c>
      <c r="H23454" s="4">
        <v>12.9474</v>
      </c>
      <c r="I23454" s="4">
        <v>9.8423169999999995</v>
      </c>
      <c r="J23454" s="4">
        <v>10.086959999999999</v>
      </c>
      <c r="K23454" s="4">
        <v>14.489800000000001</v>
      </c>
      <c r="L23454" s="4">
        <v>10.03382</v>
      </c>
    </row>
    <row r="23455" spans="1:12" x14ac:dyDescent="0.25">
      <c r="A23455" s="3">
        <v>42982.25</v>
      </c>
      <c r="B23455" s="4">
        <v>12.50071</v>
      </c>
      <c r="C23455" s="4">
        <v>0.88819999999999999</v>
      </c>
      <c r="D23455" s="4">
        <v>0.86819999999999997</v>
      </c>
      <c r="E23455" s="4">
        <v>0.88019999999999998</v>
      </c>
      <c r="F23455" s="4">
        <v>0.87380000000000002</v>
      </c>
      <c r="G23455" s="4">
        <v>10.13509</v>
      </c>
      <c r="H23455" s="4">
        <v>0.89900000000000002</v>
      </c>
      <c r="I23455" s="4">
        <v>10.13602</v>
      </c>
      <c r="J23455" s="4">
        <v>10.150080000000001</v>
      </c>
      <c r="K23455" s="4">
        <v>1.0025999999999999</v>
      </c>
      <c r="L23455" s="4">
        <v>10.38622</v>
      </c>
    </row>
    <row r="23456" spans="1:12" x14ac:dyDescent="0.25">
      <c r="A23456" s="3">
        <v>42982.291666666664</v>
      </c>
      <c r="B23456" s="4">
        <v>4.8248920000000002</v>
      </c>
      <c r="C23456" s="4">
        <v>9.1776</v>
      </c>
      <c r="D23456" s="4">
        <v>8.9464000000000006</v>
      </c>
      <c r="E23456" s="4">
        <v>9.0734999999999992</v>
      </c>
      <c r="F23456" s="4">
        <v>9.0047999999999995</v>
      </c>
      <c r="G23456" s="4">
        <v>4.3766999999999996</v>
      </c>
      <c r="H23456" s="4">
        <v>9.2776999999999994</v>
      </c>
      <c r="I23456" s="4">
        <v>4.377167</v>
      </c>
      <c r="J23456" s="4">
        <v>4.5201919999999998</v>
      </c>
      <c r="K23456" s="4">
        <v>10.3489</v>
      </c>
      <c r="L23456" s="4">
        <v>4.4893830000000001</v>
      </c>
    </row>
    <row r="23457" spans="1:12" x14ac:dyDescent="0.25">
      <c r="A23457" s="3">
        <v>42982.333333333336</v>
      </c>
      <c r="B23457" s="4">
        <v>15.43727</v>
      </c>
      <c r="C23457" s="4">
        <v>15.7446</v>
      </c>
      <c r="D23457" s="4">
        <v>15.344200000000001</v>
      </c>
      <c r="E23457" s="4">
        <v>15.605</v>
      </c>
      <c r="F23457" s="4">
        <v>15.420999999999999</v>
      </c>
      <c r="G23457" s="4">
        <v>14.32002</v>
      </c>
      <c r="H23457" s="4">
        <v>15.956300000000001</v>
      </c>
      <c r="I23457" s="4">
        <v>14.294650000000001</v>
      </c>
      <c r="J23457" s="4">
        <v>14.66004</v>
      </c>
      <c r="K23457" s="4">
        <v>17.064699999999998</v>
      </c>
      <c r="L23457" s="4">
        <v>14.65855</v>
      </c>
    </row>
    <row r="23458" spans="1:12" x14ac:dyDescent="0.25">
      <c r="A23458" s="3">
        <v>42982.375</v>
      </c>
      <c r="B23458" s="4">
        <v>18.09497</v>
      </c>
      <c r="C23458" s="4">
        <v>17.732900000000001</v>
      </c>
      <c r="D23458" s="4">
        <v>17.268899999999999</v>
      </c>
      <c r="E23458" s="4">
        <v>17.5383</v>
      </c>
      <c r="F23458" s="4">
        <v>17.317599999999999</v>
      </c>
      <c r="G23458" s="4">
        <v>17.004370000000002</v>
      </c>
      <c r="H23458" s="4">
        <v>17.940300000000001</v>
      </c>
      <c r="I23458" s="4">
        <v>16.955829999999999</v>
      </c>
      <c r="J23458" s="4">
        <v>17.301130000000001</v>
      </c>
      <c r="K23458" s="4">
        <v>18.587800000000001</v>
      </c>
      <c r="L23458" s="4">
        <v>17.40549</v>
      </c>
    </row>
    <row r="23459" spans="1:12" x14ac:dyDescent="0.25">
      <c r="A23459" s="3">
        <v>42982.416666666664</v>
      </c>
      <c r="B23459" s="4">
        <v>23.778449999999999</v>
      </c>
      <c r="C23459" s="4">
        <v>19.513300000000001</v>
      </c>
      <c r="D23459" s="4">
        <v>18.892900000000001</v>
      </c>
      <c r="E23459" s="4">
        <v>19.217099999999999</v>
      </c>
      <c r="F23459" s="4">
        <v>18.879000000000001</v>
      </c>
      <c r="G23459" s="4">
        <v>22.531500000000001</v>
      </c>
      <c r="H23459" s="4">
        <v>19.713999999999999</v>
      </c>
      <c r="I23459" s="4">
        <v>22.458880000000001</v>
      </c>
      <c r="J23459" s="4">
        <v>22.76567</v>
      </c>
      <c r="K23459" s="4">
        <v>19.4282</v>
      </c>
      <c r="L23459" s="4">
        <v>23.200690000000002</v>
      </c>
    </row>
    <row r="23460" spans="1:12" x14ac:dyDescent="0.25">
      <c r="A23460" s="3">
        <v>42982.458333333336</v>
      </c>
      <c r="B23460" s="4">
        <v>23.43834</v>
      </c>
      <c r="C23460" s="4">
        <v>26.5258</v>
      </c>
      <c r="D23460" s="4">
        <v>26.2286</v>
      </c>
      <c r="E23460" s="4">
        <v>26.660499999999999</v>
      </c>
      <c r="F23460" s="4">
        <v>26.525700000000001</v>
      </c>
      <c r="G23460" s="4">
        <v>23.92868</v>
      </c>
      <c r="H23460" s="4">
        <v>27.130299999999998</v>
      </c>
      <c r="I23460" s="4">
        <v>23.89547</v>
      </c>
      <c r="J23460" s="4">
        <v>23.45608</v>
      </c>
      <c r="K23460" s="4">
        <v>22.468499999999999</v>
      </c>
      <c r="L23460" s="4">
        <v>23.956499999999998</v>
      </c>
    </row>
    <row r="23461" spans="1:12" x14ac:dyDescent="0.25">
      <c r="A23461" s="3">
        <v>42982.5</v>
      </c>
      <c r="B23461" s="4">
        <v>27.88467</v>
      </c>
      <c r="C23461" s="4">
        <v>28.636700000000001</v>
      </c>
      <c r="D23461" s="4">
        <v>28.2379</v>
      </c>
      <c r="E23461" s="4">
        <v>28.683900000000001</v>
      </c>
      <c r="F23461" s="4">
        <v>28.538</v>
      </c>
      <c r="G23461" s="4">
        <v>28.371860000000002</v>
      </c>
      <c r="H23461" s="4">
        <v>29.252099999999999</v>
      </c>
      <c r="I23461" s="4">
        <v>28.32752</v>
      </c>
      <c r="J23461" s="4">
        <v>27.8277</v>
      </c>
      <c r="K23461" s="4">
        <v>24.825099999999999</v>
      </c>
      <c r="L23461" s="4">
        <v>28.4284</v>
      </c>
    </row>
    <row r="23462" spans="1:12" x14ac:dyDescent="0.25">
      <c r="A23462" s="3">
        <v>42982.541666666664</v>
      </c>
      <c r="B23462" s="4">
        <v>28.436499999999999</v>
      </c>
      <c r="C23462" s="4">
        <v>33.281399999999998</v>
      </c>
      <c r="D23462" s="4">
        <v>32.706000000000003</v>
      </c>
      <c r="E23462" s="4">
        <v>33.267400000000002</v>
      </c>
      <c r="F23462" s="4">
        <v>33.0197</v>
      </c>
      <c r="G23462" s="4">
        <v>28.674019999999999</v>
      </c>
      <c r="H23462" s="4">
        <v>34.020299999999999</v>
      </c>
      <c r="I23462" s="4">
        <v>28.635059999999999</v>
      </c>
      <c r="J23462" s="4">
        <v>28.18544</v>
      </c>
      <c r="K23462" s="4">
        <v>29.245799999999999</v>
      </c>
      <c r="L23462" s="4">
        <v>28.85793</v>
      </c>
    </row>
    <row r="23463" spans="1:12" x14ac:dyDescent="0.25">
      <c r="A23463" s="3">
        <v>42982.583333333336</v>
      </c>
      <c r="B23463" s="4">
        <v>34.694760000000002</v>
      </c>
      <c r="C23463" s="4">
        <v>46.368400000000001</v>
      </c>
      <c r="D23463" s="4">
        <v>44.858800000000002</v>
      </c>
      <c r="E23463" s="4">
        <v>45.55</v>
      </c>
      <c r="F23463" s="4">
        <v>44.8992</v>
      </c>
      <c r="G23463" s="4">
        <v>36.050539999999998</v>
      </c>
      <c r="H23463" s="4">
        <v>46.976300000000002</v>
      </c>
      <c r="I23463" s="4">
        <v>36.007950000000001</v>
      </c>
      <c r="J23463" s="4">
        <v>35.911769999999997</v>
      </c>
      <c r="K23463" s="4">
        <v>94.660499999999999</v>
      </c>
      <c r="L23463" s="4">
        <v>36.674219999999998</v>
      </c>
    </row>
    <row r="23464" spans="1:12" x14ac:dyDescent="0.25">
      <c r="A23464" s="3">
        <v>42982.625</v>
      </c>
      <c r="B23464" s="4">
        <v>33.771470000000001</v>
      </c>
      <c r="C23464" s="4">
        <v>33.929000000000002</v>
      </c>
      <c r="D23464" s="4">
        <v>33.240699999999997</v>
      </c>
      <c r="E23464" s="4">
        <v>34.622</v>
      </c>
      <c r="F23464" s="4">
        <v>34.431600000000003</v>
      </c>
      <c r="G23464" s="4">
        <v>33.660499999999999</v>
      </c>
      <c r="H23464" s="4">
        <v>34.6691</v>
      </c>
      <c r="I23464" s="4">
        <v>33.622880000000002</v>
      </c>
      <c r="J23464" s="4">
        <v>33.16084</v>
      </c>
      <c r="K23464" s="4">
        <v>30.136500000000002</v>
      </c>
      <c r="L23464" s="4">
        <v>33.932160000000003</v>
      </c>
    </row>
    <row r="23465" spans="1:12" x14ac:dyDescent="0.25">
      <c r="A23465" s="3">
        <v>42982.666666666664</v>
      </c>
      <c r="B23465" s="4">
        <v>36.077750000000002</v>
      </c>
      <c r="C23465" s="4">
        <v>36.859499999999997</v>
      </c>
      <c r="D23465" s="4">
        <v>36.049500000000002</v>
      </c>
      <c r="E23465" s="4">
        <v>36.615400000000001</v>
      </c>
      <c r="F23465" s="4">
        <v>37.202500000000001</v>
      </c>
      <c r="G23465" s="4">
        <v>37.078139999999998</v>
      </c>
      <c r="H23465" s="4">
        <v>37.619799999999998</v>
      </c>
      <c r="I23465" s="4">
        <v>37.046790000000001</v>
      </c>
      <c r="J23465" s="4">
        <v>35.761560000000003</v>
      </c>
      <c r="K23465" s="4">
        <v>33.181100000000001</v>
      </c>
      <c r="L23465" s="4">
        <v>36.666699999999999</v>
      </c>
    </row>
    <row r="23466" spans="1:12" x14ac:dyDescent="0.25">
      <c r="A23466" s="3">
        <v>42982.708333333336</v>
      </c>
      <c r="B23466" s="4">
        <v>39.773060000000001</v>
      </c>
      <c r="C23466" s="4">
        <v>28.829899999999999</v>
      </c>
      <c r="D23466" s="4">
        <v>27.732900000000001</v>
      </c>
      <c r="E23466" s="4">
        <v>28.263100000000001</v>
      </c>
      <c r="F23466" s="4">
        <v>28.730599999999999</v>
      </c>
      <c r="G23466" s="4">
        <v>36.652439999999999</v>
      </c>
      <c r="H23466" s="4">
        <v>29.302</v>
      </c>
      <c r="I23466" s="4">
        <v>36.65408</v>
      </c>
      <c r="J23466" s="4">
        <v>36.052169999999997</v>
      </c>
      <c r="K23466" s="4">
        <v>29.9405</v>
      </c>
      <c r="L23466" s="4">
        <v>36.749569999999999</v>
      </c>
    </row>
    <row r="23467" spans="1:12" x14ac:dyDescent="0.25">
      <c r="A23467" s="3">
        <v>42982.75</v>
      </c>
      <c r="B23467" s="4">
        <v>31.365320000000001</v>
      </c>
      <c r="C23467" s="4">
        <v>27.467199999999998</v>
      </c>
      <c r="D23467" s="4">
        <v>26.416899999999998</v>
      </c>
      <c r="E23467" s="4">
        <v>26.8066</v>
      </c>
      <c r="F23467" s="4">
        <v>26.384</v>
      </c>
      <c r="G23467" s="4">
        <v>29.01915</v>
      </c>
      <c r="H23467" s="4">
        <v>27.802199999999999</v>
      </c>
      <c r="I23467" s="4">
        <v>29.01247</v>
      </c>
      <c r="J23467" s="4">
        <v>29.182929999999999</v>
      </c>
      <c r="K23467" s="4">
        <v>28.138100000000001</v>
      </c>
      <c r="L23467" s="4">
        <v>29.8567</v>
      </c>
    </row>
    <row r="23468" spans="1:12" x14ac:dyDescent="0.25">
      <c r="A23468" s="3">
        <v>42982.791666666664</v>
      </c>
      <c r="B23468" s="4">
        <v>25.778279999999999</v>
      </c>
      <c r="C23468" s="4">
        <v>22.204000000000001</v>
      </c>
      <c r="D23468" s="4">
        <v>21.352499999999999</v>
      </c>
      <c r="E23468" s="4">
        <v>21.540600000000001</v>
      </c>
      <c r="F23468" s="4">
        <v>21.3142</v>
      </c>
      <c r="G23468" s="4">
        <v>24.39293</v>
      </c>
      <c r="H23468" s="4">
        <v>22.342700000000001</v>
      </c>
      <c r="I23468" s="4">
        <v>24.394780000000001</v>
      </c>
      <c r="J23468" s="4">
        <v>24.84544</v>
      </c>
      <c r="K23468" s="4">
        <v>29.692299999999999</v>
      </c>
      <c r="L23468" s="4">
        <v>25.123080000000002</v>
      </c>
    </row>
    <row r="23469" spans="1:12" x14ac:dyDescent="0.25">
      <c r="A23469" s="3">
        <v>42982.833333333336</v>
      </c>
      <c r="B23469" s="4">
        <v>22.16086</v>
      </c>
      <c r="C23469" s="4">
        <v>20.0867</v>
      </c>
      <c r="D23469" s="4">
        <v>19.308399999999999</v>
      </c>
      <c r="E23469" s="4">
        <v>19.476800000000001</v>
      </c>
      <c r="F23469" s="4">
        <v>19.296700000000001</v>
      </c>
      <c r="G23469" s="4">
        <v>20.227889999999999</v>
      </c>
      <c r="H23469" s="4">
        <v>20.194700000000001</v>
      </c>
      <c r="I23469" s="4">
        <v>20.171469999999999</v>
      </c>
      <c r="J23469" s="4">
        <v>20.560140000000001</v>
      </c>
      <c r="K23469" s="4">
        <v>40.523400000000002</v>
      </c>
      <c r="L23469" s="4">
        <v>21.002870000000001</v>
      </c>
    </row>
    <row r="23470" spans="1:12" x14ac:dyDescent="0.25">
      <c r="A23470" s="3">
        <v>42982.875</v>
      </c>
      <c r="B23470" s="4">
        <v>20.501639999999998</v>
      </c>
      <c r="C23470" s="4">
        <v>18.124099999999999</v>
      </c>
      <c r="D23470" s="4">
        <v>17.4848</v>
      </c>
      <c r="E23470" s="4">
        <v>17.66</v>
      </c>
      <c r="F23470" s="4">
        <v>17.5335</v>
      </c>
      <c r="G23470" s="4">
        <v>18.60426</v>
      </c>
      <c r="H23470" s="4">
        <v>18.2745</v>
      </c>
      <c r="I23470" s="4">
        <v>18.52891</v>
      </c>
      <c r="J23470" s="4">
        <v>17.81691</v>
      </c>
      <c r="K23470" s="4">
        <v>25.8062</v>
      </c>
      <c r="L23470" s="4">
        <v>19.31033</v>
      </c>
    </row>
    <row r="23471" spans="1:12" x14ac:dyDescent="0.25">
      <c r="A23471" s="3">
        <v>42982.916666666664</v>
      </c>
      <c r="B23471" s="4">
        <v>19.776879999999998</v>
      </c>
      <c r="C23471" s="4">
        <v>51.2806</v>
      </c>
      <c r="D23471" s="4">
        <v>-1.6572</v>
      </c>
      <c r="E23471" s="4">
        <v>-88.495500000000007</v>
      </c>
      <c r="F23471" s="4">
        <v>-42.2166</v>
      </c>
      <c r="G23471" s="4">
        <v>11.837759999999999</v>
      </c>
      <c r="H23471" s="4">
        <v>-28.181799999999999</v>
      </c>
      <c r="I23471" s="4">
        <v>11.760300000000001</v>
      </c>
      <c r="J23471" s="4">
        <v>8.2965</v>
      </c>
      <c r="K23471" s="4">
        <v>20.494</v>
      </c>
      <c r="L23471" s="4">
        <v>29.522349999999999</v>
      </c>
    </row>
    <row r="23472" spans="1:12" x14ac:dyDescent="0.25">
      <c r="A23472" s="3">
        <v>42982.958333333336</v>
      </c>
      <c r="B23472" s="4">
        <v>23.656120000000001</v>
      </c>
      <c r="C23472" s="4">
        <v>-57.7149</v>
      </c>
      <c r="D23472" s="4">
        <v>-97.369600000000005</v>
      </c>
      <c r="E23472" s="4">
        <v>-92.835300000000004</v>
      </c>
      <c r="F23472" s="4">
        <v>-64.475800000000007</v>
      </c>
      <c r="G23472" s="4">
        <v>-27.988583333333299</v>
      </c>
      <c r="H23472" s="4">
        <v>-66.214100000000002</v>
      </c>
      <c r="I23472" s="4">
        <v>-28.064866666666699</v>
      </c>
      <c r="J23472" s="4">
        <v>-16.764766666666699</v>
      </c>
      <c r="K23472" s="4">
        <v>26.357299999999999</v>
      </c>
      <c r="L23472" s="4">
        <v>39.258830000000003</v>
      </c>
    </row>
    <row r="23473" spans="1:12" x14ac:dyDescent="0.25">
      <c r="A23473" s="3">
        <v>42983</v>
      </c>
      <c r="B23473" s="4">
        <v>15.00006</v>
      </c>
      <c r="C23473" s="4">
        <v>-120.80159999999999</v>
      </c>
      <c r="D23473" s="4">
        <v>-137.6439</v>
      </c>
      <c r="E23473" s="4">
        <v>-67.619100000000003</v>
      </c>
      <c r="F23473" s="4">
        <v>-60.857300000000002</v>
      </c>
      <c r="G23473" s="4">
        <v>-59.375808333333303</v>
      </c>
      <c r="H23473" s="4">
        <v>-74.125500000000002</v>
      </c>
      <c r="I23473" s="4">
        <v>-59.4906333333333</v>
      </c>
      <c r="J23473" s="4">
        <v>-39.202224999999999</v>
      </c>
      <c r="K23473" s="4">
        <v>3.0240999999999998</v>
      </c>
      <c r="L23473" s="4">
        <v>-56.753033333333299</v>
      </c>
    </row>
    <row r="23474" spans="1:12" x14ac:dyDescent="0.25">
      <c r="A23474" s="3">
        <v>42983.041666666664</v>
      </c>
      <c r="B23474" s="4">
        <v>19.54081</v>
      </c>
      <c r="C23474" s="4">
        <v>9.1389999999999993</v>
      </c>
      <c r="D23474" s="4">
        <v>8.8716000000000008</v>
      </c>
      <c r="E23474" s="4">
        <v>8.9738000000000007</v>
      </c>
      <c r="F23474" s="4">
        <v>8.8882999999999992</v>
      </c>
      <c r="G23474" s="4">
        <v>-28.8563166666667</v>
      </c>
      <c r="H23474" s="4">
        <v>9.1956000000000007</v>
      </c>
      <c r="I23474" s="4">
        <v>-28.852108333333302</v>
      </c>
      <c r="J23474" s="4">
        <v>-16.4236583333333</v>
      </c>
      <c r="K23474" s="4">
        <v>10.6168</v>
      </c>
      <c r="L23474" s="4">
        <v>88.653689999999997</v>
      </c>
    </row>
    <row r="23475" spans="1:12" x14ac:dyDescent="0.25">
      <c r="A23475" s="3">
        <v>42983.083333333336</v>
      </c>
      <c r="B23475" s="4">
        <v>8.2911330000000003</v>
      </c>
      <c r="C23475" s="4">
        <v>-8.4166000000000007</v>
      </c>
      <c r="D23475" s="4">
        <v>-10.386699999999999</v>
      </c>
      <c r="E23475" s="4">
        <v>-10.462899999999999</v>
      </c>
      <c r="F23475" s="4">
        <v>-10.9428</v>
      </c>
      <c r="G23475" s="4">
        <v>-19.001083333333298</v>
      </c>
      <c r="H23475" s="4">
        <v>-10.0533</v>
      </c>
      <c r="I23475" s="4">
        <v>-18.999600000000001</v>
      </c>
      <c r="J23475" s="4">
        <v>-23.107866666666698</v>
      </c>
      <c r="K23475" s="4">
        <v>15.5421</v>
      </c>
      <c r="L23475" s="4">
        <v>22.86542</v>
      </c>
    </row>
    <row r="23476" spans="1:12" x14ac:dyDescent="0.25">
      <c r="A23476" s="3">
        <v>42983.125</v>
      </c>
      <c r="B23476" s="4">
        <v>3.716567</v>
      </c>
      <c r="C23476" s="4">
        <v>-6.9843000000000002</v>
      </c>
      <c r="D23476" s="4">
        <v>-8.907</v>
      </c>
      <c r="E23476" s="4">
        <v>-8.9574999999999996</v>
      </c>
      <c r="F23476" s="4">
        <v>-9.4332999999999991</v>
      </c>
      <c r="G23476" s="4">
        <v>-7.9283833333333398</v>
      </c>
      <c r="H23476" s="4">
        <v>-8.5421999999999993</v>
      </c>
      <c r="I23476" s="4">
        <v>-7.9274583333333304</v>
      </c>
      <c r="J23476" s="4">
        <v>-14.7627583333333</v>
      </c>
      <c r="K23476" s="4">
        <v>13.2583</v>
      </c>
      <c r="L23476" s="4">
        <v>-6.8720249999999998</v>
      </c>
    </row>
    <row r="23477" spans="1:12" x14ac:dyDescent="0.25">
      <c r="A23477" s="3">
        <v>42983.166666666664</v>
      </c>
      <c r="B23477" s="4">
        <v>9.0629000000000008</v>
      </c>
      <c r="C23477" s="4">
        <v>4.6940999999999997</v>
      </c>
      <c r="D23477" s="4">
        <v>3.7368000000000001</v>
      </c>
      <c r="E23477" s="4">
        <v>3.8336999999999999</v>
      </c>
      <c r="F23477" s="4">
        <v>3.5674999999999999</v>
      </c>
      <c r="G23477" s="4">
        <v>-1.79721666666667</v>
      </c>
      <c r="H23477" s="4">
        <v>4.1538000000000004</v>
      </c>
      <c r="I23477" s="4">
        <v>-1.79501666666667</v>
      </c>
      <c r="J23477" s="4">
        <v>-7.2103916666666699</v>
      </c>
      <c r="K23477" s="4">
        <v>14.807</v>
      </c>
      <c r="L23477" s="4">
        <v>-0.92655833333333304</v>
      </c>
    </row>
    <row r="23478" spans="1:12" x14ac:dyDescent="0.25">
      <c r="A23478" s="3">
        <v>42983.208333333336</v>
      </c>
      <c r="B23478" s="4">
        <v>10.45753</v>
      </c>
      <c r="C23478" s="4">
        <v>3.9095</v>
      </c>
      <c r="D23478" s="4">
        <v>3.0270000000000001</v>
      </c>
      <c r="E23478" s="4">
        <v>3.1225000000000001</v>
      </c>
      <c r="F23478" s="4">
        <v>2.8748</v>
      </c>
      <c r="G23478" s="4">
        <v>1.847542</v>
      </c>
      <c r="H23478" s="4">
        <v>3.4192999999999998</v>
      </c>
      <c r="I23478" s="4">
        <v>1.850117</v>
      </c>
      <c r="J23478" s="4">
        <v>-1.5549666666666699</v>
      </c>
      <c r="K23478" s="4">
        <v>13.007999999999999</v>
      </c>
      <c r="L23478" s="4">
        <v>2.403267</v>
      </c>
    </row>
    <row r="23479" spans="1:12" x14ac:dyDescent="0.25">
      <c r="A23479" s="3">
        <v>42983.25</v>
      </c>
      <c r="B23479" s="4">
        <v>14.77181</v>
      </c>
      <c r="C23479" s="4">
        <v>15.1661</v>
      </c>
      <c r="D23479" s="4">
        <v>14.9421</v>
      </c>
      <c r="E23479" s="4">
        <v>15.2836</v>
      </c>
      <c r="F23479" s="4">
        <v>15.1488</v>
      </c>
      <c r="G23479" s="4">
        <v>12.59182</v>
      </c>
      <c r="H23479" s="4">
        <v>15.564</v>
      </c>
      <c r="I23479" s="4">
        <v>12.595929999999999</v>
      </c>
      <c r="J23479" s="4">
        <v>12.378550000000001</v>
      </c>
      <c r="K23479" s="4">
        <v>17.005299999999998</v>
      </c>
      <c r="L23479" s="4">
        <v>12.676830000000001</v>
      </c>
    </row>
    <row r="23480" spans="1:12" x14ac:dyDescent="0.25">
      <c r="A23480" s="3">
        <v>42983.291666666664</v>
      </c>
      <c r="B23480" s="4">
        <v>17.377030000000001</v>
      </c>
      <c r="C23480" s="4">
        <v>16.040700000000001</v>
      </c>
      <c r="D23480" s="4">
        <v>15.789099999999999</v>
      </c>
      <c r="E23480" s="4">
        <v>16.220800000000001</v>
      </c>
      <c r="F23480" s="4">
        <v>16.086600000000001</v>
      </c>
      <c r="G23480" s="4">
        <v>16.231929999999998</v>
      </c>
      <c r="H23480" s="4">
        <v>16.537199999999999</v>
      </c>
      <c r="I23480" s="4">
        <v>16.16958</v>
      </c>
      <c r="J23480" s="4">
        <v>16.43045</v>
      </c>
      <c r="K23480" s="4">
        <v>18.302199999999999</v>
      </c>
      <c r="L23480" s="4">
        <v>16.301850000000002</v>
      </c>
    </row>
    <row r="23481" spans="1:12" x14ac:dyDescent="0.25">
      <c r="A23481" s="3">
        <v>42983.333333333336</v>
      </c>
      <c r="B23481" s="4">
        <v>17.516079999999999</v>
      </c>
      <c r="C23481" s="4">
        <v>16.753</v>
      </c>
      <c r="D23481" s="4">
        <v>16.489599999999999</v>
      </c>
      <c r="E23481" s="4">
        <v>16.9328</v>
      </c>
      <c r="F23481" s="4">
        <v>16.754200000000001</v>
      </c>
      <c r="G23481" s="4">
        <v>16.390250000000002</v>
      </c>
      <c r="H23481" s="4">
        <v>17.2682</v>
      </c>
      <c r="I23481" s="4">
        <v>16.330549999999999</v>
      </c>
      <c r="J23481" s="4">
        <v>16.382149999999999</v>
      </c>
      <c r="K23481" s="4">
        <v>18.441500000000001</v>
      </c>
      <c r="L23481" s="4">
        <v>16.508769999999998</v>
      </c>
    </row>
    <row r="23482" spans="1:12" x14ac:dyDescent="0.25">
      <c r="A23482" s="3">
        <v>42983.375</v>
      </c>
      <c r="B23482" s="4">
        <v>18.636330000000001</v>
      </c>
      <c r="C23482" s="4">
        <v>17.3611</v>
      </c>
      <c r="D23482" s="4">
        <v>17.0412</v>
      </c>
      <c r="E23482" s="4">
        <v>17.5364</v>
      </c>
      <c r="F23482" s="4">
        <v>17.286999999999999</v>
      </c>
      <c r="G23482" s="4">
        <v>17.949529999999999</v>
      </c>
      <c r="H23482" s="4">
        <v>17.900099999999998</v>
      </c>
      <c r="I23482" s="4">
        <v>17.91404</v>
      </c>
      <c r="J23482" s="4">
        <v>17.997669999999999</v>
      </c>
      <c r="K23482" s="4">
        <v>18.4619</v>
      </c>
      <c r="L23482" s="4">
        <v>18.04533</v>
      </c>
    </row>
    <row r="23483" spans="1:12" x14ac:dyDescent="0.25">
      <c r="A23483" s="3">
        <v>42983.416666666664</v>
      </c>
      <c r="B23483" s="4">
        <v>18.7486</v>
      </c>
      <c r="C23483" s="4">
        <v>18.325800000000001</v>
      </c>
      <c r="D23483" s="4">
        <v>17.993099999999998</v>
      </c>
      <c r="E23483" s="4">
        <v>18.502800000000001</v>
      </c>
      <c r="F23483" s="4">
        <v>18.231400000000001</v>
      </c>
      <c r="G23483" s="4">
        <v>18.231400000000001</v>
      </c>
      <c r="H23483" s="4">
        <v>18.898900000000001</v>
      </c>
      <c r="I23483" s="4">
        <v>18.19819</v>
      </c>
      <c r="J23483" s="4">
        <v>18.188009999999998</v>
      </c>
      <c r="K23483" s="4">
        <v>19.353999999999999</v>
      </c>
      <c r="L23483" s="4">
        <v>18.2667</v>
      </c>
    </row>
    <row r="23484" spans="1:12" x14ac:dyDescent="0.25">
      <c r="A23484" s="3">
        <v>42983.458333333336</v>
      </c>
      <c r="B23484" s="4">
        <v>18.908750000000001</v>
      </c>
      <c r="C23484" s="4">
        <v>20.5106</v>
      </c>
      <c r="D23484" s="4">
        <v>20.191099999999999</v>
      </c>
      <c r="E23484" s="4">
        <v>20.756399999999999</v>
      </c>
      <c r="F23484" s="4">
        <v>20.4893</v>
      </c>
      <c r="G23484" s="4">
        <v>18.840009999999999</v>
      </c>
      <c r="H23484" s="4">
        <v>21.2302</v>
      </c>
      <c r="I23484" s="4">
        <v>18.794930000000001</v>
      </c>
      <c r="J23484" s="4">
        <v>18.830780000000001</v>
      </c>
      <c r="K23484" s="4">
        <v>62.246099999999998</v>
      </c>
      <c r="L23484" s="4">
        <v>18.94163</v>
      </c>
    </row>
    <row r="23485" spans="1:12" x14ac:dyDescent="0.25">
      <c r="A23485" s="3">
        <v>42983.5</v>
      </c>
      <c r="B23485" s="4">
        <v>11.53759</v>
      </c>
      <c r="C23485" s="4">
        <v>20.541699999999999</v>
      </c>
      <c r="D23485" s="4">
        <v>20.3704</v>
      </c>
      <c r="E23485" s="4">
        <v>20.8705</v>
      </c>
      <c r="F23485" s="4">
        <v>20.78</v>
      </c>
      <c r="G23485" s="4">
        <v>23.03922</v>
      </c>
      <c r="H23485" s="4">
        <v>21.338699999999999</v>
      </c>
      <c r="I23485" s="4">
        <v>22.94013</v>
      </c>
      <c r="J23485" s="4">
        <v>23.219090000000001</v>
      </c>
      <c r="K23485" s="4">
        <v>82.217200000000005</v>
      </c>
      <c r="L23485" s="4">
        <v>23.006620000000002</v>
      </c>
    </row>
    <row r="23486" spans="1:12" x14ac:dyDescent="0.25">
      <c r="A23486" s="3">
        <v>42983.541666666664</v>
      </c>
      <c r="B23486" s="4">
        <v>20.69407</v>
      </c>
      <c r="C23486" s="4">
        <v>29.7744</v>
      </c>
      <c r="D23486" s="4">
        <v>30.6221</v>
      </c>
      <c r="E23486" s="4">
        <v>32.003799999999998</v>
      </c>
      <c r="F23486" s="4">
        <v>32.306699999999999</v>
      </c>
      <c r="G23486" s="4">
        <v>25.50827</v>
      </c>
      <c r="H23486" s="4">
        <v>32.518799999999999</v>
      </c>
      <c r="I23486" s="4">
        <v>25.345490000000002</v>
      </c>
      <c r="J23486" s="4">
        <v>24.74972</v>
      </c>
      <c r="K23486" s="4">
        <v>120.258</v>
      </c>
      <c r="L23486" s="4">
        <v>25.212800000000001</v>
      </c>
    </row>
    <row r="23487" spans="1:12" x14ac:dyDescent="0.25">
      <c r="A23487" s="3">
        <v>42983.583333333336</v>
      </c>
      <c r="B23487" s="4">
        <v>20.73415</v>
      </c>
      <c r="C23487" s="4">
        <v>18.299199999999999</v>
      </c>
      <c r="D23487" s="4">
        <v>18.1282</v>
      </c>
      <c r="E23487" s="4">
        <v>18.590199999999999</v>
      </c>
      <c r="F23487" s="4">
        <v>18.518000000000001</v>
      </c>
      <c r="G23487" s="4">
        <v>19.340319999999998</v>
      </c>
      <c r="H23487" s="4">
        <v>18.9953</v>
      </c>
      <c r="I23487" s="4">
        <v>19.230419999999999</v>
      </c>
      <c r="J23487" s="4">
        <v>17.362300000000001</v>
      </c>
      <c r="K23487" s="4">
        <v>20.693000000000001</v>
      </c>
      <c r="L23487" s="4">
        <v>18.994990000000001</v>
      </c>
    </row>
    <row r="23488" spans="1:12" x14ac:dyDescent="0.25">
      <c r="A23488" s="3">
        <v>42983.625</v>
      </c>
      <c r="B23488" s="4">
        <v>22.295179999999998</v>
      </c>
      <c r="C23488" s="4">
        <v>18.745000000000001</v>
      </c>
      <c r="D23488" s="4">
        <v>18.516100000000002</v>
      </c>
      <c r="E23488" s="4">
        <v>18.984100000000002</v>
      </c>
      <c r="F23488" s="4">
        <v>18.831199999999999</v>
      </c>
      <c r="G23488" s="4">
        <v>22.69379</v>
      </c>
      <c r="H23488" s="4">
        <v>19.425799999999999</v>
      </c>
      <c r="I23488" s="4">
        <v>22.602599999999999</v>
      </c>
      <c r="J23488" s="4">
        <v>22.060410000000001</v>
      </c>
      <c r="K23488" s="4">
        <v>19.987500000000001</v>
      </c>
      <c r="L23488" s="4">
        <v>22.31428</v>
      </c>
    </row>
    <row r="23489" spans="1:12" x14ac:dyDescent="0.25">
      <c r="A23489" s="3">
        <v>42983.666666666664</v>
      </c>
      <c r="B23489" s="4">
        <v>24.198119999999999</v>
      </c>
      <c r="C23489" s="4">
        <v>25.184899999999999</v>
      </c>
      <c r="D23489" s="4">
        <v>25.160499999999999</v>
      </c>
      <c r="E23489" s="4">
        <v>25.821999999999999</v>
      </c>
      <c r="F23489" s="4">
        <v>25.774000000000001</v>
      </c>
      <c r="G23489" s="4">
        <v>25.454560000000001</v>
      </c>
      <c r="H23489" s="4">
        <v>26.236599999999999</v>
      </c>
      <c r="I23489" s="4">
        <v>25.357199999999999</v>
      </c>
      <c r="J23489" s="4">
        <v>24.538699999999999</v>
      </c>
      <c r="K23489" s="4">
        <v>22.0929</v>
      </c>
      <c r="L23489" s="4">
        <v>24.980589999999999</v>
      </c>
    </row>
    <row r="23490" spans="1:12" x14ac:dyDescent="0.25">
      <c r="A23490" s="3">
        <v>42983.708333333336</v>
      </c>
      <c r="B23490" s="4">
        <v>25.812629999999999</v>
      </c>
      <c r="C23490" s="4">
        <v>28.004899999999999</v>
      </c>
      <c r="D23490" s="4">
        <v>27.989699999999999</v>
      </c>
      <c r="E23490" s="4">
        <v>28.7392</v>
      </c>
      <c r="F23490" s="4">
        <v>28.6266</v>
      </c>
      <c r="G23490" s="4">
        <v>26.719830000000002</v>
      </c>
      <c r="H23490" s="4">
        <v>29.193999999999999</v>
      </c>
      <c r="I23490" s="4">
        <v>26.654240000000001</v>
      </c>
      <c r="J23490" s="4">
        <v>25.85192</v>
      </c>
      <c r="K23490" s="4">
        <v>24.567599999999999</v>
      </c>
      <c r="L23490" s="4">
        <v>26.430810000000001</v>
      </c>
    </row>
    <row r="23491" spans="1:12" x14ac:dyDescent="0.25">
      <c r="A23491" s="3">
        <v>42983.75</v>
      </c>
      <c r="B23491" s="4">
        <v>22.324839999999998</v>
      </c>
      <c r="C23491" s="4">
        <v>26.098700000000001</v>
      </c>
      <c r="D23491" s="4">
        <v>26.033799999999999</v>
      </c>
      <c r="E23491" s="4">
        <v>26.7333</v>
      </c>
      <c r="F23491" s="4">
        <v>26.599499999999999</v>
      </c>
      <c r="G23491" s="4">
        <v>23.892189999999999</v>
      </c>
      <c r="H23491" s="4">
        <v>27.149899999999999</v>
      </c>
      <c r="I23491" s="4">
        <v>23.841380000000001</v>
      </c>
      <c r="J23491" s="4">
        <v>23.038129999999999</v>
      </c>
      <c r="K23491" s="4">
        <v>22.319099999999999</v>
      </c>
      <c r="L23491" s="4">
        <v>23.705010000000001</v>
      </c>
    </row>
    <row r="23492" spans="1:12" x14ac:dyDescent="0.25">
      <c r="A23492" s="3">
        <v>42983.791666666664</v>
      </c>
      <c r="B23492" s="4">
        <v>22.21651</v>
      </c>
      <c r="C23492" s="4">
        <v>22.7653</v>
      </c>
      <c r="D23492" s="4">
        <v>22.170200000000001</v>
      </c>
      <c r="E23492" s="4">
        <v>22.805099999999999</v>
      </c>
      <c r="F23492" s="4">
        <v>22.328900000000001</v>
      </c>
      <c r="G23492" s="4">
        <v>22.11562</v>
      </c>
      <c r="H23492" s="4">
        <v>23.391200000000001</v>
      </c>
      <c r="I23492" s="4">
        <v>22.088539999999998</v>
      </c>
      <c r="J23492" s="4">
        <v>21.691929999999999</v>
      </c>
      <c r="K23492" s="4">
        <v>22.487200000000001</v>
      </c>
      <c r="L23492" s="4">
        <v>22.390070000000001</v>
      </c>
    </row>
    <row r="23493" spans="1:12" x14ac:dyDescent="0.25">
      <c r="A23493" s="3">
        <v>42983.833333333336</v>
      </c>
      <c r="B23493" s="4">
        <v>27.902729999999998</v>
      </c>
      <c r="C23493" s="4">
        <v>26.0458</v>
      </c>
      <c r="D23493" s="4">
        <v>25.243400000000001</v>
      </c>
      <c r="E23493" s="4">
        <v>25.8795</v>
      </c>
      <c r="F23493" s="4">
        <v>25.2593</v>
      </c>
      <c r="G23493" s="4">
        <v>27.375050000000002</v>
      </c>
      <c r="H23493" s="4">
        <v>26.5624</v>
      </c>
      <c r="I23493" s="4">
        <v>27.37546</v>
      </c>
      <c r="J23493" s="4">
        <v>27.091999999999999</v>
      </c>
      <c r="K23493" s="4">
        <v>25.047899999999998</v>
      </c>
      <c r="L23493" s="4">
        <v>28.100280000000001</v>
      </c>
    </row>
    <row r="23494" spans="1:12" x14ac:dyDescent="0.25">
      <c r="A23494" s="3">
        <v>42983.875</v>
      </c>
      <c r="B23494" s="4">
        <v>26.132760000000001</v>
      </c>
      <c r="C23494" s="4">
        <v>22.866299999999999</v>
      </c>
      <c r="D23494" s="4">
        <v>22.114699999999999</v>
      </c>
      <c r="E23494" s="4">
        <v>22.607199999999999</v>
      </c>
      <c r="F23494" s="4">
        <v>22.071300000000001</v>
      </c>
      <c r="G23494" s="4">
        <v>25.605830000000001</v>
      </c>
      <c r="H23494" s="4">
        <v>23.208600000000001</v>
      </c>
      <c r="I23494" s="4">
        <v>25.60885</v>
      </c>
      <c r="J23494" s="4">
        <v>25.401669999999999</v>
      </c>
      <c r="K23494" s="4">
        <v>22.106000000000002</v>
      </c>
      <c r="L23494" s="4">
        <v>26.38691</v>
      </c>
    </row>
    <row r="23495" spans="1:12" x14ac:dyDescent="0.25">
      <c r="A23495" s="3">
        <v>42983.916666666664</v>
      </c>
      <c r="B23495" s="4">
        <v>23.45194</v>
      </c>
      <c r="C23495" s="4">
        <v>30.054400000000001</v>
      </c>
      <c r="D23495" s="4">
        <v>29.036899999999999</v>
      </c>
      <c r="E23495" s="4">
        <v>29.632400000000001</v>
      </c>
      <c r="F23495" s="4">
        <v>28.947399999999998</v>
      </c>
      <c r="G23495" s="4">
        <v>30.775839999999999</v>
      </c>
      <c r="H23495" s="4">
        <v>30.3857</v>
      </c>
      <c r="I23495" s="4">
        <v>30.77984</v>
      </c>
      <c r="J23495" s="4">
        <v>28.113579999999999</v>
      </c>
      <c r="K23495" s="4">
        <v>19.080100000000002</v>
      </c>
      <c r="L23495" s="4">
        <v>32.041130000000003</v>
      </c>
    </row>
    <row r="23496" spans="1:12" x14ac:dyDescent="0.25">
      <c r="A23496" s="3">
        <v>42983.958333333336</v>
      </c>
      <c r="B23496" s="4">
        <v>20.293880000000001</v>
      </c>
      <c r="C23496" s="4">
        <v>19.875399999999999</v>
      </c>
      <c r="D23496" s="4">
        <v>19.2363</v>
      </c>
      <c r="E23496" s="4">
        <v>19.614100000000001</v>
      </c>
      <c r="F23496" s="4">
        <v>19.175000000000001</v>
      </c>
      <c r="G23496" s="4">
        <v>19.793040000000001</v>
      </c>
      <c r="H23496" s="4">
        <v>20.084800000000001</v>
      </c>
      <c r="I23496" s="4">
        <v>19.784610000000001</v>
      </c>
      <c r="J23496" s="4">
        <v>18.75732</v>
      </c>
      <c r="K23496" s="4">
        <v>19.2545</v>
      </c>
      <c r="L23496" s="4">
        <v>20.455880000000001</v>
      </c>
    </row>
    <row r="23497" spans="1:12" x14ac:dyDescent="0.25">
      <c r="A23497" s="3">
        <v>42984</v>
      </c>
      <c r="B23497" s="4">
        <v>18.870360000000002</v>
      </c>
      <c r="C23497" s="4">
        <v>18.488399999999999</v>
      </c>
      <c r="D23497" s="4">
        <v>17.900400000000001</v>
      </c>
      <c r="E23497" s="4">
        <v>18.296099999999999</v>
      </c>
      <c r="F23497" s="4">
        <v>17.854199999999999</v>
      </c>
      <c r="G23497" s="4">
        <v>18.446339999999999</v>
      </c>
      <c r="H23497" s="4">
        <v>18.71</v>
      </c>
      <c r="I23497" s="4">
        <v>18.434100000000001</v>
      </c>
      <c r="J23497" s="4">
        <v>18.057279999999999</v>
      </c>
      <c r="K23497" s="4">
        <v>17.821300000000001</v>
      </c>
      <c r="L23497" s="4">
        <v>19.048870000000001</v>
      </c>
    </row>
    <row r="23498" spans="1:12" x14ac:dyDescent="0.25">
      <c r="A23498" s="3">
        <v>42984.041666666664</v>
      </c>
      <c r="B23498" s="4">
        <v>18.38017</v>
      </c>
      <c r="C23498" s="4">
        <v>18.462</v>
      </c>
      <c r="D23498" s="4">
        <v>17.920500000000001</v>
      </c>
      <c r="E23498" s="4">
        <v>18.3322</v>
      </c>
      <c r="F23498" s="4">
        <v>17.901599999999998</v>
      </c>
      <c r="G23498" s="4">
        <v>17.942979999999999</v>
      </c>
      <c r="H23498" s="4">
        <v>18.7134</v>
      </c>
      <c r="I23498" s="4">
        <v>17.935130000000001</v>
      </c>
      <c r="J23498" s="4">
        <v>17.779779999999999</v>
      </c>
      <c r="K23498" s="4">
        <v>17.867599999999999</v>
      </c>
      <c r="L23498" s="4">
        <v>18.488790000000002</v>
      </c>
    </row>
    <row r="23499" spans="1:12" x14ac:dyDescent="0.25">
      <c r="A23499" s="3">
        <v>42984.083333333336</v>
      </c>
      <c r="B23499" s="4">
        <v>18.119309999999999</v>
      </c>
      <c r="C23499" s="4">
        <v>18.268000000000001</v>
      </c>
      <c r="D23499" s="4">
        <v>17.757100000000001</v>
      </c>
      <c r="E23499" s="4">
        <v>18.185600000000001</v>
      </c>
      <c r="F23499" s="4">
        <v>17.755500000000001</v>
      </c>
      <c r="G23499" s="4">
        <v>17.838069999999998</v>
      </c>
      <c r="H23499" s="4">
        <v>18.5535</v>
      </c>
      <c r="I23499" s="4">
        <v>17.836279999999999</v>
      </c>
      <c r="J23499" s="4">
        <v>17.614599999999999</v>
      </c>
      <c r="K23499" s="4">
        <v>17.5291</v>
      </c>
      <c r="L23499" s="4">
        <v>18.323070000000001</v>
      </c>
    </row>
    <row r="23500" spans="1:12" x14ac:dyDescent="0.25">
      <c r="A23500" s="3">
        <v>42984.125</v>
      </c>
      <c r="B23500" s="4">
        <v>18.021270000000001</v>
      </c>
      <c r="C23500" s="4">
        <v>18.2012</v>
      </c>
      <c r="D23500" s="4">
        <v>17.709399999999999</v>
      </c>
      <c r="E23500" s="4">
        <v>18.1433</v>
      </c>
      <c r="F23500" s="4">
        <v>17.711300000000001</v>
      </c>
      <c r="G23500" s="4">
        <v>17.757919999999999</v>
      </c>
      <c r="H23500" s="4">
        <v>18.5017</v>
      </c>
      <c r="I23500" s="4">
        <v>17.748170000000002</v>
      </c>
      <c r="J23500" s="4">
        <v>17.588799999999999</v>
      </c>
      <c r="K23500" s="4">
        <v>17.383400000000002</v>
      </c>
      <c r="L23500" s="4">
        <v>18.214849999999998</v>
      </c>
    </row>
    <row r="23501" spans="1:12" x14ac:dyDescent="0.25">
      <c r="A23501" s="3">
        <v>42984.166666666664</v>
      </c>
      <c r="B23501" s="4">
        <v>18.042719999999999</v>
      </c>
      <c r="C23501" s="4">
        <v>18.360600000000002</v>
      </c>
      <c r="D23501" s="4">
        <v>17.8613</v>
      </c>
      <c r="E23501" s="4">
        <v>18.275400000000001</v>
      </c>
      <c r="F23501" s="4">
        <v>17.851500000000001</v>
      </c>
      <c r="G23501" s="4">
        <v>17.793790000000001</v>
      </c>
      <c r="H23501" s="4">
        <v>18.635899999999999</v>
      </c>
      <c r="I23501" s="4">
        <v>17.786619999999999</v>
      </c>
      <c r="J23501" s="4">
        <v>17.64584</v>
      </c>
      <c r="K23501" s="4">
        <v>17.456299999999999</v>
      </c>
      <c r="L23501" s="4">
        <v>18.23676</v>
      </c>
    </row>
    <row r="23502" spans="1:12" x14ac:dyDescent="0.25">
      <c r="A23502" s="3">
        <v>42984.208333333336</v>
      </c>
      <c r="B23502" s="4">
        <v>18.367840000000001</v>
      </c>
      <c r="C23502" s="4">
        <v>18.636099999999999</v>
      </c>
      <c r="D23502" s="4">
        <v>18.118600000000001</v>
      </c>
      <c r="E23502" s="4">
        <v>18.5108</v>
      </c>
      <c r="F23502" s="4">
        <v>18.111799999999999</v>
      </c>
      <c r="G23502" s="4">
        <v>18.00517</v>
      </c>
      <c r="H23502" s="4">
        <v>18.875699999999998</v>
      </c>
      <c r="I23502" s="4">
        <v>17.982880000000002</v>
      </c>
      <c r="J23502" s="4">
        <v>17.914059999999999</v>
      </c>
      <c r="K23502" s="4">
        <v>17.764900000000001</v>
      </c>
      <c r="L23502" s="4">
        <v>18.466270000000002</v>
      </c>
    </row>
    <row r="23503" spans="1:12" x14ac:dyDescent="0.25">
      <c r="A23503" s="3">
        <v>42984.25</v>
      </c>
      <c r="B23503" s="4">
        <v>19.03342</v>
      </c>
      <c r="C23503" s="4">
        <v>19.525300000000001</v>
      </c>
      <c r="D23503" s="4">
        <v>18.9815</v>
      </c>
      <c r="E23503" s="4">
        <v>19.387699999999999</v>
      </c>
      <c r="F23503" s="4">
        <v>18.966000000000001</v>
      </c>
      <c r="G23503" s="4">
        <v>18.607669999999999</v>
      </c>
      <c r="H23503" s="4">
        <v>19.776299999999999</v>
      </c>
      <c r="I23503" s="4">
        <v>18.58953</v>
      </c>
      <c r="J23503" s="4">
        <v>18.536280000000001</v>
      </c>
      <c r="K23503" s="4">
        <v>18.526900000000001</v>
      </c>
      <c r="L23503" s="4">
        <v>19.064920000000001</v>
      </c>
    </row>
    <row r="23504" spans="1:12" x14ac:dyDescent="0.25">
      <c r="A23504" s="3">
        <v>42984.291666666664</v>
      </c>
      <c r="B23504" s="4">
        <v>21.314810000000001</v>
      </c>
      <c r="C23504" s="4">
        <v>20.919599999999999</v>
      </c>
      <c r="D23504" s="4">
        <v>20.284300000000002</v>
      </c>
      <c r="E23504" s="4">
        <v>20.7225</v>
      </c>
      <c r="F23504" s="4">
        <v>20.243400000000001</v>
      </c>
      <c r="G23504" s="4">
        <v>20.855029999999999</v>
      </c>
      <c r="H23504" s="4">
        <v>21.1753</v>
      </c>
      <c r="I23504" s="4">
        <v>20.846260000000001</v>
      </c>
      <c r="J23504" s="4">
        <v>20.748290000000001</v>
      </c>
      <c r="K23504" s="4">
        <v>19.675699999999999</v>
      </c>
      <c r="L23504" s="4">
        <v>21.429120000000001</v>
      </c>
    </row>
    <row r="23505" spans="1:12" x14ac:dyDescent="0.25">
      <c r="A23505" s="3">
        <v>42984.333333333336</v>
      </c>
      <c r="B23505" s="4">
        <v>19.292670000000001</v>
      </c>
      <c r="C23505" s="4">
        <v>18.4543</v>
      </c>
      <c r="D23505" s="4">
        <v>17.8934</v>
      </c>
      <c r="E23505" s="4">
        <v>18.284199999999998</v>
      </c>
      <c r="F23505" s="4">
        <v>17.851900000000001</v>
      </c>
      <c r="G23505" s="4">
        <v>18.906669999999998</v>
      </c>
      <c r="H23505" s="4">
        <v>18.687200000000001</v>
      </c>
      <c r="I23505" s="4">
        <v>18.908239999999999</v>
      </c>
      <c r="J23505" s="4">
        <v>18.778379999999999</v>
      </c>
      <c r="K23505" s="4">
        <v>17.235099999999999</v>
      </c>
      <c r="L23505" s="4">
        <v>19.44821</v>
      </c>
    </row>
    <row r="23506" spans="1:12" x14ac:dyDescent="0.25">
      <c r="A23506" s="3">
        <v>42984.375</v>
      </c>
      <c r="B23506" s="4">
        <v>19.592759999999998</v>
      </c>
      <c r="C23506" s="4">
        <v>20.135000000000002</v>
      </c>
      <c r="D23506" s="4">
        <v>19.491599999999998</v>
      </c>
      <c r="E23506" s="4">
        <v>19.926600000000001</v>
      </c>
      <c r="F23506" s="4">
        <v>19.430399999999999</v>
      </c>
      <c r="G23506" s="4">
        <v>19.190090000000001</v>
      </c>
      <c r="H23506" s="4">
        <v>20.395700000000001</v>
      </c>
      <c r="I23506" s="4">
        <v>19.192630000000001</v>
      </c>
      <c r="J23506" s="4">
        <v>19.058810000000001</v>
      </c>
      <c r="K23506" s="4">
        <v>18.7057</v>
      </c>
      <c r="L23506" s="4">
        <v>19.777280000000001</v>
      </c>
    </row>
    <row r="23507" spans="1:12" x14ac:dyDescent="0.25">
      <c r="A23507" s="3">
        <v>42984.416666666664</v>
      </c>
      <c r="B23507" s="4">
        <v>20.457180000000001</v>
      </c>
      <c r="C23507" s="4">
        <v>20.895</v>
      </c>
      <c r="D23507" s="4">
        <v>20.2196</v>
      </c>
      <c r="E23507" s="4">
        <v>20.696899999999999</v>
      </c>
      <c r="F23507" s="4">
        <v>20.141100000000002</v>
      </c>
      <c r="G23507" s="4">
        <v>20.18272</v>
      </c>
      <c r="H23507" s="4">
        <v>21.192900000000002</v>
      </c>
      <c r="I23507" s="4">
        <v>20.186409999999999</v>
      </c>
      <c r="J23507" s="4">
        <v>19.935169999999999</v>
      </c>
      <c r="K23507" s="4">
        <v>19.284099999999999</v>
      </c>
      <c r="L23507" s="4">
        <v>20.822150000000001</v>
      </c>
    </row>
    <row r="23508" spans="1:12" x14ac:dyDescent="0.25">
      <c r="A23508" s="3">
        <v>42984.458333333336</v>
      </c>
      <c r="B23508" s="4">
        <v>20.502320000000001</v>
      </c>
      <c r="C23508" s="4">
        <v>20.921099999999999</v>
      </c>
      <c r="D23508" s="4">
        <v>20.2241</v>
      </c>
      <c r="E23508" s="4">
        <v>20.680399999999999</v>
      </c>
      <c r="F23508" s="4">
        <v>20.138400000000001</v>
      </c>
      <c r="G23508" s="4">
        <v>20.213619999999999</v>
      </c>
      <c r="H23508" s="4">
        <v>21.1996</v>
      </c>
      <c r="I23508" s="4">
        <v>20.215730000000001</v>
      </c>
      <c r="J23508" s="4">
        <v>19.944790000000001</v>
      </c>
      <c r="K23508" s="4">
        <v>19.4282</v>
      </c>
      <c r="L23508" s="4">
        <v>20.876470000000001</v>
      </c>
    </row>
    <row r="23509" spans="1:12" x14ac:dyDescent="0.25">
      <c r="A23509" s="3">
        <v>42984.5</v>
      </c>
      <c r="B23509" s="4">
        <v>21.153279999999999</v>
      </c>
      <c r="C23509" s="4">
        <v>23.237100000000002</v>
      </c>
      <c r="D23509" s="4">
        <v>22.447500000000002</v>
      </c>
      <c r="E23509" s="4">
        <v>22.939</v>
      </c>
      <c r="F23509" s="4">
        <v>22.3505</v>
      </c>
      <c r="G23509" s="4">
        <v>20.803470000000001</v>
      </c>
      <c r="H23509" s="4">
        <v>23.533300000000001</v>
      </c>
      <c r="I23509" s="4">
        <v>20.804130000000001</v>
      </c>
      <c r="J23509" s="4">
        <v>20.545439999999999</v>
      </c>
      <c r="K23509" s="4">
        <v>21.999199999999998</v>
      </c>
      <c r="L23509" s="4">
        <v>21.505749999999999</v>
      </c>
    </row>
    <row r="23510" spans="1:12" x14ac:dyDescent="0.25">
      <c r="A23510" s="3">
        <v>42984.541666666664</v>
      </c>
      <c r="B23510" s="4">
        <v>21.44491</v>
      </c>
      <c r="C23510" s="4">
        <v>22.775500000000001</v>
      </c>
      <c r="D23510" s="4">
        <v>21.9649</v>
      </c>
      <c r="E23510" s="4">
        <v>22.436299999999999</v>
      </c>
      <c r="F23510" s="4">
        <v>21.857800000000001</v>
      </c>
      <c r="G23510" s="4">
        <v>21.020990000000001</v>
      </c>
      <c r="H23510" s="4">
        <v>23.035799999999998</v>
      </c>
      <c r="I23510" s="4">
        <v>21.02214</v>
      </c>
      <c r="J23510" s="4">
        <v>20.78876</v>
      </c>
      <c r="K23510" s="4">
        <v>21.491900000000001</v>
      </c>
      <c r="L23510" s="4">
        <v>21.765789999999999</v>
      </c>
    </row>
    <row r="23511" spans="1:12" x14ac:dyDescent="0.25">
      <c r="A23511" s="3">
        <v>42984.583333333336</v>
      </c>
      <c r="B23511" s="4">
        <v>23.17483</v>
      </c>
      <c r="C23511" s="4">
        <v>25.394500000000001</v>
      </c>
      <c r="D23511" s="4">
        <v>24.4636</v>
      </c>
      <c r="E23511" s="4">
        <v>24.9816</v>
      </c>
      <c r="F23511" s="4">
        <v>24.333400000000001</v>
      </c>
      <c r="G23511" s="4">
        <v>22.674910000000001</v>
      </c>
      <c r="H23511" s="4">
        <v>25.687000000000001</v>
      </c>
      <c r="I23511" s="4">
        <v>22.676570000000002</v>
      </c>
      <c r="J23511" s="4">
        <v>22.425229999999999</v>
      </c>
      <c r="K23511" s="4">
        <v>23.7502</v>
      </c>
      <c r="L23511" s="4">
        <v>23.514430000000001</v>
      </c>
    </row>
    <row r="23512" spans="1:12" x14ac:dyDescent="0.25">
      <c r="A23512" s="3">
        <v>42984.625</v>
      </c>
      <c r="B23512" s="4">
        <v>23.68618</v>
      </c>
      <c r="C23512" s="4">
        <v>25.005500000000001</v>
      </c>
      <c r="D23512" s="4">
        <v>24.071300000000001</v>
      </c>
      <c r="E23512" s="4">
        <v>24.5946</v>
      </c>
      <c r="F23512" s="4">
        <v>23.9466</v>
      </c>
      <c r="G23512" s="4">
        <v>23.213730000000002</v>
      </c>
      <c r="H23512" s="4">
        <v>25.305900000000001</v>
      </c>
      <c r="I23512" s="4">
        <v>23.216370000000001</v>
      </c>
      <c r="J23512" s="4">
        <v>22.933589999999999</v>
      </c>
      <c r="K23512" s="4">
        <v>23.165299999999998</v>
      </c>
      <c r="L23512" s="4">
        <v>24.083179999999999</v>
      </c>
    </row>
    <row r="23513" spans="1:12" x14ac:dyDescent="0.25">
      <c r="A23513" s="3">
        <v>42984.666666666664</v>
      </c>
      <c r="B23513" s="4">
        <v>23.811959999999999</v>
      </c>
      <c r="C23513" s="4">
        <v>28.5442</v>
      </c>
      <c r="D23513" s="4">
        <v>27.4421</v>
      </c>
      <c r="E23513" s="4">
        <v>28.049600000000002</v>
      </c>
      <c r="F23513" s="4">
        <v>27.293099999999999</v>
      </c>
      <c r="G23513" s="4">
        <v>23.447690000000001</v>
      </c>
      <c r="H23513" s="4">
        <v>28.907</v>
      </c>
      <c r="I23513" s="4">
        <v>23.45017</v>
      </c>
      <c r="J23513" s="4">
        <v>23.129719999999999</v>
      </c>
      <c r="K23513" s="4">
        <v>26.130700000000001</v>
      </c>
      <c r="L23513" s="4">
        <v>24.326250000000002</v>
      </c>
    </row>
    <row r="23514" spans="1:12" x14ac:dyDescent="0.25">
      <c r="A23514" s="3">
        <v>42984.708333333336</v>
      </c>
      <c r="B23514" s="4">
        <v>25.45392</v>
      </c>
      <c r="C23514" s="4">
        <v>26.322600000000001</v>
      </c>
      <c r="D23514" s="4">
        <v>25.2775</v>
      </c>
      <c r="E23514" s="4">
        <v>25.836300000000001</v>
      </c>
      <c r="F23514" s="4">
        <v>25.1342</v>
      </c>
      <c r="G23514" s="4">
        <v>25.034870000000002</v>
      </c>
      <c r="H23514" s="4">
        <v>26.662400000000002</v>
      </c>
      <c r="I23514" s="4">
        <v>25.037289999999999</v>
      </c>
      <c r="J23514" s="4">
        <v>24.68852</v>
      </c>
      <c r="K23514" s="4">
        <v>24.048500000000001</v>
      </c>
      <c r="L23514" s="4">
        <v>25.998069999999998</v>
      </c>
    </row>
    <row r="23515" spans="1:12" x14ac:dyDescent="0.25">
      <c r="A23515" s="3">
        <v>42984.75</v>
      </c>
      <c r="B23515" s="4">
        <v>26.981069999999999</v>
      </c>
      <c r="C23515" s="4">
        <v>27.403400000000001</v>
      </c>
      <c r="D23515" s="4">
        <v>26.319800000000001</v>
      </c>
      <c r="E23515" s="4">
        <v>26.898900000000001</v>
      </c>
      <c r="F23515" s="4">
        <v>26.1693</v>
      </c>
      <c r="G23515" s="4">
        <v>26.509119999999999</v>
      </c>
      <c r="H23515" s="4">
        <v>27.740100000000002</v>
      </c>
      <c r="I23515" s="4">
        <v>26.512419999999999</v>
      </c>
      <c r="J23515" s="4">
        <v>26.151820000000001</v>
      </c>
      <c r="K23515" s="4">
        <v>24.913900000000002</v>
      </c>
      <c r="L23515" s="4">
        <v>27.52807</v>
      </c>
    </row>
    <row r="23516" spans="1:12" x14ac:dyDescent="0.25">
      <c r="A23516" s="3">
        <v>42984.791666666664</v>
      </c>
      <c r="B23516" s="4">
        <v>34.704450000000001</v>
      </c>
      <c r="C23516" s="4">
        <v>27.3857</v>
      </c>
      <c r="D23516" s="4">
        <v>23.483699999999999</v>
      </c>
      <c r="E23516" s="4">
        <v>23.996500000000001</v>
      </c>
      <c r="F23516" s="4">
        <v>23.349599999999999</v>
      </c>
      <c r="G23516" s="4">
        <v>30.50413</v>
      </c>
      <c r="H23516" s="4">
        <v>24.7303</v>
      </c>
      <c r="I23516" s="4">
        <v>30.50778</v>
      </c>
      <c r="J23516" s="4">
        <v>30.093160000000001</v>
      </c>
      <c r="K23516" s="4">
        <v>22.034700000000001</v>
      </c>
      <c r="L23516" s="4">
        <v>31.656420000000001</v>
      </c>
    </row>
    <row r="23517" spans="1:12" x14ac:dyDescent="0.25">
      <c r="A23517" s="3">
        <v>42984.833333333336</v>
      </c>
      <c r="B23517" s="4">
        <v>22.908550000000002</v>
      </c>
      <c r="C23517" s="4">
        <v>21.911999999999999</v>
      </c>
      <c r="D23517" s="4">
        <v>21.127400000000002</v>
      </c>
      <c r="E23517" s="4">
        <v>21.608899999999998</v>
      </c>
      <c r="F23517" s="4">
        <v>21.038699999999999</v>
      </c>
      <c r="G23517" s="4">
        <v>22.11204</v>
      </c>
      <c r="H23517" s="4">
        <v>22.227900000000002</v>
      </c>
      <c r="I23517" s="4">
        <v>22.112490000000001</v>
      </c>
      <c r="J23517" s="4">
        <v>21.804819999999999</v>
      </c>
      <c r="K23517" s="4">
        <v>19.9862</v>
      </c>
      <c r="L23517" s="4">
        <v>22.867719999999998</v>
      </c>
    </row>
    <row r="23518" spans="1:12" x14ac:dyDescent="0.25">
      <c r="A23518" s="3">
        <v>42984.875</v>
      </c>
      <c r="B23518" s="4">
        <v>22.238720000000001</v>
      </c>
      <c r="C23518" s="4">
        <v>20.9925</v>
      </c>
      <c r="D23518" s="4">
        <v>20.414999999999999</v>
      </c>
      <c r="E23518" s="4">
        <v>20.9056</v>
      </c>
      <c r="F23518" s="4">
        <v>20.465199999999999</v>
      </c>
      <c r="G23518" s="4">
        <v>21.505990000000001</v>
      </c>
      <c r="H23518" s="4">
        <v>21.4314</v>
      </c>
      <c r="I23518" s="4">
        <v>21.505849999999999</v>
      </c>
      <c r="J23518" s="4">
        <v>21.28781</v>
      </c>
      <c r="K23518" s="4">
        <v>20.202999999999999</v>
      </c>
      <c r="L23518" s="4">
        <v>22.0151</v>
      </c>
    </row>
    <row r="23519" spans="1:12" x14ac:dyDescent="0.25">
      <c r="A23519" s="3">
        <v>42984.916666666664</v>
      </c>
      <c r="B23519" s="4">
        <v>19.732839999999999</v>
      </c>
      <c r="C23519" s="4">
        <v>18.351400000000002</v>
      </c>
      <c r="D23519" s="4">
        <v>17.975000000000001</v>
      </c>
      <c r="E23519" s="4">
        <v>18.324300000000001</v>
      </c>
      <c r="F23519" s="4">
        <v>18.0974</v>
      </c>
      <c r="G23519" s="4">
        <v>19.12097</v>
      </c>
      <c r="H23519" s="4">
        <v>18.739100000000001</v>
      </c>
      <c r="I23519" s="4">
        <v>19.088159999999998</v>
      </c>
      <c r="J23519" s="4">
        <v>18.952960000000001</v>
      </c>
      <c r="K23519" s="4">
        <v>18.6706</v>
      </c>
      <c r="L23519" s="4">
        <v>19.113130000000002</v>
      </c>
    </row>
    <row r="23520" spans="1:12" x14ac:dyDescent="0.25">
      <c r="A23520" s="3">
        <v>42984.958333333336</v>
      </c>
      <c r="B23520" s="4">
        <v>10.55128</v>
      </c>
      <c r="C23520" s="4">
        <v>-1.8294999999999999</v>
      </c>
      <c r="D23520" s="4">
        <v>-1.802</v>
      </c>
      <c r="E23520" s="4">
        <v>-1.837</v>
      </c>
      <c r="F23520" s="4">
        <v>-1.8209</v>
      </c>
      <c r="G23520" s="4">
        <v>10.026770000000001</v>
      </c>
      <c r="H23520" s="4">
        <v>-1.8732</v>
      </c>
      <c r="I23520" s="4">
        <v>10.00014</v>
      </c>
      <c r="J23520" s="4">
        <v>10.110189999999999</v>
      </c>
      <c r="K23520" s="4">
        <v>-1.9296</v>
      </c>
      <c r="L23520" s="4">
        <v>10.03942</v>
      </c>
    </row>
    <row r="23521" spans="1:12" x14ac:dyDescent="0.25">
      <c r="A23521" s="3">
        <v>42985</v>
      </c>
      <c r="B23521" s="4">
        <v>10.501379999999999</v>
      </c>
      <c r="C23521" s="4">
        <v>3.7898000000000001</v>
      </c>
      <c r="D23521" s="4">
        <v>3.7368999999999999</v>
      </c>
      <c r="E23521" s="4">
        <v>3.8134000000000001</v>
      </c>
      <c r="F23521" s="4">
        <v>3.7755999999999998</v>
      </c>
      <c r="G23521" s="4">
        <v>9.9469670000000008</v>
      </c>
      <c r="H23521" s="4">
        <v>3.8801000000000001</v>
      </c>
      <c r="I23521" s="4">
        <v>9.9166000000000007</v>
      </c>
      <c r="J23521" s="4">
        <v>10.05744</v>
      </c>
      <c r="K23521" s="4">
        <v>4.0743999999999998</v>
      </c>
      <c r="L23521" s="4">
        <v>9.9129249999999995</v>
      </c>
    </row>
    <row r="23522" spans="1:12" x14ac:dyDescent="0.25">
      <c r="A23522" s="3">
        <v>42985.041666666664</v>
      </c>
      <c r="B23522" s="4">
        <v>13.77336</v>
      </c>
      <c r="C23522" s="4">
        <v>13.075799999999999</v>
      </c>
      <c r="D23522" s="4">
        <v>12.9116</v>
      </c>
      <c r="E23522" s="4">
        <v>13.1676</v>
      </c>
      <c r="F23522" s="4">
        <v>13.0848</v>
      </c>
      <c r="G23522" s="4">
        <v>12.929819999999999</v>
      </c>
      <c r="H23522" s="4">
        <v>13.391500000000001</v>
      </c>
      <c r="I23522" s="4">
        <v>12.86347</v>
      </c>
      <c r="J23522" s="4">
        <v>13.152380000000001</v>
      </c>
      <c r="K23522" s="4">
        <v>14.5199</v>
      </c>
      <c r="L23522" s="4">
        <v>12.915520000000001</v>
      </c>
    </row>
    <row r="23523" spans="1:12" x14ac:dyDescent="0.25">
      <c r="A23523" s="3">
        <v>42985.083333333336</v>
      </c>
      <c r="B23523" s="4">
        <v>12.87102</v>
      </c>
      <c r="C23523" s="4">
        <v>11.403600000000001</v>
      </c>
      <c r="D23523" s="4">
        <v>11.3169</v>
      </c>
      <c r="E23523" s="4">
        <v>11.568899999999999</v>
      </c>
      <c r="F23523" s="4">
        <v>11.516400000000001</v>
      </c>
      <c r="G23523" s="4">
        <v>12.068020000000001</v>
      </c>
      <c r="H23523" s="4">
        <v>11.746700000000001</v>
      </c>
      <c r="I23523" s="4">
        <v>11.995799999999999</v>
      </c>
      <c r="J23523" s="4">
        <v>12.289580000000001</v>
      </c>
      <c r="K23523" s="4">
        <v>12.875299999999999</v>
      </c>
      <c r="L23523" s="4">
        <v>11.96058</v>
      </c>
    </row>
    <row r="23524" spans="1:12" x14ac:dyDescent="0.25">
      <c r="A23524" s="3">
        <v>42985.125</v>
      </c>
      <c r="B23524" s="4">
        <v>12.055910000000001</v>
      </c>
      <c r="C23524" s="4">
        <v>11.432600000000001</v>
      </c>
      <c r="D23524" s="4">
        <v>11.349</v>
      </c>
      <c r="E23524" s="4">
        <v>11.5983</v>
      </c>
      <c r="F23524" s="4">
        <v>11.5547</v>
      </c>
      <c r="G23524" s="4">
        <v>11.30284</v>
      </c>
      <c r="H23524" s="4">
        <v>11.771599999999999</v>
      </c>
      <c r="I23524" s="4">
        <v>11.213190000000001</v>
      </c>
      <c r="J23524" s="4">
        <v>11.5181</v>
      </c>
      <c r="K23524" s="4">
        <v>12.9457</v>
      </c>
      <c r="L23524" s="4">
        <v>11.188420000000001</v>
      </c>
    </row>
    <row r="23525" spans="1:12" x14ac:dyDescent="0.25">
      <c r="A23525" s="3">
        <v>42985.166666666664</v>
      </c>
      <c r="B23525" s="4">
        <v>9.1775249999999993</v>
      </c>
      <c r="C23525" s="4">
        <v>3.8117999999999999</v>
      </c>
      <c r="D23525" s="4">
        <v>3.7812000000000001</v>
      </c>
      <c r="E23525" s="4">
        <v>3.8662999999999998</v>
      </c>
      <c r="F23525" s="4">
        <v>3.8515999999999999</v>
      </c>
      <c r="G23525" s="4">
        <v>8.5723420000000008</v>
      </c>
      <c r="H23525" s="4">
        <v>3.9264999999999999</v>
      </c>
      <c r="I23525" s="4">
        <v>8.4980499999999992</v>
      </c>
      <c r="J23525" s="4">
        <v>8.7748000000000008</v>
      </c>
      <c r="K23525" s="4">
        <v>4.3590999999999998</v>
      </c>
      <c r="L23525" s="4">
        <v>8.5707249999999995</v>
      </c>
    </row>
    <row r="23526" spans="1:12" x14ac:dyDescent="0.25">
      <c r="A23526" s="3">
        <v>42985.208333333336</v>
      </c>
      <c r="B23526" s="4">
        <v>10.79243</v>
      </c>
      <c r="C23526" s="4">
        <v>12.283899999999999</v>
      </c>
      <c r="D23526" s="4">
        <v>12.174200000000001</v>
      </c>
      <c r="E23526" s="4">
        <v>12.4504</v>
      </c>
      <c r="F23526" s="4">
        <v>12.3988</v>
      </c>
      <c r="G23526" s="4">
        <v>10.10596</v>
      </c>
      <c r="H23526" s="4">
        <v>12.6427</v>
      </c>
      <c r="I23526" s="4">
        <v>10.03218</v>
      </c>
      <c r="J23526" s="4">
        <v>10.28242</v>
      </c>
      <c r="K23526" s="4">
        <v>14.0207</v>
      </c>
      <c r="L23526" s="4">
        <v>10.02622</v>
      </c>
    </row>
    <row r="23527" spans="1:12" x14ac:dyDescent="0.25">
      <c r="A23527" s="3">
        <v>42985.25</v>
      </c>
      <c r="B23527" s="4">
        <v>15.000819999999999</v>
      </c>
      <c r="C23527" s="4">
        <v>14.730499999999999</v>
      </c>
      <c r="D23527" s="4">
        <v>14.577</v>
      </c>
      <c r="E23527" s="4">
        <v>14.859500000000001</v>
      </c>
      <c r="F23527" s="4">
        <v>14.821</v>
      </c>
      <c r="G23527" s="4">
        <v>13.92042</v>
      </c>
      <c r="H23527" s="4">
        <v>15.109500000000001</v>
      </c>
      <c r="I23527" s="4">
        <v>13.84247</v>
      </c>
      <c r="J23527" s="4">
        <v>14.19435</v>
      </c>
      <c r="K23527" s="4">
        <v>16.847799999999999</v>
      </c>
      <c r="L23527" s="4">
        <v>13.88189</v>
      </c>
    </row>
    <row r="23528" spans="1:12" x14ac:dyDescent="0.25">
      <c r="A23528" s="3">
        <v>42985.291666666664</v>
      </c>
      <c r="B23528" s="4">
        <v>16.957979999999999</v>
      </c>
      <c r="C23528" s="4">
        <v>15.726900000000001</v>
      </c>
      <c r="D23528" s="4">
        <v>15.509600000000001</v>
      </c>
      <c r="E23528" s="4">
        <v>15.7828</v>
      </c>
      <c r="F23528" s="4">
        <v>15.7088</v>
      </c>
      <c r="G23528" s="4">
        <v>15.771369999999999</v>
      </c>
      <c r="H23528" s="4">
        <v>16.076599999999999</v>
      </c>
      <c r="I23528" s="4">
        <v>15.68736</v>
      </c>
      <c r="J23528" s="4">
        <v>16.039349999999999</v>
      </c>
      <c r="K23528" s="4">
        <v>17.695699999999999</v>
      </c>
      <c r="L23528" s="4">
        <v>15.77444</v>
      </c>
    </row>
    <row r="23529" spans="1:12" x14ac:dyDescent="0.25">
      <c r="A23529" s="3">
        <v>42985.333333333336</v>
      </c>
      <c r="B23529" s="4">
        <v>16.539359999999999</v>
      </c>
      <c r="C23529" s="4">
        <v>15.1508</v>
      </c>
      <c r="D23529" s="4">
        <v>14.9316</v>
      </c>
      <c r="E23529" s="4">
        <v>15.216100000000001</v>
      </c>
      <c r="F23529" s="4">
        <v>15.129899999999999</v>
      </c>
      <c r="G23529" s="4">
        <v>15.42797</v>
      </c>
      <c r="H23529" s="4">
        <v>15.494999999999999</v>
      </c>
      <c r="I23529" s="4">
        <v>15.34694</v>
      </c>
      <c r="J23529" s="4">
        <v>15.67578</v>
      </c>
      <c r="K23529" s="4">
        <v>16.909800000000001</v>
      </c>
      <c r="L23529" s="4">
        <v>15.4344</v>
      </c>
    </row>
    <row r="23530" spans="1:12" x14ac:dyDescent="0.25">
      <c r="A23530" s="3">
        <v>42985.375</v>
      </c>
      <c r="B23530" s="4">
        <v>16.90887</v>
      </c>
      <c r="C23530" s="4">
        <v>16.347000000000001</v>
      </c>
      <c r="D23530" s="4">
        <v>16.0641</v>
      </c>
      <c r="E23530" s="4">
        <v>16.369399999999999</v>
      </c>
      <c r="F23530" s="4">
        <v>16.250699999999998</v>
      </c>
      <c r="G23530" s="4">
        <v>15.68108</v>
      </c>
      <c r="H23530" s="4">
        <v>16.709800000000001</v>
      </c>
      <c r="I23530" s="4">
        <v>15.61232</v>
      </c>
      <c r="J23530" s="4">
        <v>15.971590000000001</v>
      </c>
      <c r="K23530" s="4">
        <v>17.906700000000001</v>
      </c>
      <c r="L23530" s="4">
        <v>15.743880000000001</v>
      </c>
    </row>
    <row r="23531" spans="1:12" x14ac:dyDescent="0.25">
      <c r="A23531" s="3">
        <v>42985.416666666664</v>
      </c>
      <c r="B23531" s="4">
        <v>20.378550000000001</v>
      </c>
      <c r="C23531" s="4">
        <v>17.727699999999999</v>
      </c>
      <c r="D23531" s="4">
        <v>17.388200000000001</v>
      </c>
      <c r="E23531" s="4">
        <v>17.754200000000001</v>
      </c>
      <c r="F23531" s="4">
        <v>17.562899999999999</v>
      </c>
      <c r="G23531" s="4">
        <v>19.126049999999999</v>
      </c>
      <c r="H23531" s="4">
        <v>18.1434</v>
      </c>
      <c r="I23531" s="4">
        <v>19.046880000000002</v>
      </c>
      <c r="J23531" s="4">
        <v>19.34975</v>
      </c>
      <c r="K23531" s="4">
        <v>18.9191</v>
      </c>
      <c r="L23531" s="4">
        <v>19.304939999999998</v>
      </c>
    </row>
    <row r="23532" spans="1:12" x14ac:dyDescent="0.25">
      <c r="A23532" s="3">
        <v>42985.458333333336</v>
      </c>
      <c r="B23532" s="4">
        <v>18.155740000000002</v>
      </c>
      <c r="C23532" s="4">
        <v>17.212700000000002</v>
      </c>
      <c r="D23532" s="4">
        <v>16.8385</v>
      </c>
      <c r="E23532" s="4">
        <v>17.171199999999999</v>
      </c>
      <c r="F23532" s="4">
        <v>16.9938</v>
      </c>
      <c r="G23532" s="4">
        <v>17.03331</v>
      </c>
      <c r="H23532" s="4">
        <v>17.577500000000001</v>
      </c>
      <c r="I23532" s="4">
        <v>16.972259999999999</v>
      </c>
      <c r="J23532" s="4">
        <v>17.21115</v>
      </c>
      <c r="K23532" s="4">
        <v>18.465800000000002</v>
      </c>
      <c r="L23532" s="4">
        <v>17.235600000000002</v>
      </c>
    </row>
    <row r="23533" spans="1:12" x14ac:dyDescent="0.25">
      <c r="A23533" s="3">
        <v>42985.5</v>
      </c>
      <c r="B23533" s="4">
        <v>18.804569999999998</v>
      </c>
      <c r="C23533" s="4">
        <v>18.5655</v>
      </c>
      <c r="D23533" s="4">
        <v>18.1584</v>
      </c>
      <c r="E23533" s="4">
        <v>18.5154</v>
      </c>
      <c r="F23533" s="4">
        <v>18.323799999999999</v>
      </c>
      <c r="G23533" s="4">
        <v>17.587700000000002</v>
      </c>
      <c r="H23533" s="4">
        <v>18.978100000000001</v>
      </c>
      <c r="I23533" s="4">
        <v>17.52084</v>
      </c>
      <c r="J23533" s="4">
        <v>17.78472</v>
      </c>
      <c r="K23533" s="4">
        <v>19.762799999999999</v>
      </c>
      <c r="L23533" s="4">
        <v>17.808260000000001</v>
      </c>
    </row>
    <row r="23534" spans="1:12" x14ac:dyDescent="0.25">
      <c r="A23534" s="3">
        <v>42985.541666666664</v>
      </c>
      <c r="B23534" s="4">
        <v>22.374749999999999</v>
      </c>
      <c r="C23534" s="4">
        <v>22.7303</v>
      </c>
      <c r="D23534" s="4">
        <v>22.203600000000002</v>
      </c>
      <c r="E23534" s="4">
        <v>22.705400000000001</v>
      </c>
      <c r="F23534" s="4">
        <v>22.389299999999999</v>
      </c>
      <c r="G23534" s="4">
        <v>21.034600000000001</v>
      </c>
      <c r="H23534" s="4">
        <v>23.295500000000001</v>
      </c>
      <c r="I23534" s="4">
        <v>20.97382</v>
      </c>
      <c r="J23534" s="4">
        <v>21.198879999999999</v>
      </c>
      <c r="K23534" s="4">
        <v>23.757400000000001</v>
      </c>
      <c r="L23534" s="4">
        <v>21.353490000000001</v>
      </c>
    </row>
    <row r="23535" spans="1:12" x14ac:dyDescent="0.25">
      <c r="A23535" s="3">
        <v>42985.583333333336</v>
      </c>
      <c r="B23535" s="4">
        <v>84.024230000000003</v>
      </c>
      <c r="C23535" s="4">
        <v>216.17500000000001</v>
      </c>
      <c r="D23535" s="4">
        <v>210.33330000000001</v>
      </c>
      <c r="E23535" s="4">
        <v>214.7747</v>
      </c>
      <c r="F23535" s="4">
        <v>211.6439</v>
      </c>
      <c r="G23535" s="4">
        <v>79.06814</v>
      </c>
      <c r="H23535" s="4">
        <v>220.8905</v>
      </c>
      <c r="I23535" s="4">
        <v>78.89188</v>
      </c>
      <c r="J23535" s="4">
        <v>79.590130000000002</v>
      </c>
      <c r="K23535" s="4">
        <v>224.69739999999999</v>
      </c>
      <c r="L23535" s="4">
        <v>80.726429999999993</v>
      </c>
    </row>
    <row r="23536" spans="1:12" x14ac:dyDescent="0.25">
      <c r="A23536" s="3">
        <v>42985.625</v>
      </c>
      <c r="B23536" s="4">
        <v>32.250219999999999</v>
      </c>
      <c r="C23536" s="4">
        <v>54.597000000000001</v>
      </c>
      <c r="D23536" s="4">
        <v>53.077399999999997</v>
      </c>
      <c r="E23536" s="4">
        <v>54.061500000000002</v>
      </c>
      <c r="F23536" s="4">
        <v>53.387300000000003</v>
      </c>
      <c r="G23536" s="4">
        <v>30.25769</v>
      </c>
      <c r="H23536" s="4">
        <v>55.657899999999998</v>
      </c>
      <c r="I23536" s="4">
        <v>30.17662</v>
      </c>
      <c r="J23536" s="4">
        <v>30.54815</v>
      </c>
      <c r="K23536" s="4">
        <v>57.656700000000001</v>
      </c>
      <c r="L23536" s="4">
        <v>30.93843</v>
      </c>
    </row>
    <row r="23537" spans="1:12" x14ac:dyDescent="0.25">
      <c r="A23537" s="3">
        <v>42985.666666666664</v>
      </c>
      <c r="B23537" s="4">
        <v>55.857219999999998</v>
      </c>
      <c r="C23537" s="4">
        <v>88.386099999999999</v>
      </c>
      <c r="D23537" s="4">
        <v>85.954800000000006</v>
      </c>
      <c r="E23537" s="4">
        <v>87.430899999999994</v>
      </c>
      <c r="F23537" s="4">
        <v>86.454899999999995</v>
      </c>
      <c r="G23537" s="4">
        <v>52.042920000000002</v>
      </c>
      <c r="H23537" s="4">
        <v>90.019499999999994</v>
      </c>
      <c r="I23537" s="4">
        <v>51.885280000000002</v>
      </c>
      <c r="J23537" s="4">
        <v>52.667810000000003</v>
      </c>
      <c r="K23537" s="4">
        <v>93.701700000000002</v>
      </c>
      <c r="L23537" s="4">
        <v>53.163119999999999</v>
      </c>
    </row>
    <row r="23538" spans="1:12" x14ac:dyDescent="0.25">
      <c r="A23538" s="3">
        <v>42985.708333333336</v>
      </c>
      <c r="B23538" s="4">
        <v>33.138950000000001</v>
      </c>
      <c r="C23538" s="4">
        <v>6.9798</v>
      </c>
      <c r="D23538" s="4">
        <v>3.6190000000000002</v>
      </c>
      <c r="E23538" s="4">
        <v>3.0047999999999999</v>
      </c>
      <c r="F23538" s="4">
        <v>1.3907</v>
      </c>
      <c r="G23538" s="4">
        <v>27.423780000000001</v>
      </c>
      <c r="H23538" s="4">
        <v>4.6471999999999998</v>
      </c>
      <c r="I23538" s="4">
        <v>27.302610000000001</v>
      </c>
      <c r="J23538" s="4">
        <v>28.909980000000001</v>
      </c>
      <c r="K23538" s="4">
        <v>27.9085</v>
      </c>
      <c r="L23538" s="4">
        <v>28.732030000000002</v>
      </c>
    </row>
    <row r="23539" spans="1:12" x14ac:dyDescent="0.25">
      <c r="A23539" s="3">
        <v>42985.75</v>
      </c>
      <c r="B23539" s="4">
        <v>28.931190000000001</v>
      </c>
      <c r="C23539" s="4">
        <v>3.9386999999999999</v>
      </c>
      <c r="D23539" s="4">
        <v>0.58560000000000001</v>
      </c>
      <c r="E23539" s="4">
        <v>-8.09E-2</v>
      </c>
      <c r="F23539" s="4">
        <v>-1.73</v>
      </c>
      <c r="G23539" s="4">
        <v>5.5997919999999999</v>
      </c>
      <c r="H23539" s="4">
        <v>1.4999</v>
      </c>
      <c r="I23539" s="4">
        <v>5.4724750000000002</v>
      </c>
      <c r="J23539" s="4">
        <v>12.77028</v>
      </c>
      <c r="K23539" s="4">
        <v>25.3584</v>
      </c>
      <c r="L23539" s="4">
        <v>10.413410000000001</v>
      </c>
    </row>
    <row r="23540" spans="1:12" x14ac:dyDescent="0.25">
      <c r="A23540" s="3">
        <v>42985.791666666664</v>
      </c>
      <c r="B23540" s="4">
        <v>23.81626</v>
      </c>
      <c r="C23540" s="4">
        <v>20.737400000000001</v>
      </c>
      <c r="D23540" s="4">
        <v>20.3125</v>
      </c>
      <c r="E23540" s="4">
        <v>20.665099999999999</v>
      </c>
      <c r="F23540" s="4">
        <v>20.488099999999999</v>
      </c>
      <c r="G23540" s="4">
        <v>15.0303</v>
      </c>
      <c r="H23540" s="4">
        <v>21.212900000000001</v>
      </c>
      <c r="I23540" s="4">
        <v>14.919879999999999</v>
      </c>
      <c r="J23540" s="4">
        <v>17.597950000000001</v>
      </c>
      <c r="K23540" s="4">
        <v>22.232700000000001</v>
      </c>
      <c r="L23540" s="4">
        <v>16.684480000000001</v>
      </c>
    </row>
    <row r="23541" spans="1:12" x14ac:dyDescent="0.25">
      <c r="A23541" s="3">
        <v>42985.833333333336</v>
      </c>
      <c r="B23541" s="4">
        <v>20.582280000000001</v>
      </c>
      <c r="C23541" s="4">
        <v>18.137899999999998</v>
      </c>
      <c r="D23541" s="4">
        <v>17.767399999999999</v>
      </c>
      <c r="E23541" s="4">
        <v>18.105599999999999</v>
      </c>
      <c r="F23541" s="4">
        <v>17.930399999999999</v>
      </c>
      <c r="G23541" s="4">
        <v>19.166260000000001</v>
      </c>
      <c r="H23541" s="4">
        <v>18.570799999999998</v>
      </c>
      <c r="I23541" s="4">
        <v>19.098320000000001</v>
      </c>
      <c r="J23541" s="4">
        <v>19.426120000000001</v>
      </c>
      <c r="K23541" s="4">
        <v>19.615200000000002</v>
      </c>
      <c r="L23541" s="4">
        <v>19.381769999999999</v>
      </c>
    </row>
    <row r="23542" spans="1:12" x14ac:dyDescent="0.25">
      <c r="A23542" s="3">
        <v>42985.875</v>
      </c>
      <c r="B23542" s="4">
        <v>16.830120000000001</v>
      </c>
      <c r="C23542" s="4">
        <v>9.0031999999999996</v>
      </c>
      <c r="D23542" s="4">
        <v>7.8971</v>
      </c>
      <c r="E23542" s="4">
        <v>7.8163999999999998</v>
      </c>
      <c r="F23542" s="4">
        <v>7.2912999999999997</v>
      </c>
      <c r="G23542" s="4">
        <v>4.3078750000000001</v>
      </c>
      <c r="H23542" s="4">
        <v>8.4641999999999999</v>
      </c>
      <c r="I23542" s="4">
        <v>4.2070999999999996</v>
      </c>
      <c r="J23542" s="4">
        <v>8.2285409999999999</v>
      </c>
      <c r="K23542" s="4">
        <v>17.174600000000002</v>
      </c>
      <c r="L23542" s="4">
        <v>6.7018000000000004</v>
      </c>
    </row>
    <row r="23543" spans="1:12" x14ac:dyDescent="0.25">
      <c r="A23543" s="3">
        <v>42985.916666666664</v>
      </c>
      <c r="B23543" s="4">
        <v>11.92526</v>
      </c>
      <c r="C23543" s="4">
        <v>-85.101299999999995</v>
      </c>
      <c r="D23543" s="4">
        <v>-92.450100000000006</v>
      </c>
      <c r="E23543" s="4">
        <v>-48.79</v>
      </c>
      <c r="F23543" s="4">
        <v>-43.499400000000001</v>
      </c>
      <c r="G23543" s="4">
        <v>-25.704758333333299</v>
      </c>
      <c r="H23543" s="4">
        <v>-53.322400000000002</v>
      </c>
      <c r="I23543" s="4">
        <v>-25.787016666666702</v>
      </c>
      <c r="J23543" s="4">
        <v>-16.654016666666699</v>
      </c>
      <c r="K23543" s="4">
        <v>19.693999999999999</v>
      </c>
      <c r="L23543" s="4">
        <v>-36.052641666666702</v>
      </c>
    </row>
    <row r="23544" spans="1:12" x14ac:dyDescent="0.25">
      <c r="A23544" s="3">
        <v>42985.958333333336</v>
      </c>
      <c r="B23544" s="4">
        <v>5.4221000000000004</v>
      </c>
      <c r="C23544" s="4">
        <v>-15.267099999999999</v>
      </c>
      <c r="D23544" s="4">
        <v>-15.764799999999999</v>
      </c>
      <c r="E23544" s="4">
        <v>-15.7303</v>
      </c>
      <c r="F23544" s="4">
        <v>-15.9274</v>
      </c>
      <c r="G23544" s="4">
        <v>-21.3794583333333</v>
      </c>
      <c r="H23544" s="4">
        <v>-15.638199999999999</v>
      </c>
      <c r="I23544" s="4">
        <v>-21.424800000000001</v>
      </c>
      <c r="J23544" s="4">
        <v>-16.7621</v>
      </c>
      <c r="K23544" s="4">
        <v>9.2955000000000005</v>
      </c>
      <c r="L23544" s="4">
        <v>-29.213125000000002</v>
      </c>
    </row>
    <row r="23545" spans="1:12" x14ac:dyDescent="0.25">
      <c r="A23545" s="3">
        <v>42986</v>
      </c>
      <c r="B23545" s="4">
        <v>-6.8468416666666698</v>
      </c>
      <c r="C23545" s="4">
        <v>-18.9146</v>
      </c>
      <c r="D23545" s="4">
        <v>-18.883700000000001</v>
      </c>
      <c r="E23545" s="4">
        <v>-19.1602</v>
      </c>
      <c r="F23545" s="4">
        <v>-19.1158</v>
      </c>
      <c r="G23545" s="4">
        <v>-14.2106833333333</v>
      </c>
      <c r="H23545" s="4">
        <v>-19.389700000000001</v>
      </c>
      <c r="I23545" s="4">
        <v>-14.186533333333299</v>
      </c>
      <c r="J23545" s="4">
        <v>-18.586733333333299</v>
      </c>
      <c r="K23545" s="4">
        <v>-16.9252</v>
      </c>
      <c r="L23545" s="4">
        <v>-13.468391666666699</v>
      </c>
    </row>
    <row r="23546" spans="1:12" x14ac:dyDescent="0.25">
      <c r="A23546" s="3">
        <v>42986.041666666664</v>
      </c>
      <c r="B23546" s="4">
        <v>1.5920749999999999</v>
      </c>
      <c r="C23546" s="4">
        <v>-2.2248000000000001</v>
      </c>
      <c r="D23546" s="4">
        <v>-3.5045999999999999</v>
      </c>
      <c r="E23546" s="4">
        <v>3.7789999999999999</v>
      </c>
      <c r="F23546" s="4">
        <v>4.5278</v>
      </c>
      <c r="G23546" s="4">
        <v>1.504192</v>
      </c>
      <c r="H23546" s="4">
        <v>3.3239999999999998</v>
      </c>
      <c r="I23546" s="4">
        <v>1.286608</v>
      </c>
      <c r="J23546" s="4">
        <v>-13.7749083333333</v>
      </c>
      <c r="K23546" s="4">
        <v>-11.3049</v>
      </c>
      <c r="L23546" s="4">
        <v>-0.56957500000000005</v>
      </c>
    </row>
    <row r="23547" spans="1:12" x14ac:dyDescent="0.25">
      <c r="A23547" s="3">
        <v>42986.083333333336</v>
      </c>
      <c r="B23547" s="4">
        <v>1.1835169999999999</v>
      </c>
      <c r="C23547" s="4">
        <v>-0.44109999999999999</v>
      </c>
      <c r="D23547" s="4">
        <v>-8.77E-2</v>
      </c>
      <c r="E23547" s="4">
        <v>4.4299999999999999E-2</v>
      </c>
      <c r="F23547" s="4">
        <v>-0.1027</v>
      </c>
      <c r="G23547" s="4">
        <v>-13.629466666666699</v>
      </c>
      <c r="H23547" s="4">
        <v>0.21990000000000001</v>
      </c>
      <c r="I23547" s="4">
        <v>-13.67285</v>
      </c>
      <c r="J23547" s="4">
        <v>-15.5560333333333</v>
      </c>
      <c r="K23547" s="4">
        <v>12.827199999999999</v>
      </c>
      <c r="L23547" s="4">
        <v>-16.3127666666667</v>
      </c>
    </row>
    <row r="23548" spans="1:12" x14ac:dyDescent="0.25">
      <c r="A23548" s="3">
        <v>42986.125</v>
      </c>
      <c r="B23548" s="4">
        <v>-14.876533333333301</v>
      </c>
      <c r="C23548" s="4">
        <v>-21.189399999999999</v>
      </c>
      <c r="D23548" s="4">
        <v>-20.911300000000001</v>
      </c>
      <c r="E23548" s="4">
        <v>-21.200800000000001</v>
      </c>
      <c r="F23548" s="4">
        <v>-21.066199999999998</v>
      </c>
      <c r="G23548" s="4">
        <v>-16.910174999999999</v>
      </c>
      <c r="H23548" s="4">
        <v>-21.545999999999999</v>
      </c>
      <c r="I23548" s="4">
        <v>-16.806508333333301</v>
      </c>
      <c r="J23548" s="4">
        <v>-20.801500000000001</v>
      </c>
      <c r="K23548" s="4">
        <v>-24.511600000000001</v>
      </c>
      <c r="L23548" s="4">
        <v>-16.707691666666701</v>
      </c>
    </row>
    <row r="23549" spans="1:12" x14ac:dyDescent="0.25">
      <c r="A23549" s="3">
        <v>42986.166666666664</v>
      </c>
      <c r="B23549" s="4">
        <v>-5.7222499999999998</v>
      </c>
      <c r="C23549" s="4">
        <v>1.0200000000000001E-2</v>
      </c>
      <c r="D23549" s="4">
        <v>1.01E-2</v>
      </c>
      <c r="E23549" s="4">
        <v>1.0200000000000001E-2</v>
      </c>
      <c r="F23549" s="4">
        <v>1.01E-2</v>
      </c>
      <c r="G23549" s="4">
        <v>-11.466975</v>
      </c>
      <c r="H23549" s="4">
        <v>1.04E-2</v>
      </c>
      <c r="I23549" s="4">
        <v>-11.441091666666701</v>
      </c>
      <c r="J23549" s="4">
        <v>-14.807741666666701</v>
      </c>
      <c r="K23549" s="4">
        <v>1.18E-2</v>
      </c>
      <c r="L23549" s="4">
        <v>-11.067066666666699</v>
      </c>
    </row>
    <row r="23550" spans="1:12" x14ac:dyDescent="0.25">
      <c r="A23550" s="3">
        <v>42986.208333333336</v>
      </c>
      <c r="B23550" s="4">
        <v>4.7499000000000002</v>
      </c>
      <c r="C23550" s="4">
        <v>11.1005</v>
      </c>
      <c r="D23550" s="4">
        <v>10.962899999999999</v>
      </c>
      <c r="E23550" s="4">
        <v>11.1204</v>
      </c>
      <c r="F23550" s="4">
        <v>11.046799999999999</v>
      </c>
      <c r="G23550" s="4">
        <v>5.5082420000000001</v>
      </c>
      <c r="H23550" s="4">
        <v>11.2965</v>
      </c>
      <c r="I23550" s="4">
        <v>5.4535080000000002</v>
      </c>
      <c r="J23550" s="4">
        <v>4.4494670000000003</v>
      </c>
      <c r="K23550" s="4">
        <v>12.758900000000001</v>
      </c>
      <c r="L23550" s="4">
        <v>4.4983329999999997</v>
      </c>
    </row>
    <row r="23551" spans="1:12" x14ac:dyDescent="0.25">
      <c r="A23551" s="3">
        <v>42986.25</v>
      </c>
      <c r="B23551" s="4">
        <v>10.64446</v>
      </c>
      <c r="C23551" s="4">
        <v>12.432399999999999</v>
      </c>
      <c r="D23551" s="4">
        <v>11.8847</v>
      </c>
      <c r="E23551" s="4">
        <v>11.9817</v>
      </c>
      <c r="F23551" s="4">
        <v>11.739699999999999</v>
      </c>
      <c r="G23551" s="4">
        <v>3.0865170000000002</v>
      </c>
      <c r="H23551" s="4">
        <v>12.377800000000001</v>
      </c>
      <c r="I23551" s="4">
        <v>2.9742500000000001</v>
      </c>
      <c r="J23551" s="4">
        <v>3.6825169999999998</v>
      </c>
      <c r="K23551" s="4">
        <v>16.4269</v>
      </c>
      <c r="L23551" s="4">
        <v>1.5998079999999999</v>
      </c>
    </row>
    <row r="23552" spans="1:12" x14ac:dyDescent="0.25">
      <c r="A23552" s="3">
        <v>42986.291666666664</v>
      </c>
      <c r="B23552" s="4">
        <v>19.05339</v>
      </c>
      <c r="C23552" s="4">
        <v>7.0647000000000002</v>
      </c>
      <c r="D23552" s="4">
        <v>6.2000999999999999</v>
      </c>
      <c r="E23552" s="4">
        <v>10.729699999999999</v>
      </c>
      <c r="F23552" s="4">
        <v>11.2568</v>
      </c>
      <c r="G23552" s="4">
        <v>14.087490000000001</v>
      </c>
      <c r="H23552" s="4">
        <v>10.5306</v>
      </c>
      <c r="I23552" s="4">
        <v>13.88237</v>
      </c>
      <c r="J23552" s="4">
        <v>16.435829999999999</v>
      </c>
      <c r="K23552" s="4">
        <v>17.706299999999999</v>
      </c>
      <c r="L23552" s="4">
        <v>11.133800000000001</v>
      </c>
    </row>
    <row r="23553" spans="1:12" x14ac:dyDescent="0.25">
      <c r="A23553" s="3">
        <v>42986.333333333336</v>
      </c>
      <c r="B23553" s="4">
        <v>18.009830000000001</v>
      </c>
      <c r="C23553" s="4">
        <v>4.8265000000000002</v>
      </c>
      <c r="D23553" s="4">
        <v>3.8005</v>
      </c>
      <c r="E23553" s="4">
        <v>9.2967999999999993</v>
      </c>
      <c r="F23553" s="4">
        <v>9.9426000000000005</v>
      </c>
      <c r="G23553" s="4">
        <v>-10.076658333333301</v>
      </c>
      <c r="H23553" s="4">
        <v>8.9852000000000007</v>
      </c>
      <c r="I23553" s="4">
        <v>-10.2175333333333</v>
      </c>
      <c r="J23553" s="4">
        <v>-1.63784166666667</v>
      </c>
      <c r="K23553" s="4">
        <v>17.189299999999999</v>
      </c>
      <c r="L23553" s="4">
        <v>-19.849150000000002</v>
      </c>
    </row>
    <row r="23554" spans="1:12" x14ac:dyDescent="0.25">
      <c r="A23554" s="3">
        <v>42986.375</v>
      </c>
      <c r="B23554" s="4">
        <v>20.682870000000001</v>
      </c>
      <c r="C23554" s="4">
        <v>30.4742</v>
      </c>
      <c r="D23554" s="4">
        <v>29.965299999999999</v>
      </c>
      <c r="E23554" s="4">
        <v>30.3965</v>
      </c>
      <c r="F23554" s="4">
        <v>30.2761</v>
      </c>
      <c r="G23554" s="4">
        <v>0.87428329999999999</v>
      </c>
      <c r="H23554" s="4">
        <v>31.043399999999998</v>
      </c>
      <c r="I23554" s="4">
        <v>0.68710830000000001</v>
      </c>
      <c r="J23554" s="4">
        <v>7.7232419999999999</v>
      </c>
      <c r="K23554" s="4">
        <v>19.139399999999998</v>
      </c>
      <c r="L23554" s="4">
        <v>-6.7694416666666699</v>
      </c>
    </row>
    <row r="23555" spans="1:12" x14ac:dyDescent="0.25">
      <c r="A23555" s="3">
        <v>42986.416666666664</v>
      </c>
      <c r="B23555" s="4">
        <v>20.93965</v>
      </c>
      <c r="C23555" s="4">
        <v>17.070900000000002</v>
      </c>
      <c r="D23555" s="4">
        <v>16.7407</v>
      </c>
      <c r="E23555" s="4">
        <v>16.976299999999998</v>
      </c>
      <c r="F23555" s="4">
        <v>16.876999999999999</v>
      </c>
      <c r="G23555" s="4">
        <v>19.854970000000002</v>
      </c>
      <c r="H23555" s="4">
        <v>17.354199999999999</v>
      </c>
      <c r="I23555" s="4">
        <v>19.691130000000001</v>
      </c>
      <c r="J23555" s="4">
        <v>20.23902</v>
      </c>
      <c r="K23555" s="4">
        <v>18.763400000000001</v>
      </c>
      <c r="L23555" s="4">
        <v>19.958210000000001</v>
      </c>
    </row>
    <row r="23556" spans="1:12" x14ac:dyDescent="0.25">
      <c r="A23556" s="3">
        <v>42986.458333333336</v>
      </c>
      <c r="B23556" s="4">
        <v>17.906330000000001</v>
      </c>
      <c r="C23556" s="4">
        <v>16.550599999999999</v>
      </c>
      <c r="D23556" s="4">
        <v>16.276</v>
      </c>
      <c r="E23556" s="4">
        <v>16.497800000000002</v>
      </c>
      <c r="F23556" s="4">
        <v>16.425599999999999</v>
      </c>
      <c r="G23556" s="4">
        <v>16.493919999999999</v>
      </c>
      <c r="H23556" s="4">
        <v>16.872699999999998</v>
      </c>
      <c r="I23556" s="4">
        <v>16.37049</v>
      </c>
      <c r="J23556" s="4">
        <v>16.794170000000001</v>
      </c>
      <c r="K23556" s="4">
        <v>18.447600000000001</v>
      </c>
      <c r="L23556" s="4">
        <v>16.57572</v>
      </c>
    </row>
    <row r="23557" spans="1:12" x14ac:dyDescent="0.25">
      <c r="A23557" s="3">
        <v>42986.5</v>
      </c>
      <c r="B23557" s="4">
        <v>17.887810000000002</v>
      </c>
      <c r="C23557" s="4">
        <v>16.500900000000001</v>
      </c>
      <c r="D23557" s="4">
        <v>16.279399999999999</v>
      </c>
      <c r="E23557" s="4">
        <v>16.5002</v>
      </c>
      <c r="F23557" s="4">
        <v>16.459299999999999</v>
      </c>
      <c r="G23557" s="4">
        <v>16.423490000000001</v>
      </c>
      <c r="H23557" s="4">
        <v>16.901900000000001</v>
      </c>
      <c r="I23557" s="4">
        <v>16.289059999999999</v>
      </c>
      <c r="J23557" s="4">
        <v>16.740390000000001</v>
      </c>
      <c r="K23557" s="4">
        <v>18.6906</v>
      </c>
      <c r="L23557" s="4">
        <v>16.414439999999999</v>
      </c>
    </row>
    <row r="23558" spans="1:12" x14ac:dyDescent="0.25">
      <c r="A23558" s="3">
        <v>42986.541666666664</v>
      </c>
      <c r="B23558" s="4">
        <v>18.55707</v>
      </c>
      <c r="C23558" s="4">
        <v>-20.0016</v>
      </c>
      <c r="D23558" s="4">
        <v>-23.335899999999999</v>
      </c>
      <c r="E23558" s="4">
        <v>-3.5832000000000002</v>
      </c>
      <c r="F23558" s="4">
        <v>-1.1603000000000001</v>
      </c>
      <c r="G23558" s="4">
        <v>12.012560000000001</v>
      </c>
      <c r="H23558" s="4">
        <v>-5.3102</v>
      </c>
      <c r="I23558" s="4">
        <v>11.87613</v>
      </c>
      <c r="J23558" s="4">
        <v>13.874700000000001</v>
      </c>
      <c r="K23558" s="4">
        <v>19.8797</v>
      </c>
      <c r="L23558" s="4">
        <v>10.19031</v>
      </c>
    </row>
    <row r="23559" spans="1:12" x14ac:dyDescent="0.25">
      <c r="A23559" s="3">
        <v>42986.583333333336</v>
      </c>
      <c r="B23559" s="4">
        <v>19.946809999999999</v>
      </c>
      <c r="C23559" s="4">
        <v>9.1774000000000004</v>
      </c>
      <c r="D23559" s="4">
        <v>8.0559999999999992</v>
      </c>
      <c r="E23559" s="4">
        <v>13.2805</v>
      </c>
      <c r="F23559" s="4">
        <v>13.8857</v>
      </c>
      <c r="G23559" s="4">
        <v>15.16893</v>
      </c>
      <c r="H23559" s="4">
        <v>13.2258</v>
      </c>
      <c r="I23559" s="4">
        <v>15.017760000000001</v>
      </c>
      <c r="J23559" s="4">
        <v>16.47052</v>
      </c>
      <c r="K23559" s="4">
        <v>22.1706</v>
      </c>
      <c r="L23559" s="4">
        <v>14.134729999999999</v>
      </c>
    </row>
    <row r="23560" spans="1:12" x14ac:dyDescent="0.25">
      <c r="A23560" s="3">
        <v>42986.625</v>
      </c>
      <c r="B23560" s="4">
        <v>22.910589999999999</v>
      </c>
      <c r="C23560" s="4">
        <v>20.4434</v>
      </c>
      <c r="D23560" s="4">
        <v>20.007300000000001</v>
      </c>
      <c r="E23560" s="4">
        <v>20.2927</v>
      </c>
      <c r="F23560" s="4">
        <v>20.180599999999998</v>
      </c>
      <c r="G23560" s="4">
        <v>-16.587599999999998</v>
      </c>
      <c r="H23560" s="4">
        <v>20.848500000000001</v>
      </c>
      <c r="I23560" s="4">
        <v>-16.7410416666667</v>
      </c>
      <c r="J23560" s="4">
        <v>-4.8280250000000002</v>
      </c>
      <c r="K23560" s="4">
        <v>25.284099999999999</v>
      </c>
      <c r="L23560" s="4">
        <v>-29.937191666666699</v>
      </c>
    </row>
    <row r="23561" spans="1:12" x14ac:dyDescent="0.25">
      <c r="A23561" s="3">
        <v>42986.666666666664</v>
      </c>
      <c r="B23561" s="4">
        <v>25.61767</v>
      </c>
      <c r="C23561" s="4">
        <v>24.058399999999999</v>
      </c>
      <c r="D23561" s="4">
        <v>23.4877</v>
      </c>
      <c r="E23561" s="4">
        <v>23.9617</v>
      </c>
      <c r="F23561" s="4">
        <v>23.834499999999998</v>
      </c>
      <c r="G23561" s="4">
        <v>-0.94236666666666602</v>
      </c>
      <c r="H23561" s="4">
        <v>24.625900000000001</v>
      </c>
      <c r="I23561" s="4">
        <v>-1.110525</v>
      </c>
      <c r="J23561" s="4">
        <v>6.9238999999999997</v>
      </c>
      <c r="K23561" s="4">
        <v>26.894300000000001</v>
      </c>
      <c r="L23561" s="4">
        <v>-9.3416250000000005</v>
      </c>
    </row>
    <row r="23562" spans="1:12" x14ac:dyDescent="0.25">
      <c r="A23562" s="3">
        <v>42986.708333333336</v>
      </c>
      <c r="B23562" s="4">
        <v>29.023669999999999</v>
      </c>
      <c r="C23562" s="4">
        <v>13.708600000000001</v>
      </c>
      <c r="D23562" s="4">
        <v>12.4925</v>
      </c>
      <c r="E23562" s="4">
        <v>16.1312</v>
      </c>
      <c r="F23562" s="4">
        <v>16.335599999999999</v>
      </c>
      <c r="G23562" s="4">
        <v>-0.24029166666666599</v>
      </c>
      <c r="H23562" s="4">
        <v>16.407900000000001</v>
      </c>
      <c r="I23562" s="4">
        <v>-0.41789999999999999</v>
      </c>
      <c r="J23562" s="4">
        <v>8.3652829999999998</v>
      </c>
      <c r="K23562" s="4">
        <v>23.701599999999999</v>
      </c>
      <c r="L23562" s="4">
        <v>-9.2420833333333299</v>
      </c>
    </row>
    <row r="23563" spans="1:12" x14ac:dyDescent="0.25">
      <c r="A23563" s="3">
        <v>42986.75</v>
      </c>
      <c r="B23563" s="4">
        <v>24.050830000000001</v>
      </c>
      <c r="C23563" s="4">
        <v>19.753499999999999</v>
      </c>
      <c r="D23563" s="4">
        <v>19.127099999999999</v>
      </c>
      <c r="E23563" s="4">
        <v>19.331600000000002</v>
      </c>
      <c r="F23563" s="4">
        <v>19.1143</v>
      </c>
      <c r="G23563" s="4">
        <v>-5.7943416666666696</v>
      </c>
      <c r="H23563" s="4">
        <v>19.9071</v>
      </c>
      <c r="I23563" s="4">
        <v>-5.9285916666666703</v>
      </c>
      <c r="J23563" s="4">
        <v>3.1206749999999999</v>
      </c>
      <c r="K23563" s="4">
        <v>22.1816</v>
      </c>
      <c r="L23563" s="4">
        <v>-15.0882166666667</v>
      </c>
    </row>
    <row r="23564" spans="1:12" x14ac:dyDescent="0.25">
      <c r="A23564" s="3">
        <v>42986.791666666664</v>
      </c>
      <c r="B23564" s="4">
        <v>21.33192</v>
      </c>
      <c r="C23564" s="4">
        <v>18.062100000000001</v>
      </c>
      <c r="D23564" s="4">
        <v>17.441700000000001</v>
      </c>
      <c r="E23564" s="4">
        <v>17.6007</v>
      </c>
      <c r="F23564" s="4">
        <v>17.3947</v>
      </c>
      <c r="G23564" s="4">
        <v>10.970269999999999</v>
      </c>
      <c r="H23564" s="4">
        <v>18.124099999999999</v>
      </c>
      <c r="I23564" s="4">
        <v>10.876620000000001</v>
      </c>
      <c r="J23564" s="4">
        <v>14.04265</v>
      </c>
      <c r="K23564" s="4">
        <v>21.315300000000001</v>
      </c>
      <c r="L23564" s="4">
        <v>8.6678090000000001</v>
      </c>
    </row>
    <row r="23565" spans="1:12" x14ac:dyDescent="0.25">
      <c r="A23565" s="3">
        <v>42986.833333333336</v>
      </c>
      <c r="B23565" s="4">
        <v>19.649229999999999</v>
      </c>
      <c r="C23565" s="4">
        <v>-82.733500000000006</v>
      </c>
      <c r="D23565" s="4">
        <v>-91.363100000000003</v>
      </c>
      <c r="E23565" s="4">
        <v>-39.2714</v>
      </c>
      <c r="F23565" s="4">
        <v>-32.897100000000002</v>
      </c>
      <c r="G23565" s="4">
        <v>7.475142</v>
      </c>
      <c r="H23565" s="4">
        <v>-44.574300000000001</v>
      </c>
      <c r="I23565" s="4">
        <v>7.415667</v>
      </c>
      <c r="J23565" s="4">
        <v>11.23133</v>
      </c>
      <c r="K23565" s="4">
        <v>18.663900000000002</v>
      </c>
      <c r="L23565" s="4">
        <v>4.1587329999999998</v>
      </c>
    </row>
    <row r="23566" spans="1:12" x14ac:dyDescent="0.25">
      <c r="A23566" s="3">
        <v>42986.875</v>
      </c>
      <c r="B23566" s="4">
        <v>22.263680000000001</v>
      </c>
      <c r="C23566" s="4">
        <v>-86.474999999999994</v>
      </c>
      <c r="D23566" s="4">
        <v>-95.017300000000006</v>
      </c>
      <c r="E23566" s="4">
        <v>-42.206800000000001</v>
      </c>
      <c r="F23566" s="4">
        <v>-35.698300000000003</v>
      </c>
      <c r="G23566" s="4">
        <v>-65.252258333333302</v>
      </c>
      <c r="H23566" s="4">
        <v>-47.686700000000002</v>
      </c>
      <c r="I23566" s="4">
        <v>-65.307483333333394</v>
      </c>
      <c r="J23566" s="4">
        <v>-38.402941666666699</v>
      </c>
      <c r="K23566" s="4">
        <v>16.144100000000002</v>
      </c>
      <c r="L23566" s="4">
        <v>-96.498116666666604</v>
      </c>
    </row>
    <row r="23567" spans="1:12" x14ac:dyDescent="0.25">
      <c r="A23567" s="3">
        <v>42986.916666666664</v>
      </c>
      <c r="B23567" s="4">
        <v>22.64593</v>
      </c>
      <c r="C23567" s="4">
        <v>-174.52709999999999</v>
      </c>
      <c r="D23567" s="4">
        <v>-190.5626</v>
      </c>
      <c r="E23567" s="4">
        <v>-90.369299999999996</v>
      </c>
      <c r="F23567" s="4">
        <v>-77.930099999999996</v>
      </c>
      <c r="G23567" s="4">
        <v>-69.531858333333304</v>
      </c>
      <c r="H23567" s="4">
        <v>-101.04649999999999</v>
      </c>
      <c r="I23567" s="4">
        <v>-69.619233333333298</v>
      </c>
      <c r="J23567" s="4">
        <v>-41.442208333333298</v>
      </c>
      <c r="K23567" s="4">
        <v>19.354399999999998</v>
      </c>
      <c r="L23567" s="4">
        <v>-102.543766666667</v>
      </c>
    </row>
    <row r="23568" spans="1:12" x14ac:dyDescent="0.25">
      <c r="A23568" s="3">
        <v>42986.958333333336</v>
      </c>
      <c r="B23568" s="4">
        <v>19.512869999999999</v>
      </c>
      <c r="C23568" s="4">
        <v>-121.3985</v>
      </c>
      <c r="D23568" s="4">
        <v>-132.30070000000001</v>
      </c>
      <c r="E23568" s="4">
        <v>-64.769900000000007</v>
      </c>
      <c r="F23568" s="4">
        <v>-56.445900000000002</v>
      </c>
      <c r="G23568" s="4">
        <v>-61.062925</v>
      </c>
      <c r="H23568" s="4">
        <v>-71.961299999999994</v>
      </c>
      <c r="I23568" s="4">
        <v>-61.122199999999999</v>
      </c>
      <c r="J23568" s="4">
        <v>-37.387166666666701</v>
      </c>
      <c r="K23568" s="4">
        <v>15.623799999999999</v>
      </c>
      <c r="L23568" s="4">
        <v>-89.285749999999993</v>
      </c>
    </row>
    <row r="23569" spans="1:12" x14ac:dyDescent="0.25">
      <c r="A23569" s="3">
        <v>42987</v>
      </c>
      <c r="B23569" s="4">
        <v>6.7552329999999996</v>
      </c>
      <c r="C23569" s="4">
        <v>-81.451400000000007</v>
      </c>
      <c r="D23569" s="4">
        <v>-88.524799999999999</v>
      </c>
      <c r="E23569" s="4">
        <v>-45.724600000000002</v>
      </c>
      <c r="F23569" s="4">
        <v>-40.519599999999997</v>
      </c>
      <c r="G23569" s="4">
        <v>-51.891166666666699</v>
      </c>
      <c r="H23569" s="4">
        <v>-50.249600000000001</v>
      </c>
      <c r="I23569" s="4">
        <v>-51.892966666666702</v>
      </c>
      <c r="J23569" s="4">
        <v>-38.466091666666699</v>
      </c>
      <c r="K23569" s="4">
        <v>13.7468</v>
      </c>
      <c r="L23569" s="4">
        <v>-70.872216666666702</v>
      </c>
    </row>
    <row r="23570" spans="1:12" x14ac:dyDescent="0.25">
      <c r="A23570" s="3">
        <v>42987.041666666664</v>
      </c>
      <c r="B23570" s="4">
        <v>15.198689999999999</v>
      </c>
      <c r="C23570" s="4">
        <v>-128.40049999999999</v>
      </c>
      <c r="D23570" s="4">
        <v>-139.5316</v>
      </c>
      <c r="E23570" s="4">
        <v>-67.414100000000005</v>
      </c>
      <c r="F23570" s="4">
        <v>-58.473500000000001</v>
      </c>
      <c r="G23570" s="4">
        <v>-46.483066666666701</v>
      </c>
      <c r="H23570" s="4">
        <v>-75.155000000000001</v>
      </c>
      <c r="I23570" s="4">
        <v>-46.481816666666703</v>
      </c>
      <c r="J23570" s="4">
        <v>-28.864166666666701</v>
      </c>
      <c r="K23570" s="4">
        <v>14.777900000000001</v>
      </c>
      <c r="L23570" s="4">
        <v>-68.251308333333299</v>
      </c>
    </row>
    <row r="23571" spans="1:12" x14ac:dyDescent="0.25">
      <c r="A23571" s="3">
        <v>42987.083333333336</v>
      </c>
      <c r="B23571" s="4">
        <v>5.294384</v>
      </c>
      <c r="C23571" s="4">
        <v>-38.596800000000002</v>
      </c>
      <c r="D23571" s="4">
        <v>-41.929600000000001</v>
      </c>
      <c r="E23571" s="4">
        <v>-25.918700000000001</v>
      </c>
      <c r="F23571" s="4">
        <v>-24.289200000000001</v>
      </c>
      <c r="G23571" s="4">
        <v>-18.666958333333302</v>
      </c>
      <c r="H23571" s="4">
        <v>-27.319500000000001</v>
      </c>
      <c r="I23571" s="4">
        <v>-18.666274999999999</v>
      </c>
      <c r="J23571" s="4">
        <v>-15.21095</v>
      </c>
      <c r="K23571" s="4">
        <v>26.475200000000001</v>
      </c>
      <c r="L23571" s="4">
        <v>-24.405875000000002</v>
      </c>
    </row>
    <row r="23572" spans="1:12" x14ac:dyDescent="0.25">
      <c r="A23572" s="3">
        <v>42987.125</v>
      </c>
      <c r="B23572" s="4">
        <v>-9.8249416666666693</v>
      </c>
      <c r="C23572" s="4">
        <v>-18.300799999999999</v>
      </c>
      <c r="D23572" s="4">
        <v>-18.055499999999999</v>
      </c>
      <c r="E23572" s="4">
        <v>-18.014500000000002</v>
      </c>
      <c r="F23572" s="4">
        <v>-18.2225</v>
      </c>
      <c r="G23572" s="4">
        <v>-20.625716666666701</v>
      </c>
      <c r="H23572" s="4">
        <v>-17.9236</v>
      </c>
      <c r="I23572" s="4">
        <v>-20.6262583333333</v>
      </c>
      <c r="J23572" s="4">
        <v>-25.441800000000001</v>
      </c>
      <c r="K23572" s="4">
        <v>8.4135000000000009</v>
      </c>
      <c r="L23572" s="4">
        <v>-21.6922</v>
      </c>
    </row>
    <row r="23573" spans="1:12" x14ac:dyDescent="0.25">
      <c r="A23573" s="3">
        <v>42987.166666666664</v>
      </c>
      <c r="B23573" s="4">
        <v>1.241317</v>
      </c>
      <c r="C23573" s="4">
        <v>-8.0519999999999996</v>
      </c>
      <c r="D23573" s="4">
        <v>-9.2470999999999997</v>
      </c>
      <c r="E23573" s="4">
        <v>-3.4744000000000002</v>
      </c>
      <c r="F23573" s="4">
        <v>-2.8946000000000001</v>
      </c>
      <c r="G23573" s="4">
        <v>-9.9598333333333304</v>
      </c>
      <c r="H23573" s="4">
        <v>-3.9268000000000001</v>
      </c>
      <c r="I23573" s="4">
        <v>-9.9593916666666704</v>
      </c>
      <c r="J23573" s="4">
        <v>-12.8744416666667</v>
      </c>
      <c r="K23573" s="4">
        <v>12.7196</v>
      </c>
      <c r="L23573" s="4">
        <v>-11.1186666666667</v>
      </c>
    </row>
    <row r="23574" spans="1:12" x14ac:dyDescent="0.25">
      <c r="A23574" s="3">
        <v>42987.208333333336</v>
      </c>
      <c r="B23574" s="4">
        <v>10.74492</v>
      </c>
      <c r="C23574" s="4">
        <v>-85.275400000000005</v>
      </c>
      <c r="D23574" s="4">
        <v>-93.357299999999995</v>
      </c>
      <c r="E23574" s="4">
        <v>-42.7393</v>
      </c>
      <c r="F23574" s="4">
        <v>-36.4619</v>
      </c>
      <c r="G23574" s="4">
        <v>-40.341000000000001</v>
      </c>
      <c r="H23574" s="4">
        <v>-48.145899999999997</v>
      </c>
      <c r="I23574" s="4">
        <v>-40.340074999999999</v>
      </c>
      <c r="J23574" s="4">
        <v>-26.329274999999999</v>
      </c>
      <c r="K23574" s="4">
        <v>12.746700000000001</v>
      </c>
      <c r="L23574" s="4">
        <v>-57.285741666666702</v>
      </c>
    </row>
    <row r="23575" spans="1:12" x14ac:dyDescent="0.25">
      <c r="A23575" s="3">
        <v>42987.25</v>
      </c>
      <c r="B23575" s="4">
        <v>15.682090000000001</v>
      </c>
      <c r="C23575" s="4">
        <v>-47.560299999999998</v>
      </c>
      <c r="D23575" s="4">
        <v>-52.811700000000002</v>
      </c>
      <c r="E23575" s="4">
        <v>-20.656400000000001</v>
      </c>
      <c r="F23575" s="4">
        <v>-16.7136</v>
      </c>
      <c r="G23575" s="4">
        <v>-21.146799999999999</v>
      </c>
      <c r="H23575" s="4">
        <v>-23.977</v>
      </c>
      <c r="I23575" s="4">
        <v>-21.145341666666699</v>
      </c>
      <c r="J23575" s="4">
        <v>-10.0268833333333</v>
      </c>
      <c r="K23575" s="4">
        <v>15.343400000000001</v>
      </c>
      <c r="L23575" s="4">
        <v>-33.205666666666701</v>
      </c>
    </row>
    <row r="23576" spans="1:12" x14ac:dyDescent="0.25">
      <c r="A23576" s="3">
        <v>42987.291666666664</v>
      </c>
      <c r="B23576" s="4">
        <v>16.413609999999998</v>
      </c>
      <c r="C23576" s="4">
        <v>-37.9114</v>
      </c>
      <c r="D23576" s="4">
        <v>-42.396900000000002</v>
      </c>
      <c r="E23576" s="4">
        <v>-15.2296</v>
      </c>
      <c r="F23576" s="4">
        <v>-11.916499999999999</v>
      </c>
      <c r="G23576" s="4">
        <v>-3.9672333333333301</v>
      </c>
      <c r="H23576" s="4">
        <v>-17.9863</v>
      </c>
      <c r="I23576" s="4">
        <v>-3.9656583333333302</v>
      </c>
      <c r="J23576" s="4">
        <v>2.2336999999999998</v>
      </c>
      <c r="K23576" s="4">
        <v>15.2346</v>
      </c>
      <c r="L23576" s="4">
        <v>-10.901908333333299</v>
      </c>
    </row>
    <row r="23577" spans="1:12" x14ac:dyDescent="0.25">
      <c r="A23577" s="3">
        <v>42987.333333333336</v>
      </c>
      <c r="B23577" s="4">
        <v>17.70872</v>
      </c>
      <c r="C23577" s="4">
        <v>-52.222999999999999</v>
      </c>
      <c r="D23577" s="4">
        <v>-58.087000000000003</v>
      </c>
      <c r="E23577" s="4">
        <v>-22.585799999999999</v>
      </c>
      <c r="F23577" s="4">
        <v>-18.246400000000001</v>
      </c>
      <c r="G23577" s="4">
        <v>-7.8743499999999997</v>
      </c>
      <c r="H23577" s="4">
        <v>-26.2242</v>
      </c>
      <c r="I23577" s="4">
        <v>-7.8726750000000001</v>
      </c>
      <c r="J23577" s="4">
        <v>-9.4816666666666702E-2</v>
      </c>
      <c r="K23577" s="4">
        <v>16.8428</v>
      </c>
      <c r="L23577" s="4">
        <v>-16.6004</v>
      </c>
    </row>
    <row r="23578" spans="1:12" x14ac:dyDescent="0.25">
      <c r="A23578" s="3">
        <v>42987.375</v>
      </c>
      <c r="B23578" s="4">
        <v>18.506609999999998</v>
      </c>
      <c r="C23578" s="4">
        <v>17.177499999999998</v>
      </c>
      <c r="D23578" s="4">
        <v>16.8277</v>
      </c>
      <c r="E23578" s="4">
        <v>17.121500000000001</v>
      </c>
      <c r="F23578" s="4">
        <v>16.966200000000001</v>
      </c>
      <c r="G23578" s="4">
        <v>16.380579999999998</v>
      </c>
      <c r="H23578" s="4">
        <v>17.437100000000001</v>
      </c>
      <c r="I23578" s="4">
        <v>16.382359999999998</v>
      </c>
      <c r="J23578" s="4">
        <v>16.990169999999999</v>
      </c>
      <c r="K23578" s="4">
        <v>18.612100000000002</v>
      </c>
      <c r="L23578" s="4">
        <v>16.298089999999998</v>
      </c>
    </row>
    <row r="23579" spans="1:12" x14ac:dyDescent="0.25">
      <c r="A23579" s="3">
        <v>42987.416666666664</v>
      </c>
      <c r="B23579" s="4">
        <v>20.386700000000001</v>
      </c>
      <c r="C23579" s="4">
        <v>16.781300000000002</v>
      </c>
      <c r="D23579" s="4">
        <v>16.386700000000001</v>
      </c>
      <c r="E23579" s="4">
        <v>16.641500000000001</v>
      </c>
      <c r="F23579" s="4">
        <v>16.480899999999998</v>
      </c>
      <c r="G23579" s="4">
        <v>20.057449999999999</v>
      </c>
      <c r="H23579" s="4">
        <v>16.978899999999999</v>
      </c>
      <c r="I23579" s="4">
        <v>20.041730000000001</v>
      </c>
      <c r="J23579" s="4">
        <v>20.526129999999998</v>
      </c>
      <c r="K23579" s="4">
        <v>18.0626</v>
      </c>
      <c r="L23579" s="4">
        <v>20.36412</v>
      </c>
    </row>
    <row r="23580" spans="1:12" x14ac:dyDescent="0.25">
      <c r="A23580" s="3">
        <v>42987.458333333336</v>
      </c>
      <c r="B23580" s="4">
        <v>20.803149999999999</v>
      </c>
      <c r="C23580" s="4">
        <v>17.2959</v>
      </c>
      <c r="D23580" s="4">
        <v>16.897600000000001</v>
      </c>
      <c r="E23580" s="4">
        <v>17.121400000000001</v>
      </c>
      <c r="F23580" s="4">
        <v>17.0124</v>
      </c>
      <c r="G23580" s="4">
        <v>2.7292000000000001</v>
      </c>
      <c r="H23580" s="4">
        <v>17.495699999999999</v>
      </c>
      <c r="I23580" s="4">
        <v>2.6521080000000001</v>
      </c>
      <c r="J23580" s="4">
        <v>8.1301249999999996</v>
      </c>
      <c r="K23580" s="4">
        <v>18.887599999999999</v>
      </c>
      <c r="L23580" s="4">
        <v>-2.9542000000000002</v>
      </c>
    </row>
    <row r="23581" spans="1:12" x14ac:dyDescent="0.25">
      <c r="A23581" s="3">
        <v>42987.5</v>
      </c>
      <c r="B23581" s="4">
        <v>18.416869999999999</v>
      </c>
      <c r="C23581" s="4">
        <v>17.8888</v>
      </c>
      <c r="D23581" s="4">
        <v>17.432500000000001</v>
      </c>
      <c r="E23581" s="4">
        <v>17.680700000000002</v>
      </c>
      <c r="F23581" s="4">
        <v>17.517700000000001</v>
      </c>
      <c r="G23581" s="4">
        <v>15.490220000000001</v>
      </c>
      <c r="H23581" s="4">
        <v>18.109100000000002</v>
      </c>
      <c r="I23581" s="4">
        <v>15.415940000000001</v>
      </c>
      <c r="J23581" s="4">
        <v>16.3886</v>
      </c>
      <c r="K23581" s="4">
        <v>19.535799999999998</v>
      </c>
      <c r="L23581" s="4">
        <v>16.264720000000001</v>
      </c>
    </row>
    <row r="23582" spans="1:12" x14ac:dyDescent="0.25">
      <c r="A23582" s="3">
        <v>42987.541666666664</v>
      </c>
      <c r="B23582" s="4">
        <v>23.775189999999998</v>
      </c>
      <c r="C23582" s="4">
        <v>30.573499999999999</v>
      </c>
      <c r="D23582" s="4">
        <v>28.6525</v>
      </c>
      <c r="E23582" s="4">
        <v>28.9376</v>
      </c>
      <c r="F23582" s="4">
        <v>28.041399999999999</v>
      </c>
      <c r="G23582" s="4">
        <v>19.54317</v>
      </c>
      <c r="H23582" s="4">
        <v>30.213799999999999</v>
      </c>
      <c r="I23582" s="4">
        <v>19.45064</v>
      </c>
      <c r="J23582" s="4">
        <v>21.024319999999999</v>
      </c>
      <c r="K23582" s="4">
        <v>61.6843</v>
      </c>
      <c r="L23582" s="4">
        <v>20.90437</v>
      </c>
    </row>
    <row r="23583" spans="1:12" x14ac:dyDescent="0.25">
      <c r="A23583" s="3">
        <v>42987.583333333336</v>
      </c>
      <c r="B23583" s="4">
        <v>27.65155</v>
      </c>
      <c r="C23583" s="4">
        <v>14.5678</v>
      </c>
      <c r="D23583" s="4">
        <v>13.362399999999999</v>
      </c>
      <c r="E23583" s="4">
        <v>13.413</v>
      </c>
      <c r="F23583" s="4">
        <v>12.8758</v>
      </c>
      <c r="G23583" s="4">
        <v>24.377410000000001</v>
      </c>
      <c r="H23583" s="4">
        <v>14.148899999999999</v>
      </c>
      <c r="I23583" s="4">
        <v>24.26634</v>
      </c>
      <c r="J23583" s="4">
        <v>25.877459999999999</v>
      </c>
      <c r="K23583" s="4">
        <v>20.9802</v>
      </c>
      <c r="L23583" s="4">
        <v>25.797920000000001</v>
      </c>
    </row>
    <row r="23584" spans="1:12" x14ac:dyDescent="0.25">
      <c r="A23584" s="3">
        <v>42987.625</v>
      </c>
      <c r="B23584" s="4">
        <v>31.401620000000001</v>
      </c>
      <c r="C23584" s="4">
        <v>44.235700000000001</v>
      </c>
      <c r="D23584" s="4">
        <v>39.512099999999997</v>
      </c>
      <c r="E23584" s="4">
        <v>39.324100000000001</v>
      </c>
      <c r="F23584" s="4">
        <v>37.215600000000002</v>
      </c>
      <c r="G23584" s="4">
        <v>15.12157</v>
      </c>
      <c r="H23584" s="4">
        <v>42.089199999999998</v>
      </c>
      <c r="I23584" s="4">
        <v>15.006030000000001</v>
      </c>
      <c r="J23584" s="4">
        <v>20.555730000000001</v>
      </c>
      <c r="K23584" s="4">
        <v>117.4554</v>
      </c>
      <c r="L23584" s="4">
        <v>19.003959999999999</v>
      </c>
    </row>
    <row r="23585" spans="1:12" x14ac:dyDescent="0.25">
      <c r="A23585" s="3">
        <v>42987.666666666664</v>
      </c>
      <c r="B23585" s="4">
        <v>83.942620000000005</v>
      </c>
      <c r="C23585" s="4">
        <v>50.895000000000003</v>
      </c>
      <c r="D23585" s="4">
        <v>46.592300000000002</v>
      </c>
      <c r="E23585" s="4">
        <v>40.194600000000001</v>
      </c>
      <c r="F23585" s="4">
        <v>37.622900000000001</v>
      </c>
      <c r="G23585" s="4">
        <v>55.12097</v>
      </c>
      <c r="H23585" s="4">
        <v>49.301400000000001</v>
      </c>
      <c r="I23585" s="4">
        <v>54.777670000000001</v>
      </c>
      <c r="J23585" s="4">
        <v>65.157300000000006</v>
      </c>
      <c r="K23585" s="4">
        <v>73.488</v>
      </c>
      <c r="L23585" s="4">
        <v>62.942659999999997</v>
      </c>
    </row>
    <row r="23586" spans="1:12" x14ac:dyDescent="0.25">
      <c r="A23586" s="3">
        <v>42987.708333333336</v>
      </c>
      <c r="B23586" s="4">
        <v>71.592510000000004</v>
      </c>
      <c r="C23586" s="4">
        <v>48.683700000000002</v>
      </c>
      <c r="D23586" s="4">
        <v>47.157299999999999</v>
      </c>
      <c r="E23586" s="4">
        <v>42.560600000000001</v>
      </c>
      <c r="F23586" s="4">
        <v>41.5792</v>
      </c>
      <c r="G23586" s="4">
        <v>59.93309</v>
      </c>
      <c r="H23586" s="4">
        <v>49.146799999999999</v>
      </c>
      <c r="I23586" s="4">
        <v>59.623440000000002</v>
      </c>
      <c r="J23586" s="4">
        <v>67.032319999999999</v>
      </c>
      <c r="K23586" s="4">
        <v>54.648699999999998</v>
      </c>
      <c r="L23586" s="4">
        <v>65.832149999999999</v>
      </c>
    </row>
    <row r="23587" spans="1:12" x14ac:dyDescent="0.25">
      <c r="A23587" s="3">
        <v>42987.75</v>
      </c>
      <c r="B23587" s="4">
        <v>31.4054</v>
      </c>
      <c r="C23587" s="4">
        <v>21.0915</v>
      </c>
      <c r="D23587" s="4">
        <v>20.475999999999999</v>
      </c>
      <c r="E23587" s="4">
        <v>20.708200000000001</v>
      </c>
      <c r="F23587" s="4">
        <v>19.2441</v>
      </c>
      <c r="G23587" s="4">
        <v>25.914110000000001</v>
      </c>
      <c r="H23587" s="4">
        <v>21.322500000000002</v>
      </c>
      <c r="I23587" s="4">
        <v>25.776769999999999</v>
      </c>
      <c r="J23587" s="4">
        <v>29.367069999999998</v>
      </c>
      <c r="K23587" s="4">
        <v>23.376799999999999</v>
      </c>
      <c r="L23587" s="4">
        <v>28.810009999999998</v>
      </c>
    </row>
    <row r="23588" spans="1:12" x14ac:dyDescent="0.25">
      <c r="A23588" s="3">
        <v>42987.791666666664</v>
      </c>
      <c r="B23588" s="4">
        <v>22.690760000000001</v>
      </c>
      <c r="C23588" s="4">
        <v>18.9754</v>
      </c>
      <c r="D23588" s="4">
        <v>18.319299999999998</v>
      </c>
      <c r="E23588" s="4">
        <v>18.521699999999999</v>
      </c>
      <c r="F23588" s="4">
        <v>18.290400000000002</v>
      </c>
      <c r="G23588" s="4">
        <v>-7.7619833333333297</v>
      </c>
      <c r="H23588" s="4">
        <v>19.055900000000001</v>
      </c>
      <c r="I23588" s="4">
        <v>-7.8672000000000004</v>
      </c>
      <c r="J23588" s="4">
        <v>1.8785419999999999</v>
      </c>
      <c r="K23588" s="4">
        <v>18.827999999999999</v>
      </c>
      <c r="L23588" s="4">
        <v>-17.0431833333333</v>
      </c>
    </row>
    <row r="23589" spans="1:12" x14ac:dyDescent="0.25">
      <c r="A23589" s="3">
        <v>42987.833333333336</v>
      </c>
      <c r="B23589" s="4">
        <v>24.810849999999999</v>
      </c>
      <c r="C23589" s="4">
        <v>20.536300000000001</v>
      </c>
      <c r="D23589" s="4">
        <v>19.885200000000001</v>
      </c>
      <c r="E23589" s="4">
        <v>20.1174</v>
      </c>
      <c r="F23589" s="4">
        <v>19.872299999999999</v>
      </c>
      <c r="G23589" s="4">
        <v>21.06626</v>
      </c>
      <c r="H23589" s="4">
        <v>20.663399999999999</v>
      </c>
      <c r="I23589" s="4">
        <v>20.987780000000001</v>
      </c>
      <c r="J23589" s="4">
        <v>22.663080000000001</v>
      </c>
      <c r="K23589" s="4">
        <v>22.422499999999999</v>
      </c>
      <c r="L23589" s="4">
        <v>22.789760000000001</v>
      </c>
    </row>
    <row r="23590" spans="1:12" x14ac:dyDescent="0.25">
      <c r="A23590" s="3">
        <v>42987.875</v>
      </c>
      <c r="B23590" s="4">
        <v>21.854479999999999</v>
      </c>
      <c r="C23590" s="4">
        <v>-138.88460000000001</v>
      </c>
      <c r="D23590" s="4">
        <v>-152.01329999999999</v>
      </c>
      <c r="E23590" s="4">
        <v>-70.931200000000004</v>
      </c>
      <c r="F23590" s="4">
        <v>-60.858899999999998</v>
      </c>
      <c r="G23590" s="4">
        <v>-22.599108333333302</v>
      </c>
      <c r="H23590" s="4">
        <v>-79.460300000000004</v>
      </c>
      <c r="I23590" s="4">
        <v>-22.691766666666702</v>
      </c>
      <c r="J23590" s="4">
        <v>-13.108983333333301</v>
      </c>
      <c r="K23590" s="4">
        <v>18.2988</v>
      </c>
      <c r="L23590" s="4">
        <v>-38.569724999999998</v>
      </c>
    </row>
    <row r="23591" spans="1:12" x14ac:dyDescent="0.25">
      <c r="A23591" s="3">
        <v>42987.916666666664</v>
      </c>
      <c r="B23591" s="4">
        <v>24.749569999999999</v>
      </c>
      <c r="C23591" s="4">
        <v>-154.13</v>
      </c>
      <c r="D23591" s="4">
        <v>-168.71100000000001</v>
      </c>
      <c r="E23591" s="4">
        <v>-78.810699999999997</v>
      </c>
      <c r="F23591" s="4">
        <v>-68.358000000000004</v>
      </c>
      <c r="G23591" s="4">
        <v>-59.513033333333297</v>
      </c>
      <c r="H23591" s="4">
        <v>-88.294499999999999</v>
      </c>
      <c r="I23591" s="4">
        <v>-59.600108333333303</v>
      </c>
      <c r="J23591" s="4">
        <v>-39.791866666666699</v>
      </c>
      <c r="K23591" s="4">
        <v>18.4038</v>
      </c>
      <c r="L23591" s="4">
        <v>-88.649900000000002</v>
      </c>
    </row>
    <row r="23592" spans="1:12" x14ac:dyDescent="0.25">
      <c r="A23592" s="3">
        <v>42987.958333333336</v>
      </c>
      <c r="B23592" s="4">
        <v>23.510459999999998</v>
      </c>
      <c r="C23592" s="4">
        <v>-147.89670000000001</v>
      </c>
      <c r="D23592" s="4">
        <v>-162.17689999999999</v>
      </c>
      <c r="E23592" s="4">
        <v>-74.244399999999999</v>
      </c>
      <c r="F23592" s="4">
        <v>-64.001599999999996</v>
      </c>
      <c r="G23592" s="4">
        <v>-64.613408333333297</v>
      </c>
      <c r="H23592" s="4">
        <v>-83.288499999999999</v>
      </c>
      <c r="I23592" s="4">
        <v>-64.609683333333294</v>
      </c>
      <c r="J23592" s="4">
        <v>-44.684408333333302</v>
      </c>
      <c r="K23592" s="4">
        <v>11.5046</v>
      </c>
      <c r="L23592" s="4">
        <v>-95.4071583333333</v>
      </c>
    </row>
    <row r="23593" spans="1:12" x14ac:dyDescent="0.25">
      <c r="A23593" s="3">
        <v>42988</v>
      </c>
      <c r="B23593" s="4">
        <v>16.275369999999999</v>
      </c>
      <c r="C23593" s="4">
        <v>-123.0063</v>
      </c>
      <c r="D23593" s="4">
        <v>-134.1704</v>
      </c>
      <c r="E23593" s="4">
        <v>-68.432599999999994</v>
      </c>
      <c r="F23593" s="4">
        <v>-60.727800000000002</v>
      </c>
      <c r="G23593" s="4">
        <v>-61.329016666666703</v>
      </c>
      <c r="H23593" s="4">
        <v>-75.349900000000005</v>
      </c>
      <c r="I23593" s="4">
        <v>-61.325291666666701</v>
      </c>
      <c r="J23593" s="4">
        <v>-39.7550666666667</v>
      </c>
      <c r="K23593" s="4">
        <v>9.7179000000000002</v>
      </c>
      <c r="L23593" s="4">
        <v>-87.877724999999998</v>
      </c>
    </row>
    <row r="23594" spans="1:12" x14ac:dyDescent="0.25">
      <c r="A23594" s="3">
        <v>42988.041666666664</v>
      </c>
      <c r="B23594" s="4">
        <v>20.071169999999999</v>
      </c>
      <c r="C23594" s="4">
        <v>-148.74850000000001</v>
      </c>
      <c r="D23594" s="4">
        <v>-162.84139999999999</v>
      </c>
      <c r="E23594" s="4">
        <v>-75.825699999999998</v>
      </c>
      <c r="F23594" s="4">
        <v>-67.300799999999995</v>
      </c>
      <c r="G23594" s="4">
        <v>-62.0033666666667</v>
      </c>
      <c r="H23594" s="4">
        <v>-85.069500000000005</v>
      </c>
      <c r="I23594" s="4">
        <v>-61.999175000000001</v>
      </c>
      <c r="J23594" s="4">
        <v>-36.687591666666698</v>
      </c>
      <c r="K23594" s="4">
        <v>16.474</v>
      </c>
      <c r="L23594" s="4">
        <v>-89.771141666666693</v>
      </c>
    </row>
    <row r="23595" spans="1:12" x14ac:dyDescent="0.25">
      <c r="A23595" s="3">
        <v>42988.083333333336</v>
      </c>
      <c r="B23595" s="4">
        <v>15.577109999999999</v>
      </c>
      <c r="C23595" s="4">
        <v>-99.296000000000006</v>
      </c>
      <c r="D23595" s="4">
        <v>-106.16459999999999</v>
      </c>
      <c r="E23595" s="4">
        <v>-53.299500000000002</v>
      </c>
      <c r="F23595" s="4">
        <v>-47.662399999999998</v>
      </c>
      <c r="G23595" s="4">
        <v>-36.577233333333297</v>
      </c>
      <c r="H23595" s="4">
        <v>-59.011899999999997</v>
      </c>
      <c r="I23595" s="4">
        <v>-36.572883333333301</v>
      </c>
      <c r="J23595" s="4">
        <v>-19.9641083333333</v>
      </c>
      <c r="K23595" s="4">
        <v>-0.97160000000000002</v>
      </c>
      <c r="L23595" s="4">
        <v>-52.875349999999997</v>
      </c>
    </row>
    <row r="23596" spans="1:12" x14ac:dyDescent="0.25">
      <c r="A23596" s="3">
        <v>42988.125</v>
      </c>
      <c r="B23596" s="4">
        <v>11.54487</v>
      </c>
      <c r="C23596" s="4">
        <v>-28.483699999999999</v>
      </c>
      <c r="D23596" s="4">
        <v>-31.725999999999999</v>
      </c>
      <c r="E23596" s="4">
        <v>-12.0877</v>
      </c>
      <c r="F23596" s="4">
        <v>-10.887499999999999</v>
      </c>
      <c r="G23596" s="4">
        <v>1.5995330000000001</v>
      </c>
      <c r="H23596" s="4">
        <v>-14.0943</v>
      </c>
      <c r="I23596" s="4">
        <v>1.60355</v>
      </c>
      <c r="J23596" s="4">
        <v>5.165775</v>
      </c>
      <c r="K23596" s="4">
        <v>10.0357</v>
      </c>
      <c r="L23596" s="4">
        <v>-2.2175000000000802E-2</v>
      </c>
    </row>
    <row r="23597" spans="1:12" x14ac:dyDescent="0.25">
      <c r="A23597" s="3">
        <v>42988.166666666664</v>
      </c>
      <c r="B23597" s="4">
        <v>12.27266</v>
      </c>
      <c r="C23597" s="4">
        <v>5.1120999999999999</v>
      </c>
      <c r="D23597" s="4">
        <v>4.0183999999999997</v>
      </c>
      <c r="E23597" s="4">
        <v>7.8764000000000003</v>
      </c>
      <c r="F23597" s="4">
        <v>6.4027000000000003</v>
      </c>
      <c r="G23597" s="4">
        <v>3.6970000000000001</v>
      </c>
      <c r="H23597" s="4">
        <v>7.7412000000000001</v>
      </c>
      <c r="I23597" s="4">
        <v>3.7013500000000001</v>
      </c>
      <c r="J23597" s="4">
        <v>7.2928499999999996</v>
      </c>
      <c r="K23597" s="4">
        <v>7.8578000000000001</v>
      </c>
      <c r="L23597" s="4">
        <v>3.0461499999999999</v>
      </c>
    </row>
    <row r="23598" spans="1:12" x14ac:dyDescent="0.25">
      <c r="A23598" s="3">
        <v>42988.208333333336</v>
      </c>
      <c r="B23598" s="4">
        <v>11.990170000000001</v>
      </c>
      <c r="C23598" s="4">
        <v>12.7014</v>
      </c>
      <c r="D23598" s="4">
        <v>12.0311</v>
      </c>
      <c r="E23598" s="4">
        <v>12.626300000000001</v>
      </c>
      <c r="F23598" s="4">
        <v>12.2919</v>
      </c>
      <c r="G23598" s="4">
        <v>9.3358159999999994</v>
      </c>
      <c r="H23598" s="4">
        <v>12.889200000000001</v>
      </c>
      <c r="I23598" s="4">
        <v>9.3399420000000006</v>
      </c>
      <c r="J23598" s="4">
        <v>10.80143</v>
      </c>
      <c r="K23598" s="4">
        <v>7.8562000000000003</v>
      </c>
      <c r="L23598" s="4">
        <v>10.2651</v>
      </c>
    </row>
    <row r="23599" spans="1:12" x14ac:dyDescent="0.25">
      <c r="A23599" s="3">
        <v>42988.25</v>
      </c>
      <c r="B23599" s="4">
        <v>11.60252</v>
      </c>
      <c r="C23599" s="4">
        <v>-27.055900000000001</v>
      </c>
      <c r="D23599" s="4">
        <v>-30.278600000000001</v>
      </c>
      <c r="E23599" s="4">
        <v>-11.0571</v>
      </c>
      <c r="F23599" s="4">
        <v>-8.7288999999999994</v>
      </c>
      <c r="G23599" s="4">
        <v>1.6965920000000001</v>
      </c>
      <c r="H23599" s="4">
        <v>-13.0024</v>
      </c>
      <c r="I23599" s="4">
        <v>1.700617</v>
      </c>
      <c r="J23599" s="4">
        <v>4.7725249999999999</v>
      </c>
      <c r="K23599" s="4">
        <v>10.513999999999999</v>
      </c>
      <c r="L23599" s="4">
        <v>-1.26929166666667</v>
      </c>
    </row>
    <row r="23600" spans="1:12" x14ac:dyDescent="0.25">
      <c r="A23600" s="3">
        <v>42988.291666666664</v>
      </c>
      <c r="B23600" s="4">
        <v>9.8889669999999992</v>
      </c>
      <c r="C23600" s="4">
        <v>-3.3525</v>
      </c>
      <c r="D23600" s="4">
        <v>-4.3335999999999997</v>
      </c>
      <c r="E23600" s="4">
        <v>0.95699999999999996</v>
      </c>
      <c r="F23600" s="4">
        <v>-1.7935000000000001</v>
      </c>
      <c r="G23600" s="4">
        <v>-4.4737666666666698</v>
      </c>
      <c r="H23600" s="4">
        <v>0.48280000000000001</v>
      </c>
      <c r="I23600" s="4">
        <v>-4.4705833333333302</v>
      </c>
      <c r="J23600" s="4">
        <v>0.47550829999999999</v>
      </c>
      <c r="K23600" s="4">
        <v>7.3826999999999998</v>
      </c>
      <c r="L23600" s="4">
        <v>-8.1845333333333308</v>
      </c>
    </row>
    <row r="23601" spans="1:12" x14ac:dyDescent="0.25">
      <c r="A23601" s="3">
        <v>42988.333333333336</v>
      </c>
      <c r="B23601" s="4">
        <v>13.491350000000001</v>
      </c>
      <c r="C23601" s="4">
        <v>12.777699999999999</v>
      </c>
      <c r="D23601" s="4">
        <v>12.3714</v>
      </c>
      <c r="E23601" s="4">
        <v>13.0807</v>
      </c>
      <c r="F23601" s="4">
        <v>13.0557</v>
      </c>
      <c r="G23601" s="4">
        <v>5.7888999999999999</v>
      </c>
      <c r="H23601" s="4">
        <v>13.229100000000001</v>
      </c>
      <c r="I23601" s="4">
        <v>5.7932329999999999</v>
      </c>
      <c r="J23601" s="4">
        <v>8.5744830000000007</v>
      </c>
      <c r="K23601" s="4">
        <v>15.5177</v>
      </c>
      <c r="L23601" s="4">
        <v>4.4139330000000001</v>
      </c>
    </row>
    <row r="23602" spans="1:12" x14ac:dyDescent="0.25">
      <c r="A23602" s="3">
        <v>42988.375</v>
      </c>
      <c r="B23602" s="4">
        <v>18.032260000000001</v>
      </c>
      <c r="C23602" s="4">
        <v>17.819400000000002</v>
      </c>
      <c r="D23602" s="4">
        <v>17.356400000000001</v>
      </c>
      <c r="E23602" s="4">
        <v>17.552499999999998</v>
      </c>
      <c r="F23602" s="4">
        <v>17.3856</v>
      </c>
      <c r="G23602" s="4">
        <v>15.50704</v>
      </c>
      <c r="H23602" s="4">
        <v>17.856999999999999</v>
      </c>
      <c r="I23602" s="4">
        <v>15.51206</v>
      </c>
      <c r="J23602" s="4">
        <v>17.032109999999999</v>
      </c>
      <c r="K23602" s="4">
        <v>19.3184</v>
      </c>
      <c r="L23602" s="4">
        <v>16.929099999999998</v>
      </c>
    </row>
    <row r="23603" spans="1:12" x14ac:dyDescent="0.25">
      <c r="A23603" s="3">
        <v>42988.416666666664</v>
      </c>
      <c r="B23603" s="4">
        <v>23.775279999999999</v>
      </c>
      <c r="C23603" s="4">
        <v>15.680899999999999</v>
      </c>
      <c r="D23603" s="4">
        <v>15.2318</v>
      </c>
      <c r="E23603" s="4">
        <v>15.401199999999999</v>
      </c>
      <c r="F23603" s="4">
        <v>15.1622</v>
      </c>
      <c r="G23603" s="4">
        <v>21.411770000000001</v>
      </c>
      <c r="H23603" s="4">
        <v>15.693099999999999</v>
      </c>
      <c r="I23603" s="4">
        <v>21.418130000000001</v>
      </c>
      <c r="J23603" s="4">
        <v>22.361910000000002</v>
      </c>
      <c r="K23603" s="4">
        <v>16.771599999999999</v>
      </c>
      <c r="L23603" s="4">
        <v>22.54485</v>
      </c>
    </row>
    <row r="23604" spans="1:12" x14ac:dyDescent="0.25">
      <c r="A23604" s="3">
        <v>42988.458333333336</v>
      </c>
      <c r="B23604" s="4">
        <v>21.230920000000001</v>
      </c>
      <c r="C23604" s="4">
        <v>-100.32559999999999</v>
      </c>
      <c r="D23604" s="4">
        <v>-110.482</v>
      </c>
      <c r="E23604" s="4">
        <v>-48.366900000000001</v>
      </c>
      <c r="F23604" s="4">
        <v>-40.772300000000001</v>
      </c>
      <c r="G23604" s="4">
        <v>-15.5231833333333</v>
      </c>
      <c r="H23604" s="4">
        <v>-54.876800000000003</v>
      </c>
      <c r="I23604" s="4">
        <v>-15.517175</v>
      </c>
      <c r="J23604" s="4">
        <v>-5.98549166666667</v>
      </c>
      <c r="K23604" s="4">
        <v>19.264199999999999</v>
      </c>
      <c r="L23604" s="4">
        <v>-24.6508416666667</v>
      </c>
    </row>
    <row r="23605" spans="1:12" x14ac:dyDescent="0.25">
      <c r="A23605" s="3">
        <v>42988.5</v>
      </c>
      <c r="B23605" s="4">
        <v>24.572649999999999</v>
      </c>
      <c r="C23605" s="4">
        <v>33.574399999999997</v>
      </c>
      <c r="D23605" s="4">
        <v>32.601599999999998</v>
      </c>
      <c r="E23605" s="4">
        <v>32.988999999999997</v>
      </c>
      <c r="F23605" s="4">
        <v>32.6297</v>
      </c>
      <c r="G23605" s="4">
        <v>5.395467</v>
      </c>
      <c r="H23605" s="4">
        <v>33.7014</v>
      </c>
      <c r="I23605" s="4">
        <v>5.4027669999999999</v>
      </c>
      <c r="J23605" s="4">
        <v>8.8949499999999997</v>
      </c>
      <c r="K23605" s="4">
        <v>35.9041</v>
      </c>
      <c r="L23605" s="4">
        <v>-0.209908333333332</v>
      </c>
    </row>
    <row r="23606" spans="1:12" x14ac:dyDescent="0.25">
      <c r="A23606" s="3">
        <v>42988.541666666664</v>
      </c>
      <c r="B23606" s="4">
        <v>38.635170000000002</v>
      </c>
      <c r="C23606" s="4">
        <v>52.0139</v>
      </c>
      <c r="D23606" s="4">
        <v>50.288899999999998</v>
      </c>
      <c r="E23606" s="4">
        <v>50.945399999999999</v>
      </c>
      <c r="F23606" s="4">
        <v>50.242400000000004</v>
      </c>
      <c r="G23606" s="4">
        <v>39.55397</v>
      </c>
      <c r="H23606" s="4">
        <v>52.158799999999999</v>
      </c>
      <c r="I23606" s="4">
        <v>39.46152</v>
      </c>
      <c r="J23606" s="4">
        <v>38.12077</v>
      </c>
      <c r="K23606" s="4">
        <v>89.250200000000007</v>
      </c>
      <c r="L23606" s="4">
        <v>40.702770000000001</v>
      </c>
    </row>
    <row r="23607" spans="1:12" x14ac:dyDescent="0.25">
      <c r="A23607" s="3">
        <v>42988.583333333336</v>
      </c>
      <c r="B23607" s="4">
        <v>24.692589999999999</v>
      </c>
      <c r="C23607" s="4">
        <v>26.775400000000001</v>
      </c>
      <c r="D23607" s="4">
        <v>25.723600000000001</v>
      </c>
      <c r="E23607" s="4">
        <v>26.018000000000001</v>
      </c>
      <c r="F23607" s="4">
        <v>25.553599999999999</v>
      </c>
      <c r="G23607" s="4">
        <v>23.363140000000001</v>
      </c>
      <c r="H23607" s="4">
        <v>26.737100000000002</v>
      </c>
      <c r="I23607" s="4">
        <v>23.303879999999999</v>
      </c>
      <c r="J23607" s="4">
        <v>23.964759999999998</v>
      </c>
      <c r="K23607" s="4">
        <v>27.0687</v>
      </c>
      <c r="L23607" s="4">
        <v>24.521329999999999</v>
      </c>
    </row>
    <row r="23608" spans="1:12" x14ac:dyDescent="0.25">
      <c r="A23608" s="3">
        <v>42988.625</v>
      </c>
      <c r="B23608" s="4">
        <v>53.477370000000001</v>
      </c>
      <c r="C23608" s="4">
        <v>225.32149999999999</v>
      </c>
      <c r="D23608" s="4">
        <v>217.1437</v>
      </c>
      <c r="E23608" s="4">
        <v>219.79400000000001</v>
      </c>
      <c r="F23608" s="4">
        <v>216.6234</v>
      </c>
      <c r="G23608" s="4">
        <v>52.72052</v>
      </c>
      <c r="H23608" s="4">
        <v>225.9015</v>
      </c>
      <c r="I23608" s="4">
        <v>52.632840000000002</v>
      </c>
      <c r="J23608" s="4">
        <v>51.179729999999999</v>
      </c>
      <c r="K23608" s="4">
        <v>275.5034</v>
      </c>
      <c r="L23608" s="4">
        <v>55.187559999999998</v>
      </c>
    </row>
    <row r="23609" spans="1:12" x14ac:dyDescent="0.25">
      <c r="A23609" s="3">
        <v>42988.666666666664</v>
      </c>
      <c r="B23609" s="4">
        <v>44.119070000000001</v>
      </c>
      <c r="C23609" s="4">
        <v>41.683199999999999</v>
      </c>
      <c r="D23609" s="4">
        <v>39.901899999999998</v>
      </c>
      <c r="E23609" s="4">
        <v>40.377600000000001</v>
      </c>
      <c r="F23609" s="4">
        <v>39.514499999999998</v>
      </c>
      <c r="G23609" s="4">
        <v>40.397080000000003</v>
      </c>
      <c r="H23609" s="4">
        <v>41.605499999999999</v>
      </c>
      <c r="I23609" s="4">
        <v>40.330620000000003</v>
      </c>
      <c r="J23609" s="4">
        <v>36.724469999999997</v>
      </c>
      <c r="K23609" s="4">
        <v>35.520699999999998</v>
      </c>
      <c r="L23609" s="4">
        <v>42.44659</v>
      </c>
    </row>
    <row r="23610" spans="1:12" x14ac:dyDescent="0.25">
      <c r="A23610" s="3">
        <v>42988.708333333336</v>
      </c>
      <c r="B23610" s="4">
        <v>42.974519999999998</v>
      </c>
      <c r="C23610" s="4">
        <v>46.415799999999997</v>
      </c>
      <c r="D23610" s="4">
        <v>44.620399999999997</v>
      </c>
      <c r="E23610" s="4">
        <v>45.155999999999999</v>
      </c>
      <c r="F23610" s="4">
        <v>44.470100000000002</v>
      </c>
      <c r="G23610" s="4">
        <v>39.468690000000002</v>
      </c>
      <c r="H23610" s="4">
        <v>46.563000000000002</v>
      </c>
      <c r="I23610" s="4">
        <v>39.403579999999998</v>
      </c>
      <c r="J23610" s="4">
        <v>35.768430000000002</v>
      </c>
      <c r="K23610" s="4">
        <v>46.281500000000001</v>
      </c>
      <c r="L23610" s="4">
        <v>41.327240000000003</v>
      </c>
    </row>
    <row r="23611" spans="1:12" x14ac:dyDescent="0.25">
      <c r="A23611" s="3">
        <v>42988.75</v>
      </c>
      <c r="B23611" s="4">
        <v>37.790849999999999</v>
      </c>
      <c r="C23611" s="4">
        <v>27.017299999999999</v>
      </c>
      <c r="D23611" s="4">
        <v>25.906600000000001</v>
      </c>
      <c r="E23611" s="4">
        <v>26.244800000000001</v>
      </c>
      <c r="F23611" s="4">
        <v>25.7319</v>
      </c>
      <c r="G23611" s="4">
        <v>34.67165</v>
      </c>
      <c r="H23611" s="4">
        <v>27.055</v>
      </c>
      <c r="I23611" s="4">
        <v>34.621070000000003</v>
      </c>
      <c r="J23611" s="4">
        <v>31.669930000000001</v>
      </c>
      <c r="K23611" s="4">
        <v>24.542899999999999</v>
      </c>
      <c r="L23611" s="4">
        <v>36.516689999999997</v>
      </c>
    </row>
    <row r="23612" spans="1:12" x14ac:dyDescent="0.25">
      <c r="A23612" s="3">
        <v>42988.791666666664</v>
      </c>
      <c r="B23612" s="4">
        <v>26.80997</v>
      </c>
      <c r="C23612" s="4">
        <v>22.990200000000002</v>
      </c>
      <c r="D23612" s="4">
        <v>22.120200000000001</v>
      </c>
      <c r="E23612" s="4">
        <v>22.4101</v>
      </c>
      <c r="F23612" s="4">
        <v>22.066400000000002</v>
      </c>
      <c r="G23612" s="4">
        <v>25.031839999999999</v>
      </c>
      <c r="H23612" s="4">
        <v>23.0945</v>
      </c>
      <c r="I23612" s="4">
        <v>24.98968</v>
      </c>
      <c r="J23612" s="4">
        <v>25.193439999999999</v>
      </c>
      <c r="K23612" s="4">
        <v>23.130299999999998</v>
      </c>
      <c r="L23612" s="4">
        <v>26.27628</v>
      </c>
    </row>
    <row r="23613" spans="1:12" x14ac:dyDescent="0.25">
      <c r="A23613" s="3">
        <v>42988.833333333336</v>
      </c>
      <c r="B23613" s="4">
        <v>22.140280000000001</v>
      </c>
      <c r="C23613" s="4">
        <v>20.081</v>
      </c>
      <c r="D23613" s="4">
        <v>19.387</v>
      </c>
      <c r="E23613" s="4">
        <v>19.6721</v>
      </c>
      <c r="F23613" s="4">
        <v>19.384499999999999</v>
      </c>
      <c r="G23613" s="4">
        <v>21.115770000000001</v>
      </c>
      <c r="H23613" s="4">
        <v>20.231000000000002</v>
      </c>
      <c r="I23613" s="4">
        <v>21.08512</v>
      </c>
      <c r="J23613" s="4">
        <v>20.90428</v>
      </c>
      <c r="K23613" s="4">
        <v>20.464300000000001</v>
      </c>
      <c r="L23613" s="4">
        <v>21.93215</v>
      </c>
    </row>
    <row r="23614" spans="1:12" x14ac:dyDescent="0.25">
      <c r="A23614" s="3">
        <v>42988.875</v>
      </c>
      <c r="B23614" s="4">
        <v>21.761510000000001</v>
      </c>
      <c r="C23614" s="4">
        <v>-67.4148</v>
      </c>
      <c r="D23614" s="4">
        <v>-76.506399999999999</v>
      </c>
      <c r="E23614" s="4">
        <v>-24.834800000000001</v>
      </c>
      <c r="F23614" s="4">
        <v>-18.963699999999999</v>
      </c>
      <c r="G23614" s="4">
        <v>11.46866</v>
      </c>
      <c r="H23614" s="4">
        <v>-29.776199999999999</v>
      </c>
      <c r="I23614" s="4">
        <v>11.437279999999999</v>
      </c>
      <c r="J23614" s="4">
        <v>11.75516</v>
      </c>
      <c r="K23614" s="4">
        <v>69.219499999999996</v>
      </c>
      <c r="L23614" s="4">
        <v>8.8047330000000006</v>
      </c>
    </row>
    <row r="23615" spans="1:12" x14ac:dyDescent="0.25">
      <c r="A23615" s="3">
        <v>42988.916666666664</v>
      </c>
      <c r="B23615" s="4">
        <v>21.064</v>
      </c>
      <c r="C23615" s="4">
        <v>-95.6571</v>
      </c>
      <c r="D23615" s="4">
        <v>-105.59610000000001</v>
      </c>
      <c r="E23615" s="4">
        <v>-46.237699999999997</v>
      </c>
      <c r="F23615" s="4">
        <v>-42.020200000000003</v>
      </c>
      <c r="G23615" s="4">
        <v>-23.608474999999999</v>
      </c>
      <c r="H23615" s="4">
        <v>-52.322299999999998</v>
      </c>
      <c r="I23615" s="4">
        <v>-23.655833333333302</v>
      </c>
      <c r="J23615" s="4">
        <v>-10.484591666666701</v>
      </c>
      <c r="K23615" s="4">
        <v>15.692299999999999</v>
      </c>
      <c r="L23615" s="4">
        <v>-38.386150000000001</v>
      </c>
    </row>
    <row r="23616" spans="1:12" x14ac:dyDescent="0.25">
      <c r="A23616" s="3">
        <v>42988.958333333336</v>
      </c>
      <c r="B23616" s="4">
        <v>18.844539999999999</v>
      </c>
      <c r="C23616" s="4">
        <v>17.000800000000002</v>
      </c>
      <c r="D23616" s="4">
        <v>16.331099999999999</v>
      </c>
      <c r="E23616" s="4">
        <v>17.5685</v>
      </c>
      <c r="F23616" s="4">
        <v>17.0943</v>
      </c>
      <c r="G23616" s="4">
        <v>8.4716500000000003</v>
      </c>
      <c r="H23616" s="4">
        <v>18.025500000000001</v>
      </c>
      <c r="I23616" s="4">
        <v>8.4190839999999998</v>
      </c>
      <c r="J23616" s="4">
        <v>11.535819999999999</v>
      </c>
      <c r="K23616" s="4">
        <v>12.6814</v>
      </c>
      <c r="L23616" s="4">
        <v>6.5333500000000004</v>
      </c>
    </row>
    <row r="23617" spans="1:12" x14ac:dyDescent="0.25">
      <c r="A23617" s="3">
        <v>42989</v>
      </c>
      <c r="B23617" s="4">
        <v>18.667300000000001</v>
      </c>
      <c r="C23617" s="4">
        <v>15.3688</v>
      </c>
      <c r="D23617" s="4">
        <v>14.888500000000001</v>
      </c>
      <c r="E23617" s="4">
        <v>15.0427</v>
      </c>
      <c r="F23617" s="4">
        <v>13.1553</v>
      </c>
      <c r="G23617" s="4">
        <v>4.6739249999999997</v>
      </c>
      <c r="H23617" s="4">
        <v>15.3765</v>
      </c>
      <c r="I23617" s="4">
        <v>4.6190920000000002</v>
      </c>
      <c r="J23617" s="4">
        <v>9.4742920000000002</v>
      </c>
      <c r="K23617" s="4">
        <v>14.2125</v>
      </c>
      <c r="L23617" s="4">
        <v>2.1012</v>
      </c>
    </row>
    <row r="23618" spans="1:12" x14ac:dyDescent="0.25">
      <c r="A23618" s="3">
        <v>42989.041666666664</v>
      </c>
      <c r="B23618" s="4">
        <v>15.041399999999999</v>
      </c>
      <c r="C23618" s="4">
        <v>-54.908799999999999</v>
      </c>
      <c r="D23618" s="4">
        <v>-60.7988</v>
      </c>
      <c r="E23618" s="4">
        <v>-25.484400000000001</v>
      </c>
      <c r="F23618" s="4">
        <v>-21.218299999999999</v>
      </c>
      <c r="G23618" s="4">
        <v>-12.8331916666667</v>
      </c>
      <c r="H23618" s="4">
        <v>-29.1204</v>
      </c>
      <c r="I23618" s="4">
        <v>-12.8873916666667</v>
      </c>
      <c r="J23618" s="4">
        <v>-4.2345666666666704</v>
      </c>
      <c r="K23618" s="4">
        <v>12.1275</v>
      </c>
      <c r="L23618" s="4">
        <v>-22.000458333333299</v>
      </c>
    </row>
    <row r="23619" spans="1:12" x14ac:dyDescent="0.25">
      <c r="A23619" s="3">
        <v>42989.083333333336</v>
      </c>
      <c r="B23619" s="4">
        <v>17.19556</v>
      </c>
      <c r="C23619" s="4">
        <v>-72.220200000000006</v>
      </c>
      <c r="D23619" s="4">
        <v>-79.4572</v>
      </c>
      <c r="E23619" s="4">
        <v>-35.444200000000002</v>
      </c>
      <c r="F23619" s="4">
        <v>-33.1877</v>
      </c>
      <c r="G23619" s="4">
        <v>-40.617491666666702</v>
      </c>
      <c r="H23619" s="4">
        <v>-40.059600000000003</v>
      </c>
      <c r="I23619" s="4">
        <v>-40.666208333333302</v>
      </c>
      <c r="J23619" s="4">
        <v>-22.123758333333299</v>
      </c>
      <c r="K23619" s="4">
        <v>10.916600000000001</v>
      </c>
      <c r="L23619" s="4">
        <v>-58.625875000000001</v>
      </c>
    </row>
    <row r="23620" spans="1:12" x14ac:dyDescent="0.25">
      <c r="A23620" s="3">
        <v>42989.125</v>
      </c>
      <c r="B23620" s="4">
        <v>17.298369999999998</v>
      </c>
      <c r="C23620" s="4">
        <v>-13.034599999999999</v>
      </c>
      <c r="D23620" s="4">
        <v>-15.495200000000001</v>
      </c>
      <c r="E23620" s="4">
        <v>-1.5267999999999999</v>
      </c>
      <c r="F23620" s="4">
        <v>0.1202</v>
      </c>
      <c r="G23620" s="4">
        <v>-6.0984999999999996</v>
      </c>
      <c r="H23620" s="4">
        <v>-2.8106</v>
      </c>
      <c r="I23620" s="4">
        <v>-6.1467833333333299</v>
      </c>
      <c r="J23620" s="4">
        <v>1.331167</v>
      </c>
      <c r="K23620" s="4">
        <v>14.9978</v>
      </c>
      <c r="L23620" s="4">
        <v>-13.0647583333333</v>
      </c>
    </row>
    <row r="23621" spans="1:12" x14ac:dyDescent="0.25">
      <c r="A23621" s="3">
        <v>42989.166666666664</v>
      </c>
      <c r="B23621" s="4">
        <v>15.9367</v>
      </c>
      <c r="C23621" s="4">
        <v>16.335599999999999</v>
      </c>
      <c r="D23621" s="4">
        <v>15.8734</v>
      </c>
      <c r="E23621" s="4">
        <v>16.0334</v>
      </c>
      <c r="F23621" s="4">
        <v>15.825699999999999</v>
      </c>
      <c r="G23621" s="4">
        <v>9.8940750000000008</v>
      </c>
      <c r="H23621" s="4">
        <v>16.3537</v>
      </c>
      <c r="I23621" s="4">
        <v>9.8521079999999994</v>
      </c>
      <c r="J23621" s="4">
        <v>11.784700000000001</v>
      </c>
      <c r="K23621" s="4">
        <v>15.923999999999999</v>
      </c>
      <c r="L23621" s="4">
        <v>8.6075250000000008</v>
      </c>
    </row>
    <row r="23622" spans="1:12" x14ac:dyDescent="0.25">
      <c r="A23622" s="3">
        <v>42989.208333333336</v>
      </c>
      <c r="B23622" s="4">
        <v>16.486229999999999</v>
      </c>
      <c r="C23622" s="4">
        <v>15.0534</v>
      </c>
      <c r="D23622" s="4">
        <v>14.7014</v>
      </c>
      <c r="E23622" s="4">
        <v>14.8908</v>
      </c>
      <c r="F23622" s="4">
        <v>14.7685</v>
      </c>
      <c r="G23622" s="4">
        <v>14.866770000000001</v>
      </c>
      <c r="H23622" s="4">
        <v>15.174099999999999</v>
      </c>
      <c r="I23622" s="4">
        <v>14.819290000000001</v>
      </c>
      <c r="J23622" s="4">
        <v>15.3627</v>
      </c>
      <c r="K23622" s="4">
        <v>16.456499999999998</v>
      </c>
      <c r="L23622" s="4">
        <v>15.219519999999999</v>
      </c>
    </row>
    <row r="23623" spans="1:12" x14ac:dyDescent="0.25">
      <c r="A23623" s="3">
        <v>42989.25</v>
      </c>
      <c r="B23623" s="4">
        <v>17.742370000000001</v>
      </c>
      <c r="C23623" s="4">
        <v>15.9032</v>
      </c>
      <c r="D23623" s="4">
        <v>15.5388</v>
      </c>
      <c r="E23623" s="4">
        <v>15.742900000000001</v>
      </c>
      <c r="F23623" s="4">
        <v>15.6416</v>
      </c>
      <c r="G23623" s="4">
        <v>1.6036250000000001</v>
      </c>
      <c r="H23623" s="4">
        <v>16.052199999999999</v>
      </c>
      <c r="I23623" s="4">
        <v>1.5649249999999999</v>
      </c>
      <c r="J23623" s="4">
        <v>6.4860170000000004</v>
      </c>
      <c r="K23623" s="4">
        <v>17.285399999999999</v>
      </c>
      <c r="L23623" s="4">
        <v>-3.4549333333333299</v>
      </c>
    </row>
    <row r="23624" spans="1:12" x14ac:dyDescent="0.25">
      <c r="A23624" s="3">
        <v>42989.291666666664</v>
      </c>
      <c r="B23624" s="4">
        <v>18.275960000000001</v>
      </c>
      <c r="C23624" s="4">
        <v>16.6983</v>
      </c>
      <c r="D23624" s="4">
        <v>16.2483</v>
      </c>
      <c r="E23624" s="4">
        <v>16.446899999999999</v>
      </c>
      <c r="F23624" s="4">
        <v>16.301200000000001</v>
      </c>
      <c r="G23624" s="4">
        <v>16.731449999999999</v>
      </c>
      <c r="H23624" s="4">
        <v>16.815000000000001</v>
      </c>
      <c r="I23624" s="4">
        <v>16.69998</v>
      </c>
      <c r="J23624" s="4">
        <v>17.18872</v>
      </c>
      <c r="K23624" s="4">
        <v>17.777899999999999</v>
      </c>
      <c r="L23624" s="4">
        <v>17.103210000000001</v>
      </c>
    </row>
    <row r="23625" spans="1:12" x14ac:dyDescent="0.25">
      <c r="A23625" s="3">
        <v>42989.333333333336</v>
      </c>
      <c r="B23625" s="4">
        <v>17.710899999999999</v>
      </c>
      <c r="C23625" s="4">
        <v>17.067699999999999</v>
      </c>
      <c r="D23625" s="4">
        <v>16.581199999999999</v>
      </c>
      <c r="E23625" s="4">
        <v>16.782699999999998</v>
      </c>
      <c r="F23625" s="4">
        <v>16.5901</v>
      </c>
      <c r="G23625" s="4">
        <v>16.35088</v>
      </c>
      <c r="H23625" s="4">
        <v>17.169799999999999</v>
      </c>
      <c r="I23625" s="4">
        <v>16.326969999999999</v>
      </c>
      <c r="J23625" s="4">
        <v>16.737839999999998</v>
      </c>
      <c r="K23625" s="4">
        <v>17.743400000000001</v>
      </c>
      <c r="L23625" s="4">
        <v>16.773569999999999</v>
      </c>
    </row>
    <row r="23626" spans="1:12" x14ac:dyDescent="0.25">
      <c r="A23626" s="3">
        <v>42989.375</v>
      </c>
      <c r="B23626" s="4">
        <v>18.31776</v>
      </c>
      <c r="C23626" s="4">
        <v>18.0458</v>
      </c>
      <c r="D23626" s="4">
        <v>17.4849</v>
      </c>
      <c r="E23626" s="4">
        <v>17.7333</v>
      </c>
      <c r="F23626" s="4">
        <v>17.451699999999999</v>
      </c>
      <c r="G23626" s="4">
        <v>17.093620000000001</v>
      </c>
      <c r="H23626" s="4">
        <v>18.171399999999998</v>
      </c>
      <c r="I23626" s="4">
        <v>17.079370000000001</v>
      </c>
      <c r="J23626" s="4">
        <v>17.423999999999999</v>
      </c>
      <c r="K23626" s="4">
        <v>18.1858</v>
      </c>
      <c r="L23626" s="4">
        <v>17.566210000000002</v>
      </c>
    </row>
    <row r="23627" spans="1:12" x14ac:dyDescent="0.25">
      <c r="A23627" s="3">
        <v>42989.416666666664</v>
      </c>
      <c r="B23627" s="4">
        <v>21.167210000000001</v>
      </c>
      <c r="C23627" s="4">
        <v>21.700199999999999</v>
      </c>
      <c r="D23627" s="4">
        <v>20.959</v>
      </c>
      <c r="E23627" s="4">
        <v>21.3446</v>
      </c>
      <c r="F23627" s="4">
        <v>20.877600000000001</v>
      </c>
      <c r="G23627" s="4">
        <v>20.17417</v>
      </c>
      <c r="H23627" s="4">
        <v>21.918900000000001</v>
      </c>
      <c r="I23627" s="4">
        <v>20.16601</v>
      </c>
      <c r="J23627" s="4">
        <v>20.321729999999999</v>
      </c>
      <c r="K23627" s="4">
        <v>20.9559</v>
      </c>
      <c r="L23627" s="4">
        <v>20.824860000000001</v>
      </c>
    </row>
    <row r="23628" spans="1:12" x14ac:dyDescent="0.25">
      <c r="A23628" s="3">
        <v>42989.458333333336</v>
      </c>
      <c r="B23628" s="4">
        <v>22.268630000000002</v>
      </c>
      <c r="C23628" s="4">
        <v>22.882899999999999</v>
      </c>
      <c r="D23628" s="4">
        <v>22.118600000000001</v>
      </c>
      <c r="E23628" s="4">
        <v>22.525500000000001</v>
      </c>
      <c r="F23628" s="4">
        <v>22.042100000000001</v>
      </c>
      <c r="G23628" s="4">
        <v>21.29806</v>
      </c>
      <c r="H23628" s="4">
        <v>23.1358</v>
      </c>
      <c r="I23628" s="4">
        <v>21.28632</v>
      </c>
      <c r="J23628" s="4">
        <v>21.39536</v>
      </c>
      <c r="K23628" s="4">
        <v>22.0352</v>
      </c>
      <c r="L23628" s="4">
        <v>21.941590000000001</v>
      </c>
    </row>
    <row r="23629" spans="1:12" x14ac:dyDescent="0.25">
      <c r="A23629" s="3">
        <v>42989.5</v>
      </c>
      <c r="B23629" s="4">
        <v>25.176970000000001</v>
      </c>
      <c r="C23629" s="4">
        <v>31.443999999999999</v>
      </c>
      <c r="D23629" s="4">
        <v>30.377800000000001</v>
      </c>
      <c r="E23629" s="4">
        <v>30.974</v>
      </c>
      <c r="F23629" s="4">
        <v>30.263500000000001</v>
      </c>
      <c r="G23629" s="4">
        <v>24.237549999999999</v>
      </c>
      <c r="H23629" s="4">
        <v>31.848099999999999</v>
      </c>
      <c r="I23629" s="4">
        <v>24.232009999999999</v>
      </c>
      <c r="J23629" s="4">
        <v>24.251239999999999</v>
      </c>
      <c r="K23629" s="4">
        <v>29.863199999999999</v>
      </c>
      <c r="L23629" s="4">
        <v>24.883659999999999</v>
      </c>
    </row>
    <row r="23630" spans="1:12" x14ac:dyDescent="0.25">
      <c r="A23630" s="3">
        <v>42989.541666666664</v>
      </c>
      <c r="B23630" s="4">
        <v>26.837810000000001</v>
      </c>
      <c r="C23630" s="4">
        <v>30.4772</v>
      </c>
      <c r="D23630" s="4">
        <v>29.3888</v>
      </c>
      <c r="E23630" s="4">
        <v>29.994199999999999</v>
      </c>
      <c r="F23630" s="4">
        <v>29.252400000000002</v>
      </c>
      <c r="G23630" s="4">
        <v>26.044730000000001</v>
      </c>
      <c r="H23630" s="4">
        <v>30.8825</v>
      </c>
      <c r="I23630" s="4">
        <v>26.044229999999999</v>
      </c>
      <c r="J23630" s="4">
        <v>25.928129999999999</v>
      </c>
      <c r="K23630" s="4">
        <v>28.4373</v>
      </c>
      <c r="L23630" s="4">
        <v>26.814830000000001</v>
      </c>
    </row>
    <row r="23631" spans="1:12" x14ac:dyDescent="0.25">
      <c r="A23631" s="3">
        <v>42989.583333333336</v>
      </c>
      <c r="B23631" s="4">
        <v>31.20523</v>
      </c>
      <c r="C23631" s="4">
        <v>33.270600000000002</v>
      </c>
      <c r="D23631" s="4">
        <v>32.015599999999999</v>
      </c>
      <c r="E23631" s="4">
        <v>32.6768</v>
      </c>
      <c r="F23631" s="4">
        <v>31.8489</v>
      </c>
      <c r="G23631" s="4">
        <v>30.196339999999999</v>
      </c>
      <c r="H23631" s="4">
        <v>33.687899999999999</v>
      </c>
      <c r="I23631" s="4">
        <v>30.19781</v>
      </c>
      <c r="J23631" s="4">
        <v>30.057849999999998</v>
      </c>
      <c r="K23631" s="4">
        <v>30.9087</v>
      </c>
      <c r="L23631" s="4">
        <v>31.1691</v>
      </c>
    </row>
    <row r="23632" spans="1:12" x14ac:dyDescent="0.25">
      <c r="A23632" s="3">
        <v>42989.625</v>
      </c>
      <c r="B23632" s="4">
        <v>29.873560000000001</v>
      </c>
      <c r="C23632" s="4">
        <v>32.739100000000001</v>
      </c>
      <c r="D23632" s="4">
        <v>31.461600000000001</v>
      </c>
      <c r="E23632" s="4">
        <v>32.134999999999998</v>
      </c>
      <c r="F23632" s="4">
        <v>31.285299999999999</v>
      </c>
      <c r="G23632" s="4">
        <v>29.02262</v>
      </c>
      <c r="H23632" s="4">
        <v>33.185400000000001</v>
      </c>
      <c r="I23632" s="4">
        <v>29.023949999999999</v>
      </c>
      <c r="J23632" s="4">
        <v>28.832329999999999</v>
      </c>
      <c r="K23632" s="4">
        <v>30.116800000000001</v>
      </c>
      <c r="L23632" s="4">
        <v>29.99202</v>
      </c>
    </row>
    <row r="23633" spans="1:12" x14ac:dyDescent="0.25">
      <c r="A23633" s="3">
        <v>42989.666666666664</v>
      </c>
      <c r="B23633" s="4">
        <v>30.866320000000002</v>
      </c>
      <c r="C23633" s="4">
        <v>31.294499999999999</v>
      </c>
      <c r="D23633" s="4">
        <v>30.028300000000002</v>
      </c>
      <c r="E23633" s="4">
        <v>30.651700000000002</v>
      </c>
      <c r="F23633" s="4">
        <v>29.856000000000002</v>
      </c>
      <c r="G23633" s="4">
        <v>29.95532</v>
      </c>
      <c r="H23633" s="4">
        <v>31.708600000000001</v>
      </c>
      <c r="I23633" s="4">
        <v>29.957149999999999</v>
      </c>
      <c r="J23633" s="4">
        <v>29.789359999999999</v>
      </c>
      <c r="K23633" s="4">
        <v>28.840599999999998</v>
      </c>
      <c r="L23633" s="4">
        <v>30.978819999999999</v>
      </c>
    </row>
    <row r="23634" spans="1:12" x14ac:dyDescent="0.25">
      <c r="A23634" s="3">
        <v>42989.708333333336</v>
      </c>
      <c r="B23634" s="4">
        <v>31.691130000000001</v>
      </c>
      <c r="C23634" s="4">
        <v>31.6096</v>
      </c>
      <c r="D23634" s="4">
        <v>30.308</v>
      </c>
      <c r="E23634" s="4">
        <v>30.939800000000002</v>
      </c>
      <c r="F23634" s="4">
        <v>30.125499999999999</v>
      </c>
      <c r="G23634" s="4">
        <v>30.642700000000001</v>
      </c>
      <c r="H23634" s="4">
        <v>32.025599999999997</v>
      </c>
      <c r="I23634" s="4">
        <v>30.644400000000001</v>
      </c>
      <c r="J23634" s="4">
        <v>30.514559999999999</v>
      </c>
      <c r="K23634" s="4">
        <v>29.092500000000001</v>
      </c>
      <c r="L23634" s="4">
        <v>31.739370000000001</v>
      </c>
    </row>
    <row r="23635" spans="1:12" x14ac:dyDescent="0.25">
      <c r="A23635" s="3">
        <v>42989.75</v>
      </c>
      <c r="B23635" s="4">
        <v>30.81812</v>
      </c>
      <c r="C23635" s="4">
        <v>30.843499999999999</v>
      </c>
      <c r="D23635" s="4">
        <v>29.593499999999999</v>
      </c>
      <c r="E23635" s="4">
        <v>30.216799999999999</v>
      </c>
      <c r="F23635" s="4">
        <v>29.408799999999999</v>
      </c>
      <c r="G23635" s="4">
        <v>29.830839999999998</v>
      </c>
      <c r="H23635" s="4">
        <v>31.245899999999999</v>
      </c>
      <c r="I23635" s="4">
        <v>29.832529999999998</v>
      </c>
      <c r="J23635" s="4">
        <v>29.66358</v>
      </c>
      <c r="K23635" s="4">
        <v>28.091999999999999</v>
      </c>
      <c r="L23635" s="4">
        <v>30.884699999999999</v>
      </c>
    </row>
    <row r="23636" spans="1:12" x14ac:dyDescent="0.25">
      <c r="A23636" s="3">
        <v>42989.791666666664</v>
      </c>
      <c r="B23636" s="4">
        <v>30.762830000000001</v>
      </c>
      <c r="C23636" s="4">
        <v>27.864899999999999</v>
      </c>
      <c r="D23636" s="4">
        <v>26.782699999999998</v>
      </c>
      <c r="E23636" s="4">
        <v>27.3658</v>
      </c>
      <c r="F23636" s="4">
        <v>26.651900000000001</v>
      </c>
      <c r="G23636" s="4">
        <v>29.630769999999998</v>
      </c>
      <c r="H23636" s="4">
        <v>28.256499999999999</v>
      </c>
      <c r="I23636" s="4">
        <v>29.630500000000001</v>
      </c>
      <c r="J23636" s="4">
        <v>29.42155</v>
      </c>
      <c r="K23636" s="4">
        <v>25.667400000000001</v>
      </c>
      <c r="L23636" s="4">
        <v>30.635069999999999</v>
      </c>
    </row>
    <row r="23637" spans="1:12" x14ac:dyDescent="0.25">
      <c r="A23637" s="3">
        <v>42989.833333333336</v>
      </c>
      <c r="B23637" s="4">
        <v>27.236339999999998</v>
      </c>
      <c r="C23637" s="4">
        <v>26.095700000000001</v>
      </c>
      <c r="D23637" s="4">
        <v>25.1066</v>
      </c>
      <c r="E23637" s="4">
        <v>25.649100000000001</v>
      </c>
      <c r="F23637" s="4">
        <v>25.015599999999999</v>
      </c>
      <c r="G23637" s="4">
        <v>25.796420000000001</v>
      </c>
      <c r="H23637" s="4">
        <v>26.460699999999999</v>
      </c>
      <c r="I23637" s="4">
        <v>25.796700000000001</v>
      </c>
      <c r="J23637" s="4">
        <v>25.61768</v>
      </c>
      <c r="K23637" s="4">
        <v>24.360600000000002</v>
      </c>
      <c r="L23637" s="4">
        <v>26.719570000000001</v>
      </c>
    </row>
    <row r="23638" spans="1:12" x14ac:dyDescent="0.25">
      <c r="A23638" s="3">
        <v>42989.875</v>
      </c>
      <c r="B23638" s="4">
        <v>25.526319999999998</v>
      </c>
      <c r="C23638" s="4">
        <v>21.688199999999998</v>
      </c>
      <c r="D23638" s="4">
        <v>20.872499999999999</v>
      </c>
      <c r="E23638" s="4">
        <v>21.233499999999999</v>
      </c>
      <c r="F23638" s="4">
        <v>20.799700000000001</v>
      </c>
      <c r="G23638" s="4">
        <v>23.46238</v>
      </c>
      <c r="H23638" s="4">
        <v>21.898700000000002</v>
      </c>
      <c r="I23638" s="4">
        <v>23.423940000000002</v>
      </c>
      <c r="J23638" s="4">
        <v>23.509370000000001</v>
      </c>
      <c r="K23638" s="4">
        <v>20.589099999999998</v>
      </c>
      <c r="L23638" s="4">
        <v>24.339310000000001</v>
      </c>
    </row>
    <row r="23639" spans="1:12" x14ac:dyDescent="0.25">
      <c r="A23639" s="3">
        <v>42989.916666666664</v>
      </c>
      <c r="B23639" s="4">
        <v>20.02394</v>
      </c>
      <c r="C23639" s="4">
        <v>18.543600000000001</v>
      </c>
      <c r="D23639" s="4">
        <v>17.867899999999999</v>
      </c>
      <c r="E23639" s="4">
        <v>18.108599999999999</v>
      </c>
      <c r="F23639" s="4">
        <v>17.802399999999999</v>
      </c>
      <c r="G23639" s="4">
        <v>18.73122</v>
      </c>
      <c r="H23639" s="4">
        <v>18.646799999999999</v>
      </c>
      <c r="I23639" s="4">
        <v>18.691289999999999</v>
      </c>
      <c r="J23639" s="4">
        <v>18.67718</v>
      </c>
      <c r="K23639" s="4">
        <v>18.2714</v>
      </c>
      <c r="L23639" s="4">
        <v>19.444269999999999</v>
      </c>
    </row>
    <row r="23640" spans="1:12" x14ac:dyDescent="0.25">
      <c r="A23640" s="3">
        <v>42989.958333333336</v>
      </c>
      <c r="B23640" s="4">
        <v>19.27272</v>
      </c>
      <c r="C23640" s="4">
        <v>18.03</v>
      </c>
      <c r="D23640" s="4">
        <v>17.395</v>
      </c>
      <c r="E23640" s="4">
        <v>17.6295</v>
      </c>
      <c r="F23640" s="4">
        <v>17.334199999999999</v>
      </c>
      <c r="G23640" s="4">
        <v>17.876329999999999</v>
      </c>
      <c r="H23640" s="4">
        <v>18.108899999999998</v>
      </c>
      <c r="I23640" s="4">
        <v>17.846240000000002</v>
      </c>
      <c r="J23640" s="4">
        <v>18.198319999999999</v>
      </c>
      <c r="K23640" s="4">
        <v>17.979700000000001</v>
      </c>
      <c r="L23640" s="4">
        <v>18.593170000000001</v>
      </c>
    </row>
    <row r="23641" spans="1:12" x14ac:dyDescent="0.25">
      <c r="A23641" s="3">
        <v>42990</v>
      </c>
      <c r="B23641" s="4">
        <v>18.984690000000001</v>
      </c>
      <c r="C23641" s="4">
        <v>17.4908</v>
      </c>
      <c r="D23641" s="4">
        <v>16.9085</v>
      </c>
      <c r="E23641" s="4">
        <v>17.164200000000001</v>
      </c>
      <c r="F23641" s="4">
        <v>16.860900000000001</v>
      </c>
      <c r="G23641" s="4">
        <v>17.599609999999998</v>
      </c>
      <c r="H23641" s="4">
        <v>17.581</v>
      </c>
      <c r="I23641" s="4">
        <v>17.57957</v>
      </c>
      <c r="J23641" s="4">
        <v>17.960229999999999</v>
      </c>
      <c r="K23641" s="4">
        <v>17.081600000000002</v>
      </c>
      <c r="L23641" s="4">
        <v>18.37698</v>
      </c>
    </row>
    <row r="23642" spans="1:12" x14ac:dyDescent="0.25">
      <c r="A23642" s="3">
        <v>42990.041666666664</v>
      </c>
      <c r="B23642" s="4">
        <v>17.724689999999999</v>
      </c>
      <c r="C23642" s="4">
        <v>17.137499999999999</v>
      </c>
      <c r="D23642" s="4">
        <v>16.5929</v>
      </c>
      <c r="E23642" s="4">
        <v>16.8611</v>
      </c>
      <c r="F23642" s="4">
        <v>16.554500000000001</v>
      </c>
      <c r="G23642" s="4">
        <v>16.45748</v>
      </c>
      <c r="H23642" s="4">
        <v>17.2483</v>
      </c>
      <c r="I23642" s="4">
        <v>16.446079999999998</v>
      </c>
      <c r="J23642" s="4">
        <v>16.700369999999999</v>
      </c>
      <c r="K23642" s="4">
        <v>16.8992</v>
      </c>
      <c r="L23642" s="4">
        <v>17.035170000000001</v>
      </c>
    </row>
    <row r="23643" spans="1:12" x14ac:dyDescent="0.25">
      <c r="A23643" s="3">
        <v>42990.083333333336</v>
      </c>
      <c r="B23643" s="4">
        <v>17.93768</v>
      </c>
      <c r="C23643" s="4">
        <v>17.0352</v>
      </c>
      <c r="D23643" s="4">
        <v>16.511500000000002</v>
      </c>
      <c r="E23643" s="4">
        <v>16.7867</v>
      </c>
      <c r="F23643" s="4">
        <v>16.4693</v>
      </c>
      <c r="G23643" s="4">
        <v>16.392849999999999</v>
      </c>
      <c r="H23643" s="4">
        <v>17.159800000000001</v>
      </c>
      <c r="I23643" s="4">
        <v>16.383379999999999</v>
      </c>
      <c r="J23643" s="4">
        <v>16.56307</v>
      </c>
      <c r="K23643" s="4">
        <v>16.6297</v>
      </c>
      <c r="L23643" s="4">
        <v>16.932459999999999</v>
      </c>
    </row>
    <row r="23644" spans="1:12" x14ac:dyDescent="0.25">
      <c r="A23644" s="3">
        <v>42990.125</v>
      </c>
      <c r="B23644" s="4">
        <v>18.570329999999998</v>
      </c>
      <c r="C23644" s="4">
        <v>17.654199999999999</v>
      </c>
      <c r="D23644" s="4">
        <v>17.1188</v>
      </c>
      <c r="E23644" s="4">
        <v>17.422000000000001</v>
      </c>
      <c r="F23644" s="4">
        <v>17.074999999999999</v>
      </c>
      <c r="G23644" s="4">
        <v>16.896000000000001</v>
      </c>
      <c r="H23644" s="4">
        <v>17.791799999999999</v>
      </c>
      <c r="I23644" s="4">
        <v>16.885480000000001</v>
      </c>
      <c r="J23644" s="4">
        <v>16.985119999999998</v>
      </c>
      <c r="K23644" s="4">
        <v>16.9316</v>
      </c>
      <c r="L23644" s="4">
        <v>17.41797</v>
      </c>
    </row>
    <row r="23645" spans="1:12" x14ac:dyDescent="0.25">
      <c r="A23645" s="3">
        <v>42990.166666666664</v>
      </c>
      <c r="B23645" s="4">
        <v>18.786149999999999</v>
      </c>
      <c r="C23645" s="4">
        <v>17.923999999999999</v>
      </c>
      <c r="D23645" s="4">
        <v>17.386700000000001</v>
      </c>
      <c r="E23645" s="4">
        <v>17.7104</v>
      </c>
      <c r="F23645" s="4">
        <v>17.352399999999999</v>
      </c>
      <c r="G23645" s="4">
        <v>17.194790000000001</v>
      </c>
      <c r="H23645" s="4">
        <v>18.077200000000001</v>
      </c>
      <c r="I23645" s="4">
        <v>17.189789999999999</v>
      </c>
      <c r="J23645" s="4">
        <v>17.23293</v>
      </c>
      <c r="K23645" s="4">
        <v>17.053699999999999</v>
      </c>
      <c r="L23645" s="4">
        <v>17.73001</v>
      </c>
    </row>
    <row r="23646" spans="1:12" x14ac:dyDescent="0.25">
      <c r="A23646" s="3">
        <v>42990.208333333336</v>
      </c>
      <c r="B23646" s="4">
        <v>19.16508</v>
      </c>
      <c r="C23646" s="4">
        <v>18.292899999999999</v>
      </c>
      <c r="D23646" s="4">
        <v>17.709900000000001</v>
      </c>
      <c r="E23646" s="4">
        <v>18.05</v>
      </c>
      <c r="F23646" s="4">
        <v>17.6555</v>
      </c>
      <c r="G23646" s="4">
        <v>17.474419999999999</v>
      </c>
      <c r="H23646" s="4">
        <v>18.439699999999998</v>
      </c>
      <c r="I23646" s="4">
        <v>17.47381</v>
      </c>
      <c r="J23646" s="4">
        <v>17.515650000000001</v>
      </c>
      <c r="K23646" s="4">
        <v>17.533799999999999</v>
      </c>
      <c r="L23646" s="4">
        <v>18.06399</v>
      </c>
    </row>
    <row r="23647" spans="1:12" x14ac:dyDescent="0.25">
      <c r="A23647" s="3">
        <v>42990.25</v>
      </c>
      <c r="B23647" s="4">
        <v>19.202010000000001</v>
      </c>
      <c r="C23647" s="4">
        <v>19.265699999999999</v>
      </c>
      <c r="D23647" s="4">
        <v>18.6389</v>
      </c>
      <c r="E23647" s="4">
        <v>19.010400000000001</v>
      </c>
      <c r="F23647" s="4">
        <v>18.5718</v>
      </c>
      <c r="G23647" s="4">
        <v>18.293389999999999</v>
      </c>
      <c r="H23647" s="4">
        <v>19.430499999999999</v>
      </c>
      <c r="I23647" s="4">
        <v>18.295570000000001</v>
      </c>
      <c r="J23647" s="4">
        <v>18.310670000000002</v>
      </c>
      <c r="K23647" s="4">
        <v>18.198499999999999</v>
      </c>
      <c r="L23647" s="4">
        <v>18.917739999999998</v>
      </c>
    </row>
    <row r="23648" spans="1:12" x14ac:dyDescent="0.25">
      <c r="A23648" s="3">
        <v>42990.291666666664</v>
      </c>
      <c r="B23648" s="4">
        <v>19.994319999999998</v>
      </c>
      <c r="C23648" s="4">
        <v>20.365300000000001</v>
      </c>
      <c r="D23648" s="4">
        <v>19.678699999999999</v>
      </c>
      <c r="E23648" s="4">
        <v>20.073899999999998</v>
      </c>
      <c r="F23648" s="4">
        <v>19.602599999999999</v>
      </c>
      <c r="G23648" s="4">
        <v>19.325289999999999</v>
      </c>
      <c r="H23648" s="4">
        <v>20.537800000000001</v>
      </c>
      <c r="I23648" s="4">
        <v>19.32743</v>
      </c>
      <c r="J23648" s="4">
        <v>19.322230000000001</v>
      </c>
      <c r="K23648" s="4">
        <v>19.295500000000001</v>
      </c>
      <c r="L23648" s="4">
        <v>19.993919999999999</v>
      </c>
    </row>
    <row r="23649" spans="1:12" x14ac:dyDescent="0.25">
      <c r="A23649" s="3">
        <v>42990.333333333336</v>
      </c>
      <c r="B23649" s="4">
        <v>20.175090000000001</v>
      </c>
      <c r="C23649" s="4">
        <v>20.210799999999999</v>
      </c>
      <c r="D23649" s="4">
        <v>19.535599999999999</v>
      </c>
      <c r="E23649" s="4">
        <v>19.941700000000001</v>
      </c>
      <c r="F23649" s="4">
        <v>19.458400000000001</v>
      </c>
      <c r="G23649" s="4">
        <v>19.527519999999999</v>
      </c>
      <c r="H23649" s="4">
        <v>20.407</v>
      </c>
      <c r="I23649" s="4">
        <v>19.530169999999998</v>
      </c>
      <c r="J23649" s="4">
        <v>19.497579999999999</v>
      </c>
      <c r="K23649" s="4">
        <v>19.0105</v>
      </c>
      <c r="L23649" s="4">
        <v>20.205459999999999</v>
      </c>
    </row>
    <row r="23650" spans="1:12" x14ac:dyDescent="0.25">
      <c r="A23650" s="3">
        <v>42990.375</v>
      </c>
      <c r="B23650" s="4">
        <v>19.860969999999998</v>
      </c>
      <c r="C23650" s="4">
        <v>20.183599999999998</v>
      </c>
      <c r="D23650" s="4">
        <v>19.521000000000001</v>
      </c>
      <c r="E23650" s="4">
        <v>19.952300000000001</v>
      </c>
      <c r="F23650" s="4">
        <v>19.444800000000001</v>
      </c>
      <c r="G23650" s="4">
        <v>19.332609999999999</v>
      </c>
      <c r="H23650" s="4">
        <v>20.436800000000002</v>
      </c>
      <c r="I23650" s="4">
        <v>19.335329999999999</v>
      </c>
      <c r="J23650" s="4">
        <v>19.243410000000001</v>
      </c>
      <c r="K23650" s="4">
        <v>18.897600000000001</v>
      </c>
      <c r="L23650" s="4">
        <v>19.996400000000001</v>
      </c>
    </row>
    <row r="23651" spans="1:12" x14ac:dyDescent="0.25">
      <c r="A23651" s="3">
        <v>42990.416666666664</v>
      </c>
      <c r="B23651" s="4">
        <v>20.544419999999999</v>
      </c>
      <c r="C23651" s="4">
        <v>21.672899999999998</v>
      </c>
      <c r="D23651" s="4">
        <v>20.9041</v>
      </c>
      <c r="E23651" s="4">
        <v>21.3919</v>
      </c>
      <c r="F23651" s="4">
        <v>20.805399999999999</v>
      </c>
      <c r="G23651" s="4">
        <v>20.20729</v>
      </c>
      <c r="H23651" s="4">
        <v>21.936299999999999</v>
      </c>
      <c r="I23651" s="4">
        <v>20.210139999999999</v>
      </c>
      <c r="J23651" s="4">
        <v>20.008019999999998</v>
      </c>
      <c r="K23651" s="4">
        <v>19.993300000000001</v>
      </c>
      <c r="L23651" s="4">
        <v>20.871829999999999</v>
      </c>
    </row>
    <row r="23652" spans="1:12" x14ac:dyDescent="0.25">
      <c r="A23652" s="3">
        <v>42990.458333333336</v>
      </c>
      <c r="B23652" s="4">
        <v>22.98433</v>
      </c>
      <c r="C23652" s="4">
        <v>25.627300000000002</v>
      </c>
      <c r="D23652" s="4">
        <v>24.654599999999999</v>
      </c>
      <c r="E23652" s="4">
        <v>25.3157</v>
      </c>
      <c r="F23652" s="4">
        <v>24.512599999999999</v>
      </c>
      <c r="G23652" s="4">
        <v>22.754270000000002</v>
      </c>
      <c r="H23652" s="4">
        <v>26.004799999999999</v>
      </c>
      <c r="I23652" s="4">
        <v>22.757149999999999</v>
      </c>
      <c r="J23652" s="4">
        <v>22.43309</v>
      </c>
      <c r="K23652" s="4">
        <v>23.321999999999999</v>
      </c>
      <c r="L23652" s="4">
        <v>23.50948</v>
      </c>
    </row>
    <row r="23653" spans="1:12" x14ac:dyDescent="0.25">
      <c r="A23653" s="3">
        <v>42990.5</v>
      </c>
      <c r="B23653" s="4">
        <v>24.152429999999999</v>
      </c>
      <c r="C23653" s="4">
        <v>26.914200000000001</v>
      </c>
      <c r="D23653" s="4">
        <v>25.894600000000001</v>
      </c>
      <c r="E23653" s="4">
        <v>26.564399999999999</v>
      </c>
      <c r="F23653" s="4">
        <v>25.76</v>
      </c>
      <c r="G23653" s="4">
        <v>24.13542</v>
      </c>
      <c r="H23653" s="4">
        <v>27.343599999999999</v>
      </c>
      <c r="I23653" s="4">
        <v>24.138680000000001</v>
      </c>
      <c r="J23653" s="4">
        <v>23.624120000000001</v>
      </c>
      <c r="K23653" s="4">
        <v>24.589600000000001</v>
      </c>
      <c r="L23653" s="4">
        <v>24.923860000000001</v>
      </c>
    </row>
    <row r="23654" spans="1:12" x14ac:dyDescent="0.25">
      <c r="A23654" s="3">
        <v>42990.541666666664</v>
      </c>
      <c r="B23654" s="4">
        <v>22.96688</v>
      </c>
      <c r="C23654" s="4">
        <v>26.134599999999999</v>
      </c>
      <c r="D23654" s="4">
        <v>25.1601</v>
      </c>
      <c r="E23654" s="4">
        <v>25.902999999999999</v>
      </c>
      <c r="F23654" s="4">
        <v>25.081399999999999</v>
      </c>
      <c r="G23654" s="4">
        <v>22.956189999999999</v>
      </c>
      <c r="H23654" s="4">
        <v>26.726500000000001</v>
      </c>
      <c r="I23654" s="4">
        <v>22.958290000000002</v>
      </c>
      <c r="J23654" s="4">
        <v>22.468530000000001</v>
      </c>
      <c r="K23654" s="4">
        <v>23.9236</v>
      </c>
      <c r="L23654" s="4">
        <v>23.63702</v>
      </c>
    </row>
    <row r="23655" spans="1:12" x14ac:dyDescent="0.25">
      <c r="A23655" s="3">
        <v>42990.583333333336</v>
      </c>
      <c r="B23655" s="4">
        <v>22.498449999999998</v>
      </c>
      <c r="C23655" s="4">
        <v>24.530200000000001</v>
      </c>
      <c r="D23655" s="4">
        <v>23.629899999999999</v>
      </c>
      <c r="E23655" s="4">
        <v>24.267299999999999</v>
      </c>
      <c r="F23655" s="4">
        <v>23.510400000000001</v>
      </c>
      <c r="G23655" s="4">
        <v>22.52533</v>
      </c>
      <c r="H23655" s="4">
        <v>25.035699999999999</v>
      </c>
      <c r="I23655" s="4">
        <v>22.52825</v>
      </c>
      <c r="J23655" s="4">
        <v>22.016069999999999</v>
      </c>
      <c r="K23655" s="4">
        <v>21.707899999999999</v>
      </c>
      <c r="L23655" s="4">
        <v>23.162890000000001</v>
      </c>
    </row>
    <row r="23656" spans="1:12" x14ac:dyDescent="0.25">
      <c r="A23656" s="3">
        <v>42990.625</v>
      </c>
      <c r="B23656" s="4">
        <v>22.826969999999999</v>
      </c>
      <c r="C23656" s="4">
        <v>24.3247</v>
      </c>
      <c r="D23656" s="4">
        <v>23.389600000000002</v>
      </c>
      <c r="E23656" s="4">
        <v>24.000699999999998</v>
      </c>
      <c r="F23656" s="4">
        <v>23.262499999999999</v>
      </c>
      <c r="G23656" s="4">
        <v>22.929369999999999</v>
      </c>
      <c r="H23656" s="4">
        <v>24.773900000000001</v>
      </c>
      <c r="I23656" s="4">
        <v>22.93224</v>
      </c>
      <c r="J23656" s="4">
        <v>22.349720000000001</v>
      </c>
      <c r="K23656" s="4">
        <v>21.6557</v>
      </c>
      <c r="L23656" s="4">
        <v>23.577449999999999</v>
      </c>
    </row>
    <row r="23657" spans="1:12" x14ac:dyDescent="0.25">
      <c r="A23657" s="3">
        <v>42990.666666666664</v>
      </c>
      <c r="B23657" s="4">
        <v>22.827580000000001</v>
      </c>
      <c r="C23657" s="4">
        <v>24.592099999999999</v>
      </c>
      <c r="D23657" s="4">
        <v>23.6158</v>
      </c>
      <c r="E23657" s="4">
        <v>24.245699999999999</v>
      </c>
      <c r="F23657" s="4">
        <v>23.480499999999999</v>
      </c>
      <c r="G23657" s="4">
        <v>22.906459999999999</v>
      </c>
      <c r="H23657" s="4">
        <v>25.0565</v>
      </c>
      <c r="I23657" s="4">
        <v>22.90812</v>
      </c>
      <c r="J23657" s="4">
        <v>22.339120000000001</v>
      </c>
      <c r="K23657" s="4">
        <v>21.861999999999998</v>
      </c>
      <c r="L23657" s="4">
        <v>23.576180000000001</v>
      </c>
    </row>
    <row r="23658" spans="1:12" x14ac:dyDescent="0.25">
      <c r="A23658" s="3">
        <v>42990.708333333336</v>
      </c>
      <c r="B23658" s="4">
        <v>22.674630000000001</v>
      </c>
      <c r="C23658" s="4">
        <v>24.0428</v>
      </c>
      <c r="D23658" s="4">
        <v>23.081299999999999</v>
      </c>
      <c r="E23658" s="4">
        <v>23.7102</v>
      </c>
      <c r="F23658" s="4">
        <v>22.949400000000001</v>
      </c>
      <c r="G23658" s="4">
        <v>22.811920000000001</v>
      </c>
      <c r="H23658" s="4">
        <v>24.528700000000001</v>
      </c>
      <c r="I23658" s="4">
        <v>22.815439999999999</v>
      </c>
      <c r="J23658" s="4">
        <v>22.22364</v>
      </c>
      <c r="K23658" s="4">
        <v>21.312100000000001</v>
      </c>
      <c r="L23658" s="4">
        <v>23.49823</v>
      </c>
    </row>
    <row r="23659" spans="1:12" x14ac:dyDescent="0.25">
      <c r="A23659" s="3">
        <v>42990.75</v>
      </c>
      <c r="B23659" s="4">
        <v>23.26539</v>
      </c>
      <c r="C23659" s="4">
        <v>24.497299999999999</v>
      </c>
      <c r="D23659" s="4">
        <v>23.5398</v>
      </c>
      <c r="E23659" s="4">
        <v>24.168800000000001</v>
      </c>
      <c r="F23659" s="4">
        <v>23.399699999999999</v>
      </c>
      <c r="G23659" s="4">
        <v>23.312059999999999</v>
      </c>
      <c r="H23659" s="4">
        <v>24.945799999999998</v>
      </c>
      <c r="I23659" s="4">
        <v>23.31476</v>
      </c>
      <c r="J23659" s="4">
        <v>22.756229999999999</v>
      </c>
      <c r="K23659" s="4">
        <v>21.642900000000001</v>
      </c>
      <c r="L23659" s="4">
        <v>24.015930000000001</v>
      </c>
    </row>
    <row r="23660" spans="1:12" x14ac:dyDescent="0.25">
      <c r="A23660" s="3">
        <v>42990.791666666664</v>
      </c>
      <c r="B23660" s="4">
        <v>23.717369999999999</v>
      </c>
      <c r="C23660" s="4">
        <v>23.382100000000001</v>
      </c>
      <c r="D23660" s="4">
        <v>22.494599999999998</v>
      </c>
      <c r="E23660" s="4">
        <v>23.0532</v>
      </c>
      <c r="F23660" s="4">
        <v>22.359500000000001</v>
      </c>
      <c r="G23660" s="4">
        <v>23.641290000000001</v>
      </c>
      <c r="H23660" s="4">
        <v>23.7515</v>
      </c>
      <c r="I23660" s="4">
        <v>23.642849999999999</v>
      </c>
      <c r="J23660" s="4">
        <v>23.14894</v>
      </c>
      <c r="K23660" s="4">
        <v>20.770800000000001</v>
      </c>
      <c r="L23660" s="4">
        <v>24.359059999999999</v>
      </c>
    </row>
    <row r="23661" spans="1:12" x14ac:dyDescent="0.25">
      <c r="A23661" s="3">
        <v>42990.833333333336</v>
      </c>
      <c r="B23661" s="4">
        <v>22.352740000000001</v>
      </c>
      <c r="C23661" s="4">
        <v>22.486000000000001</v>
      </c>
      <c r="D23661" s="4">
        <v>21.724900000000002</v>
      </c>
      <c r="E23661" s="4">
        <v>22.2072</v>
      </c>
      <c r="F23661" s="4">
        <v>21.6235</v>
      </c>
      <c r="G23661" s="4">
        <v>21.95964</v>
      </c>
      <c r="H23661" s="4">
        <v>22.842600000000001</v>
      </c>
      <c r="I23661" s="4">
        <v>21.961649999999999</v>
      </c>
      <c r="J23661" s="4">
        <v>21.680029999999999</v>
      </c>
      <c r="K23661" s="4">
        <v>20.785900000000002</v>
      </c>
      <c r="L23661" s="4">
        <v>22.633179999999999</v>
      </c>
    </row>
    <row r="23662" spans="1:12" x14ac:dyDescent="0.25">
      <c r="A23662" s="3">
        <v>42990.875</v>
      </c>
      <c r="B23662" s="4">
        <v>22.176439999999999</v>
      </c>
      <c r="C23662" s="4">
        <v>21.073899999999998</v>
      </c>
      <c r="D23662" s="4">
        <v>20.2651</v>
      </c>
      <c r="E23662" s="4">
        <v>20.6904</v>
      </c>
      <c r="F23662" s="4">
        <v>20.167999999999999</v>
      </c>
      <c r="G23662" s="4">
        <v>21.518599999999999</v>
      </c>
      <c r="H23662" s="4">
        <v>21.315200000000001</v>
      </c>
      <c r="I23662" s="4">
        <v>21.515160000000002</v>
      </c>
      <c r="J23662" s="4">
        <v>21.381440000000001</v>
      </c>
      <c r="K23662" s="4">
        <v>19.776199999999999</v>
      </c>
      <c r="L23662" s="4">
        <v>22.314050000000002</v>
      </c>
    </row>
    <row r="23663" spans="1:12" x14ac:dyDescent="0.25">
      <c r="A23663" s="3">
        <v>42990.916666666664</v>
      </c>
      <c r="B23663" s="4">
        <v>20.273849999999999</v>
      </c>
      <c r="C23663" s="4">
        <v>19.113299999999999</v>
      </c>
      <c r="D23663" s="4">
        <v>18.389600000000002</v>
      </c>
      <c r="E23663" s="4">
        <v>18.723600000000001</v>
      </c>
      <c r="F23663" s="4">
        <v>18.301300000000001</v>
      </c>
      <c r="G23663" s="4">
        <v>19.414159999999999</v>
      </c>
      <c r="H23663" s="4">
        <v>19.254100000000001</v>
      </c>
      <c r="I23663" s="4">
        <v>19.404450000000001</v>
      </c>
      <c r="J23663" s="4">
        <v>19.45017</v>
      </c>
      <c r="K23663" s="4">
        <v>18.4267</v>
      </c>
      <c r="L23663" s="4">
        <v>20.197929999999999</v>
      </c>
    </row>
    <row r="23664" spans="1:12" x14ac:dyDescent="0.25">
      <c r="A23664" s="3">
        <v>42990.958333333336</v>
      </c>
      <c r="B23664" s="4">
        <v>19.780439999999999</v>
      </c>
      <c r="C23664" s="4">
        <v>18.942900000000002</v>
      </c>
      <c r="D23664" s="4">
        <v>18.262899999999998</v>
      </c>
      <c r="E23664" s="4">
        <v>18.572600000000001</v>
      </c>
      <c r="F23664" s="4">
        <v>18.177800000000001</v>
      </c>
      <c r="G23664" s="4">
        <v>18.85519</v>
      </c>
      <c r="H23664" s="4">
        <v>19.063099999999999</v>
      </c>
      <c r="I23664" s="4">
        <v>18.84028</v>
      </c>
      <c r="J23664" s="4">
        <v>18.955960000000001</v>
      </c>
      <c r="K23664" s="4">
        <v>18.310500000000001</v>
      </c>
      <c r="L23664" s="4">
        <v>19.58662</v>
      </c>
    </row>
    <row r="23665" spans="1:12" x14ac:dyDescent="0.25">
      <c r="A23665" s="3">
        <v>42991</v>
      </c>
      <c r="B23665" s="4">
        <v>18.989229999999999</v>
      </c>
      <c r="C23665" s="4">
        <v>18.3108</v>
      </c>
      <c r="D23665" s="4">
        <v>17.665500000000002</v>
      </c>
      <c r="E23665" s="4">
        <v>17.9788</v>
      </c>
      <c r="F23665" s="4">
        <v>17.592600000000001</v>
      </c>
      <c r="G23665" s="4">
        <v>18.059920000000002</v>
      </c>
      <c r="H23665" s="4">
        <v>18.4251</v>
      </c>
      <c r="I23665" s="4">
        <v>18.055630000000001</v>
      </c>
      <c r="J23665" s="4">
        <v>18.191690000000001</v>
      </c>
      <c r="K23665" s="4">
        <v>17.7835</v>
      </c>
      <c r="L23665" s="4">
        <v>18.760269999999998</v>
      </c>
    </row>
    <row r="23666" spans="1:12" x14ac:dyDescent="0.25">
      <c r="A23666" s="3">
        <v>42991.041666666664</v>
      </c>
      <c r="B23666" s="4">
        <v>18.804210000000001</v>
      </c>
      <c r="C23666" s="4">
        <v>18.631399999999999</v>
      </c>
      <c r="D23666" s="4">
        <v>17.991499999999998</v>
      </c>
      <c r="E23666" s="4">
        <v>18.3187</v>
      </c>
      <c r="F23666" s="4">
        <v>17.926600000000001</v>
      </c>
      <c r="G23666" s="4">
        <v>17.90898</v>
      </c>
      <c r="H23666" s="4">
        <v>18.752500000000001</v>
      </c>
      <c r="I23666" s="4">
        <v>17.907979999999998</v>
      </c>
      <c r="J23666" s="4">
        <v>18.039000000000001</v>
      </c>
      <c r="K23666" s="4">
        <v>18.209</v>
      </c>
      <c r="L23666" s="4">
        <v>18.595800000000001</v>
      </c>
    </row>
    <row r="23667" spans="1:12" x14ac:dyDescent="0.25">
      <c r="A23667" s="3">
        <v>42991.083333333336</v>
      </c>
      <c r="B23667" s="4">
        <v>18.677630000000001</v>
      </c>
      <c r="C23667" s="4">
        <v>18.381499999999999</v>
      </c>
      <c r="D23667" s="4">
        <v>17.764800000000001</v>
      </c>
      <c r="E23667" s="4">
        <v>18.085899999999999</v>
      </c>
      <c r="F23667" s="4">
        <v>17.703299999999999</v>
      </c>
      <c r="G23667" s="4">
        <v>17.832560000000001</v>
      </c>
      <c r="H23667" s="4">
        <v>18.4985</v>
      </c>
      <c r="I23667" s="4">
        <v>17.835450000000002</v>
      </c>
      <c r="J23667" s="4">
        <v>17.94913</v>
      </c>
      <c r="K23667" s="4">
        <v>17.977599999999999</v>
      </c>
      <c r="L23667" s="4">
        <v>18.507110000000001</v>
      </c>
    </row>
    <row r="23668" spans="1:12" x14ac:dyDescent="0.25">
      <c r="A23668" s="3">
        <v>42991.125</v>
      </c>
      <c r="B23668" s="4">
        <v>18.371040000000001</v>
      </c>
      <c r="C23668" s="4">
        <v>18.061900000000001</v>
      </c>
      <c r="D23668" s="4">
        <v>17.455200000000001</v>
      </c>
      <c r="E23668" s="4">
        <v>17.770099999999999</v>
      </c>
      <c r="F23668" s="4">
        <v>17.3931</v>
      </c>
      <c r="G23668" s="4">
        <v>17.566279999999999</v>
      </c>
      <c r="H23668" s="4">
        <v>18.167999999999999</v>
      </c>
      <c r="I23668" s="4">
        <v>17.571079999999998</v>
      </c>
      <c r="J23668" s="4">
        <v>17.669889999999999</v>
      </c>
      <c r="K23668" s="4">
        <v>17.570499999999999</v>
      </c>
      <c r="L23668" s="4">
        <v>18.227830000000001</v>
      </c>
    </row>
    <row r="23669" spans="1:12" x14ac:dyDescent="0.25">
      <c r="A23669" s="3">
        <v>42991.166666666664</v>
      </c>
      <c r="B23669" s="4">
        <v>18.338100000000001</v>
      </c>
      <c r="C23669" s="4">
        <v>18.120100000000001</v>
      </c>
      <c r="D23669" s="4">
        <v>17.509399999999999</v>
      </c>
      <c r="E23669" s="4">
        <v>17.817799999999998</v>
      </c>
      <c r="F23669" s="4">
        <v>17.442399999999999</v>
      </c>
      <c r="G23669" s="4">
        <v>17.504390000000001</v>
      </c>
      <c r="H23669" s="4">
        <v>18.215</v>
      </c>
      <c r="I23669" s="4">
        <v>17.5076</v>
      </c>
      <c r="J23669" s="4">
        <v>17.62762</v>
      </c>
      <c r="K23669" s="4">
        <v>17.744399999999999</v>
      </c>
      <c r="L23669" s="4">
        <v>18.17231</v>
      </c>
    </row>
    <row r="23670" spans="1:12" x14ac:dyDescent="0.25">
      <c r="A23670" s="3">
        <v>42991.208333333336</v>
      </c>
      <c r="B23670" s="4">
        <v>18.599260000000001</v>
      </c>
      <c r="C23670" s="4">
        <v>18.6127</v>
      </c>
      <c r="D23670" s="4">
        <v>17.994399999999999</v>
      </c>
      <c r="E23670" s="4">
        <v>18.308</v>
      </c>
      <c r="F23670" s="4">
        <v>17.9268</v>
      </c>
      <c r="G23670" s="4">
        <v>17.777000000000001</v>
      </c>
      <c r="H23670" s="4">
        <v>18.710999999999999</v>
      </c>
      <c r="I23670" s="4">
        <v>17.781310000000001</v>
      </c>
      <c r="J23670" s="4">
        <v>17.895980000000002</v>
      </c>
      <c r="K23670" s="4">
        <v>18.210100000000001</v>
      </c>
      <c r="L23670" s="4">
        <v>18.44303</v>
      </c>
    </row>
    <row r="23671" spans="1:12" x14ac:dyDescent="0.25">
      <c r="A23671" s="3">
        <v>42991.25</v>
      </c>
      <c r="B23671" s="4">
        <v>19.232839999999999</v>
      </c>
      <c r="C23671" s="4">
        <v>19.3506</v>
      </c>
      <c r="D23671" s="4">
        <v>18.716000000000001</v>
      </c>
      <c r="E23671" s="4">
        <v>19.0472</v>
      </c>
      <c r="F23671" s="4">
        <v>18.646899999999999</v>
      </c>
      <c r="G23671" s="4">
        <v>18.385400000000001</v>
      </c>
      <c r="H23671" s="4">
        <v>19.4739</v>
      </c>
      <c r="I23671" s="4">
        <v>18.388369999999998</v>
      </c>
      <c r="J23671" s="4">
        <v>18.502949999999998</v>
      </c>
      <c r="K23671" s="4">
        <v>18.924099999999999</v>
      </c>
      <c r="L23671" s="4">
        <v>19.04683</v>
      </c>
    </row>
    <row r="23672" spans="1:12" x14ac:dyDescent="0.25">
      <c r="A23672" s="3">
        <v>42991.291666666664</v>
      </c>
      <c r="B23672" s="4">
        <v>21.180520000000001</v>
      </c>
      <c r="C23672" s="4">
        <v>22.8565</v>
      </c>
      <c r="D23672" s="4">
        <v>22.121500000000001</v>
      </c>
      <c r="E23672" s="4">
        <v>22.517900000000001</v>
      </c>
      <c r="F23672" s="4">
        <v>22.047899999999998</v>
      </c>
      <c r="G23672" s="4">
        <v>20.228280000000002</v>
      </c>
      <c r="H23672" s="4">
        <v>23.0306</v>
      </c>
      <c r="I23672" s="4">
        <v>20.233090000000001</v>
      </c>
      <c r="J23672" s="4">
        <v>20.361440000000002</v>
      </c>
      <c r="K23672" s="4">
        <v>22.505800000000001</v>
      </c>
      <c r="L23672" s="4">
        <v>20.87717</v>
      </c>
    </row>
    <row r="23673" spans="1:12" x14ac:dyDescent="0.25">
      <c r="A23673" s="3">
        <v>42991.333333333336</v>
      </c>
      <c r="B23673" s="4">
        <v>20.776579999999999</v>
      </c>
      <c r="C23673" s="4">
        <v>19.640899999999998</v>
      </c>
      <c r="D23673" s="4">
        <v>19.026800000000001</v>
      </c>
      <c r="E23673" s="4">
        <v>19.351299999999998</v>
      </c>
      <c r="F23673" s="4">
        <v>18.971499999999999</v>
      </c>
      <c r="G23673" s="4">
        <v>19.80386</v>
      </c>
      <c r="H23673" s="4">
        <v>19.792100000000001</v>
      </c>
      <c r="I23673" s="4">
        <v>19.808319999999998</v>
      </c>
      <c r="J23673" s="4">
        <v>19.950050000000001</v>
      </c>
      <c r="K23673" s="4">
        <v>19.466200000000001</v>
      </c>
      <c r="L23673" s="4">
        <v>20.412369999999999</v>
      </c>
    </row>
    <row r="23674" spans="1:12" x14ac:dyDescent="0.25">
      <c r="A23674" s="3">
        <v>42991.375</v>
      </c>
      <c r="B23674" s="4">
        <v>20.043320000000001</v>
      </c>
      <c r="C23674" s="4">
        <v>19.680800000000001</v>
      </c>
      <c r="D23674" s="4">
        <v>19.091699999999999</v>
      </c>
      <c r="E23674" s="4">
        <v>19.440799999999999</v>
      </c>
      <c r="F23674" s="4">
        <v>19.0474</v>
      </c>
      <c r="G23674" s="4">
        <v>18.602319999999999</v>
      </c>
      <c r="H23674" s="4">
        <v>19.909700000000001</v>
      </c>
      <c r="I23674" s="4">
        <v>18.602720000000001</v>
      </c>
      <c r="J23674" s="4">
        <v>18.92427</v>
      </c>
      <c r="K23674" s="4">
        <v>19.500699999999998</v>
      </c>
      <c r="L23674" s="4">
        <v>19.300329999999999</v>
      </c>
    </row>
    <row r="23675" spans="1:12" x14ac:dyDescent="0.25">
      <c r="A23675" s="3">
        <v>42991.416666666664</v>
      </c>
      <c r="B23675" s="4">
        <v>25.67023</v>
      </c>
      <c r="C23675" s="4">
        <v>30.185199999999998</v>
      </c>
      <c r="D23675" s="4">
        <v>29.273199999999999</v>
      </c>
      <c r="E23675" s="4">
        <v>29.920100000000001</v>
      </c>
      <c r="F23675" s="4">
        <v>29.187200000000001</v>
      </c>
      <c r="G23675" s="4">
        <v>24.937909999999999</v>
      </c>
      <c r="H23675" s="4">
        <v>30.653199999999998</v>
      </c>
      <c r="I23675" s="4">
        <v>24.933869999999999</v>
      </c>
      <c r="J23675" s="4">
        <v>24.904340000000001</v>
      </c>
      <c r="K23675" s="4">
        <v>28.9907</v>
      </c>
      <c r="L23675" s="4">
        <v>25.536079999999998</v>
      </c>
    </row>
    <row r="23676" spans="1:12" x14ac:dyDescent="0.25">
      <c r="A23676" s="3">
        <v>42991.458333333336</v>
      </c>
      <c r="B23676" s="4">
        <v>26.871600000000001</v>
      </c>
      <c r="C23676" s="4">
        <v>28.611999999999998</v>
      </c>
      <c r="D23676" s="4">
        <v>27.727799999999998</v>
      </c>
      <c r="E23676" s="4">
        <v>28.317499999999999</v>
      </c>
      <c r="F23676" s="4">
        <v>27.655799999999999</v>
      </c>
      <c r="G23676" s="4">
        <v>25.997869999999999</v>
      </c>
      <c r="H23676" s="4">
        <v>29.064</v>
      </c>
      <c r="I23676" s="4">
        <v>25.990100000000002</v>
      </c>
      <c r="J23676" s="4">
        <v>25.999919999999999</v>
      </c>
      <c r="K23676" s="4">
        <v>27.912099999999999</v>
      </c>
      <c r="L23676" s="4">
        <v>26.696750000000002</v>
      </c>
    </row>
    <row r="23677" spans="1:12" x14ac:dyDescent="0.25">
      <c r="A23677" s="3">
        <v>42991.5</v>
      </c>
      <c r="B23677" s="4">
        <v>26.091660000000001</v>
      </c>
      <c r="C23677" s="4">
        <v>29.932500000000001</v>
      </c>
      <c r="D23677" s="4">
        <v>29.009399999999999</v>
      </c>
      <c r="E23677" s="4">
        <v>29.633299999999998</v>
      </c>
      <c r="F23677" s="4">
        <v>28.931899999999999</v>
      </c>
      <c r="G23677" s="4">
        <v>25.171980000000001</v>
      </c>
      <c r="H23677" s="4">
        <v>30.438500000000001</v>
      </c>
      <c r="I23677" s="4">
        <v>25.174610000000001</v>
      </c>
      <c r="J23677" s="4">
        <v>25.219909999999999</v>
      </c>
      <c r="K23677" s="4">
        <v>29.020499999999998</v>
      </c>
      <c r="L23677" s="4">
        <v>25.73742</v>
      </c>
    </row>
    <row r="23678" spans="1:12" x14ac:dyDescent="0.25">
      <c r="A23678" s="3">
        <v>42991.541666666664</v>
      </c>
      <c r="B23678" s="4">
        <v>27.362459999999999</v>
      </c>
      <c r="C23678" s="4">
        <v>29.6935</v>
      </c>
      <c r="D23678" s="4">
        <v>28.728000000000002</v>
      </c>
      <c r="E23678" s="4">
        <v>29.329899999999999</v>
      </c>
      <c r="F23678" s="4">
        <v>28.645499999999998</v>
      </c>
      <c r="G23678" s="4">
        <v>26.41337</v>
      </c>
      <c r="H23678" s="4">
        <v>30.177800000000001</v>
      </c>
      <c r="I23678" s="4">
        <v>26.416589999999999</v>
      </c>
      <c r="J23678" s="4">
        <v>26.466670000000001</v>
      </c>
      <c r="K23678" s="4">
        <v>29.0106</v>
      </c>
      <c r="L23678" s="4">
        <v>27.052</v>
      </c>
    </row>
    <row r="23679" spans="1:12" x14ac:dyDescent="0.25">
      <c r="A23679" s="3">
        <v>42991.583333333336</v>
      </c>
      <c r="B23679" s="4">
        <v>33.710990000000002</v>
      </c>
      <c r="C23679" s="4">
        <v>38.7256</v>
      </c>
      <c r="D23679" s="4">
        <v>37.379399999999997</v>
      </c>
      <c r="E23679" s="4">
        <v>38.140599999999999</v>
      </c>
      <c r="F23679" s="4">
        <v>37.244999999999997</v>
      </c>
      <c r="G23679" s="4">
        <v>32.376010000000001</v>
      </c>
      <c r="H23679" s="4">
        <v>39.323300000000003</v>
      </c>
      <c r="I23679" s="4">
        <v>32.380850000000002</v>
      </c>
      <c r="J23679" s="4">
        <v>32.50535</v>
      </c>
      <c r="K23679" s="4">
        <v>37.6708</v>
      </c>
      <c r="L23679" s="4">
        <v>33.243510000000001</v>
      </c>
    </row>
    <row r="23680" spans="1:12" x14ac:dyDescent="0.25">
      <c r="A23680" s="3">
        <v>42991.625</v>
      </c>
      <c r="B23680" s="4">
        <v>34.62697</v>
      </c>
      <c r="C23680" s="4">
        <v>35.931899999999999</v>
      </c>
      <c r="D23680" s="4">
        <v>34.625100000000003</v>
      </c>
      <c r="E23680" s="4">
        <v>35.333599999999997</v>
      </c>
      <c r="F23680" s="4">
        <v>34.6021</v>
      </c>
      <c r="G23680" s="4">
        <v>33.471890000000002</v>
      </c>
      <c r="H23680" s="4">
        <v>36.5015</v>
      </c>
      <c r="I23680" s="4">
        <v>33.47569</v>
      </c>
      <c r="J23680" s="4">
        <v>33.464750000000002</v>
      </c>
      <c r="K23680" s="4">
        <v>34.695900000000002</v>
      </c>
      <c r="L23680" s="4">
        <v>34.31109</v>
      </c>
    </row>
    <row r="23681" spans="1:12" x14ac:dyDescent="0.25">
      <c r="A23681" s="3">
        <v>42991.666666666664</v>
      </c>
      <c r="B23681" s="4">
        <v>33.763359999999999</v>
      </c>
      <c r="C23681" s="4">
        <v>34.743899999999996</v>
      </c>
      <c r="D23681" s="4">
        <v>33.278799999999997</v>
      </c>
      <c r="E23681" s="4">
        <v>33.927700000000002</v>
      </c>
      <c r="F23681" s="4">
        <v>33.182400000000001</v>
      </c>
      <c r="G23681" s="4">
        <v>32.552689999999998</v>
      </c>
      <c r="H23681" s="4">
        <v>35.118099999999998</v>
      </c>
      <c r="I23681" s="4">
        <v>32.557029999999997</v>
      </c>
      <c r="J23681" s="4">
        <v>32.583550000000002</v>
      </c>
      <c r="K23681" s="4">
        <v>33.622</v>
      </c>
      <c r="L23681" s="4">
        <v>33.491010000000003</v>
      </c>
    </row>
    <row r="23682" spans="1:12" x14ac:dyDescent="0.25">
      <c r="A23682" s="3">
        <v>42991.708333333336</v>
      </c>
      <c r="B23682" s="4">
        <v>35.773220000000002</v>
      </c>
      <c r="C23682" s="4">
        <v>36.0154</v>
      </c>
      <c r="D23682" s="4">
        <v>34.521099999999997</v>
      </c>
      <c r="E23682" s="4">
        <v>35.172800000000002</v>
      </c>
      <c r="F23682" s="4">
        <v>34.432899999999997</v>
      </c>
      <c r="G23682" s="4">
        <v>34.269359999999999</v>
      </c>
      <c r="H23682" s="4">
        <v>36.453800000000001</v>
      </c>
      <c r="I23682" s="4">
        <v>34.27317</v>
      </c>
      <c r="J23682" s="4">
        <v>34.387650000000001</v>
      </c>
      <c r="K23682" s="4">
        <v>34.840200000000003</v>
      </c>
      <c r="L23682" s="4">
        <v>35.332140000000003</v>
      </c>
    </row>
    <row r="23683" spans="1:12" x14ac:dyDescent="0.25">
      <c r="A23683" s="3">
        <v>42991.75</v>
      </c>
      <c r="B23683" s="4">
        <v>33.98339</v>
      </c>
      <c r="C23683" s="4">
        <v>32.190300000000001</v>
      </c>
      <c r="D23683" s="4">
        <v>30.959099999999999</v>
      </c>
      <c r="E23683" s="4">
        <v>31.488299999999999</v>
      </c>
      <c r="F23683" s="4">
        <v>30.7926</v>
      </c>
      <c r="G23683" s="4">
        <v>32.381999999999998</v>
      </c>
      <c r="H23683" s="4">
        <v>32.595100000000002</v>
      </c>
      <c r="I23683" s="4">
        <v>32.380870000000002</v>
      </c>
      <c r="J23683" s="4">
        <v>32.568469999999998</v>
      </c>
      <c r="K23683" s="4">
        <v>31.4755</v>
      </c>
      <c r="L23683" s="4">
        <v>33.417879999999997</v>
      </c>
    </row>
    <row r="23684" spans="1:12" x14ac:dyDescent="0.25">
      <c r="A23684" s="3">
        <v>42991.791666666664</v>
      </c>
      <c r="B23684" s="4">
        <v>30.468299999999999</v>
      </c>
      <c r="C23684" s="4">
        <v>25.144400000000001</v>
      </c>
      <c r="D23684" s="4">
        <v>24.256599999999999</v>
      </c>
      <c r="E23684" s="4">
        <v>24.672499999999999</v>
      </c>
      <c r="F23684" s="4">
        <v>24.1709</v>
      </c>
      <c r="G23684" s="4">
        <v>28.890840000000001</v>
      </c>
      <c r="H23684" s="4">
        <v>25.503499999999999</v>
      </c>
      <c r="I23684" s="4">
        <v>28.88251</v>
      </c>
      <c r="J23684" s="4">
        <v>29.124929999999999</v>
      </c>
      <c r="K23684" s="4">
        <v>24.743099999999998</v>
      </c>
      <c r="L23684" s="4">
        <v>29.73967</v>
      </c>
    </row>
    <row r="23685" spans="1:12" x14ac:dyDescent="0.25">
      <c r="A23685" s="3">
        <v>42991.833333333336</v>
      </c>
      <c r="B23685" s="4">
        <v>24.24654</v>
      </c>
      <c r="C23685" s="4">
        <v>20.293199999999999</v>
      </c>
      <c r="D23685" s="4">
        <v>19.646000000000001</v>
      </c>
      <c r="E23685" s="4">
        <v>19.9602</v>
      </c>
      <c r="F23685" s="4">
        <v>19.627099999999999</v>
      </c>
      <c r="G23685" s="4">
        <v>22.978570000000001</v>
      </c>
      <c r="H23685" s="4">
        <v>20.5914</v>
      </c>
      <c r="I23685" s="4">
        <v>22.95431</v>
      </c>
      <c r="J23685" s="4">
        <v>23.185670000000002</v>
      </c>
      <c r="K23685" s="4">
        <v>20.683299999999999</v>
      </c>
      <c r="L23685" s="4">
        <v>23.634930000000001</v>
      </c>
    </row>
    <row r="23686" spans="1:12" x14ac:dyDescent="0.25">
      <c r="A23686" s="3">
        <v>42991.875</v>
      </c>
      <c r="B23686" s="4">
        <v>19.28107</v>
      </c>
      <c r="C23686" s="4">
        <v>16.645900000000001</v>
      </c>
      <c r="D23686" s="4">
        <v>16.1706</v>
      </c>
      <c r="E23686" s="4">
        <v>16.381599999999999</v>
      </c>
      <c r="F23686" s="4">
        <v>16.227699999999999</v>
      </c>
      <c r="G23686" s="4">
        <v>17.727460000000001</v>
      </c>
      <c r="H23686" s="4">
        <v>16.878900000000002</v>
      </c>
      <c r="I23686" s="4">
        <v>17.66028</v>
      </c>
      <c r="J23686" s="4">
        <v>18.14385</v>
      </c>
      <c r="K23686" s="4">
        <v>17.879899999999999</v>
      </c>
      <c r="L23686" s="4">
        <v>18.219460000000002</v>
      </c>
    </row>
    <row r="23687" spans="1:12" x14ac:dyDescent="0.25">
      <c r="A23687" s="3">
        <v>42991.916666666664</v>
      </c>
      <c r="B23687" s="4">
        <v>22.86253</v>
      </c>
      <c r="C23687" s="4">
        <v>-121.4443</v>
      </c>
      <c r="D23687" s="4">
        <v>-138.5925</v>
      </c>
      <c r="E23687" s="4">
        <v>-72.811599999999999</v>
      </c>
      <c r="F23687" s="4">
        <v>-65.163799999999995</v>
      </c>
      <c r="G23687" s="4">
        <v>-30.919816666666701</v>
      </c>
      <c r="H23687" s="4">
        <v>-79.624499999999998</v>
      </c>
      <c r="I23687" s="4">
        <v>-30.993791666666699</v>
      </c>
      <c r="J23687" s="4">
        <v>-17.196375</v>
      </c>
      <c r="K23687" s="4">
        <v>11.656599999999999</v>
      </c>
      <c r="L23687" s="4">
        <v>-42.723483333333299</v>
      </c>
    </row>
    <row r="23688" spans="1:12" x14ac:dyDescent="0.25">
      <c r="A23688" s="3">
        <v>42991.958333333336</v>
      </c>
      <c r="B23688" s="4">
        <v>24.414239999999999</v>
      </c>
      <c r="C23688" s="4">
        <v>-82.700199999999995</v>
      </c>
      <c r="D23688" s="4">
        <v>-93.225200000000001</v>
      </c>
      <c r="E23688" s="4">
        <v>-43.558399999999999</v>
      </c>
      <c r="F23688" s="4">
        <v>-37.478299999999997</v>
      </c>
      <c r="G23688" s="4">
        <v>-52.6143</v>
      </c>
      <c r="H23688" s="4">
        <v>-48.818600000000004</v>
      </c>
      <c r="I23688" s="4">
        <v>-52.645724999999999</v>
      </c>
      <c r="J23688" s="4">
        <v>-33.728250000000003</v>
      </c>
      <c r="K23688" s="4">
        <v>15.7233</v>
      </c>
      <c r="L23688" s="4">
        <v>-66.316041666666706</v>
      </c>
    </row>
    <row r="23689" spans="1:12" x14ac:dyDescent="0.25">
      <c r="A23689" s="3">
        <v>42992</v>
      </c>
      <c r="B23689" s="4">
        <v>6.8741919999999999</v>
      </c>
      <c r="C23689" s="4">
        <v>8.3759999999999994</v>
      </c>
      <c r="D23689" s="4">
        <v>5.8940999999999999</v>
      </c>
      <c r="E23689" s="4">
        <v>6.2926000000000002</v>
      </c>
      <c r="F23689" s="4">
        <v>6.2324000000000002</v>
      </c>
      <c r="G23689" s="4">
        <v>-17.446466666666701</v>
      </c>
      <c r="H23689" s="4">
        <v>6.4170999999999996</v>
      </c>
      <c r="I23689" s="4">
        <v>-17.441441666666702</v>
      </c>
      <c r="J23689" s="4">
        <v>-13.039375</v>
      </c>
      <c r="K23689" s="4">
        <v>15.039</v>
      </c>
      <c r="L23689" s="4">
        <v>-20.5885833333333</v>
      </c>
    </row>
    <row r="23690" spans="1:12" x14ac:dyDescent="0.25">
      <c r="A23690" s="3">
        <v>42992.041666666664</v>
      </c>
      <c r="B23690" s="4">
        <v>7.7479250000000004</v>
      </c>
      <c r="C23690" s="4">
        <v>6.0808999999999997</v>
      </c>
      <c r="D23690" s="4">
        <v>3.8327</v>
      </c>
      <c r="E23690" s="4">
        <v>4.2268999999999997</v>
      </c>
      <c r="F23690" s="4">
        <v>4.2008000000000001</v>
      </c>
      <c r="G23690" s="4">
        <v>2.9836749999999999</v>
      </c>
      <c r="H23690" s="4">
        <v>4.2957999999999998</v>
      </c>
      <c r="I23690" s="4">
        <v>2.9875500000000001</v>
      </c>
      <c r="J23690" s="4">
        <v>2.208275</v>
      </c>
      <c r="K23690" s="4">
        <v>13.3239</v>
      </c>
      <c r="L23690" s="4">
        <v>6.4610580000000004</v>
      </c>
    </row>
    <row r="23691" spans="1:12" x14ac:dyDescent="0.25">
      <c r="A23691" s="3">
        <v>42992.083333333336</v>
      </c>
      <c r="B23691" s="4">
        <v>6.2775829999999999</v>
      </c>
      <c r="C23691" s="4">
        <v>4.3356000000000003</v>
      </c>
      <c r="D23691" s="4">
        <v>4.5822000000000003</v>
      </c>
      <c r="E23691" s="4">
        <v>5.0345000000000004</v>
      </c>
      <c r="F23691" s="4">
        <v>4.9954000000000001</v>
      </c>
      <c r="G23691" s="4">
        <v>6.7205250000000003</v>
      </c>
      <c r="H23691" s="4">
        <v>5.1087999999999996</v>
      </c>
      <c r="I23691" s="4">
        <v>6.7259250000000002</v>
      </c>
      <c r="J23691" s="4">
        <v>5.9481419999999998</v>
      </c>
      <c r="K23691" s="4">
        <v>12.2766</v>
      </c>
      <c r="L23691" s="4">
        <v>7.1539999999999999</v>
      </c>
    </row>
    <row r="23692" spans="1:12" x14ac:dyDescent="0.25">
      <c r="A23692" s="3">
        <v>42992.125</v>
      </c>
      <c r="B23692" s="4">
        <v>-16.549658333333301</v>
      </c>
      <c r="C23692" s="4">
        <v>-7.5872999999999999</v>
      </c>
      <c r="D23692" s="4">
        <v>-6.7614000000000001</v>
      </c>
      <c r="E23692" s="4">
        <v>-6.085</v>
      </c>
      <c r="F23692" s="4">
        <v>-5.9842000000000004</v>
      </c>
      <c r="G23692" s="4">
        <v>-8.5890666666666693</v>
      </c>
      <c r="H23692" s="4">
        <v>-6.1924000000000001</v>
      </c>
      <c r="I23692" s="4">
        <v>-8.5894416666666693</v>
      </c>
      <c r="J23692" s="4">
        <v>-12.372616666666699</v>
      </c>
      <c r="K23692" s="4">
        <v>9.5843000000000007</v>
      </c>
      <c r="L23692" s="4">
        <v>-8.8986750000000008</v>
      </c>
    </row>
    <row r="23693" spans="1:12" x14ac:dyDescent="0.25">
      <c r="A23693" s="3">
        <v>42992.166666666664</v>
      </c>
      <c r="B23693" s="4">
        <v>-5.8637249999999996</v>
      </c>
      <c r="C23693" s="4">
        <v>-1.1884999999999999</v>
      </c>
      <c r="D23693" s="4">
        <v>-0.78280000000000005</v>
      </c>
      <c r="E23693" s="4">
        <v>0.2041</v>
      </c>
      <c r="F23693" s="4">
        <v>0.22170000000000001</v>
      </c>
      <c r="G23693" s="4">
        <v>-0.801433333333334</v>
      </c>
      <c r="H23693" s="4">
        <v>0.19420000000000001</v>
      </c>
      <c r="I23693" s="4">
        <v>-0.79907499999999998</v>
      </c>
      <c r="J23693" s="4">
        <v>-3.46308333333333</v>
      </c>
      <c r="K23693" s="4">
        <v>8.9849999999999994</v>
      </c>
      <c r="L23693" s="4">
        <v>-1.0654583333333301</v>
      </c>
    </row>
    <row r="23694" spans="1:12" x14ac:dyDescent="0.25">
      <c r="A23694" s="3">
        <v>42992.208333333336</v>
      </c>
      <c r="B23694" s="4">
        <v>1.6736329999999999</v>
      </c>
      <c r="C23694" s="4">
        <v>8.1606000000000005</v>
      </c>
      <c r="D23694" s="4">
        <v>9.5312000000000001</v>
      </c>
      <c r="E23694" s="4">
        <v>10.2004</v>
      </c>
      <c r="F23694" s="4">
        <v>10.105399999999999</v>
      </c>
      <c r="G23694" s="4">
        <v>6.712059</v>
      </c>
      <c r="H23694" s="4">
        <v>10.348599999999999</v>
      </c>
      <c r="I23694" s="4">
        <v>6.7189420000000002</v>
      </c>
      <c r="J23694" s="4">
        <v>3.9841329999999999</v>
      </c>
      <c r="K23694" s="4">
        <v>19.554600000000001</v>
      </c>
      <c r="L23694" s="4">
        <v>6.338533</v>
      </c>
    </row>
    <row r="23695" spans="1:12" x14ac:dyDescent="0.25">
      <c r="A23695" s="3">
        <v>42992.25</v>
      </c>
      <c r="B23695" s="4">
        <v>15.725</v>
      </c>
      <c r="C23695" s="4">
        <v>15.2654</v>
      </c>
      <c r="D23695" s="4">
        <v>15.014200000000001</v>
      </c>
      <c r="E23695" s="4">
        <v>15.4343</v>
      </c>
      <c r="F23695" s="4">
        <v>15.2166</v>
      </c>
      <c r="G23695" s="4">
        <v>15.500159999999999</v>
      </c>
      <c r="H23695" s="4">
        <v>15.7339</v>
      </c>
      <c r="I23695" s="4">
        <v>15.508570000000001</v>
      </c>
      <c r="J23695" s="4">
        <v>15.234529999999999</v>
      </c>
      <c r="K23695" s="4">
        <v>18.237300000000001</v>
      </c>
      <c r="L23695" s="4">
        <v>15.488630000000001</v>
      </c>
    </row>
    <row r="23696" spans="1:12" x14ac:dyDescent="0.25">
      <c r="A23696" s="3">
        <v>42992.291666666664</v>
      </c>
      <c r="B23696" s="4">
        <v>15.454980000000001</v>
      </c>
      <c r="C23696" s="4">
        <v>18.506599999999999</v>
      </c>
      <c r="D23696" s="4">
        <v>18.075299999999999</v>
      </c>
      <c r="E23696" s="4">
        <v>18.4682</v>
      </c>
      <c r="F23696" s="4">
        <v>18.199000000000002</v>
      </c>
      <c r="G23696" s="4">
        <v>14.879490000000001</v>
      </c>
      <c r="H23696" s="4">
        <v>18.858799999999999</v>
      </c>
      <c r="I23696" s="4">
        <v>14.885149999999999</v>
      </c>
      <c r="J23696" s="4">
        <v>14.91709</v>
      </c>
      <c r="K23696" s="4">
        <v>20.084299999999999</v>
      </c>
      <c r="L23696" s="4">
        <v>15.10704</v>
      </c>
    </row>
    <row r="23697" spans="1:12" x14ac:dyDescent="0.25">
      <c r="A23697" s="3">
        <v>42992.333333333336</v>
      </c>
      <c r="B23697" s="4">
        <v>15.84287</v>
      </c>
      <c r="C23697" s="4">
        <v>15.3345</v>
      </c>
      <c r="D23697" s="4">
        <v>15.023099999999999</v>
      </c>
      <c r="E23697" s="4">
        <v>15.3454</v>
      </c>
      <c r="F23697" s="4">
        <v>15.1526</v>
      </c>
      <c r="G23697" s="4">
        <v>15.02985</v>
      </c>
      <c r="H23697" s="4">
        <v>15.6576</v>
      </c>
      <c r="I23697" s="4">
        <v>14.96454</v>
      </c>
      <c r="J23697" s="4">
        <v>15.183339999999999</v>
      </c>
      <c r="K23697" s="4">
        <v>16.828600000000002</v>
      </c>
      <c r="L23697" s="4">
        <v>15.28326</v>
      </c>
    </row>
    <row r="23698" spans="1:12" x14ac:dyDescent="0.25">
      <c r="A23698" s="3">
        <v>42992.375</v>
      </c>
      <c r="B23698" s="4">
        <v>19.173349999999999</v>
      </c>
      <c r="C23698" s="4">
        <v>19.235099999999999</v>
      </c>
      <c r="D23698" s="4">
        <v>18.784099999999999</v>
      </c>
      <c r="E23698" s="4">
        <v>19.160299999999999</v>
      </c>
      <c r="F23698" s="4">
        <v>18.870200000000001</v>
      </c>
      <c r="G23698" s="4">
        <v>18.090810000000001</v>
      </c>
      <c r="H23698" s="4">
        <v>19.589700000000001</v>
      </c>
      <c r="I23698" s="4">
        <v>18.043620000000001</v>
      </c>
      <c r="J23698" s="4">
        <v>18.328510000000001</v>
      </c>
      <c r="K23698" s="4">
        <v>20.363900000000001</v>
      </c>
      <c r="L23698" s="4">
        <v>18.37585</v>
      </c>
    </row>
    <row r="23699" spans="1:12" x14ac:dyDescent="0.25">
      <c r="A23699" s="3">
        <v>42992.416666666664</v>
      </c>
      <c r="B23699" s="4">
        <v>28.016079999999999</v>
      </c>
      <c r="C23699" s="4">
        <v>19.049700000000001</v>
      </c>
      <c r="D23699" s="4">
        <v>18.5166</v>
      </c>
      <c r="E23699" s="4">
        <v>18.878699999999998</v>
      </c>
      <c r="F23699" s="4">
        <v>18.5078</v>
      </c>
      <c r="G23699" s="4">
        <v>26.70609</v>
      </c>
      <c r="H23699" s="4">
        <v>19.3597</v>
      </c>
      <c r="I23699" s="4">
        <v>26.68207</v>
      </c>
      <c r="J23699" s="4">
        <v>26.835090000000001</v>
      </c>
      <c r="K23699" s="4">
        <v>19.2409</v>
      </c>
      <c r="L23699" s="4">
        <v>27.310130000000001</v>
      </c>
    </row>
    <row r="23700" spans="1:12" x14ac:dyDescent="0.25">
      <c r="A23700" s="3">
        <v>42992.458333333336</v>
      </c>
      <c r="B23700" s="4">
        <v>19.757390000000001</v>
      </c>
      <c r="C23700" s="4">
        <v>20.454799999999999</v>
      </c>
      <c r="D23700" s="4">
        <v>19.863299999999999</v>
      </c>
      <c r="E23700" s="4">
        <v>20.231000000000002</v>
      </c>
      <c r="F23700" s="4">
        <v>19.872199999999999</v>
      </c>
      <c r="G23700" s="4">
        <v>18.79712</v>
      </c>
      <c r="H23700" s="4">
        <v>20.794</v>
      </c>
      <c r="I23700" s="4">
        <v>18.753620000000002</v>
      </c>
      <c r="J23700" s="4">
        <v>18.88073</v>
      </c>
      <c r="K23700" s="4">
        <v>20.6995</v>
      </c>
      <c r="L23700" s="4">
        <v>19.279540000000001</v>
      </c>
    </row>
    <row r="23701" spans="1:12" x14ac:dyDescent="0.25">
      <c r="A23701" s="3">
        <v>42992.5</v>
      </c>
      <c r="B23701" s="4">
        <v>21.59093</v>
      </c>
      <c r="C23701" s="4">
        <v>21.3736</v>
      </c>
      <c r="D23701" s="4">
        <v>20.7623</v>
      </c>
      <c r="E23701" s="4">
        <v>21.114899999999999</v>
      </c>
      <c r="F23701" s="4">
        <v>20.784099999999999</v>
      </c>
      <c r="G23701" s="4">
        <v>20.410499999999999</v>
      </c>
      <c r="H23701" s="4">
        <v>21.7407</v>
      </c>
      <c r="I23701" s="4">
        <v>20.31625</v>
      </c>
      <c r="J23701" s="4">
        <v>20.544699999999999</v>
      </c>
      <c r="K23701" s="4">
        <v>21.936499999999999</v>
      </c>
      <c r="L23701" s="4">
        <v>20.87032</v>
      </c>
    </row>
    <row r="23702" spans="1:12" x14ac:dyDescent="0.25">
      <c r="A23702" s="3">
        <v>42992.541666666664</v>
      </c>
      <c r="B23702" s="4">
        <v>20.414059999999999</v>
      </c>
      <c r="C23702" s="4">
        <v>19.717199999999998</v>
      </c>
      <c r="D23702" s="4">
        <v>19.163799999999998</v>
      </c>
      <c r="E23702" s="4">
        <v>19.436900000000001</v>
      </c>
      <c r="F23702" s="4">
        <v>19.215199999999999</v>
      </c>
      <c r="G23702" s="4">
        <v>19.0198</v>
      </c>
      <c r="H23702" s="4">
        <v>20.049900000000001</v>
      </c>
      <c r="I23702" s="4">
        <v>18.90785</v>
      </c>
      <c r="J23702" s="4">
        <v>19.25638</v>
      </c>
      <c r="K23702" s="4">
        <v>21.0136</v>
      </c>
      <c r="L23702" s="4">
        <v>19.45262</v>
      </c>
    </row>
    <row r="23703" spans="1:12" x14ac:dyDescent="0.25">
      <c r="A23703" s="3">
        <v>42992.583333333336</v>
      </c>
      <c r="B23703" s="4">
        <v>24.122879999999999</v>
      </c>
      <c r="C23703" s="4">
        <v>23.077400000000001</v>
      </c>
      <c r="D23703" s="4">
        <v>21.056100000000001</v>
      </c>
      <c r="E23703" s="4">
        <v>21.359100000000002</v>
      </c>
      <c r="F23703" s="4">
        <v>21.041799999999999</v>
      </c>
      <c r="G23703" s="4">
        <v>20.279140000000002</v>
      </c>
      <c r="H23703" s="4">
        <v>22.142399999999999</v>
      </c>
      <c r="I23703" s="4">
        <v>20.142140000000001</v>
      </c>
      <c r="J23703" s="4">
        <v>22.61656</v>
      </c>
      <c r="K23703" s="4">
        <v>24.703199999999999</v>
      </c>
      <c r="L23703" s="4">
        <v>21.80218</v>
      </c>
    </row>
    <row r="23704" spans="1:12" x14ac:dyDescent="0.25">
      <c r="A23704" s="3">
        <v>42992.625</v>
      </c>
      <c r="B23704" s="4">
        <v>33.588439999999999</v>
      </c>
      <c r="C23704" s="4">
        <v>-39.439599999999999</v>
      </c>
      <c r="D23704" s="4">
        <v>-51.907800000000002</v>
      </c>
      <c r="E23704" s="4">
        <v>-13.909700000000001</v>
      </c>
      <c r="F23704" s="4">
        <v>-9.5779999999999994</v>
      </c>
      <c r="G23704" s="4">
        <v>15.87382</v>
      </c>
      <c r="H23704" s="4">
        <v>-17.066199999999998</v>
      </c>
      <c r="I23704" s="4">
        <v>15.734450000000001</v>
      </c>
      <c r="J23704" s="4">
        <v>20.510760000000001</v>
      </c>
      <c r="K23704" s="4">
        <v>34.712699999999998</v>
      </c>
      <c r="L23704" s="4">
        <v>18.483720000000002</v>
      </c>
    </row>
    <row r="23705" spans="1:12" x14ac:dyDescent="0.25">
      <c r="A23705" s="3">
        <v>42992.666666666664</v>
      </c>
      <c r="B23705" s="4">
        <v>42.35284</v>
      </c>
      <c r="C23705" s="4">
        <v>32.065399999999997</v>
      </c>
      <c r="D23705" s="4">
        <v>26.022400000000001</v>
      </c>
      <c r="E23705" s="4">
        <v>26.353000000000002</v>
      </c>
      <c r="F23705" s="4">
        <v>26.0289</v>
      </c>
      <c r="G23705" s="4">
        <v>6.0841750000000001</v>
      </c>
      <c r="H23705" s="4">
        <v>27.379000000000001</v>
      </c>
      <c r="I23705" s="4">
        <v>5.9615999999999998</v>
      </c>
      <c r="J23705" s="4">
        <v>9.3608419999999999</v>
      </c>
      <c r="K23705" s="4">
        <v>33.821800000000003</v>
      </c>
      <c r="L23705" s="4">
        <v>4.989058</v>
      </c>
    </row>
    <row r="23706" spans="1:12" x14ac:dyDescent="0.25">
      <c r="A23706" s="3">
        <v>42992.708333333336</v>
      </c>
      <c r="B23706" s="4">
        <v>44.539879999999997</v>
      </c>
      <c r="C23706" s="4">
        <v>36.272599999999997</v>
      </c>
      <c r="D23706" s="4">
        <v>27.438300000000002</v>
      </c>
      <c r="E23706" s="4">
        <v>27.722799999999999</v>
      </c>
      <c r="F23706" s="4">
        <v>27.1877</v>
      </c>
      <c r="G23706" s="4">
        <v>24.63269</v>
      </c>
      <c r="H23706" s="4">
        <v>29.014099999999999</v>
      </c>
      <c r="I23706" s="4">
        <v>24.459</v>
      </c>
      <c r="J23706" s="4">
        <v>32.666919999999998</v>
      </c>
      <c r="K23706" s="4">
        <v>38.708599999999997</v>
      </c>
      <c r="L23706" s="4">
        <v>37.462890000000002</v>
      </c>
    </row>
    <row r="23707" spans="1:12" x14ac:dyDescent="0.25">
      <c r="A23707" s="3">
        <v>42992.75</v>
      </c>
      <c r="B23707" s="4">
        <v>27.496949999999998</v>
      </c>
      <c r="C23707" s="4">
        <v>23.959099999999999</v>
      </c>
      <c r="D23707" s="4">
        <v>4.2291999999999996</v>
      </c>
      <c r="E23707" s="4">
        <v>4.1096000000000004</v>
      </c>
      <c r="F23707" s="4">
        <v>2.9763999999999999</v>
      </c>
      <c r="G23707" s="4">
        <v>11.00512</v>
      </c>
      <c r="H23707" s="4">
        <v>5.5084999999999997</v>
      </c>
      <c r="I23707" s="4">
        <v>10.84726</v>
      </c>
      <c r="J23707" s="4">
        <v>25.61881</v>
      </c>
      <c r="K23707" s="4">
        <v>26.310199999999998</v>
      </c>
      <c r="L23707" s="4">
        <v>25.62097</v>
      </c>
    </row>
    <row r="23708" spans="1:12" x14ac:dyDescent="0.25">
      <c r="A23708" s="3">
        <v>42992.791666666664</v>
      </c>
      <c r="B23708" s="4">
        <v>32.416699999999999</v>
      </c>
      <c r="C23708" s="4">
        <v>24.5596</v>
      </c>
      <c r="D23708" s="4">
        <v>23.857500000000002</v>
      </c>
      <c r="E23708" s="4">
        <v>24.1935</v>
      </c>
      <c r="F23708" s="4">
        <v>23.906300000000002</v>
      </c>
      <c r="G23708" s="4">
        <v>22.95017</v>
      </c>
      <c r="H23708" s="4">
        <v>25.009</v>
      </c>
      <c r="I23708" s="4">
        <v>22.766449999999999</v>
      </c>
      <c r="J23708" s="4">
        <v>30.417809999999999</v>
      </c>
      <c r="K23708" s="4">
        <v>26.522200000000002</v>
      </c>
      <c r="L23708" s="4">
        <v>30.419509999999999</v>
      </c>
    </row>
    <row r="23709" spans="1:12" x14ac:dyDescent="0.25">
      <c r="A23709" s="3">
        <v>42992.833333333336</v>
      </c>
      <c r="B23709" s="4">
        <v>31.747229999999998</v>
      </c>
      <c r="C23709" s="4">
        <v>21.7178</v>
      </c>
      <c r="D23709" s="4">
        <v>17.584099999999999</v>
      </c>
      <c r="E23709" s="4">
        <v>17.9373</v>
      </c>
      <c r="F23709" s="4">
        <v>17.7331</v>
      </c>
      <c r="G23709" s="4">
        <v>22.08606</v>
      </c>
      <c r="H23709" s="4">
        <v>18.505400000000002</v>
      </c>
      <c r="I23709" s="4">
        <v>21.97465</v>
      </c>
      <c r="J23709" s="4">
        <v>19.216149999999999</v>
      </c>
      <c r="K23709" s="4">
        <v>28.9208</v>
      </c>
      <c r="L23709" s="4">
        <v>26.587720000000001</v>
      </c>
    </row>
    <row r="23710" spans="1:12" x14ac:dyDescent="0.25">
      <c r="A23710" s="3">
        <v>42992.875</v>
      </c>
      <c r="B23710" s="4">
        <v>-4.7000166666666701</v>
      </c>
      <c r="C23710" s="4">
        <v>20.9953</v>
      </c>
      <c r="D23710" s="4">
        <v>15.8011</v>
      </c>
      <c r="E23710" s="4">
        <v>16.143899999999999</v>
      </c>
      <c r="F23710" s="4">
        <v>15.979900000000001</v>
      </c>
      <c r="G23710" s="4">
        <v>-3.6352916666666699</v>
      </c>
      <c r="H23710" s="4">
        <v>16.626300000000001</v>
      </c>
      <c r="I23710" s="4">
        <v>-3.7180416666666698</v>
      </c>
      <c r="J23710" s="4">
        <v>-8.7318333333333307</v>
      </c>
      <c r="K23710" s="4">
        <v>23.538</v>
      </c>
      <c r="L23710" s="4">
        <v>2.1949749999999999</v>
      </c>
    </row>
    <row r="23711" spans="1:12" x14ac:dyDescent="0.25">
      <c r="A23711" s="3">
        <v>42992.916666666664</v>
      </c>
      <c r="B23711" s="4">
        <v>13.362830000000001</v>
      </c>
      <c r="C23711" s="4">
        <v>11.6768</v>
      </c>
      <c r="D23711" s="4">
        <v>6.5419999999999998</v>
      </c>
      <c r="E23711" s="4">
        <v>6.8436000000000003</v>
      </c>
      <c r="F23711" s="4">
        <v>6.3838999999999997</v>
      </c>
      <c r="G23711" s="4">
        <v>6.0374999999999996</v>
      </c>
      <c r="H23711" s="4">
        <v>7.3395000000000001</v>
      </c>
      <c r="I23711" s="4">
        <v>5.9188169999999998</v>
      </c>
      <c r="J23711" s="4">
        <v>4.5726000000000004</v>
      </c>
      <c r="K23711" s="4">
        <v>20.161300000000001</v>
      </c>
      <c r="L23711" s="4">
        <v>12.278280000000001</v>
      </c>
    </row>
    <row r="23712" spans="1:12" x14ac:dyDescent="0.25">
      <c r="A23712" s="3">
        <v>42992.958333333336</v>
      </c>
      <c r="B23712" s="4">
        <v>18.5246</v>
      </c>
      <c r="C23712" s="4">
        <v>11.0969</v>
      </c>
      <c r="D23712" s="4">
        <v>8.5530000000000008</v>
      </c>
      <c r="E23712" s="4">
        <v>8.9192999999999998</v>
      </c>
      <c r="F23712" s="4">
        <v>8.8396000000000008</v>
      </c>
      <c r="G23712" s="4">
        <v>10.38632</v>
      </c>
      <c r="H23712" s="4">
        <v>9.1313999999999993</v>
      </c>
      <c r="I23712" s="4">
        <v>10.26412</v>
      </c>
      <c r="J23712" s="4">
        <v>10.13495</v>
      </c>
      <c r="K23712" s="4">
        <v>27.640699999999999</v>
      </c>
      <c r="L23712" s="4">
        <v>14.652520000000001</v>
      </c>
    </row>
    <row r="23713" spans="1:12" x14ac:dyDescent="0.25">
      <c r="A23713" s="3">
        <v>42993</v>
      </c>
      <c r="B23713" s="4">
        <v>4.3075330000000003</v>
      </c>
      <c r="C23713" s="4">
        <v>1.2075</v>
      </c>
      <c r="D23713" s="4">
        <v>-2.0590000000000002</v>
      </c>
      <c r="E23713" s="4">
        <v>-1.6814</v>
      </c>
      <c r="F23713" s="4">
        <v>-1.6369</v>
      </c>
      <c r="G23713" s="4">
        <v>-2.0116499999999999</v>
      </c>
      <c r="H23713" s="4">
        <v>-1.7000999999999999</v>
      </c>
      <c r="I23713" s="4">
        <v>-2.030125</v>
      </c>
      <c r="J23713" s="4">
        <v>-2.93211666666667</v>
      </c>
      <c r="K23713" s="4">
        <v>12.2323</v>
      </c>
      <c r="L23713" s="4">
        <v>2.4548000000000001</v>
      </c>
    </row>
    <row r="23714" spans="1:12" x14ac:dyDescent="0.25">
      <c r="A23714" s="3">
        <v>42993.041666666664</v>
      </c>
      <c r="B23714" s="4">
        <v>13.851430000000001</v>
      </c>
      <c r="C23714" s="4">
        <v>11.1755</v>
      </c>
      <c r="D23714" s="4">
        <v>7.0408999999999997</v>
      </c>
      <c r="E23714" s="4">
        <v>7.4042000000000003</v>
      </c>
      <c r="F23714" s="4">
        <v>7.3562000000000003</v>
      </c>
      <c r="G23714" s="4">
        <v>2.8608169999999999</v>
      </c>
      <c r="H23714" s="4">
        <v>7.5789</v>
      </c>
      <c r="I23714" s="4">
        <v>2.7575080000000001</v>
      </c>
      <c r="J23714" s="4">
        <v>2.7932830000000002</v>
      </c>
      <c r="K23714" s="4">
        <v>18.165500000000002</v>
      </c>
      <c r="L23714" s="4">
        <v>7.7859080000000001</v>
      </c>
    </row>
    <row r="23715" spans="1:12" x14ac:dyDescent="0.25">
      <c r="A23715" s="3">
        <v>42993.083333333336</v>
      </c>
      <c r="B23715" s="4">
        <v>14.403589999999999</v>
      </c>
      <c r="C23715" s="4">
        <v>-1.8672</v>
      </c>
      <c r="D23715" s="4">
        <v>-4.7790999999999997</v>
      </c>
      <c r="E23715" s="4">
        <v>-4.8886000000000003</v>
      </c>
      <c r="F23715" s="4">
        <v>-4.8502000000000001</v>
      </c>
      <c r="G23715" s="4">
        <v>-1.2147333333333299</v>
      </c>
      <c r="H23715" s="4">
        <v>-4.9790999999999999</v>
      </c>
      <c r="I23715" s="4">
        <v>-1.27189166666667</v>
      </c>
      <c r="J23715" s="4">
        <v>0.23147499999999999</v>
      </c>
      <c r="K23715" s="4">
        <v>-1.0892999999999999</v>
      </c>
      <c r="L23715" s="4">
        <v>1.7664420000000001</v>
      </c>
    </row>
    <row r="23716" spans="1:12" x14ac:dyDescent="0.25">
      <c r="A23716" s="3">
        <v>42993.125</v>
      </c>
      <c r="B23716" s="4">
        <v>9.668609</v>
      </c>
      <c r="C23716" s="4">
        <v>-68.255700000000004</v>
      </c>
      <c r="D23716" s="4">
        <v>-78.101900000000001</v>
      </c>
      <c r="E23716" s="4">
        <v>-40.169899999999998</v>
      </c>
      <c r="F23716" s="4">
        <v>-35.4373</v>
      </c>
      <c r="G23716" s="4">
        <v>-34.2145333333333</v>
      </c>
      <c r="H23716" s="4">
        <v>-44.334200000000003</v>
      </c>
      <c r="I23716" s="4">
        <v>-34.228441666666697</v>
      </c>
      <c r="J23716" s="4">
        <v>-24.79645</v>
      </c>
      <c r="K23716" s="4">
        <v>10.3994</v>
      </c>
      <c r="L23716" s="4">
        <v>-42.016033333333297</v>
      </c>
    </row>
    <row r="23717" spans="1:12" x14ac:dyDescent="0.25">
      <c r="A23717" s="3">
        <v>42993.166666666664</v>
      </c>
      <c r="B23717" s="4">
        <v>14.773429999999999</v>
      </c>
      <c r="C23717" s="4">
        <v>12.689500000000001</v>
      </c>
      <c r="D23717" s="4">
        <v>7.4367000000000001</v>
      </c>
      <c r="E23717" s="4">
        <v>7.6050000000000004</v>
      </c>
      <c r="F23717" s="4">
        <v>7.5232000000000001</v>
      </c>
      <c r="G23717" s="4">
        <v>4.0606669999999996</v>
      </c>
      <c r="H23717" s="4">
        <v>7.7442000000000002</v>
      </c>
      <c r="I23717" s="4">
        <v>4.0055670000000001</v>
      </c>
      <c r="J23717" s="4">
        <v>3.359775</v>
      </c>
      <c r="K23717" s="4">
        <v>12.811400000000001</v>
      </c>
      <c r="L23717" s="4">
        <v>10.01065</v>
      </c>
    </row>
    <row r="23718" spans="1:12" x14ac:dyDescent="0.25">
      <c r="A23718" s="3">
        <v>42993.208333333336</v>
      </c>
      <c r="B23718" s="4">
        <v>16.404579999999999</v>
      </c>
      <c r="C23718" s="4">
        <v>20.1934</v>
      </c>
      <c r="D23718" s="4">
        <v>15.2188</v>
      </c>
      <c r="E23718" s="4">
        <v>15.549799999999999</v>
      </c>
      <c r="F23718" s="4">
        <v>15.3896</v>
      </c>
      <c r="G23718" s="4">
        <v>5.6318080000000004</v>
      </c>
      <c r="H23718" s="4">
        <v>15.8385</v>
      </c>
      <c r="I23718" s="4">
        <v>5.5641249999999998</v>
      </c>
      <c r="J23718" s="4">
        <v>5.347442</v>
      </c>
      <c r="K23718" s="4">
        <v>21.727799999999998</v>
      </c>
      <c r="L23718" s="4">
        <v>11.28162</v>
      </c>
    </row>
    <row r="23719" spans="1:12" x14ac:dyDescent="0.25">
      <c r="A23719" s="3">
        <v>42993.25</v>
      </c>
      <c r="B23719" s="4">
        <v>25.678629999999998</v>
      </c>
      <c r="C23719" s="4">
        <v>19.954999999999998</v>
      </c>
      <c r="D23719" s="4">
        <v>16.683700000000002</v>
      </c>
      <c r="E23719" s="4">
        <v>17.118099999999998</v>
      </c>
      <c r="F23719" s="4">
        <v>16.965800000000002</v>
      </c>
      <c r="G23719" s="4">
        <v>15.98911</v>
      </c>
      <c r="H23719" s="4">
        <v>17.425699999999999</v>
      </c>
      <c r="I23719" s="4">
        <v>15.858499999999999</v>
      </c>
      <c r="J23719" s="4">
        <v>16.101939999999999</v>
      </c>
      <c r="K23719" s="4">
        <v>21.2286</v>
      </c>
      <c r="L23719" s="4">
        <v>20.24006</v>
      </c>
    </row>
    <row r="23720" spans="1:12" x14ac:dyDescent="0.25">
      <c r="A23720" s="3">
        <v>42993.291666666664</v>
      </c>
      <c r="B23720" s="4">
        <v>34.496110000000002</v>
      </c>
      <c r="C23720" s="4">
        <v>27.103000000000002</v>
      </c>
      <c r="D23720" s="4">
        <v>26.534700000000001</v>
      </c>
      <c r="E23720" s="4">
        <v>27.2318</v>
      </c>
      <c r="F23720" s="4">
        <v>26.740100000000002</v>
      </c>
      <c r="G23720" s="4">
        <v>32.655119999999997</v>
      </c>
      <c r="H23720" s="4">
        <v>27.889199999999999</v>
      </c>
      <c r="I23720" s="4">
        <v>32.489190000000001</v>
      </c>
      <c r="J23720" s="4">
        <v>32.655360000000002</v>
      </c>
      <c r="K23720" s="4">
        <v>27.7819</v>
      </c>
      <c r="L23720" s="4">
        <v>33.066020000000002</v>
      </c>
    </row>
    <row r="23721" spans="1:12" x14ac:dyDescent="0.25">
      <c r="A23721" s="3">
        <v>42993.333333333336</v>
      </c>
      <c r="B23721" s="4">
        <v>18.317630000000001</v>
      </c>
      <c r="C23721" s="4">
        <v>16.046199999999999</v>
      </c>
      <c r="D23721" s="4">
        <v>15.7338</v>
      </c>
      <c r="E23721" s="4">
        <v>16.092300000000002</v>
      </c>
      <c r="F23721" s="4">
        <v>15.8733</v>
      </c>
      <c r="G23721" s="4">
        <v>17.436820000000001</v>
      </c>
      <c r="H23721" s="4">
        <v>16.476500000000001</v>
      </c>
      <c r="I23721" s="4">
        <v>17.41264</v>
      </c>
      <c r="J23721" s="4">
        <v>17.45262</v>
      </c>
      <c r="K23721" s="4">
        <v>17.040500000000002</v>
      </c>
      <c r="L23721" s="4">
        <v>17.72899</v>
      </c>
    </row>
    <row r="23722" spans="1:12" x14ac:dyDescent="0.25">
      <c r="A23722" s="3">
        <v>42993.375</v>
      </c>
      <c r="B23722" s="4">
        <v>17.422509999999999</v>
      </c>
      <c r="C23722" s="4">
        <v>16.8521</v>
      </c>
      <c r="D23722" s="4">
        <v>16.537600000000001</v>
      </c>
      <c r="E23722" s="4">
        <v>16.825299999999999</v>
      </c>
      <c r="F23722" s="4">
        <v>16.6767</v>
      </c>
      <c r="G23722" s="4">
        <v>16.18384</v>
      </c>
      <c r="H23722" s="4">
        <v>17.242699999999999</v>
      </c>
      <c r="I23722" s="4">
        <v>16.112480000000001</v>
      </c>
      <c r="J23722" s="4">
        <v>16.439509999999999</v>
      </c>
      <c r="K23722" s="4">
        <v>18.1919</v>
      </c>
      <c r="L23722" s="4">
        <v>16.33278</v>
      </c>
    </row>
    <row r="23723" spans="1:12" x14ac:dyDescent="0.25">
      <c r="A23723" s="3">
        <v>42993.416666666664</v>
      </c>
      <c r="B23723" s="4">
        <v>21.218679999999999</v>
      </c>
      <c r="C23723" s="4">
        <v>16.2226</v>
      </c>
      <c r="D23723" s="4">
        <v>15.8886</v>
      </c>
      <c r="E23723" s="4">
        <v>16.3033</v>
      </c>
      <c r="F23723" s="4">
        <v>16.0761</v>
      </c>
      <c r="G23723" s="4">
        <v>13.025119999999999</v>
      </c>
      <c r="H23723" s="4">
        <v>16.759799999999998</v>
      </c>
      <c r="I23723" s="4">
        <v>12.93788</v>
      </c>
      <c r="J23723" s="4">
        <v>14.15626</v>
      </c>
      <c r="K23723" s="4">
        <v>19.260200000000001</v>
      </c>
      <c r="L23723" s="4">
        <v>16.117599999999999</v>
      </c>
    </row>
    <row r="23724" spans="1:12" x14ac:dyDescent="0.25">
      <c r="A23724" s="3">
        <v>42993.458333333336</v>
      </c>
      <c r="B23724" s="4">
        <v>21.389130000000002</v>
      </c>
      <c r="C23724" s="4">
        <v>16.091200000000001</v>
      </c>
      <c r="D23724" s="4">
        <v>13.6228</v>
      </c>
      <c r="E23724" s="4">
        <v>13.9887</v>
      </c>
      <c r="F23724" s="4">
        <v>13.6356</v>
      </c>
      <c r="G23724" s="4">
        <v>13.96757</v>
      </c>
      <c r="H23724" s="4">
        <v>14.481400000000001</v>
      </c>
      <c r="I23724" s="4">
        <v>13.86304</v>
      </c>
      <c r="J23724" s="4">
        <v>14.796390000000001</v>
      </c>
      <c r="K23724" s="4">
        <v>19.295400000000001</v>
      </c>
      <c r="L23724" s="4">
        <v>16.745519999999999</v>
      </c>
    </row>
    <row r="23725" spans="1:12" x14ac:dyDescent="0.25">
      <c r="A23725" s="3">
        <v>42993.5</v>
      </c>
      <c r="B23725" s="4">
        <v>21.28877</v>
      </c>
      <c r="C23725" s="4">
        <v>18.9513</v>
      </c>
      <c r="D23725" s="4">
        <v>18.613299999999999</v>
      </c>
      <c r="E23725" s="4">
        <v>19.139199999999999</v>
      </c>
      <c r="F23725" s="4">
        <v>18.8978</v>
      </c>
      <c r="G23725" s="4">
        <v>17.785990000000002</v>
      </c>
      <c r="H23725" s="4">
        <v>19.642199999999999</v>
      </c>
      <c r="I23725" s="4">
        <v>17.704789999999999</v>
      </c>
      <c r="J23725" s="4">
        <v>18.07639</v>
      </c>
      <c r="K23725" s="4">
        <v>20.902200000000001</v>
      </c>
      <c r="L23725" s="4">
        <v>19.003550000000001</v>
      </c>
    </row>
    <row r="23726" spans="1:12" x14ac:dyDescent="0.25">
      <c r="A23726" s="3">
        <v>42993.541666666664</v>
      </c>
      <c r="B23726" s="4">
        <v>34.727240000000002</v>
      </c>
      <c r="C23726" s="4">
        <v>-91.856300000000005</v>
      </c>
      <c r="D23726" s="4">
        <v>-102.73690000000001</v>
      </c>
      <c r="E23726" s="4">
        <v>-36.812199999999997</v>
      </c>
      <c r="F23726" s="4">
        <v>-29.027799999999999</v>
      </c>
      <c r="G23726" s="4">
        <v>14.61608</v>
      </c>
      <c r="H23726" s="4">
        <v>-43.0946</v>
      </c>
      <c r="I23726" s="4">
        <v>14.453670000000001</v>
      </c>
      <c r="J23726" s="4">
        <v>19.43327</v>
      </c>
      <c r="K23726" s="4">
        <v>37.038400000000003</v>
      </c>
      <c r="L23726" s="4">
        <v>13.458209999999999</v>
      </c>
    </row>
    <row r="23727" spans="1:12" x14ac:dyDescent="0.25">
      <c r="A23727" s="3">
        <v>42993.583333333336</v>
      </c>
      <c r="B23727" s="4">
        <v>29.322050000000001</v>
      </c>
      <c r="C23727" s="4">
        <v>33.658099999999997</v>
      </c>
      <c r="D23727" s="4">
        <v>32.862099999999998</v>
      </c>
      <c r="E23727" s="4">
        <v>33.565899999999999</v>
      </c>
      <c r="F23727" s="4">
        <v>33.192999999999998</v>
      </c>
      <c r="G23727" s="4">
        <v>27.07855</v>
      </c>
      <c r="H23727" s="4">
        <v>34.509399999999999</v>
      </c>
      <c r="I23727" s="4">
        <v>26.95844</v>
      </c>
      <c r="J23727" s="4">
        <v>28.866700000000002</v>
      </c>
      <c r="K23727" s="4">
        <v>55.765500000000003</v>
      </c>
      <c r="L23727" s="4">
        <v>26.0914</v>
      </c>
    </row>
    <row r="23728" spans="1:12" x14ac:dyDescent="0.25">
      <c r="A23728" s="3">
        <v>42993.625</v>
      </c>
      <c r="B23728" s="4">
        <v>41.791919999999998</v>
      </c>
      <c r="C23728" s="4">
        <v>-161.33510000000001</v>
      </c>
      <c r="D23728" s="4">
        <v>-181.40819999999999</v>
      </c>
      <c r="E23728" s="4">
        <v>-82.063500000000005</v>
      </c>
      <c r="F23728" s="4">
        <v>-69.897599999999997</v>
      </c>
      <c r="G23728" s="4">
        <v>-53.109349999999999</v>
      </c>
      <c r="H23728" s="4">
        <v>-92.374399999999994</v>
      </c>
      <c r="I23728" s="4">
        <v>-53.2353916666667</v>
      </c>
      <c r="J23728" s="4">
        <v>-27.806633333333298</v>
      </c>
      <c r="K23728" s="4">
        <v>31.2987</v>
      </c>
      <c r="L23728" s="4">
        <v>-79.121250000000003</v>
      </c>
    </row>
    <row r="23729" spans="1:12" x14ac:dyDescent="0.25">
      <c r="A23729" s="3">
        <v>42993.666666666664</v>
      </c>
      <c r="B23729" s="4">
        <v>54.589840000000002</v>
      </c>
      <c r="C23729" s="4">
        <v>-152.67320000000001</v>
      </c>
      <c r="D23729" s="4">
        <v>-176.2525</v>
      </c>
      <c r="E23729" s="4">
        <v>-77.227699999999999</v>
      </c>
      <c r="F23729" s="4">
        <v>-65.192300000000003</v>
      </c>
      <c r="G23729" s="4">
        <v>-63.3306416666667</v>
      </c>
      <c r="H23729" s="4">
        <v>-87.315200000000004</v>
      </c>
      <c r="I23729" s="4">
        <v>-63.474325</v>
      </c>
      <c r="J23729" s="4">
        <v>-38.052574999999997</v>
      </c>
      <c r="K23729" s="4">
        <v>38.688000000000002</v>
      </c>
      <c r="L23729" s="4">
        <v>-89.966158333333297</v>
      </c>
    </row>
    <row r="23730" spans="1:12" x14ac:dyDescent="0.25">
      <c r="A23730" s="3">
        <v>42993.708333333336</v>
      </c>
      <c r="B23730" s="4">
        <v>68.769329999999997</v>
      </c>
      <c r="C23730" s="4">
        <v>33.440399999999997</v>
      </c>
      <c r="D23730" s="4">
        <v>25.889600000000002</v>
      </c>
      <c r="E23730" s="4">
        <v>26.2883</v>
      </c>
      <c r="F23730" s="4">
        <v>25.907</v>
      </c>
      <c r="G23730" s="4">
        <v>39.030430000000003</v>
      </c>
      <c r="H23730" s="4">
        <v>27.067399999999999</v>
      </c>
      <c r="I23730" s="4">
        <v>39.042279999999998</v>
      </c>
      <c r="J23730" s="4">
        <v>37.84639</v>
      </c>
      <c r="K23730" s="4">
        <v>34.519100000000002</v>
      </c>
      <c r="L23730" s="4">
        <v>50.237659999999998</v>
      </c>
    </row>
    <row r="23731" spans="1:12" x14ac:dyDescent="0.25">
      <c r="A23731" s="3">
        <v>42993.75</v>
      </c>
      <c r="B23731" s="4">
        <v>36.315100000000001</v>
      </c>
      <c r="C23731" s="4">
        <v>22.579599999999999</v>
      </c>
      <c r="D23731" s="4">
        <v>17.4879</v>
      </c>
      <c r="E23731" s="4">
        <v>17.774699999999999</v>
      </c>
      <c r="F23731" s="4">
        <v>17.526299999999999</v>
      </c>
      <c r="G23731" s="4">
        <v>19.302340000000001</v>
      </c>
      <c r="H23731" s="4">
        <v>18.279900000000001</v>
      </c>
      <c r="I23731" s="4">
        <v>19.238859999999999</v>
      </c>
      <c r="J23731" s="4">
        <v>18.641590000000001</v>
      </c>
      <c r="K23731" s="4">
        <v>23.726500000000001</v>
      </c>
      <c r="L23731" s="4">
        <v>27.247340000000001</v>
      </c>
    </row>
    <row r="23732" spans="1:12" x14ac:dyDescent="0.25">
      <c r="A23732" s="3">
        <v>42993.791666666664</v>
      </c>
      <c r="B23732" s="4">
        <v>41.152230000000003</v>
      </c>
      <c r="C23732" s="4">
        <v>-98.014899999999997</v>
      </c>
      <c r="D23732" s="4">
        <v>-113.79040000000001</v>
      </c>
      <c r="E23732" s="4">
        <v>-48.174500000000002</v>
      </c>
      <c r="F23732" s="4">
        <v>-40.269300000000001</v>
      </c>
      <c r="G23732" s="4">
        <v>-16.198316666666699</v>
      </c>
      <c r="H23732" s="4">
        <v>-54.818300000000001</v>
      </c>
      <c r="I23732" s="4">
        <v>-16.291066666666701</v>
      </c>
      <c r="J23732" s="4">
        <v>-20.791433333333298</v>
      </c>
      <c r="K23732" s="4">
        <v>28.9084</v>
      </c>
      <c r="L23732" s="4">
        <v>-23.922066666666701</v>
      </c>
    </row>
    <row r="23733" spans="1:12" x14ac:dyDescent="0.25">
      <c r="A23733" s="3">
        <v>42993.833333333336</v>
      </c>
      <c r="B23733" s="4">
        <v>28.145600000000002</v>
      </c>
      <c r="C23733" s="4">
        <v>21.1938</v>
      </c>
      <c r="D23733" s="4">
        <v>17.894100000000002</v>
      </c>
      <c r="E23733" s="4">
        <v>18.195699999999999</v>
      </c>
      <c r="F23733" s="4">
        <v>17.9453</v>
      </c>
      <c r="G23733" s="4">
        <v>19.039829999999998</v>
      </c>
      <c r="H23733" s="4">
        <v>20.7469</v>
      </c>
      <c r="I23733" s="4">
        <v>18.970770000000002</v>
      </c>
      <c r="J23733" s="4">
        <v>19.291399999999999</v>
      </c>
      <c r="K23733" s="4">
        <v>22.4053</v>
      </c>
      <c r="L23733" s="4">
        <v>24.752189999999999</v>
      </c>
    </row>
    <row r="23734" spans="1:12" x14ac:dyDescent="0.25">
      <c r="A23734" s="3">
        <v>42993.875</v>
      </c>
      <c r="B23734" s="4">
        <v>29.673469999999998</v>
      </c>
      <c r="C23734" s="4">
        <v>21.366900000000001</v>
      </c>
      <c r="D23734" s="4">
        <v>15.455</v>
      </c>
      <c r="E23734" s="4">
        <v>15.708600000000001</v>
      </c>
      <c r="F23734" s="4">
        <v>15.5123</v>
      </c>
      <c r="G23734" s="4">
        <v>16.68337</v>
      </c>
      <c r="H23734" s="4">
        <v>20.157800000000002</v>
      </c>
      <c r="I23734" s="4">
        <v>16.62284</v>
      </c>
      <c r="J23734" s="4">
        <v>16.919609999999999</v>
      </c>
      <c r="K23734" s="4">
        <v>21.1206</v>
      </c>
      <c r="L23734" s="4">
        <v>24.860679999999999</v>
      </c>
    </row>
    <row r="23735" spans="1:12" x14ac:dyDescent="0.25">
      <c r="A23735" s="3">
        <v>42993.916666666664</v>
      </c>
      <c r="B23735" s="4">
        <v>29.232089999999999</v>
      </c>
      <c r="C23735" s="4">
        <v>20.419499999999999</v>
      </c>
      <c r="D23735" s="4">
        <v>8.6684000000000001</v>
      </c>
      <c r="E23735" s="4">
        <v>8.6615000000000002</v>
      </c>
      <c r="F23735" s="4">
        <v>7.6261000000000001</v>
      </c>
      <c r="G23735" s="4">
        <v>9.5223169999999993</v>
      </c>
      <c r="H23735" s="4">
        <v>14.031499999999999</v>
      </c>
      <c r="I23735" s="4">
        <v>9.4634669999999996</v>
      </c>
      <c r="J23735" s="4">
        <v>9.324192</v>
      </c>
      <c r="K23735" s="4">
        <v>17.370100000000001</v>
      </c>
      <c r="L23735" s="4">
        <v>24.62012</v>
      </c>
    </row>
    <row r="23736" spans="1:12" x14ac:dyDescent="0.25">
      <c r="A23736" s="3">
        <v>42993.958333333336</v>
      </c>
      <c r="B23736" s="4">
        <v>38.246650000000002</v>
      </c>
      <c r="C23736" s="4">
        <v>20.206399999999999</v>
      </c>
      <c r="D23736" s="4">
        <v>5.5503999999999998</v>
      </c>
      <c r="E23736" s="4">
        <v>5.3936000000000002</v>
      </c>
      <c r="F23736" s="4">
        <v>4.0307000000000004</v>
      </c>
      <c r="G23736" s="4">
        <v>13.679040000000001</v>
      </c>
      <c r="H23736" s="4">
        <v>10.9177</v>
      </c>
      <c r="I23736" s="4">
        <v>13.595789999999999</v>
      </c>
      <c r="J23736" s="4">
        <v>13.24883</v>
      </c>
      <c r="K23736" s="4">
        <v>18.164400000000001</v>
      </c>
      <c r="L23736" s="4">
        <v>32.64367</v>
      </c>
    </row>
    <row r="23737" spans="1:12" x14ac:dyDescent="0.25">
      <c r="A23737" s="3">
        <v>42994</v>
      </c>
      <c r="B23737" s="4">
        <v>22.009229999999999</v>
      </c>
      <c r="C23737" s="4">
        <v>9.4141999999999992</v>
      </c>
      <c r="D23737" s="4">
        <v>-4.6228999999999996</v>
      </c>
      <c r="E23737" s="4">
        <v>-5.0071000000000003</v>
      </c>
      <c r="F23737" s="4">
        <v>-6.7526000000000002</v>
      </c>
      <c r="G23737" s="4">
        <v>-3.6630750000000001</v>
      </c>
      <c r="H23737" s="4">
        <v>2.63E-2</v>
      </c>
      <c r="I23737" s="4">
        <v>-3.6969666666666701</v>
      </c>
      <c r="J23737" s="4">
        <v>-4.7525000000000004</v>
      </c>
      <c r="K23737" s="4">
        <v>11.1738</v>
      </c>
      <c r="L23737" s="4">
        <v>16.543209999999998</v>
      </c>
    </row>
    <row r="23738" spans="1:12" x14ac:dyDescent="0.25">
      <c r="A23738" s="3">
        <v>42994.041666666664</v>
      </c>
      <c r="B23738" s="4">
        <v>15.21889</v>
      </c>
      <c r="C23738" s="4">
        <v>-40.130499999999998</v>
      </c>
      <c r="D23738" s="4">
        <v>-48.709600000000002</v>
      </c>
      <c r="E23738" s="4">
        <v>-27.423100000000002</v>
      </c>
      <c r="F23738" s="4">
        <v>-25.2896</v>
      </c>
      <c r="G23738" s="4">
        <v>-14.3335833333333</v>
      </c>
      <c r="H23738" s="4">
        <v>-26.072199999999999</v>
      </c>
      <c r="I23738" s="4">
        <v>-14.3553083333333</v>
      </c>
      <c r="J23738" s="4">
        <v>-14.34285</v>
      </c>
      <c r="K23738" s="4">
        <v>12.894399999999999</v>
      </c>
      <c r="L23738" s="4">
        <v>-7.1831166666666704</v>
      </c>
    </row>
    <row r="23739" spans="1:12" x14ac:dyDescent="0.25">
      <c r="A23739" s="3">
        <v>42994.083333333336</v>
      </c>
      <c r="B23739" s="4">
        <v>17.689080000000001</v>
      </c>
      <c r="C23739" s="4">
        <v>-75.792500000000004</v>
      </c>
      <c r="D23739" s="4">
        <v>-100.372</v>
      </c>
      <c r="E23739" s="4">
        <v>-51.172600000000003</v>
      </c>
      <c r="F23739" s="4">
        <v>-46.5047</v>
      </c>
      <c r="G23739" s="4">
        <v>-30.620149999999999</v>
      </c>
      <c r="H23739" s="4">
        <v>-50.306600000000003</v>
      </c>
      <c r="I23739" s="4">
        <v>-30.639258333333299</v>
      </c>
      <c r="J23739" s="4">
        <v>-28.479641666666701</v>
      </c>
      <c r="K23739" s="4">
        <v>14.0223</v>
      </c>
      <c r="L23739" s="4">
        <v>-18.640133333333299</v>
      </c>
    </row>
    <row r="23740" spans="1:12" x14ac:dyDescent="0.25">
      <c r="A23740" s="3">
        <v>42994.125</v>
      </c>
      <c r="B23740" s="4">
        <v>16.939209999999999</v>
      </c>
      <c r="C23740" s="4">
        <v>4.4833999999999996</v>
      </c>
      <c r="D23740" s="4">
        <v>-1.7290000000000001</v>
      </c>
      <c r="E23740" s="4">
        <v>-1.4679</v>
      </c>
      <c r="F23740" s="4">
        <v>-1.7153</v>
      </c>
      <c r="G23740" s="4">
        <v>-10.2927916666667</v>
      </c>
      <c r="H23740" s="4">
        <v>2.9948000000000001</v>
      </c>
      <c r="I23740" s="4">
        <v>-10.309850000000001</v>
      </c>
      <c r="J23740" s="4">
        <v>-9.7418416666666694</v>
      </c>
      <c r="K23740" s="4">
        <v>9.5320999999999998</v>
      </c>
      <c r="L23740" s="4">
        <v>-5.6098249999999998</v>
      </c>
    </row>
    <row r="23741" spans="1:12" x14ac:dyDescent="0.25">
      <c r="A23741" s="3">
        <v>42994.166666666664</v>
      </c>
      <c r="B23741" s="4">
        <v>12.92662</v>
      </c>
      <c r="C23741" s="4">
        <v>-13.426600000000001</v>
      </c>
      <c r="D23741" s="4">
        <v>-20.214500000000001</v>
      </c>
      <c r="E23741" s="4">
        <v>-9.0646000000000004</v>
      </c>
      <c r="F23741" s="4">
        <v>-7.7469000000000001</v>
      </c>
      <c r="G23741" s="4">
        <v>-9.9826750000000004</v>
      </c>
      <c r="H23741" s="4">
        <v>-6.5923999999999996</v>
      </c>
      <c r="I23741" s="4">
        <v>-9.9918416666666694</v>
      </c>
      <c r="J23741" s="4">
        <v>-9.3007083333333291</v>
      </c>
      <c r="K23741" s="4">
        <v>4.8010000000000002</v>
      </c>
      <c r="L23741" s="4">
        <v>-6.1004583333333304</v>
      </c>
    </row>
    <row r="23742" spans="1:12" x14ac:dyDescent="0.25">
      <c r="A23742" s="3">
        <v>42994.208333333336</v>
      </c>
      <c r="B23742" s="4">
        <v>19.377859999999998</v>
      </c>
      <c r="C23742" s="4">
        <v>16.340199999999999</v>
      </c>
      <c r="D23742" s="4">
        <v>10.425000000000001</v>
      </c>
      <c r="E23742" s="4">
        <v>10.626099999999999</v>
      </c>
      <c r="F23742" s="4">
        <v>10.529400000000001</v>
      </c>
      <c r="G23742" s="4">
        <v>-0.233125</v>
      </c>
      <c r="H23742" s="4">
        <v>15.0364</v>
      </c>
      <c r="I23742" s="4">
        <v>-0.25672499999999998</v>
      </c>
      <c r="J23742" s="4">
        <v>0.2947417</v>
      </c>
      <c r="K23742" s="4">
        <v>12.191700000000001</v>
      </c>
      <c r="L23742" s="4">
        <v>5.9748580000000002</v>
      </c>
    </row>
    <row r="23743" spans="1:12" x14ac:dyDescent="0.25">
      <c r="A23743" s="3">
        <v>42994.25</v>
      </c>
      <c r="B23743" s="4">
        <v>20.569520000000001</v>
      </c>
      <c r="C23743" s="4">
        <v>13.4611</v>
      </c>
      <c r="D23743" s="4">
        <v>9.8056000000000001</v>
      </c>
      <c r="E23743" s="4">
        <v>10.0977</v>
      </c>
      <c r="F23743" s="4">
        <v>9.9428999999999998</v>
      </c>
      <c r="G23743" s="4">
        <v>4.9390340000000004</v>
      </c>
      <c r="H23743" s="4">
        <v>10.319699999999999</v>
      </c>
      <c r="I23743" s="4">
        <v>4.9036749999999998</v>
      </c>
      <c r="J23743" s="4">
        <v>5.3776580000000003</v>
      </c>
      <c r="K23743" s="4">
        <v>16.162700000000001</v>
      </c>
      <c r="L23743" s="4">
        <v>9.3018079999999994</v>
      </c>
    </row>
    <row r="23744" spans="1:12" x14ac:dyDescent="0.25">
      <c r="A23744" s="3">
        <v>42994.291666666664</v>
      </c>
      <c r="B23744" s="4">
        <v>18.62125</v>
      </c>
      <c r="C23744" s="4">
        <v>12.449299999999999</v>
      </c>
      <c r="D23744" s="4">
        <v>9.8385999999999996</v>
      </c>
      <c r="E23744" s="4">
        <v>10.1335</v>
      </c>
      <c r="F23744" s="4">
        <v>10.011699999999999</v>
      </c>
      <c r="G23744" s="4">
        <v>2.499692</v>
      </c>
      <c r="H23744" s="4">
        <v>10.335100000000001</v>
      </c>
      <c r="I23744" s="4">
        <v>2.4622169999999999</v>
      </c>
      <c r="J23744" s="4">
        <v>4.2732830000000002</v>
      </c>
      <c r="K23744" s="4">
        <v>14.663</v>
      </c>
      <c r="L23744" s="4">
        <v>3.958917</v>
      </c>
    </row>
    <row r="23745" spans="1:12" x14ac:dyDescent="0.25">
      <c r="A23745" s="3">
        <v>42994.333333333336</v>
      </c>
      <c r="B23745" s="4">
        <v>14.84164</v>
      </c>
      <c r="C23745" s="4">
        <v>15.6555</v>
      </c>
      <c r="D23745" s="4">
        <v>15.5425</v>
      </c>
      <c r="E23745" s="4">
        <v>15.965199999999999</v>
      </c>
      <c r="F23745" s="4">
        <v>15.807700000000001</v>
      </c>
      <c r="G23745" s="4">
        <v>-6.9933333333333306E-2</v>
      </c>
      <c r="H23745" s="4">
        <v>16.227399999999999</v>
      </c>
      <c r="I23745" s="4">
        <v>-0.16240833333333199</v>
      </c>
      <c r="J23745" s="4">
        <v>3.3396080000000001</v>
      </c>
      <c r="K23745" s="4">
        <v>17.845199999999998</v>
      </c>
      <c r="L23745" s="4">
        <v>-2.7275083333333399</v>
      </c>
    </row>
    <row r="23746" spans="1:12" x14ac:dyDescent="0.25">
      <c r="A23746" s="3">
        <v>42994.375</v>
      </c>
      <c r="B23746" s="4">
        <v>17.700189999999999</v>
      </c>
      <c r="C23746" s="4">
        <v>16.424499999999998</v>
      </c>
      <c r="D23746" s="4">
        <v>16.263500000000001</v>
      </c>
      <c r="E23746" s="4">
        <v>16.620100000000001</v>
      </c>
      <c r="F23746" s="4">
        <v>16.5032</v>
      </c>
      <c r="G23746" s="4">
        <v>16.645320000000002</v>
      </c>
      <c r="H23746" s="4">
        <v>16.924600000000002</v>
      </c>
      <c r="I23746" s="4">
        <v>16.508330000000001</v>
      </c>
      <c r="J23746" s="4">
        <v>16.828959999999999</v>
      </c>
      <c r="K23746" s="4">
        <v>18.332699999999999</v>
      </c>
      <c r="L23746" s="4">
        <v>16.45636</v>
      </c>
    </row>
    <row r="23747" spans="1:12" x14ac:dyDescent="0.25">
      <c r="A23747" s="3">
        <v>42994.416666666664</v>
      </c>
      <c r="B23747" s="4">
        <v>18.292439999999999</v>
      </c>
      <c r="C23747" s="4">
        <v>18.267399999999999</v>
      </c>
      <c r="D23747" s="4">
        <v>18.041699999999999</v>
      </c>
      <c r="E23747" s="4">
        <v>18.507899999999999</v>
      </c>
      <c r="F23747" s="4">
        <v>18.314599999999999</v>
      </c>
      <c r="G23747" s="4">
        <v>17.21001</v>
      </c>
      <c r="H23747" s="4">
        <v>18.8919</v>
      </c>
      <c r="I23747" s="4">
        <v>17.11383</v>
      </c>
      <c r="J23747" s="4">
        <v>17.33962</v>
      </c>
      <c r="K23747" s="4">
        <v>20.256699999999999</v>
      </c>
      <c r="L23747" s="4">
        <v>17.099049999999998</v>
      </c>
    </row>
    <row r="23748" spans="1:12" x14ac:dyDescent="0.25">
      <c r="A23748" s="3">
        <v>42994.458333333336</v>
      </c>
      <c r="B23748" s="4">
        <v>20.26146</v>
      </c>
      <c r="C23748" s="4">
        <v>22.040600000000001</v>
      </c>
      <c r="D23748" s="4">
        <v>21.6342</v>
      </c>
      <c r="E23748" s="4">
        <v>22.130099999999999</v>
      </c>
      <c r="F23748" s="4">
        <v>21.832899999999999</v>
      </c>
      <c r="G23748" s="4">
        <v>19.083670000000001</v>
      </c>
      <c r="H23748" s="4">
        <v>22.673999999999999</v>
      </c>
      <c r="I23748" s="4">
        <v>18.96106</v>
      </c>
      <c r="J23748" s="4">
        <v>19.159420000000001</v>
      </c>
      <c r="K23748" s="4">
        <v>23.403600000000001</v>
      </c>
      <c r="L23748" s="4">
        <v>19.204219999999999</v>
      </c>
    </row>
    <row r="23749" spans="1:12" x14ac:dyDescent="0.25">
      <c r="A23749" s="3">
        <v>42994.5</v>
      </c>
      <c r="B23749" s="4">
        <v>44.68338</v>
      </c>
      <c r="C23749" s="4">
        <v>53.296700000000001</v>
      </c>
      <c r="D23749" s="4">
        <v>52.391300000000001</v>
      </c>
      <c r="E23749" s="4">
        <v>53.7699</v>
      </c>
      <c r="F23749" s="4">
        <v>52.9786</v>
      </c>
      <c r="G23749" s="4">
        <v>45.740169999999999</v>
      </c>
      <c r="H23749" s="4">
        <v>55.120800000000003</v>
      </c>
      <c r="I23749" s="4">
        <v>45.499580000000002</v>
      </c>
      <c r="J23749" s="4">
        <v>45.756219999999999</v>
      </c>
      <c r="K23749" s="4">
        <v>84.310900000000004</v>
      </c>
      <c r="L23749" s="4">
        <v>45.79007</v>
      </c>
    </row>
    <row r="23750" spans="1:12" x14ac:dyDescent="0.25">
      <c r="A23750" s="3">
        <v>42994.541666666664</v>
      </c>
      <c r="B23750" s="4">
        <v>27.046720000000001</v>
      </c>
      <c r="C23750" s="4">
        <v>30.0242</v>
      </c>
      <c r="D23750" s="4">
        <v>29.496400000000001</v>
      </c>
      <c r="E23750" s="4">
        <v>30.364599999999999</v>
      </c>
      <c r="F23750" s="4">
        <v>29.979700000000001</v>
      </c>
      <c r="G23750" s="4">
        <v>28.137899999999998</v>
      </c>
      <c r="H23750" s="4">
        <v>31.1692</v>
      </c>
      <c r="I23750" s="4">
        <v>27.952739999999999</v>
      </c>
      <c r="J23750" s="4">
        <v>28.189409999999999</v>
      </c>
      <c r="K23750" s="4">
        <v>44.877000000000002</v>
      </c>
      <c r="L23750" s="4">
        <v>28.277480000000001</v>
      </c>
    </row>
    <row r="23751" spans="1:12" x14ac:dyDescent="0.25">
      <c r="A23751" s="3">
        <v>42994.583333333336</v>
      </c>
      <c r="B23751" s="4">
        <v>124.1626</v>
      </c>
      <c r="C23751" s="4">
        <v>210.01910000000001</v>
      </c>
      <c r="D23751" s="4">
        <v>207.52770000000001</v>
      </c>
      <c r="E23751" s="4">
        <v>212.07300000000001</v>
      </c>
      <c r="F23751" s="4">
        <v>210.6198</v>
      </c>
      <c r="G23751" s="4">
        <v>122.0466</v>
      </c>
      <c r="H23751" s="4">
        <v>217.34059999999999</v>
      </c>
      <c r="I23751" s="4">
        <v>120.9449</v>
      </c>
      <c r="J23751" s="4">
        <v>121.785</v>
      </c>
      <c r="K23751" s="4">
        <v>255.20320000000001</v>
      </c>
      <c r="L23751" s="4">
        <v>121.6711</v>
      </c>
    </row>
    <row r="23752" spans="1:12" x14ac:dyDescent="0.25">
      <c r="A23752" s="3">
        <v>42994.625</v>
      </c>
      <c r="B23752" s="4">
        <v>86.963200000000001</v>
      </c>
      <c r="C23752" s="4">
        <v>34.393799999999999</v>
      </c>
      <c r="D23752" s="4">
        <v>33.973100000000002</v>
      </c>
      <c r="E23752" s="4">
        <v>34.640799999999999</v>
      </c>
      <c r="F23752" s="4">
        <v>34.3688</v>
      </c>
      <c r="G23752" s="4">
        <v>76.484340000000003</v>
      </c>
      <c r="H23752" s="4">
        <v>35.560899999999997</v>
      </c>
      <c r="I23752" s="4">
        <v>75.934370000000001</v>
      </c>
      <c r="J23752" s="4">
        <v>75.649180000000001</v>
      </c>
      <c r="K23752" s="4">
        <v>47.4163</v>
      </c>
      <c r="L23752" s="4">
        <v>80.669079999999994</v>
      </c>
    </row>
    <row r="23753" spans="1:12" x14ac:dyDescent="0.25">
      <c r="A23753" s="3">
        <v>42994.666666666664</v>
      </c>
      <c r="B23753" s="4">
        <v>61.783520000000003</v>
      </c>
      <c r="C23753" s="4">
        <v>40.055100000000003</v>
      </c>
      <c r="D23753" s="4">
        <v>34.938600000000001</v>
      </c>
      <c r="E23753" s="4">
        <v>35.683999999999997</v>
      </c>
      <c r="F23753" s="4">
        <v>35.494199999999999</v>
      </c>
      <c r="G23753" s="4">
        <v>45.127400000000002</v>
      </c>
      <c r="H23753" s="4">
        <v>36.5124</v>
      </c>
      <c r="I23753" s="4">
        <v>44.837119999999999</v>
      </c>
      <c r="J23753" s="4">
        <v>44.548729999999999</v>
      </c>
      <c r="K23753" s="4">
        <v>32.984699999999997</v>
      </c>
      <c r="L23753" s="4">
        <v>52.51952</v>
      </c>
    </row>
    <row r="23754" spans="1:12" x14ac:dyDescent="0.25">
      <c r="A23754" s="3">
        <v>42994.708333333336</v>
      </c>
      <c r="B23754" s="4">
        <v>69.686850000000007</v>
      </c>
      <c r="C23754" s="4">
        <v>39.737200000000001</v>
      </c>
      <c r="D23754" s="4">
        <v>35.091200000000001</v>
      </c>
      <c r="E23754" s="4">
        <v>35.938099999999999</v>
      </c>
      <c r="F23754" s="4">
        <v>35.686999999999998</v>
      </c>
      <c r="G23754" s="4">
        <v>51.332160000000002</v>
      </c>
      <c r="H23754" s="4">
        <v>36.8461</v>
      </c>
      <c r="I23754" s="4">
        <v>51.031709999999997</v>
      </c>
      <c r="J23754" s="4">
        <v>50.725569999999998</v>
      </c>
      <c r="K23754" s="4">
        <v>33.413600000000002</v>
      </c>
      <c r="L23754" s="4">
        <v>59.685339999999997</v>
      </c>
    </row>
    <row r="23755" spans="1:12" x14ac:dyDescent="0.25">
      <c r="A23755" s="3">
        <v>42994.75</v>
      </c>
      <c r="B23755" s="4">
        <v>44.939579999999999</v>
      </c>
      <c r="C23755" s="4">
        <v>25.707100000000001</v>
      </c>
      <c r="D23755" s="4">
        <v>22.181999999999999</v>
      </c>
      <c r="E23755" s="4">
        <v>22.726400000000002</v>
      </c>
      <c r="F23755" s="4">
        <v>22.424900000000001</v>
      </c>
      <c r="G23755" s="4">
        <v>30.65831</v>
      </c>
      <c r="H23755" s="4">
        <v>23.439599999999999</v>
      </c>
      <c r="I23755" s="4">
        <v>30.51004</v>
      </c>
      <c r="J23755" s="4">
        <v>30.388719999999999</v>
      </c>
      <c r="K23755" s="4">
        <v>26.488900000000001</v>
      </c>
      <c r="L23755" s="4">
        <v>37.254399999999997</v>
      </c>
    </row>
    <row r="23756" spans="1:12" x14ac:dyDescent="0.25">
      <c r="A23756" s="3">
        <v>42994.791666666664</v>
      </c>
      <c r="B23756" s="4">
        <v>32.397289999999998</v>
      </c>
      <c r="C23756" s="4">
        <v>21.6617</v>
      </c>
      <c r="D23756" s="4">
        <v>18.390899999999998</v>
      </c>
      <c r="E23756" s="4">
        <v>18.765999999999998</v>
      </c>
      <c r="F23756" s="4">
        <v>18.553799999999999</v>
      </c>
      <c r="G23756" s="4">
        <v>20.092970000000001</v>
      </c>
      <c r="H23756" s="4">
        <v>19.353000000000002</v>
      </c>
      <c r="I23756" s="4">
        <v>20.044450000000001</v>
      </c>
      <c r="J23756" s="4">
        <v>20.149429999999999</v>
      </c>
      <c r="K23756" s="4">
        <v>22.8277</v>
      </c>
      <c r="L23756" s="4">
        <v>25.774570000000001</v>
      </c>
    </row>
    <row r="23757" spans="1:12" x14ac:dyDescent="0.25">
      <c r="A23757" s="3">
        <v>42994.833333333336</v>
      </c>
      <c r="B23757" s="4">
        <v>28.525320000000001</v>
      </c>
      <c r="C23757" s="4">
        <v>-16.816700000000001</v>
      </c>
      <c r="D23757" s="4">
        <v>-24.963000000000001</v>
      </c>
      <c r="E23757" s="4">
        <v>-3.6560999999999999</v>
      </c>
      <c r="F23757" s="4">
        <v>-1.2231000000000001</v>
      </c>
      <c r="G23757" s="4">
        <v>13.91052</v>
      </c>
      <c r="H23757" s="4">
        <v>-5.4035000000000002</v>
      </c>
      <c r="I23757" s="4">
        <v>13.828749999999999</v>
      </c>
      <c r="J23757" s="4">
        <v>15.54513</v>
      </c>
      <c r="K23757" s="4">
        <v>70.013499999999993</v>
      </c>
      <c r="L23757" s="4">
        <v>18.046690000000002</v>
      </c>
    </row>
    <row r="23758" spans="1:12" x14ac:dyDescent="0.25">
      <c r="A23758" s="3">
        <v>42994.875</v>
      </c>
      <c r="B23758" s="4">
        <v>27.560269999999999</v>
      </c>
      <c r="C23758" s="4">
        <v>20.294899999999998</v>
      </c>
      <c r="D23758" s="4">
        <v>16.421600000000002</v>
      </c>
      <c r="E23758" s="4">
        <v>16.776900000000001</v>
      </c>
      <c r="F23758" s="4">
        <v>16.6084</v>
      </c>
      <c r="G23758" s="4">
        <v>14.49255</v>
      </c>
      <c r="H23758" s="4">
        <v>17.2437</v>
      </c>
      <c r="I23758" s="4">
        <v>14.39395</v>
      </c>
      <c r="J23758" s="4">
        <v>15.4191</v>
      </c>
      <c r="K23758" s="4">
        <v>25.391300000000001</v>
      </c>
      <c r="L23758" s="4">
        <v>19.00318</v>
      </c>
    </row>
    <row r="23759" spans="1:12" x14ac:dyDescent="0.25">
      <c r="A23759" s="3">
        <v>42994.916666666664</v>
      </c>
      <c r="B23759" s="4">
        <v>24.140419999999999</v>
      </c>
      <c r="C23759" s="4">
        <v>-78.388800000000003</v>
      </c>
      <c r="D23759" s="4">
        <v>-87.286699999999996</v>
      </c>
      <c r="E23759" s="4">
        <v>-37.483800000000002</v>
      </c>
      <c r="F23759" s="4">
        <v>-31.450800000000001</v>
      </c>
      <c r="G23759" s="4">
        <v>1.537058</v>
      </c>
      <c r="H23759" s="4">
        <v>-42.523699999999998</v>
      </c>
      <c r="I23759" s="4">
        <v>1.401467</v>
      </c>
      <c r="J23759" s="4">
        <v>6.5418419999999999</v>
      </c>
      <c r="K23759" s="4">
        <v>18.196400000000001</v>
      </c>
      <c r="L23759" s="4">
        <v>-1.0747583333333299</v>
      </c>
    </row>
    <row r="23760" spans="1:12" x14ac:dyDescent="0.25">
      <c r="A23760" s="3">
        <v>42994.958333333336</v>
      </c>
      <c r="B23760" s="4">
        <v>24.7441</v>
      </c>
      <c r="C23760" s="4">
        <v>25.641100000000002</v>
      </c>
      <c r="D23760" s="4">
        <v>20.820599999999999</v>
      </c>
      <c r="E23760" s="4">
        <v>21.277799999999999</v>
      </c>
      <c r="F23760" s="4">
        <v>21.0471</v>
      </c>
      <c r="G23760" s="4">
        <v>12.447279999999999</v>
      </c>
      <c r="H23760" s="4">
        <v>21.819800000000001</v>
      </c>
      <c r="I23760" s="4">
        <v>12.39357</v>
      </c>
      <c r="J23760" s="4">
        <v>14.430870000000001</v>
      </c>
      <c r="K23760" s="4">
        <v>23.560199999999998</v>
      </c>
      <c r="L23760" s="4">
        <v>13.411199999999999</v>
      </c>
    </row>
    <row r="23761" spans="1:12" x14ac:dyDescent="0.25">
      <c r="A23761" s="3">
        <v>42995</v>
      </c>
      <c r="B23761" s="4">
        <v>23.76859</v>
      </c>
      <c r="C23761" s="4">
        <v>19.4133</v>
      </c>
      <c r="D23761" s="4">
        <v>16.1097</v>
      </c>
      <c r="E23761" s="4">
        <v>16.424900000000001</v>
      </c>
      <c r="F23761" s="4">
        <v>16.201899999999998</v>
      </c>
      <c r="G23761" s="4">
        <v>15.741720000000001</v>
      </c>
      <c r="H23761" s="4">
        <v>16.807200000000002</v>
      </c>
      <c r="I23761" s="4">
        <v>15.7262</v>
      </c>
      <c r="J23761" s="4">
        <v>16.11581</v>
      </c>
      <c r="K23761" s="4">
        <v>17.542400000000001</v>
      </c>
      <c r="L23761" s="4">
        <v>19.20412</v>
      </c>
    </row>
    <row r="23762" spans="1:12" x14ac:dyDescent="0.25">
      <c r="A23762" s="3">
        <v>42995.041666666664</v>
      </c>
      <c r="B23762" s="4">
        <v>24.610440000000001</v>
      </c>
      <c r="C23762" s="4">
        <v>21.210699999999999</v>
      </c>
      <c r="D23762" s="4">
        <v>17.924700000000001</v>
      </c>
      <c r="E23762" s="4">
        <v>18.2455</v>
      </c>
      <c r="F23762" s="4">
        <v>17.962499999999999</v>
      </c>
      <c r="G23762" s="4">
        <v>17.188079999999999</v>
      </c>
      <c r="H23762" s="4">
        <v>18.684899999999999</v>
      </c>
      <c r="I23762" s="4">
        <v>17.17643</v>
      </c>
      <c r="J23762" s="4">
        <v>16.834440000000001</v>
      </c>
      <c r="K23762" s="4">
        <v>19.1218</v>
      </c>
      <c r="L23762" s="4">
        <v>20.524570000000001</v>
      </c>
    </row>
    <row r="23763" spans="1:12" x14ac:dyDescent="0.25">
      <c r="A23763" s="3">
        <v>42995.083333333336</v>
      </c>
      <c r="B23763" s="4">
        <v>28.08353</v>
      </c>
      <c r="C23763" s="4">
        <v>18.684000000000001</v>
      </c>
      <c r="D23763" s="4">
        <v>14.965999999999999</v>
      </c>
      <c r="E23763" s="4">
        <v>15.2478</v>
      </c>
      <c r="F23763" s="4">
        <v>14.9716</v>
      </c>
      <c r="G23763" s="4">
        <v>16.417169999999999</v>
      </c>
      <c r="H23763" s="4">
        <v>15.616300000000001</v>
      </c>
      <c r="I23763" s="4">
        <v>16.409870000000002</v>
      </c>
      <c r="J23763" s="4">
        <v>16.676780000000001</v>
      </c>
      <c r="K23763" s="4">
        <v>15.778600000000001</v>
      </c>
      <c r="L23763" s="4">
        <v>21.91358</v>
      </c>
    </row>
    <row r="23764" spans="1:12" x14ac:dyDescent="0.25">
      <c r="A23764" s="3">
        <v>42995.125</v>
      </c>
      <c r="B23764" s="4">
        <v>27.459150000000001</v>
      </c>
      <c r="C23764" s="4">
        <v>12.080299999999999</v>
      </c>
      <c r="D23764" s="4">
        <v>7.5330000000000004</v>
      </c>
      <c r="E23764" s="4">
        <v>7.6627999999999998</v>
      </c>
      <c r="F23764" s="4">
        <v>7.5213999999999999</v>
      </c>
      <c r="G23764" s="4">
        <v>13.62393</v>
      </c>
      <c r="H23764" s="4">
        <v>7.8356000000000003</v>
      </c>
      <c r="I23764" s="4">
        <v>13.60965</v>
      </c>
      <c r="J23764" s="4">
        <v>13.78342</v>
      </c>
      <c r="K23764" s="4">
        <v>7.9246999999999996</v>
      </c>
      <c r="L23764" s="4">
        <v>20.226680000000002</v>
      </c>
    </row>
    <row r="23765" spans="1:12" x14ac:dyDescent="0.25">
      <c r="A23765" s="3">
        <v>42995.166666666664</v>
      </c>
      <c r="B23765" s="4">
        <v>23.223389999999998</v>
      </c>
      <c r="C23765" s="4">
        <v>13.5854</v>
      </c>
      <c r="D23765" s="4">
        <v>11.0395</v>
      </c>
      <c r="E23765" s="4">
        <v>11.195399999999999</v>
      </c>
      <c r="F23765" s="4">
        <v>11.0379</v>
      </c>
      <c r="G23765" s="4">
        <v>12.45238</v>
      </c>
      <c r="H23765" s="4">
        <v>11.440899999999999</v>
      </c>
      <c r="I23765" s="4">
        <v>12.433120000000001</v>
      </c>
      <c r="J23765" s="4">
        <v>12.606870000000001</v>
      </c>
      <c r="K23765" s="4">
        <v>11.8367</v>
      </c>
      <c r="L23765" s="4">
        <v>17.52007</v>
      </c>
    </row>
    <row r="23766" spans="1:12" x14ac:dyDescent="0.25">
      <c r="A23766" s="3">
        <v>42995.208333333336</v>
      </c>
      <c r="B23766" s="4">
        <v>18.679480000000002</v>
      </c>
      <c r="C23766" s="4">
        <v>17.0947</v>
      </c>
      <c r="D23766" s="4">
        <v>15.2341</v>
      </c>
      <c r="E23766" s="4">
        <v>15.462199999999999</v>
      </c>
      <c r="F23766" s="4">
        <v>15.2309</v>
      </c>
      <c r="G23766" s="4">
        <v>15.43014</v>
      </c>
      <c r="H23766" s="4">
        <v>15.803900000000001</v>
      </c>
      <c r="I23766" s="4">
        <v>15.39517</v>
      </c>
      <c r="J23766" s="4">
        <v>15.63824</v>
      </c>
      <c r="K23766" s="4">
        <v>16.232500000000002</v>
      </c>
      <c r="L23766" s="4">
        <v>16.924430000000001</v>
      </c>
    </row>
    <row r="23767" spans="1:12" x14ac:dyDescent="0.25">
      <c r="A23767" s="3">
        <v>42995.25</v>
      </c>
      <c r="B23767" s="4">
        <v>20.72221</v>
      </c>
      <c r="C23767" s="4">
        <v>17.1738</v>
      </c>
      <c r="D23767" s="4">
        <v>14.2874</v>
      </c>
      <c r="E23767" s="4">
        <v>14.564</v>
      </c>
      <c r="F23767" s="4">
        <v>14.339700000000001</v>
      </c>
      <c r="G23767" s="4">
        <v>15.20702</v>
      </c>
      <c r="H23767" s="4">
        <v>14.871499999999999</v>
      </c>
      <c r="I23767" s="4">
        <v>15.187569999999999</v>
      </c>
      <c r="J23767" s="4">
        <v>15.39898</v>
      </c>
      <c r="K23767" s="4">
        <v>17.521899999999999</v>
      </c>
      <c r="L23767" s="4">
        <v>17.806889999999999</v>
      </c>
    </row>
    <row r="23768" spans="1:12" x14ac:dyDescent="0.25">
      <c r="A23768" s="3">
        <v>42995.291666666664</v>
      </c>
      <c r="B23768" s="4">
        <v>19.97503</v>
      </c>
      <c r="C23768" s="4">
        <v>16.7044</v>
      </c>
      <c r="D23768" s="4">
        <v>15.888199999999999</v>
      </c>
      <c r="E23768" s="4">
        <v>16.191199999999998</v>
      </c>
      <c r="F23768" s="4">
        <v>15.895300000000001</v>
      </c>
      <c r="G23768" s="4">
        <v>15.398630000000001</v>
      </c>
      <c r="H23768" s="4">
        <v>16.5471</v>
      </c>
      <c r="I23768" s="4">
        <v>15.38297</v>
      </c>
      <c r="J23768" s="4">
        <v>15.54513</v>
      </c>
      <c r="K23768" s="4">
        <v>16.882100000000001</v>
      </c>
      <c r="L23768" s="4">
        <v>17.615580000000001</v>
      </c>
    </row>
    <row r="23769" spans="1:12" x14ac:dyDescent="0.25">
      <c r="A23769" s="3">
        <v>42995.333333333336</v>
      </c>
      <c r="B23769" s="4">
        <v>20.238199999999999</v>
      </c>
      <c r="C23769" s="4">
        <v>19.638200000000001</v>
      </c>
      <c r="D23769" s="4">
        <v>19.128299999999999</v>
      </c>
      <c r="E23769" s="4">
        <v>19.478200000000001</v>
      </c>
      <c r="F23769" s="4">
        <v>19.1389</v>
      </c>
      <c r="G23769" s="4">
        <v>16.887810000000002</v>
      </c>
      <c r="H23769" s="4">
        <v>19.882200000000001</v>
      </c>
      <c r="I23769" s="4">
        <v>16.867319999999999</v>
      </c>
      <c r="J23769" s="4">
        <v>17.00029</v>
      </c>
      <c r="K23769" s="4">
        <v>19.726400000000002</v>
      </c>
      <c r="L23769" s="4">
        <v>18.525759999999998</v>
      </c>
    </row>
    <row r="23770" spans="1:12" x14ac:dyDescent="0.25">
      <c r="A23770" s="3">
        <v>42995.375</v>
      </c>
      <c r="B23770" s="4">
        <v>21.36056</v>
      </c>
      <c r="C23770" s="4">
        <v>19.399999999999999</v>
      </c>
      <c r="D23770" s="4">
        <v>18.122299999999999</v>
      </c>
      <c r="E23770" s="4">
        <v>18.503299999999999</v>
      </c>
      <c r="F23770" s="4">
        <v>18.1676</v>
      </c>
      <c r="G23770" s="4">
        <v>17.649180000000001</v>
      </c>
      <c r="H23770" s="4">
        <v>18.895099999999999</v>
      </c>
      <c r="I23770" s="4">
        <v>17.610029999999998</v>
      </c>
      <c r="J23770" s="4">
        <v>17.79053</v>
      </c>
      <c r="K23770" s="4">
        <v>19.5684</v>
      </c>
      <c r="L23770" s="4">
        <v>19.399819999999998</v>
      </c>
    </row>
    <row r="23771" spans="1:12" x14ac:dyDescent="0.25">
      <c r="A23771" s="3">
        <v>42995.416666666664</v>
      </c>
      <c r="B23771" s="4">
        <v>29.151679999999999</v>
      </c>
      <c r="C23771" s="4">
        <v>28.267900000000001</v>
      </c>
      <c r="D23771" s="4">
        <v>23.214200000000002</v>
      </c>
      <c r="E23771" s="4">
        <v>23.6861</v>
      </c>
      <c r="F23771" s="4">
        <v>23.1938</v>
      </c>
      <c r="G23771" s="4">
        <v>19.796240000000001</v>
      </c>
      <c r="H23771" s="4">
        <v>24.220400000000001</v>
      </c>
      <c r="I23771" s="4">
        <v>19.78867</v>
      </c>
      <c r="J23771" s="4">
        <v>17.382999999999999</v>
      </c>
      <c r="K23771" s="4">
        <v>24.066400000000002</v>
      </c>
      <c r="L23771" s="4">
        <v>24.33173</v>
      </c>
    </row>
    <row r="23772" spans="1:12" x14ac:dyDescent="0.25">
      <c r="A23772" s="3">
        <v>42995.458333333336</v>
      </c>
      <c r="B23772" s="4">
        <v>24.452719999999999</v>
      </c>
      <c r="C23772" s="4">
        <v>19.827200000000001</v>
      </c>
      <c r="D23772" s="4">
        <v>19.202000000000002</v>
      </c>
      <c r="E23772" s="4">
        <v>19.597300000000001</v>
      </c>
      <c r="F23772" s="4">
        <v>19.175699999999999</v>
      </c>
      <c r="G23772" s="4">
        <v>19.514569999999999</v>
      </c>
      <c r="H23772" s="4">
        <v>20.066800000000001</v>
      </c>
      <c r="I23772" s="4">
        <v>19.512789999999999</v>
      </c>
      <c r="J23772" s="4">
        <v>17.99335</v>
      </c>
      <c r="K23772" s="4">
        <v>19.87</v>
      </c>
      <c r="L23772" s="4">
        <v>22.025289999999998</v>
      </c>
    </row>
    <row r="23773" spans="1:12" x14ac:dyDescent="0.25">
      <c r="A23773" s="3">
        <v>42995.5</v>
      </c>
      <c r="B23773" s="4">
        <v>24.03471</v>
      </c>
      <c r="C23773" s="4">
        <v>21.856100000000001</v>
      </c>
      <c r="D23773" s="4">
        <v>20.3752</v>
      </c>
      <c r="E23773" s="4">
        <v>20.8217</v>
      </c>
      <c r="F23773" s="4">
        <v>20.3963</v>
      </c>
      <c r="G23773" s="4">
        <v>20.495100000000001</v>
      </c>
      <c r="H23773" s="4">
        <v>21.290400000000002</v>
      </c>
      <c r="I23773" s="4">
        <v>20.488779999999998</v>
      </c>
      <c r="J23773" s="4">
        <v>18.92792</v>
      </c>
      <c r="K23773" s="4">
        <v>21.245699999999999</v>
      </c>
      <c r="L23773" s="4">
        <v>22.286650000000002</v>
      </c>
    </row>
    <row r="23774" spans="1:12" x14ac:dyDescent="0.25">
      <c r="A23774" s="3">
        <v>42995.541666666664</v>
      </c>
      <c r="B23774" s="4">
        <v>22.94267</v>
      </c>
      <c r="C23774" s="4">
        <v>23.5641</v>
      </c>
      <c r="D23774" s="4">
        <v>22.877199999999998</v>
      </c>
      <c r="E23774" s="4">
        <v>23.368300000000001</v>
      </c>
      <c r="F23774" s="4">
        <v>22.844799999999999</v>
      </c>
      <c r="G23774" s="4">
        <v>21.911169999999998</v>
      </c>
      <c r="H23774" s="4">
        <v>23.9162</v>
      </c>
      <c r="I23774" s="4">
        <v>21.90128</v>
      </c>
      <c r="J23774" s="4">
        <v>21.911529999999999</v>
      </c>
      <c r="K23774" s="4">
        <v>23.4437</v>
      </c>
      <c r="L23774" s="4">
        <v>22.441770000000002</v>
      </c>
    </row>
    <row r="23775" spans="1:12" x14ac:dyDescent="0.25">
      <c r="A23775" s="3">
        <v>42995.583333333336</v>
      </c>
      <c r="B23775" s="4">
        <v>22.936530000000001</v>
      </c>
      <c r="C23775" s="4">
        <v>23.912400000000002</v>
      </c>
      <c r="D23775" s="4">
        <v>23.211300000000001</v>
      </c>
      <c r="E23775" s="4">
        <v>23.715699999999998</v>
      </c>
      <c r="F23775" s="4">
        <v>23.1935</v>
      </c>
      <c r="G23775" s="4">
        <v>22.028459999999999</v>
      </c>
      <c r="H23775" s="4">
        <v>24.268699999999999</v>
      </c>
      <c r="I23775" s="4">
        <v>22.030100000000001</v>
      </c>
      <c r="J23775" s="4">
        <v>21.484279999999998</v>
      </c>
      <c r="K23775" s="4">
        <v>23.875800000000002</v>
      </c>
      <c r="L23775" s="4">
        <v>22.53772</v>
      </c>
    </row>
    <row r="23776" spans="1:12" x14ac:dyDescent="0.25">
      <c r="A23776" s="3">
        <v>42995.625</v>
      </c>
      <c r="B23776" s="4">
        <v>22.292619999999999</v>
      </c>
      <c r="C23776" s="4">
        <v>22.718599999999999</v>
      </c>
      <c r="D23776" s="4">
        <v>22.062100000000001</v>
      </c>
      <c r="E23776" s="4">
        <v>22.568300000000001</v>
      </c>
      <c r="F23776" s="4">
        <v>22.061900000000001</v>
      </c>
      <c r="G23776" s="4">
        <v>21.594000000000001</v>
      </c>
      <c r="H23776" s="4">
        <v>23.100899999999999</v>
      </c>
      <c r="I23776" s="4">
        <v>21.593330000000002</v>
      </c>
      <c r="J23776" s="4">
        <v>19.921939999999999</v>
      </c>
      <c r="K23776" s="4">
        <v>22.621200000000002</v>
      </c>
      <c r="L23776" s="4">
        <v>22.12396</v>
      </c>
    </row>
    <row r="23777" spans="1:12" x14ac:dyDescent="0.25">
      <c r="A23777" s="3">
        <v>42995.666666666664</v>
      </c>
      <c r="B23777" s="4">
        <v>32.209769999999999</v>
      </c>
      <c r="C23777" s="4">
        <v>30.159500000000001</v>
      </c>
      <c r="D23777" s="4">
        <v>29.239699999999999</v>
      </c>
      <c r="E23777" s="4">
        <v>29.852499999999999</v>
      </c>
      <c r="F23777" s="4">
        <v>29.200700000000001</v>
      </c>
      <c r="G23777" s="4">
        <v>29.57367</v>
      </c>
      <c r="H23777" s="4">
        <v>30.568899999999999</v>
      </c>
      <c r="I23777" s="4">
        <v>29.572189999999999</v>
      </c>
      <c r="J23777" s="4">
        <v>22.244689999999999</v>
      </c>
      <c r="K23777" s="4">
        <v>30.178100000000001</v>
      </c>
      <c r="L23777" s="4">
        <v>30.293420000000001</v>
      </c>
    </row>
    <row r="23778" spans="1:12" x14ac:dyDescent="0.25">
      <c r="A23778" s="3">
        <v>42995.708333333336</v>
      </c>
      <c r="B23778" s="4">
        <v>26.53473</v>
      </c>
      <c r="C23778" s="4">
        <v>23.414400000000001</v>
      </c>
      <c r="D23778" s="4">
        <v>22.702999999999999</v>
      </c>
      <c r="E23778" s="4">
        <v>23.294899999999998</v>
      </c>
      <c r="F23778" s="4">
        <v>22.767600000000002</v>
      </c>
      <c r="G23778" s="4">
        <v>25.885069999999999</v>
      </c>
      <c r="H23778" s="4">
        <v>23.9405</v>
      </c>
      <c r="I23778" s="4">
        <v>25.869119999999999</v>
      </c>
      <c r="J23778" s="4">
        <v>24.862580000000001</v>
      </c>
      <c r="K23778" s="4">
        <v>26.3599</v>
      </c>
      <c r="L23778" s="4">
        <v>26.498930000000001</v>
      </c>
    </row>
    <row r="23779" spans="1:12" x14ac:dyDescent="0.25">
      <c r="A23779" s="3">
        <v>42995.75</v>
      </c>
      <c r="B23779" s="4">
        <v>22.059899999999999</v>
      </c>
      <c r="C23779" s="4">
        <v>19.9679</v>
      </c>
      <c r="D23779" s="4">
        <v>19.384799999999998</v>
      </c>
      <c r="E23779" s="4">
        <v>19.796500000000002</v>
      </c>
      <c r="F23779" s="4">
        <v>19.395399999999999</v>
      </c>
      <c r="G23779" s="4">
        <v>20.971679999999999</v>
      </c>
      <c r="H23779" s="4">
        <v>20.320399999999999</v>
      </c>
      <c r="I23779" s="4">
        <v>20.96088</v>
      </c>
      <c r="J23779" s="4">
        <v>20.272169999999999</v>
      </c>
      <c r="K23779" s="4">
        <v>20.2455</v>
      </c>
      <c r="L23779" s="4">
        <v>21.508240000000001</v>
      </c>
    </row>
    <row r="23780" spans="1:12" x14ac:dyDescent="0.25">
      <c r="A23780" s="3">
        <v>42995.791666666664</v>
      </c>
      <c r="B23780" s="4">
        <v>19.648319999999998</v>
      </c>
      <c r="C23780" s="4">
        <v>19.018000000000001</v>
      </c>
      <c r="D23780" s="4">
        <v>18.5303</v>
      </c>
      <c r="E23780" s="4">
        <v>18.992599999999999</v>
      </c>
      <c r="F23780" s="4">
        <v>18.623100000000001</v>
      </c>
      <c r="G23780" s="4">
        <v>18.660170000000001</v>
      </c>
      <c r="H23780" s="4">
        <v>19.4621</v>
      </c>
      <c r="I23780" s="4">
        <v>18.648230000000002</v>
      </c>
      <c r="J23780" s="4">
        <v>18.70815</v>
      </c>
      <c r="K23780" s="4">
        <v>19.686499999999999</v>
      </c>
      <c r="L23780" s="4">
        <v>19.02805</v>
      </c>
    </row>
    <row r="23781" spans="1:12" x14ac:dyDescent="0.25">
      <c r="A23781" s="3">
        <v>42995.833333333336</v>
      </c>
      <c r="B23781" s="4">
        <v>19.760639999999999</v>
      </c>
      <c r="C23781" s="4">
        <v>19.0943</v>
      </c>
      <c r="D23781" s="4">
        <v>18.612100000000002</v>
      </c>
      <c r="E23781" s="4">
        <v>19.065000000000001</v>
      </c>
      <c r="F23781" s="4">
        <v>18.7346</v>
      </c>
      <c r="G23781" s="4">
        <v>18.73517</v>
      </c>
      <c r="H23781" s="4">
        <v>19.550999999999998</v>
      </c>
      <c r="I23781" s="4">
        <v>18.708390000000001</v>
      </c>
      <c r="J23781" s="4">
        <v>18.884709999999998</v>
      </c>
      <c r="K23781" s="4">
        <v>20.011299999999999</v>
      </c>
      <c r="L23781" s="4">
        <v>19.156939999999999</v>
      </c>
    </row>
    <row r="23782" spans="1:12" x14ac:dyDescent="0.25">
      <c r="A23782" s="3">
        <v>42995.875</v>
      </c>
      <c r="B23782" s="4">
        <v>19.17503</v>
      </c>
      <c r="C23782" s="4">
        <v>17.0517</v>
      </c>
      <c r="D23782" s="4">
        <v>16.598299999999998</v>
      </c>
      <c r="E23782" s="4">
        <v>16.9437</v>
      </c>
      <c r="F23782" s="4">
        <v>16.700199999999999</v>
      </c>
      <c r="G23782" s="4">
        <v>17.980399999999999</v>
      </c>
      <c r="H23782" s="4">
        <v>17.3797</v>
      </c>
      <c r="I23782" s="4">
        <v>17.937439999999999</v>
      </c>
      <c r="J23782" s="4">
        <v>18.209610000000001</v>
      </c>
      <c r="K23782" s="4">
        <v>18.140999999999998</v>
      </c>
      <c r="L23782" s="4">
        <v>18.456790000000002</v>
      </c>
    </row>
    <row r="23783" spans="1:12" x14ac:dyDescent="0.25">
      <c r="A23783" s="3">
        <v>42995.916666666664</v>
      </c>
      <c r="B23783" s="4">
        <v>18.110669999999999</v>
      </c>
      <c r="C23783" s="4">
        <v>17.104099999999999</v>
      </c>
      <c r="D23783" s="4">
        <v>16.709099999999999</v>
      </c>
      <c r="E23783" s="4">
        <v>16.9816</v>
      </c>
      <c r="F23783" s="4">
        <v>16.816700000000001</v>
      </c>
      <c r="G23783" s="4">
        <v>16.719180000000001</v>
      </c>
      <c r="H23783" s="4">
        <v>17.397200000000002</v>
      </c>
      <c r="I23783" s="4">
        <v>16.678879999999999</v>
      </c>
      <c r="J23783" s="4">
        <v>17.10134</v>
      </c>
      <c r="K23783" s="4">
        <v>18.5947</v>
      </c>
      <c r="L23783" s="4">
        <v>17.151710000000001</v>
      </c>
    </row>
    <row r="23784" spans="1:12" x14ac:dyDescent="0.25">
      <c r="A23784" s="3">
        <v>42995.958333333336</v>
      </c>
      <c r="B23784" s="4">
        <v>20.39903</v>
      </c>
      <c r="C23784" s="4">
        <v>-123.8236</v>
      </c>
      <c r="D23784" s="4">
        <v>-135.81010000000001</v>
      </c>
      <c r="E23784" s="4">
        <v>-62.233600000000003</v>
      </c>
      <c r="F23784" s="4">
        <v>-53.197800000000001</v>
      </c>
      <c r="G23784" s="4">
        <v>-6.72590833333334</v>
      </c>
      <c r="H23784" s="4">
        <v>-69.943799999999996</v>
      </c>
      <c r="I23784" s="4">
        <v>-6.792675</v>
      </c>
      <c r="J23784" s="4">
        <v>1.003325</v>
      </c>
      <c r="K23784" s="4">
        <v>18.620999999999999</v>
      </c>
      <c r="L23784" s="4">
        <v>-15.0623666666667</v>
      </c>
    </row>
    <row r="23785" spans="1:12" x14ac:dyDescent="0.25">
      <c r="A23785" s="3">
        <v>42996</v>
      </c>
      <c r="B23785" s="4">
        <v>14.55536</v>
      </c>
      <c r="C23785" s="4">
        <v>-133.79519999999999</v>
      </c>
      <c r="D23785" s="4">
        <v>-146.07390000000001</v>
      </c>
      <c r="E23785" s="4">
        <v>-69.462699999999998</v>
      </c>
      <c r="F23785" s="4">
        <v>-60.001800000000003</v>
      </c>
      <c r="G23785" s="4">
        <v>-12.7190666666667</v>
      </c>
      <c r="H23785" s="4">
        <v>-77.624600000000001</v>
      </c>
      <c r="I23785" s="4">
        <v>-12.766575</v>
      </c>
      <c r="J23785" s="4">
        <v>-4.9331333333333296</v>
      </c>
      <c r="K23785" s="4">
        <v>14.297800000000001</v>
      </c>
      <c r="L23785" s="4">
        <v>-21.357358333333298</v>
      </c>
    </row>
    <row r="23786" spans="1:12" x14ac:dyDescent="0.25">
      <c r="A23786" s="3">
        <v>42996.041666666664</v>
      </c>
      <c r="B23786" s="4">
        <v>10.135730000000001</v>
      </c>
      <c r="C23786" s="4">
        <v>-25.979900000000001</v>
      </c>
      <c r="D23786" s="4">
        <v>-25.475100000000001</v>
      </c>
      <c r="E23786" s="4">
        <v>-25.955200000000001</v>
      </c>
      <c r="F23786" s="4">
        <v>-25.716000000000001</v>
      </c>
      <c r="G23786" s="4">
        <v>-56.3930583333333</v>
      </c>
      <c r="H23786" s="4">
        <v>-26.485900000000001</v>
      </c>
      <c r="I23786" s="4">
        <v>-56.4206</v>
      </c>
      <c r="J23786" s="4">
        <v>-37.304524999999998</v>
      </c>
      <c r="K23786" s="4">
        <v>-28.8688</v>
      </c>
      <c r="L23786" s="4">
        <v>-78.922508333333298</v>
      </c>
    </row>
    <row r="23787" spans="1:12" x14ac:dyDescent="0.25">
      <c r="A23787" s="3">
        <v>42996.083333333336</v>
      </c>
      <c r="B23787" s="4">
        <v>13.41103</v>
      </c>
      <c r="C23787" s="4">
        <v>14.426500000000001</v>
      </c>
      <c r="D23787" s="4">
        <v>14.1876</v>
      </c>
      <c r="E23787" s="4">
        <v>14.5733</v>
      </c>
      <c r="F23787" s="4">
        <v>14.422000000000001</v>
      </c>
      <c r="G23787" s="4">
        <v>12.52505</v>
      </c>
      <c r="H23787" s="4">
        <v>14.853999999999999</v>
      </c>
      <c r="I23787" s="4">
        <v>12.49887</v>
      </c>
      <c r="J23787" s="4">
        <v>12.65517</v>
      </c>
      <c r="K23787" s="4">
        <v>16.051300000000001</v>
      </c>
      <c r="L23787" s="4">
        <v>12.73302</v>
      </c>
    </row>
    <row r="23788" spans="1:12" x14ac:dyDescent="0.25">
      <c r="A23788" s="3">
        <v>42996.125</v>
      </c>
      <c r="B23788" s="4">
        <v>13.866709999999999</v>
      </c>
      <c r="C23788" s="4">
        <v>15.025399999999999</v>
      </c>
      <c r="D23788" s="4">
        <v>14.7437</v>
      </c>
      <c r="E23788" s="4">
        <v>15.0747</v>
      </c>
      <c r="F23788" s="4">
        <v>14.867599999999999</v>
      </c>
      <c r="G23788" s="4">
        <v>12.993449999999999</v>
      </c>
      <c r="H23788" s="4">
        <v>15.369400000000001</v>
      </c>
      <c r="I23788" s="4">
        <v>12.97758</v>
      </c>
      <c r="J23788" s="4">
        <v>13.198090000000001</v>
      </c>
      <c r="K23788" s="4">
        <v>16.027100000000001</v>
      </c>
      <c r="L23788" s="4">
        <v>13.19952</v>
      </c>
    </row>
    <row r="23789" spans="1:12" x14ac:dyDescent="0.25">
      <c r="A23789" s="3">
        <v>42996.166666666664</v>
      </c>
      <c r="B23789" s="4">
        <v>15.983930000000001</v>
      </c>
      <c r="C23789" s="4">
        <v>16.9208</v>
      </c>
      <c r="D23789" s="4">
        <v>16.5732</v>
      </c>
      <c r="E23789" s="4">
        <v>16.9514</v>
      </c>
      <c r="F23789" s="4">
        <v>16.691700000000001</v>
      </c>
      <c r="G23789" s="4">
        <v>15.18097</v>
      </c>
      <c r="H23789" s="4">
        <v>17.2925</v>
      </c>
      <c r="I23789" s="4">
        <v>15.16483</v>
      </c>
      <c r="J23789" s="4">
        <v>15.404579999999999</v>
      </c>
      <c r="K23789" s="4">
        <v>17.7029</v>
      </c>
      <c r="L23789" s="4">
        <v>15.44661</v>
      </c>
    </row>
    <row r="23790" spans="1:12" x14ac:dyDescent="0.25">
      <c r="A23790" s="3">
        <v>42996.208333333336</v>
      </c>
      <c r="B23790" s="4">
        <v>15.75193</v>
      </c>
      <c r="C23790" s="4">
        <v>10.6653</v>
      </c>
      <c r="D23790" s="4">
        <v>10.5662</v>
      </c>
      <c r="E23790" s="4">
        <v>10.740399999999999</v>
      </c>
      <c r="F23790" s="4">
        <v>10.719799999999999</v>
      </c>
      <c r="G23790" s="4">
        <v>10.51942</v>
      </c>
      <c r="H23790" s="4">
        <v>10.9377</v>
      </c>
      <c r="I23790" s="4">
        <v>10.47129</v>
      </c>
      <c r="J23790" s="4">
        <v>12.04731</v>
      </c>
      <c r="K23790" s="4">
        <v>11.9101</v>
      </c>
      <c r="L23790" s="4">
        <v>9.2557829999999992</v>
      </c>
    </row>
    <row r="23791" spans="1:12" x14ac:dyDescent="0.25">
      <c r="A23791" s="3">
        <v>42996.25</v>
      </c>
      <c r="B23791" s="4">
        <v>20.503299999999999</v>
      </c>
      <c r="C23791" s="4">
        <v>9.0653000000000006</v>
      </c>
      <c r="D23791" s="4">
        <v>8.0545000000000009</v>
      </c>
      <c r="E23791" s="4">
        <v>12.632999999999999</v>
      </c>
      <c r="F23791" s="4">
        <v>13.023400000000001</v>
      </c>
      <c r="G23791" s="4">
        <v>-45.79645</v>
      </c>
      <c r="H23791" s="4">
        <v>12.4863</v>
      </c>
      <c r="I23791" s="4">
        <v>-45.877141666666702</v>
      </c>
      <c r="J23791" s="4">
        <v>-26.8234833333333</v>
      </c>
      <c r="K23791" s="4">
        <v>19.088999999999999</v>
      </c>
      <c r="L23791" s="4">
        <v>-67.854383333333303</v>
      </c>
    </row>
    <row r="23792" spans="1:12" x14ac:dyDescent="0.25">
      <c r="A23792" s="3">
        <v>42996.291666666664</v>
      </c>
      <c r="B23792" s="4">
        <v>20.382239999999999</v>
      </c>
      <c r="C23792" s="4">
        <v>19.173200000000001</v>
      </c>
      <c r="D23792" s="4">
        <v>18.782800000000002</v>
      </c>
      <c r="E23792" s="4">
        <v>19.0977</v>
      </c>
      <c r="F23792" s="4">
        <v>18.863600000000002</v>
      </c>
      <c r="G23792" s="4">
        <v>19.085439999999998</v>
      </c>
      <c r="H23792" s="4">
        <v>19.5091</v>
      </c>
      <c r="I23792" s="4">
        <v>19.069749999999999</v>
      </c>
      <c r="J23792" s="4">
        <v>19.266539999999999</v>
      </c>
      <c r="K23792" s="4">
        <v>20.575099999999999</v>
      </c>
      <c r="L23792" s="4">
        <v>19.496230000000001</v>
      </c>
    </row>
    <row r="23793" spans="1:12" x14ac:dyDescent="0.25">
      <c r="A23793" s="3">
        <v>42996.333333333336</v>
      </c>
      <c r="B23793" s="4">
        <v>18.50273</v>
      </c>
      <c r="C23793" s="4">
        <v>17.680900000000001</v>
      </c>
      <c r="D23793" s="4">
        <v>17.196899999999999</v>
      </c>
      <c r="E23793" s="4">
        <v>17.4391</v>
      </c>
      <c r="F23793" s="4">
        <v>17.192699999999999</v>
      </c>
      <c r="G23793" s="4">
        <v>17.35333</v>
      </c>
      <c r="H23793" s="4">
        <v>17.852799999999998</v>
      </c>
      <c r="I23793" s="4">
        <v>17.33323</v>
      </c>
      <c r="J23793" s="4">
        <v>17.662199999999999</v>
      </c>
      <c r="K23793" s="4">
        <v>18.728300000000001</v>
      </c>
      <c r="L23793" s="4">
        <v>17.65269</v>
      </c>
    </row>
    <row r="23794" spans="1:12" x14ac:dyDescent="0.25">
      <c r="A23794" s="3">
        <v>42996.375</v>
      </c>
      <c r="B23794" s="4">
        <v>28.76671</v>
      </c>
      <c r="C23794" s="4">
        <v>18.657399999999999</v>
      </c>
      <c r="D23794" s="4">
        <v>18.204000000000001</v>
      </c>
      <c r="E23794" s="4">
        <v>18.434100000000001</v>
      </c>
      <c r="F23794" s="4">
        <v>18.209900000000001</v>
      </c>
      <c r="G23794" s="4">
        <v>26.960509999999999</v>
      </c>
      <c r="H23794" s="4">
        <v>18.841799999999999</v>
      </c>
      <c r="I23794" s="4">
        <v>26.883959999999998</v>
      </c>
      <c r="J23794" s="4">
        <v>27.40042</v>
      </c>
      <c r="K23794" s="4">
        <v>19.712499999999999</v>
      </c>
      <c r="L23794" s="4">
        <v>27.433070000000001</v>
      </c>
    </row>
    <row r="23795" spans="1:12" x14ac:dyDescent="0.25">
      <c r="A23795" s="3">
        <v>42996.416666666664</v>
      </c>
      <c r="B23795" s="4">
        <v>19.417190000000002</v>
      </c>
      <c r="C23795" s="4">
        <v>18.167000000000002</v>
      </c>
      <c r="D23795" s="4">
        <v>17.777000000000001</v>
      </c>
      <c r="E23795" s="4">
        <v>18.033200000000001</v>
      </c>
      <c r="F23795" s="4">
        <v>17.869900000000001</v>
      </c>
      <c r="G23795" s="4">
        <v>18.1341</v>
      </c>
      <c r="H23795" s="4">
        <v>18.456099999999999</v>
      </c>
      <c r="I23795" s="4">
        <v>18.07544</v>
      </c>
      <c r="J23795" s="4">
        <v>18.458449999999999</v>
      </c>
      <c r="K23795" s="4">
        <v>19.981200000000001</v>
      </c>
      <c r="L23795" s="4">
        <v>18.419370000000001</v>
      </c>
    </row>
    <row r="23796" spans="1:12" x14ac:dyDescent="0.25">
      <c r="A23796" s="3">
        <v>42996.458333333336</v>
      </c>
      <c r="B23796" s="4">
        <v>20.946169999999999</v>
      </c>
      <c r="C23796" s="4">
        <v>-153.7114</v>
      </c>
      <c r="D23796" s="4">
        <v>-168.0429</v>
      </c>
      <c r="E23796" s="4">
        <v>-79.130600000000001</v>
      </c>
      <c r="F23796" s="4">
        <v>-68.128900000000002</v>
      </c>
      <c r="G23796" s="4">
        <v>-2.2573583333333298</v>
      </c>
      <c r="H23796" s="4">
        <v>-88.489599999999996</v>
      </c>
      <c r="I23796" s="4">
        <v>-2.38238333333334</v>
      </c>
      <c r="J23796" s="4">
        <v>4.3037749999999999</v>
      </c>
      <c r="K23796" s="4">
        <v>19.646000000000001</v>
      </c>
      <c r="L23796" s="4">
        <v>-9.4230333333333292</v>
      </c>
    </row>
    <row r="23797" spans="1:12" x14ac:dyDescent="0.25">
      <c r="A23797" s="3">
        <v>42996.5</v>
      </c>
      <c r="B23797" s="4">
        <v>25.44821</v>
      </c>
      <c r="C23797" s="4">
        <v>-81.543599999999998</v>
      </c>
      <c r="D23797" s="4">
        <v>-89.408100000000005</v>
      </c>
      <c r="E23797" s="4">
        <v>-36.2849</v>
      </c>
      <c r="F23797" s="4">
        <v>-30.2471</v>
      </c>
      <c r="G23797" s="4">
        <v>-46.356724999999997</v>
      </c>
      <c r="H23797" s="4">
        <v>-44.828899999999997</v>
      </c>
      <c r="I23797" s="4">
        <v>-46.517483333333303</v>
      </c>
      <c r="J23797" s="4">
        <v>-26.273441666666699</v>
      </c>
      <c r="K23797" s="4">
        <v>20.263000000000002</v>
      </c>
      <c r="L23797" s="4">
        <v>-70.184375000000003</v>
      </c>
    </row>
    <row r="23798" spans="1:12" x14ac:dyDescent="0.25">
      <c r="A23798" s="3">
        <v>42996.541666666664</v>
      </c>
      <c r="B23798" s="4">
        <v>11.874610000000001</v>
      </c>
      <c r="C23798" s="4">
        <v>15.846500000000001</v>
      </c>
      <c r="D23798" s="4">
        <v>15.685700000000001</v>
      </c>
      <c r="E23798" s="4">
        <v>16.950800000000001</v>
      </c>
      <c r="F23798" s="4">
        <v>16.8767</v>
      </c>
      <c r="G23798" s="4">
        <v>-10.178983333333299</v>
      </c>
      <c r="H23798" s="4">
        <v>17.383099999999999</v>
      </c>
      <c r="I23798" s="4">
        <v>-10.368499999999999</v>
      </c>
      <c r="J23798" s="4">
        <v>-7.1441999999999997</v>
      </c>
      <c r="K23798" s="4">
        <v>20.805399999999999</v>
      </c>
      <c r="L23798" s="4">
        <v>-23.6774916666667</v>
      </c>
    </row>
    <row r="23799" spans="1:12" x14ac:dyDescent="0.25">
      <c r="A23799" s="3">
        <v>42996.583333333336</v>
      </c>
      <c r="B23799" s="4">
        <v>-18.7482583333333</v>
      </c>
      <c r="C23799" s="4">
        <v>-6.8440000000000003</v>
      </c>
      <c r="D23799" s="4">
        <v>-5.5723000000000003</v>
      </c>
      <c r="E23799" s="4">
        <v>6.6779999999999999</v>
      </c>
      <c r="F23799" s="4">
        <v>6.6605999999999996</v>
      </c>
      <c r="G23799" s="4">
        <v>-0.71781666666666699</v>
      </c>
      <c r="H23799" s="4">
        <v>7.3250000000000002</v>
      </c>
      <c r="I23799" s="4">
        <v>-1.0153666666666701</v>
      </c>
      <c r="J23799" s="4">
        <v>-17.1715083333333</v>
      </c>
      <c r="K23799" s="4">
        <v>37.427799999999998</v>
      </c>
      <c r="L23799" s="4">
        <v>-15.689249999999999</v>
      </c>
    </row>
    <row r="23800" spans="1:12" x14ac:dyDescent="0.25">
      <c r="A23800" s="3">
        <v>42996.625</v>
      </c>
      <c r="B23800" s="4">
        <v>-4.9754333333333296</v>
      </c>
      <c r="C23800" s="4">
        <v>12.398199999999999</v>
      </c>
      <c r="D23800" s="4">
        <v>11.0695</v>
      </c>
      <c r="E23800" s="4">
        <v>12.266400000000001</v>
      </c>
      <c r="F23800" s="4">
        <v>12.2445</v>
      </c>
      <c r="G23800" s="4">
        <v>7.7671169999999998</v>
      </c>
      <c r="H23800" s="4">
        <v>12.9276</v>
      </c>
      <c r="I23800" s="4">
        <v>7.4956160000000001</v>
      </c>
      <c r="J23800" s="4">
        <v>-6.4007333333333296</v>
      </c>
      <c r="K23800" s="4">
        <v>36.1877</v>
      </c>
      <c r="L23800" s="4">
        <v>1.7704329999999999</v>
      </c>
    </row>
    <row r="23801" spans="1:12" x14ac:dyDescent="0.25">
      <c r="A23801" s="3">
        <v>42996.666666666664</v>
      </c>
      <c r="B23801" s="4">
        <v>10.68746</v>
      </c>
      <c r="C23801" s="4">
        <v>8.4799000000000007</v>
      </c>
      <c r="D23801" s="4">
        <v>10.6366</v>
      </c>
      <c r="E23801" s="4">
        <v>28.4221</v>
      </c>
      <c r="F23801" s="4">
        <v>28.5244</v>
      </c>
      <c r="G23801" s="4">
        <v>21.910340000000001</v>
      </c>
      <c r="H23801" s="4">
        <v>29.807600000000001</v>
      </c>
      <c r="I23801" s="4">
        <v>21.611540000000002</v>
      </c>
      <c r="J23801" s="4">
        <v>14.14127</v>
      </c>
      <c r="K23801" s="4">
        <v>71.637200000000007</v>
      </c>
      <c r="L23801" s="4">
        <v>20.25141</v>
      </c>
    </row>
    <row r="23802" spans="1:12" x14ac:dyDescent="0.25">
      <c r="A23802" s="3">
        <v>42996.708333333336</v>
      </c>
      <c r="B23802" s="4">
        <v>15.37909</v>
      </c>
      <c r="C23802" s="4">
        <v>20.139099999999999</v>
      </c>
      <c r="D23802" s="4">
        <v>20.176500000000001</v>
      </c>
      <c r="E23802" s="4">
        <v>21.318999999999999</v>
      </c>
      <c r="F23802" s="4">
        <v>21.169899999999998</v>
      </c>
      <c r="G23802" s="4">
        <v>21.374210000000001</v>
      </c>
      <c r="H23802" s="4">
        <v>22.1279</v>
      </c>
      <c r="I23802" s="4">
        <v>21.161719999999999</v>
      </c>
      <c r="J23802" s="4">
        <v>17.012920000000001</v>
      </c>
      <c r="K23802" s="4">
        <v>34.658200000000001</v>
      </c>
      <c r="L23802" s="4">
        <v>21.10134</v>
      </c>
    </row>
    <row r="23803" spans="1:12" x14ac:dyDescent="0.25">
      <c r="A23803" s="3">
        <v>42996.75</v>
      </c>
      <c r="B23803" s="4">
        <v>20.914210000000001</v>
      </c>
      <c r="C23803" s="4">
        <v>23.935400000000001</v>
      </c>
      <c r="D23803" s="4">
        <v>23.4999</v>
      </c>
      <c r="E23803" s="4">
        <v>24.1661</v>
      </c>
      <c r="F23803" s="4">
        <v>23.857600000000001</v>
      </c>
      <c r="G23803" s="4">
        <v>21.604649999999999</v>
      </c>
      <c r="H23803" s="4">
        <v>24.860499999999998</v>
      </c>
      <c r="I23803" s="4">
        <v>21.466429999999999</v>
      </c>
      <c r="J23803" s="4">
        <v>20.80198</v>
      </c>
      <c r="K23803" s="4">
        <v>26.588000000000001</v>
      </c>
      <c r="L23803" s="4">
        <v>21.54354</v>
      </c>
    </row>
    <row r="23804" spans="1:12" x14ac:dyDescent="0.25">
      <c r="A23804" s="3">
        <v>42996.791666666664</v>
      </c>
      <c r="B23804" s="4">
        <v>47.416220000000003</v>
      </c>
      <c r="C23804" s="4">
        <v>25.1173</v>
      </c>
      <c r="D23804" s="4">
        <v>24.5075</v>
      </c>
      <c r="E23804" s="4">
        <v>25.016200000000001</v>
      </c>
      <c r="F23804" s="4">
        <v>24.6736</v>
      </c>
      <c r="G23804" s="4">
        <v>44.462090000000003</v>
      </c>
      <c r="H23804" s="4">
        <v>25.711200000000002</v>
      </c>
      <c r="I23804" s="4">
        <v>44.310079999999999</v>
      </c>
      <c r="J23804" s="4">
        <v>44.824120000000001</v>
      </c>
      <c r="K23804" s="4">
        <v>26.667999999999999</v>
      </c>
      <c r="L23804" s="4">
        <v>44.830829999999999</v>
      </c>
    </row>
    <row r="23805" spans="1:12" x14ac:dyDescent="0.25">
      <c r="A23805" s="3">
        <v>42996.833333333336</v>
      </c>
      <c r="B23805" s="4">
        <v>24.44943</v>
      </c>
      <c r="C23805" s="4">
        <v>22.709099999999999</v>
      </c>
      <c r="D23805" s="4">
        <v>22.039000000000001</v>
      </c>
      <c r="E23805" s="4">
        <v>22.445699999999999</v>
      </c>
      <c r="F23805" s="4">
        <v>22.096800000000002</v>
      </c>
      <c r="G23805" s="4">
        <v>22.944410000000001</v>
      </c>
      <c r="H23805" s="4">
        <v>23.107299999999999</v>
      </c>
      <c r="I23805" s="4">
        <v>22.901199999999999</v>
      </c>
      <c r="J23805" s="4">
        <v>23.119129999999998</v>
      </c>
      <c r="K23805" s="4">
        <v>23.6876</v>
      </c>
      <c r="L23805" s="4">
        <v>23.420089999999998</v>
      </c>
    </row>
    <row r="23806" spans="1:12" x14ac:dyDescent="0.25">
      <c r="A23806" s="3">
        <v>42996.875</v>
      </c>
      <c r="B23806" s="4">
        <v>22.681850000000001</v>
      </c>
      <c r="C23806" s="4">
        <v>17.9986</v>
      </c>
      <c r="D23806" s="4">
        <v>16.949400000000001</v>
      </c>
      <c r="E23806" s="4">
        <v>17.200099999999999</v>
      </c>
      <c r="F23806" s="4">
        <v>17.0061</v>
      </c>
      <c r="G23806" s="4">
        <v>20.314330000000002</v>
      </c>
      <c r="H23806" s="4">
        <v>17.710799999999999</v>
      </c>
      <c r="I23806" s="4">
        <v>20.279219999999999</v>
      </c>
      <c r="J23806" s="4">
        <v>20.63222</v>
      </c>
      <c r="K23806" s="4">
        <v>19.115600000000001</v>
      </c>
      <c r="L23806" s="4">
        <v>21.265090000000001</v>
      </c>
    </row>
    <row r="23807" spans="1:12" x14ac:dyDescent="0.25">
      <c r="A23807" s="3">
        <v>42996.916666666664</v>
      </c>
      <c r="B23807" s="4">
        <v>14.073270000000001</v>
      </c>
      <c r="C23807" s="4">
        <v>-67.983800000000002</v>
      </c>
      <c r="D23807" s="4">
        <v>-73.993799999999993</v>
      </c>
      <c r="E23807" s="4">
        <v>-37.751899999999999</v>
      </c>
      <c r="F23807" s="4">
        <v>-33.256900000000002</v>
      </c>
      <c r="G23807" s="4">
        <v>-3.01908333333333</v>
      </c>
      <c r="H23807" s="4">
        <v>-41.683599999999998</v>
      </c>
      <c r="I23807" s="4">
        <v>-3.0330499999999998</v>
      </c>
      <c r="J23807" s="4">
        <v>-2.8083</v>
      </c>
      <c r="K23807" s="4">
        <v>2.7242000000000002</v>
      </c>
      <c r="L23807" s="4">
        <v>-2.3664416666666699</v>
      </c>
    </row>
    <row r="23808" spans="1:12" x14ac:dyDescent="0.25">
      <c r="A23808" s="3">
        <v>42996.958333333336</v>
      </c>
      <c r="B23808" s="4">
        <v>8.6694410000000008</v>
      </c>
      <c r="C23808" s="4">
        <v>-114.08369999999999</v>
      </c>
      <c r="D23808" s="4">
        <v>-126.3857</v>
      </c>
      <c r="E23808" s="4">
        <v>-66.704800000000006</v>
      </c>
      <c r="F23808" s="4">
        <v>-59.264200000000002</v>
      </c>
      <c r="G23808" s="4">
        <v>-50.410724999999999</v>
      </c>
      <c r="H23808" s="4">
        <v>-73.290499999999994</v>
      </c>
      <c r="I23808" s="4">
        <v>-50.430958333333301</v>
      </c>
      <c r="J23808" s="4">
        <v>-38.792250000000003</v>
      </c>
      <c r="K23808" s="4">
        <v>1.9728000000000001</v>
      </c>
      <c r="L23808" s="4">
        <v>-65.068025000000006</v>
      </c>
    </row>
    <row r="23809" spans="1:12" x14ac:dyDescent="0.25">
      <c r="A23809" s="3">
        <v>42997</v>
      </c>
      <c r="B23809" s="4">
        <v>4.6359329999999996</v>
      </c>
      <c r="C23809" s="4">
        <v>11.134399999999999</v>
      </c>
      <c r="D23809" s="4">
        <v>7.2038000000000002</v>
      </c>
      <c r="E23809" s="4">
        <v>7.3403999999999998</v>
      </c>
      <c r="F23809" s="4">
        <v>7.2910000000000004</v>
      </c>
      <c r="G23809" s="4">
        <v>-5.0124000000000004</v>
      </c>
      <c r="H23809" s="4">
        <v>7.5023</v>
      </c>
      <c r="I23809" s="4">
        <v>-5.0111083333333299</v>
      </c>
      <c r="J23809" s="4">
        <v>-6.4638916666666697</v>
      </c>
      <c r="K23809" s="4">
        <v>10.5427</v>
      </c>
      <c r="L23809" s="4">
        <v>-2.1214916666666701</v>
      </c>
    </row>
    <row r="23810" spans="1:12" x14ac:dyDescent="0.25">
      <c r="A23810" s="3">
        <v>42997.041666666664</v>
      </c>
      <c r="B23810" s="4">
        <v>4.5497829999999997</v>
      </c>
      <c r="C23810" s="4">
        <v>5.1825000000000001</v>
      </c>
      <c r="D23810" s="4">
        <v>1.7196</v>
      </c>
      <c r="E23810" s="4">
        <v>1.8288</v>
      </c>
      <c r="F23810" s="4">
        <v>1.8270999999999999</v>
      </c>
      <c r="G23810" s="4">
        <v>-6.42984166666667</v>
      </c>
      <c r="H23810" s="4">
        <v>1.8758999999999999</v>
      </c>
      <c r="I23810" s="4">
        <v>-6.4372916666666704</v>
      </c>
      <c r="J23810" s="4">
        <v>-7.9135666666666697</v>
      </c>
      <c r="K23810" s="4">
        <v>4.9703999999999997</v>
      </c>
      <c r="L23810" s="4">
        <v>-4.4104749999999999</v>
      </c>
    </row>
    <row r="23811" spans="1:12" x14ac:dyDescent="0.25">
      <c r="A23811" s="3">
        <v>42997.083333333336</v>
      </c>
      <c r="B23811" s="4">
        <v>-1.627375</v>
      </c>
      <c r="C23811" s="4">
        <v>-0.98250000000000004</v>
      </c>
      <c r="D23811" s="4">
        <v>-2.4502999999999999</v>
      </c>
      <c r="E23811" s="4">
        <v>-2.4847999999999999</v>
      </c>
      <c r="F23811" s="4">
        <v>-2.4676999999999998</v>
      </c>
      <c r="G23811" s="4">
        <v>-5.3250250000000001</v>
      </c>
      <c r="H23811" s="4">
        <v>-2.5316000000000001</v>
      </c>
      <c r="I23811" s="4">
        <v>-5.2872666666666701</v>
      </c>
      <c r="J23811" s="4">
        <v>-7.7376583333333304</v>
      </c>
      <c r="K23811" s="4">
        <v>-2.8797999999999999</v>
      </c>
      <c r="L23811" s="4">
        <v>-1.7827</v>
      </c>
    </row>
    <row r="23812" spans="1:12" x14ac:dyDescent="0.25">
      <c r="A23812" s="3">
        <v>42997.125</v>
      </c>
      <c r="B23812" s="4">
        <v>-15.04565</v>
      </c>
      <c r="C23812" s="4">
        <v>-21.479399999999998</v>
      </c>
      <c r="D23812" s="4">
        <v>-12.1401</v>
      </c>
      <c r="E23812" s="4">
        <v>-11.941700000000001</v>
      </c>
      <c r="F23812" s="4">
        <v>-11.813800000000001</v>
      </c>
      <c r="G23812" s="4">
        <v>-8.8638416666666693</v>
      </c>
      <c r="H23812" s="4">
        <v>-12.1312</v>
      </c>
      <c r="I23812" s="4">
        <v>-8.8021333333333303</v>
      </c>
      <c r="J23812" s="4">
        <v>-14.704075</v>
      </c>
      <c r="K23812" s="4">
        <v>7.5685000000000002</v>
      </c>
      <c r="L23812" s="4">
        <v>-7.93405</v>
      </c>
    </row>
    <row r="23813" spans="1:12" x14ac:dyDescent="0.25">
      <c r="A23813" s="3">
        <v>42997.166666666664</v>
      </c>
      <c r="B23813" s="4">
        <v>-17.15945</v>
      </c>
      <c r="C23813" s="4">
        <v>-15.206899999999999</v>
      </c>
      <c r="D23813" s="4">
        <v>-16.676500000000001</v>
      </c>
      <c r="E23813" s="4">
        <v>-16.650200000000002</v>
      </c>
      <c r="F23813" s="4">
        <v>-16.506499999999999</v>
      </c>
      <c r="G23813" s="4">
        <v>-15.125591666666701</v>
      </c>
      <c r="H23813" s="4">
        <v>-16.927700000000002</v>
      </c>
      <c r="I23813" s="4">
        <v>-15.043175</v>
      </c>
      <c r="J23813" s="4">
        <v>-20.025849999999998</v>
      </c>
      <c r="K23813" s="4">
        <v>-6.5556999999999999</v>
      </c>
      <c r="L23813" s="4">
        <v>-14.055899999999999</v>
      </c>
    </row>
    <row r="23814" spans="1:12" x14ac:dyDescent="0.25">
      <c r="A23814" s="3">
        <v>42997.208333333336</v>
      </c>
      <c r="B23814" s="4">
        <v>6.3075830000000002</v>
      </c>
      <c r="C23814" s="4">
        <v>-0.77059999999999995</v>
      </c>
      <c r="D23814" s="4">
        <v>-0.30459999999999998</v>
      </c>
      <c r="E23814" s="4">
        <v>-0.22739999999999999</v>
      </c>
      <c r="F23814" s="4">
        <v>-0.21579999999999999</v>
      </c>
      <c r="G23814" s="4">
        <v>-1.4665250000000001</v>
      </c>
      <c r="H23814" s="4">
        <v>-0.22259999999999999</v>
      </c>
      <c r="I23814" s="4">
        <v>-1.4843999999999999</v>
      </c>
      <c r="J23814" s="4">
        <v>-4.2426666666666701</v>
      </c>
      <c r="K23814" s="4">
        <v>7.8280000000000003</v>
      </c>
      <c r="L23814" s="4">
        <v>3.022008</v>
      </c>
    </row>
    <row r="23815" spans="1:12" x14ac:dyDescent="0.25">
      <c r="A23815" s="3">
        <v>42997.25</v>
      </c>
      <c r="B23815" s="4">
        <v>14.297940000000001</v>
      </c>
      <c r="C23815" s="4">
        <v>11.79</v>
      </c>
      <c r="D23815" s="4">
        <v>8.5559999999999992</v>
      </c>
      <c r="E23815" s="4">
        <v>8.6379999999999999</v>
      </c>
      <c r="F23815" s="4">
        <v>8.2219999999999995</v>
      </c>
      <c r="G23815" s="4">
        <v>6.6471669999999996</v>
      </c>
      <c r="H23815" s="4">
        <v>9.0670000000000002</v>
      </c>
      <c r="I23815" s="4">
        <v>6.5661500000000004</v>
      </c>
      <c r="J23815" s="4">
        <v>5.5807089999999997</v>
      </c>
      <c r="K23815" s="4">
        <v>17.189900000000002</v>
      </c>
      <c r="L23815" s="4">
        <v>10.21992</v>
      </c>
    </row>
    <row r="23816" spans="1:12" x14ac:dyDescent="0.25">
      <c r="A23816" s="3">
        <v>42997.291666666664</v>
      </c>
      <c r="B23816" s="4">
        <v>14.134080000000001</v>
      </c>
      <c r="C23816" s="4">
        <v>16.7057</v>
      </c>
      <c r="D23816" s="4">
        <v>14.2324</v>
      </c>
      <c r="E23816" s="4">
        <v>14.452199999999999</v>
      </c>
      <c r="F23816" s="4">
        <v>14.3575</v>
      </c>
      <c r="G23816" s="4">
        <v>6.1181340000000004</v>
      </c>
      <c r="H23816" s="4">
        <v>14.742000000000001</v>
      </c>
      <c r="I23816" s="4">
        <v>6.0436670000000001</v>
      </c>
      <c r="J23816" s="4">
        <v>4.5943500000000004</v>
      </c>
      <c r="K23816" s="4">
        <v>19.0608</v>
      </c>
      <c r="L23816" s="4">
        <v>9.807817</v>
      </c>
    </row>
    <row r="23817" spans="1:12" x14ac:dyDescent="0.25">
      <c r="A23817" s="3">
        <v>42997.333333333336</v>
      </c>
      <c r="B23817" s="4">
        <v>15.83703</v>
      </c>
      <c r="C23817" s="4">
        <v>12.2506</v>
      </c>
      <c r="D23817" s="4">
        <v>8.1913</v>
      </c>
      <c r="E23817" s="4">
        <v>8.3384999999999998</v>
      </c>
      <c r="F23817" s="4">
        <v>8.2901000000000007</v>
      </c>
      <c r="G23817" s="4">
        <v>8.2787000000000006</v>
      </c>
      <c r="H23817" s="4">
        <v>8.5076999999999998</v>
      </c>
      <c r="I23817" s="4">
        <v>8.1970500000000008</v>
      </c>
      <c r="J23817" s="4">
        <v>8.2876829999999995</v>
      </c>
      <c r="K23817" s="4">
        <v>16.7104</v>
      </c>
      <c r="L23817" s="4">
        <v>11.835889999999999</v>
      </c>
    </row>
    <row r="23818" spans="1:12" x14ac:dyDescent="0.25">
      <c r="A23818" s="3">
        <v>42997.375</v>
      </c>
      <c r="B23818" s="4">
        <v>27.721419999999998</v>
      </c>
      <c r="C23818" s="4">
        <v>22.881699999999999</v>
      </c>
      <c r="D23818" s="4">
        <v>18.3675</v>
      </c>
      <c r="E23818" s="4">
        <v>18.627300000000002</v>
      </c>
      <c r="F23818" s="4">
        <v>18.4575</v>
      </c>
      <c r="G23818" s="4">
        <v>8.7302669999999996</v>
      </c>
      <c r="H23818" s="4">
        <v>19.0564</v>
      </c>
      <c r="I23818" s="4">
        <v>8.6409749999999992</v>
      </c>
      <c r="J23818" s="4">
        <v>8.7602329999999995</v>
      </c>
      <c r="K23818" s="4">
        <v>24.700500000000002</v>
      </c>
      <c r="L23818" s="4">
        <v>13.65851</v>
      </c>
    </row>
    <row r="23819" spans="1:12" x14ac:dyDescent="0.25">
      <c r="A23819" s="3">
        <v>42997.416666666664</v>
      </c>
      <c r="B23819" s="4">
        <v>31.36317</v>
      </c>
      <c r="C23819" s="4">
        <v>15.719099999999999</v>
      </c>
      <c r="D23819" s="4">
        <v>12.8515</v>
      </c>
      <c r="E23819" s="4">
        <v>13.685700000000001</v>
      </c>
      <c r="F23819" s="4">
        <v>13.565</v>
      </c>
      <c r="G23819" s="4">
        <v>17.854240000000001</v>
      </c>
      <c r="H23819" s="4">
        <v>14.041</v>
      </c>
      <c r="I23819" s="4">
        <v>17.695630000000001</v>
      </c>
      <c r="J23819" s="4">
        <v>11.349080000000001</v>
      </c>
      <c r="K23819" s="4">
        <v>20.409600000000001</v>
      </c>
      <c r="L23819" s="4">
        <v>20.749739999999999</v>
      </c>
    </row>
    <row r="23820" spans="1:12" x14ac:dyDescent="0.25">
      <c r="A23820" s="3">
        <v>42997.458333333336</v>
      </c>
      <c r="B23820" s="4">
        <v>21.764959999999999</v>
      </c>
      <c r="C23820" s="4">
        <v>8.6988000000000003</v>
      </c>
      <c r="D23820" s="4">
        <v>6.2430000000000003</v>
      </c>
      <c r="E23820" s="4">
        <v>15.4373</v>
      </c>
      <c r="F23820" s="4">
        <v>15.300599999999999</v>
      </c>
      <c r="G23820" s="4">
        <v>14.45072</v>
      </c>
      <c r="H23820" s="4">
        <v>15.827199999999999</v>
      </c>
      <c r="I23820" s="4">
        <v>14.320259999999999</v>
      </c>
      <c r="J23820" s="4">
        <v>10.68927</v>
      </c>
      <c r="K23820" s="4">
        <v>20.135999999999999</v>
      </c>
      <c r="L23820" s="4">
        <v>17.888179999999998</v>
      </c>
    </row>
    <row r="23821" spans="1:12" x14ac:dyDescent="0.25">
      <c r="A23821" s="3">
        <v>42997.5</v>
      </c>
      <c r="B23821" s="4">
        <v>10.48766</v>
      </c>
      <c r="C23821" s="4">
        <v>21.745200000000001</v>
      </c>
      <c r="D23821" s="4">
        <v>17.313500000000001</v>
      </c>
      <c r="E23821" s="4">
        <v>29.042899999999999</v>
      </c>
      <c r="F23821" s="4">
        <v>25.665700000000001</v>
      </c>
      <c r="G23821" s="4">
        <v>16.278739999999999</v>
      </c>
      <c r="H23821" s="4">
        <v>29.853999999999999</v>
      </c>
      <c r="I23821" s="4">
        <v>16.0806</v>
      </c>
      <c r="J23821" s="4">
        <v>3.0998000000000001</v>
      </c>
      <c r="K23821" s="4">
        <v>54.6997</v>
      </c>
      <c r="L23821" s="4">
        <v>23.87349</v>
      </c>
    </row>
    <row r="23822" spans="1:12" x14ac:dyDescent="0.25">
      <c r="A23822" s="3">
        <v>42997.541666666664</v>
      </c>
      <c r="B23822" s="4">
        <v>31.292770000000001</v>
      </c>
      <c r="C23822" s="4">
        <v>-14.205</v>
      </c>
      <c r="D23822" s="4">
        <v>-28.884899999999998</v>
      </c>
      <c r="E23822" s="4">
        <v>10.514099999999999</v>
      </c>
      <c r="F23822" s="4">
        <v>11.263</v>
      </c>
      <c r="G23822" s="4">
        <v>12.52689</v>
      </c>
      <c r="H23822" s="4">
        <v>7.7903000000000002</v>
      </c>
      <c r="I23822" s="4">
        <v>12.303979999999999</v>
      </c>
      <c r="J23822" s="4">
        <v>18.53107</v>
      </c>
      <c r="K23822" s="4">
        <v>94.846800000000002</v>
      </c>
      <c r="L23822" s="4">
        <v>19.936070000000001</v>
      </c>
    </row>
    <row r="23823" spans="1:12" x14ac:dyDescent="0.25">
      <c r="A23823" s="3">
        <v>42997.583333333336</v>
      </c>
      <c r="B23823" s="4">
        <v>38.98948</v>
      </c>
      <c r="C23823" s="4">
        <v>36.718000000000004</v>
      </c>
      <c r="D23823" s="4">
        <v>30.182600000000001</v>
      </c>
      <c r="E23823" s="4">
        <v>30.436299999999999</v>
      </c>
      <c r="F23823" s="4">
        <v>30.238600000000002</v>
      </c>
      <c r="G23823" s="4">
        <v>4.8632749999999998</v>
      </c>
      <c r="H23823" s="4">
        <v>31.4741</v>
      </c>
      <c r="I23823" s="4">
        <v>4.5793749999999998</v>
      </c>
      <c r="J23823" s="4">
        <v>11.738490000000001</v>
      </c>
      <c r="K23823" s="4">
        <v>37.993499999999997</v>
      </c>
      <c r="L23823" s="4">
        <v>4.6407670000000003</v>
      </c>
    </row>
    <row r="23824" spans="1:12" x14ac:dyDescent="0.25">
      <c r="A23824" s="3">
        <v>42997.625</v>
      </c>
      <c r="B23824" s="4">
        <v>47.081490000000002</v>
      </c>
      <c r="C23824" s="4">
        <v>35.248100000000001</v>
      </c>
      <c r="D23824" s="4">
        <v>28.613800000000001</v>
      </c>
      <c r="E23824" s="4">
        <v>28.819400000000002</v>
      </c>
      <c r="F23824" s="4">
        <v>26.0398</v>
      </c>
      <c r="G23824" s="4">
        <v>18.25637</v>
      </c>
      <c r="H23824" s="4">
        <v>29.9483</v>
      </c>
      <c r="I23824" s="4">
        <v>17.72288</v>
      </c>
      <c r="J23824" s="4">
        <v>23.780889999999999</v>
      </c>
      <c r="K23824" s="4">
        <v>41.774799999999999</v>
      </c>
      <c r="L23824" s="4">
        <v>25.87989</v>
      </c>
    </row>
    <row r="23825" spans="1:12" x14ac:dyDescent="0.25">
      <c r="A23825" s="3">
        <v>42997.666666666664</v>
      </c>
      <c r="B23825" s="4">
        <v>50.52017</v>
      </c>
      <c r="C23825" s="4">
        <v>-12.1473</v>
      </c>
      <c r="D23825" s="4">
        <v>-27.5975</v>
      </c>
      <c r="E23825" s="4">
        <v>11.8352</v>
      </c>
      <c r="F23825" s="4">
        <v>16.4664</v>
      </c>
      <c r="G23825" s="4">
        <v>8.0190249999999992</v>
      </c>
      <c r="H23825" s="4">
        <v>9.6776999999999997</v>
      </c>
      <c r="I23825" s="4">
        <v>7.7170500000000004</v>
      </c>
      <c r="J23825" s="4">
        <v>18.541709999999998</v>
      </c>
      <c r="K23825" s="4">
        <v>99.638999999999996</v>
      </c>
      <c r="L23825" s="4">
        <v>8.7178579999999997</v>
      </c>
    </row>
    <row r="23826" spans="1:12" x14ac:dyDescent="0.25">
      <c r="A23826" s="3">
        <v>42997.708333333336</v>
      </c>
      <c r="B23826" s="4">
        <v>48.046639999999996</v>
      </c>
      <c r="C23826" s="4">
        <v>47.972000000000001</v>
      </c>
      <c r="D23826" s="4">
        <v>40.206699999999998</v>
      </c>
      <c r="E23826" s="4">
        <v>40.558199999999999</v>
      </c>
      <c r="F23826" s="4">
        <v>40.323500000000003</v>
      </c>
      <c r="G23826" s="4">
        <v>19.54316</v>
      </c>
      <c r="H23826" s="4">
        <v>42</v>
      </c>
      <c r="I23826" s="4">
        <v>19.271999999999998</v>
      </c>
      <c r="J23826" s="4">
        <v>24.08239</v>
      </c>
      <c r="K23826" s="4">
        <v>100.6311</v>
      </c>
      <c r="L23826" s="4">
        <v>23.749320000000001</v>
      </c>
    </row>
    <row r="23827" spans="1:12" x14ac:dyDescent="0.25">
      <c r="A23827" s="3">
        <v>42997.75</v>
      </c>
      <c r="B23827" s="4">
        <v>66.20626</v>
      </c>
      <c r="C23827" s="4">
        <v>-70.231099999999998</v>
      </c>
      <c r="D23827" s="4">
        <v>-88.314599999999999</v>
      </c>
      <c r="E23827" s="4">
        <v>-29.763500000000001</v>
      </c>
      <c r="F23827" s="4">
        <v>-22.732099999999999</v>
      </c>
      <c r="G23827" s="4">
        <v>4.0682169999999998</v>
      </c>
      <c r="H23827" s="4">
        <v>-35.000700000000002</v>
      </c>
      <c r="I23827" s="4">
        <v>3.6925500000000002</v>
      </c>
      <c r="J23827" s="4">
        <v>19.827829999999999</v>
      </c>
      <c r="K23827" s="4">
        <v>93.111599999999996</v>
      </c>
      <c r="L23827" s="4">
        <v>1.994642</v>
      </c>
    </row>
    <row r="23828" spans="1:12" x14ac:dyDescent="0.25">
      <c r="A23828" s="3">
        <v>42997.791666666664</v>
      </c>
      <c r="B23828" s="4">
        <v>41.885509999999996</v>
      </c>
      <c r="C23828" s="4">
        <v>26.869800000000001</v>
      </c>
      <c r="D23828" s="4">
        <v>20.945499999999999</v>
      </c>
      <c r="E23828" s="4">
        <v>21.168099999999999</v>
      </c>
      <c r="F23828" s="4">
        <v>20.7</v>
      </c>
      <c r="G23828" s="4">
        <v>19.41225</v>
      </c>
      <c r="H23828" s="4">
        <v>21.949000000000002</v>
      </c>
      <c r="I23828" s="4">
        <v>19.238230000000001</v>
      </c>
      <c r="J23828" s="4">
        <v>23.828029999999998</v>
      </c>
      <c r="K23828" s="4">
        <v>44.983199999999997</v>
      </c>
      <c r="L23828" s="4">
        <v>29.599679999999999</v>
      </c>
    </row>
    <row r="23829" spans="1:12" x14ac:dyDescent="0.25">
      <c r="A23829" s="3">
        <v>42997.833333333336</v>
      </c>
      <c r="B23829" s="4">
        <v>42.275770000000001</v>
      </c>
      <c r="C23829" s="4">
        <v>27.025300000000001</v>
      </c>
      <c r="D23829" s="4">
        <v>21.228000000000002</v>
      </c>
      <c r="E23829" s="4">
        <v>21.499400000000001</v>
      </c>
      <c r="F23829" s="4">
        <v>21.246700000000001</v>
      </c>
      <c r="G23829" s="4">
        <v>12.15593</v>
      </c>
      <c r="H23829" s="4">
        <v>22.203600000000002</v>
      </c>
      <c r="I23829" s="4">
        <v>11.96447</v>
      </c>
      <c r="J23829" s="4">
        <v>17.04111</v>
      </c>
      <c r="K23829" s="4">
        <v>40.279200000000003</v>
      </c>
      <c r="L23829" s="4">
        <v>15.79313</v>
      </c>
    </row>
    <row r="23830" spans="1:12" x14ac:dyDescent="0.25">
      <c r="A23830" s="3">
        <v>42997.875</v>
      </c>
      <c r="B23830" s="4">
        <v>38.87941</v>
      </c>
      <c r="C23830" s="4">
        <v>-106.4512</v>
      </c>
      <c r="D23830" s="4">
        <v>-110.66379999999999</v>
      </c>
      <c r="E23830" s="4">
        <v>-48.668199999999999</v>
      </c>
      <c r="F23830" s="4">
        <v>-42.4283</v>
      </c>
      <c r="G23830" s="4">
        <v>-39.018433333333299</v>
      </c>
      <c r="H23830" s="4">
        <v>-54.8596</v>
      </c>
      <c r="I23830" s="4">
        <v>-39.399433333333299</v>
      </c>
      <c r="J23830" s="4">
        <v>-25.6562916666667</v>
      </c>
      <c r="K23830" s="4">
        <v>41.849899999999998</v>
      </c>
      <c r="L23830" s="4">
        <v>-54.0668583333333</v>
      </c>
    </row>
    <row r="23831" spans="1:12" x14ac:dyDescent="0.25">
      <c r="A23831" s="3">
        <v>42997.916666666664</v>
      </c>
      <c r="B23831" s="4">
        <v>20.412600000000001</v>
      </c>
      <c r="C23831" s="4">
        <v>5.2369000000000003</v>
      </c>
      <c r="D23831" s="4">
        <v>0.38340000000000002</v>
      </c>
      <c r="E23831" s="4">
        <v>0.85109999999999997</v>
      </c>
      <c r="F23831" s="4">
        <v>-3.0998999999999999</v>
      </c>
      <c r="G23831" s="4">
        <v>-17.3962416666667</v>
      </c>
      <c r="H23831" s="4">
        <v>1.4908999999999999</v>
      </c>
      <c r="I23831" s="4">
        <v>-17.558783333333299</v>
      </c>
      <c r="J23831" s="4">
        <v>-11.780708333333299</v>
      </c>
      <c r="K23831" s="4">
        <v>24.245699999999999</v>
      </c>
      <c r="L23831" s="4">
        <v>-16.338741666666699</v>
      </c>
    </row>
    <row r="23832" spans="1:12" x14ac:dyDescent="0.25">
      <c r="A23832" s="3">
        <v>42997.958333333336</v>
      </c>
      <c r="B23832" s="4">
        <v>25.545269999999999</v>
      </c>
      <c r="C23832" s="4">
        <v>-96.736099999999993</v>
      </c>
      <c r="D23832" s="4">
        <v>-108.4466</v>
      </c>
      <c r="E23832" s="4">
        <v>-63.7746</v>
      </c>
      <c r="F23832" s="4">
        <v>-59.278799999999997</v>
      </c>
      <c r="G23832" s="4">
        <v>-24.944333333333301</v>
      </c>
      <c r="H23832" s="4">
        <v>-67.763400000000004</v>
      </c>
      <c r="I23832" s="4">
        <v>-25.0913416666667</v>
      </c>
      <c r="J23832" s="4">
        <v>-15.081991666666701</v>
      </c>
      <c r="K23832" s="4">
        <v>17.7668</v>
      </c>
      <c r="L23832" s="4">
        <v>-27.170566666666701</v>
      </c>
    </row>
    <row r="23833" spans="1:12" x14ac:dyDescent="0.25">
      <c r="A23833" s="3">
        <v>42998</v>
      </c>
      <c r="B23833" s="4">
        <v>7.3117080000000003</v>
      </c>
      <c r="C23833" s="4">
        <v>-61.444499999999998</v>
      </c>
      <c r="D23833" s="4">
        <v>-67.578599999999994</v>
      </c>
      <c r="E23833" s="4">
        <v>-46.255899999999997</v>
      </c>
      <c r="F23833" s="4">
        <v>-44.268900000000002</v>
      </c>
      <c r="G23833" s="4">
        <v>-48.559816666666698</v>
      </c>
      <c r="H23833" s="4">
        <v>-48.311399999999999</v>
      </c>
      <c r="I23833" s="4">
        <v>-48.629550000000002</v>
      </c>
      <c r="J23833" s="4">
        <v>-39.590066666666701</v>
      </c>
      <c r="K23833" s="4">
        <v>8.4748999999999999</v>
      </c>
      <c r="L23833" s="4">
        <v>-54.243808333333298</v>
      </c>
    </row>
    <row r="23834" spans="1:12" x14ac:dyDescent="0.25">
      <c r="A23834" s="3">
        <v>42998.041666666664</v>
      </c>
      <c r="B23834" s="4">
        <v>9.1558840000000004</v>
      </c>
      <c r="C23834" s="4">
        <v>-83.2774</v>
      </c>
      <c r="D23834" s="4">
        <v>-80.005700000000004</v>
      </c>
      <c r="E23834" s="4">
        <v>-34.6434</v>
      </c>
      <c r="F23834" s="4">
        <v>-29.1099</v>
      </c>
      <c r="G23834" s="4">
        <v>-36.2036083333333</v>
      </c>
      <c r="H23834" s="4">
        <v>-39.322299999999998</v>
      </c>
      <c r="I23834" s="4">
        <v>-36.218299999999999</v>
      </c>
      <c r="J23834" s="4">
        <v>-38.962516666666701</v>
      </c>
      <c r="K23834" s="4">
        <v>21.876899999999999</v>
      </c>
      <c r="L23834" s="4">
        <v>-45.197000000000003</v>
      </c>
    </row>
    <row r="23835" spans="1:12" x14ac:dyDescent="0.25">
      <c r="A23835" s="3">
        <v>42998.083333333336</v>
      </c>
      <c r="B23835" s="4">
        <v>19.03886</v>
      </c>
      <c r="C23835" s="4">
        <v>4.5340999999999996</v>
      </c>
      <c r="D23835" s="4">
        <v>1.1169</v>
      </c>
      <c r="E23835" s="4">
        <v>1.4091</v>
      </c>
      <c r="F23835" s="4">
        <v>1.1927000000000001</v>
      </c>
      <c r="G23835" s="4">
        <v>5.556</v>
      </c>
      <c r="H23835" s="4">
        <v>1.6152</v>
      </c>
      <c r="I23835" s="4">
        <v>5.5592079999999999</v>
      </c>
      <c r="J23835" s="4">
        <v>2.1728999999999998</v>
      </c>
      <c r="K23835" s="4">
        <v>11.703799999999999</v>
      </c>
      <c r="L23835" s="4">
        <v>11.16403</v>
      </c>
    </row>
    <row r="23836" spans="1:12" x14ac:dyDescent="0.25">
      <c r="A23836" s="3">
        <v>42998.125</v>
      </c>
      <c r="B23836" s="4">
        <v>14.491250000000001</v>
      </c>
      <c r="C23836" s="4">
        <v>4.9489000000000001</v>
      </c>
      <c r="D23836" s="4">
        <v>3.6231</v>
      </c>
      <c r="E23836" s="4">
        <v>3.8315000000000001</v>
      </c>
      <c r="F23836" s="4">
        <v>3.6905000000000001</v>
      </c>
      <c r="G23836" s="4">
        <v>1.092592</v>
      </c>
      <c r="H23836" s="4">
        <v>3.9921000000000002</v>
      </c>
      <c r="I23836" s="4">
        <v>1.0948500000000001</v>
      </c>
      <c r="J23836" s="4">
        <v>-2.96765833333333</v>
      </c>
      <c r="K23836" s="4">
        <v>12.655799999999999</v>
      </c>
      <c r="L23836" s="4">
        <v>7.02285</v>
      </c>
    </row>
    <row r="23837" spans="1:12" x14ac:dyDescent="0.25">
      <c r="A23837" s="3">
        <v>42998.166666666664</v>
      </c>
      <c r="B23837" s="4">
        <v>19.27206</v>
      </c>
      <c r="C23837" s="4">
        <v>12.2203</v>
      </c>
      <c r="D23837" s="4">
        <v>7.9861000000000004</v>
      </c>
      <c r="E23837" s="4">
        <v>9.5231999999999992</v>
      </c>
      <c r="F23837" s="4">
        <v>9.4245999999999999</v>
      </c>
      <c r="G23837" s="4">
        <v>10.166270000000001</v>
      </c>
      <c r="H23837" s="4">
        <v>9.6902000000000008</v>
      </c>
      <c r="I23837" s="4">
        <v>10.16968</v>
      </c>
      <c r="J23837" s="4">
        <v>7.6749919999999996</v>
      </c>
      <c r="K23837" s="4">
        <v>14.1236</v>
      </c>
      <c r="L23837" s="4">
        <v>15.46538</v>
      </c>
    </row>
    <row r="23838" spans="1:12" x14ac:dyDescent="0.25">
      <c r="A23838" s="3">
        <v>42998.208333333336</v>
      </c>
      <c r="B23838" s="4">
        <v>14.40898</v>
      </c>
      <c r="C23838" s="4">
        <v>5.5877999999999997</v>
      </c>
      <c r="D23838" s="4">
        <v>2.9015</v>
      </c>
      <c r="E23838" s="4">
        <v>3.3367</v>
      </c>
      <c r="F23838" s="4">
        <v>3.0156999999999998</v>
      </c>
      <c r="G23838" s="4">
        <v>5.36</v>
      </c>
      <c r="H23838" s="4">
        <v>3.6312000000000002</v>
      </c>
      <c r="I23838" s="4">
        <v>5.3632169999999997</v>
      </c>
      <c r="J23838" s="4">
        <v>2.3635670000000002</v>
      </c>
      <c r="K23838" s="4">
        <v>17.353400000000001</v>
      </c>
      <c r="L23838" s="4">
        <v>9.7005499999999998</v>
      </c>
    </row>
    <row r="23839" spans="1:12" x14ac:dyDescent="0.25">
      <c r="A23839" s="3">
        <v>42998.25</v>
      </c>
      <c r="B23839" s="4">
        <v>16.271159999999998</v>
      </c>
      <c r="C23839" s="4">
        <v>14.9901</v>
      </c>
      <c r="D23839" s="4">
        <v>14.1114</v>
      </c>
      <c r="E23839" s="4">
        <v>14.8461</v>
      </c>
      <c r="F23839" s="4">
        <v>14.672499999999999</v>
      </c>
      <c r="G23839" s="4">
        <v>12.569470000000001</v>
      </c>
      <c r="H23839" s="4">
        <v>15.1831</v>
      </c>
      <c r="I23839" s="4">
        <v>12.574439999999999</v>
      </c>
      <c r="J23839" s="4">
        <v>11.820830000000001</v>
      </c>
      <c r="K23839" s="4">
        <v>17.628799999999998</v>
      </c>
      <c r="L23839" s="4">
        <v>13.866619999999999</v>
      </c>
    </row>
    <row r="23840" spans="1:12" x14ac:dyDescent="0.25">
      <c r="A23840" s="3">
        <v>42998.291666666664</v>
      </c>
      <c r="B23840" s="4">
        <v>21.90279</v>
      </c>
      <c r="C23840" s="4">
        <v>18.776399999999999</v>
      </c>
      <c r="D23840" s="4">
        <v>18.433199999999999</v>
      </c>
      <c r="E23840" s="4">
        <v>18.878900000000002</v>
      </c>
      <c r="F23840" s="4">
        <v>18.6555</v>
      </c>
      <c r="G23840" s="4">
        <v>17.209990000000001</v>
      </c>
      <c r="H23840" s="4">
        <v>19.290800000000001</v>
      </c>
      <c r="I23840" s="4">
        <v>17.214639999999999</v>
      </c>
      <c r="J23840" s="4">
        <v>16.776160000000001</v>
      </c>
      <c r="K23840" s="4">
        <v>21.534400000000002</v>
      </c>
      <c r="L23840" s="4">
        <v>18.15117</v>
      </c>
    </row>
    <row r="23841" spans="1:12" x14ac:dyDescent="0.25">
      <c r="A23841" s="3">
        <v>42998.333333333336</v>
      </c>
      <c r="B23841" s="4">
        <v>22.084720000000001</v>
      </c>
      <c r="C23841" s="4">
        <v>17.177600000000002</v>
      </c>
      <c r="D23841" s="4">
        <v>16.8644</v>
      </c>
      <c r="E23841" s="4">
        <v>17.314</v>
      </c>
      <c r="F23841" s="4">
        <v>17.079699999999999</v>
      </c>
      <c r="G23841" s="4">
        <v>18.068560000000002</v>
      </c>
      <c r="H23841" s="4">
        <v>17.690100000000001</v>
      </c>
      <c r="I23841" s="4">
        <v>18.071709999999999</v>
      </c>
      <c r="J23841" s="4">
        <v>18.25488</v>
      </c>
      <c r="K23841" s="4">
        <v>19.132100000000001</v>
      </c>
      <c r="L23841" s="4">
        <v>18.271239999999999</v>
      </c>
    </row>
    <row r="23842" spans="1:12" x14ac:dyDescent="0.25">
      <c r="A23842" s="3">
        <v>42998.375</v>
      </c>
      <c r="B23842" s="4">
        <v>21.881630000000001</v>
      </c>
      <c r="C23842" s="4">
        <v>20.095199999999998</v>
      </c>
      <c r="D23842" s="4">
        <v>19.611699999999999</v>
      </c>
      <c r="E23842" s="4">
        <v>19.9771</v>
      </c>
      <c r="F23842" s="4">
        <v>19.727599999999999</v>
      </c>
      <c r="G23842" s="4">
        <v>18.665520000000001</v>
      </c>
      <c r="H23842" s="4">
        <v>20.477699999999999</v>
      </c>
      <c r="I23842" s="4">
        <v>18.647320000000001</v>
      </c>
      <c r="J23842" s="4">
        <v>18.91611</v>
      </c>
      <c r="K23842" s="4">
        <v>21.825099999999999</v>
      </c>
      <c r="L23842" s="4">
        <v>19.044699999999999</v>
      </c>
    </row>
    <row r="23843" spans="1:12" x14ac:dyDescent="0.25">
      <c r="A23843" s="3">
        <v>42998.416666666664</v>
      </c>
      <c r="B23843" s="4">
        <v>24.1447</v>
      </c>
      <c r="C23843" s="4">
        <v>34.185099999999998</v>
      </c>
      <c r="D23843" s="4">
        <v>33.297699999999999</v>
      </c>
      <c r="E23843" s="4">
        <v>33.880699999999997</v>
      </c>
      <c r="F23843" s="4">
        <v>33.432000000000002</v>
      </c>
      <c r="G23843" s="4">
        <v>21.912980000000001</v>
      </c>
      <c r="H23843" s="4">
        <v>34.7423</v>
      </c>
      <c r="I23843" s="4">
        <v>21.889880000000002</v>
      </c>
      <c r="J23843" s="4">
        <v>22.205629999999999</v>
      </c>
      <c r="K23843" s="4">
        <v>81.882300000000001</v>
      </c>
      <c r="L23843" s="4">
        <v>22.44529</v>
      </c>
    </row>
    <row r="23844" spans="1:12" x14ac:dyDescent="0.25">
      <c r="A23844" s="3">
        <v>42998.458333333336</v>
      </c>
      <c r="B23844" s="4">
        <v>27.153189999999999</v>
      </c>
      <c r="C23844" s="4">
        <v>30.404599999999999</v>
      </c>
      <c r="D23844" s="4">
        <v>29.484100000000002</v>
      </c>
      <c r="E23844" s="4">
        <v>29.978999999999999</v>
      </c>
      <c r="F23844" s="4">
        <v>29.506900000000002</v>
      </c>
      <c r="G23844" s="4">
        <v>23.659859999999998</v>
      </c>
      <c r="H23844" s="4">
        <v>30.816800000000001</v>
      </c>
      <c r="I23844" s="4">
        <v>23.63862</v>
      </c>
      <c r="J23844" s="4">
        <v>24.10097</v>
      </c>
      <c r="K23844" s="4">
        <v>43.6173</v>
      </c>
      <c r="L23844" s="4">
        <v>24.367519999999999</v>
      </c>
    </row>
    <row r="23845" spans="1:12" x14ac:dyDescent="0.25">
      <c r="A23845" s="3">
        <v>42998.5</v>
      </c>
      <c r="B23845" s="4">
        <v>27.420459999999999</v>
      </c>
      <c r="C23845" s="4">
        <v>30.276</v>
      </c>
      <c r="D23845" s="4">
        <v>29.264800000000001</v>
      </c>
      <c r="E23845" s="4">
        <v>29.698899999999998</v>
      </c>
      <c r="F23845" s="4">
        <v>29.2089</v>
      </c>
      <c r="G23845" s="4">
        <v>26.591329999999999</v>
      </c>
      <c r="H23845" s="4">
        <v>30.578499999999998</v>
      </c>
      <c r="I23845" s="4">
        <v>26.583379999999998</v>
      </c>
      <c r="J23845" s="4">
        <v>27.09854</v>
      </c>
      <c r="K23845" s="4">
        <v>31.831600000000002</v>
      </c>
      <c r="L23845" s="4">
        <v>27.485759999999999</v>
      </c>
    </row>
    <row r="23846" spans="1:12" x14ac:dyDescent="0.25">
      <c r="A23846" s="3">
        <v>42998.541666666664</v>
      </c>
      <c r="B23846" s="4">
        <v>46.429369999999999</v>
      </c>
      <c r="C23846" s="4">
        <v>64.480400000000003</v>
      </c>
      <c r="D23846" s="4">
        <v>62.361800000000002</v>
      </c>
      <c r="E23846" s="4">
        <v>63.336500000000001</v>
      </c>
      <c r="F23846" s="4">
        <v>62.220500000000001</v>
      </c>
      <c r="G23846" s="4">
        <v>43.266179999999999</v>
      </c>
      <c r="H23846" s="4">
        <v>65.193100000000001</v>
      </c>
      <c r="I23846" s="4">
        <v>43.265009999999997</v>
      </c>
      <c r="J23846" s="4">
        <v>44.429989999999997</v>
      </c>
      <c r="K23846" s="4">
        <v>66.567700000000002</v>
      </c>
      <c r="L23846" s="4">
        <v>44.608690000000003</v>
      </c>
    </row>
    <row r="23847" spans="1:12" x14ac:dyDescent="0.25">
      <c r="A23847" s="3">
        <v>42998.583333333336</v>
      </c>
      <c r="B23847" s="4">
        <v>45.698180000000001</v>
      </c>
      <c r="C23847" s="4">
        <v>71.126999999999995</v>
      </c>
      <c r="D23847" s="4">
        <v>68.660399999999996</v>
      </c>
      <c r="E23847" s="4">
        <v>69.748199999999997</v>
      </c>
      <c r="F23847" s="4">
        <v>68.480999999999995</v>
      </c>
      <c r="G23847" s="4">
        <v>42.748249999999999</v>
      </c>
      <c r="H23847" s="4">
        <v>71.944500000000005</v>
      </c>
      <c r="I23847" s="4">
        <v>42.749969999999998</v>
      </c>
      <c r="J23847" s="4">
        <v>43.789909999999999</v>
      </c>
      <c r="K23847" s="4">
        <v>73.807299999999998</v>
      </c>
      <c r="L23847" s="4">
        <v>44.012279999999997</v>
      </c>
    </row>
    <row r="23848" spans="1:12" x14ac:dyDescent="0.25">
      <c r="A23848" s="3">
        <v>42998.625</v>
      </c>
      <c r="B23848" s="4">
        <v>140.5317</v>
      </c>
      <c r="C23848" s="4">
        <v>192.3708</v>
      </c>
      <c r="D23848" s="4">
        <v>186.49180000000001</v>
      </c>
      <c r="E23848" s="4">
        <v>189.84960000000001</v>
      </c>
      <c r="F23848" s="4">
        <v>186.56639999999999</v>
      </c>
      <c r="G23848" s="4">
        <v>136.77449999999999</v>
      </c>
      <c r="H23848" s="4">
        <v>195.61500000000001</v>
      </c>
      <c r="I23848" s="4">
        <v>136.78790000000001</v>
      </c>
      <c r="J23848" s="4">
        <v>136.9615</v>
      </c>
      <c r="K23848" s="4">
        <v>183.84899999999999</v>
      </c>
      <c r="L23848" s="4">
        <v>136.81</v>
      </c>
    </row>
    <row r="23849" spans="1:12" x14ac:dyDescent="0.25">
      <c r="A23849" s="3">
        <v>42998.666666666664</v>
      </c>
      <c r="B23849" s="4">
        <v>141.8931</v>
      </c>
      <c r="C23849" s="4">
        <v>834.16099999999994</v>
      </c>
      <c r="D23849" s="4">
        <v>804.07500000000005</v>
      </c>
      <c r="E23849" s="4">
        <v>819.93809999999996</v>
      </c>
      <c r="F23849" s="4">
        <v>812.02210000000002</v>
      </c>
      <c r="G23849" s="4">
        <v>138.6293</v>
      </c>
      <c r="H23849" s="4">
        <v>847.69929999999999</v>
      </c>
      <c r="I23849" s="4">
        <v>138.63659999999999</v>
      </c>
      <c r="J23849" s="4">
        <v>138.953</v>
      </c>
      <c r="K23849" s="4">
        <v>843.90110000000004</v>
      </c>
      <c r="L23849" s="4">
        <v>139.21709999999999</v>
      </c>
    </row>
    <row r="23850" spans="1:12" x14ac:dyDescent="0.25">
      <c r="A23850" s="3">
        <v>42998.708333333336</v>
      </c>
      <c r="B23850" s="4">
        <v>179</v>
      </c>
      <c r="C23850" s="4">
        <v>56.287999999999997</v>
      </c>
      <c r="D23850" s="4">
        <v>54.653599999999997</v>
      </c>
      <c r="E23850" s="4">
        <v>55.860300000000002</v>
      </c>
      <c r="F23850" s="4">
        <v>56.007399999999997</v>
      </c>
      <c r="G23850" s="4">
        <v>189.07230000000001</v>
      </c>
      <c r="H23850" s="4">
        <v>57.605899999999998</v>
      </c>
      <c r="I23850" s="4">
        <v>189.08090000000001</v>
      </c>
      <c r="J23850" s="4">
        <v>188.4187</v>
      </c>
      <c r="K23850" s="4">
        <v>50.645699999999998</v>
      </c>
      <c r="L23850" s="4">
        <v>187.8657</v>
      </c>
    </row>
    <row r="23851" spans="1:12" x14ac:dyDescent="0.25">
      <c r="A23851" s="3">
        <v>42998.75</v>
      </c>
      <c r="B23851" s="4">
        <v>43.17933</v>
      </c>
      <c r="C23851" s="4">
        <v>36.427700000000002</v>
      </c>
      <c r="D23851" s="4">
        <v>35.3812</v>
      </c>
      <c r="E23851" s="4">
        <v>36.142499999999998</v>
      </c>
      <c r="F23851" s="4">
        <v>35.879300000000001</v>
      </c>
      <c r="G23851" s="4">
        <v>44.21181</v>
      </c>
      <c r="H23851" s="4">
        <v>37.257300000000001</v>
      </c>
      <c r="I23851" s="4">
        <v>44.204790000000003</v>
      </c>
      <c r="J23851" s="4">
        <v>44.290750000000003</v>
      </c>
      <c r="K23851" s="4">
        <v>39.161799999999999</v>
      </c>
      <c r="L23851" s="4">
        <v>43.711449999999999</v>
      </c>
    </row>
    <row r="23852" spans="1:12" x14ac:dyDescent="0.25">
      <c r="A23852" s="3">
        <v>42998.791666666664</v>
      </c>
      <c r="B23852" s="4">
        <v>38.929380000000002</v>
      </c>
      <c r="C23852" s="4">
        <v>34.315600000000003</v>
      </c>
      <c r="D23852" s="4">
        <v>33.167700000000004</v>
      </c>
      <c r="E23852" s="4">
        <v>33.921900000000001</v>
      </c>
      <c r="F23852" s="4">
        <v>33.337299999999999</v>
      </c>
      <c r="G23852" s="4">
        <v>37.816949999999999</v>
      </c>
      <c r="H23852" s="4">
        <v>35.008200000000002</v>
      </c>
      <c r="I23852" s="4">
        <v>37.798679999999997</v>
      </c>
      <c r="J23852" s="4">
        <v>38.336190000000002</v>
      </c>
      <c r="K23852" s="4">
        <v>37.254300000000001</v>
      </c>
      <c r="L23852" s="4">
        <v>38.418010000000002</v>
      </c>
    </row>
    <row r="23853" spans="1:12" x14ac:dyDescent="0.25">
      <c r="A23853" s="3">
        <v>42998.833333333336</v>
      </c>
      <c r="B23853" s="4">
        <v>45.366199999999999</v>
      </c>
      <c r="C23853" s="4">
        <v>33.419400000000003</v>
      </c>
      <c r="D23853" s="4">
        <v>32.494500000000002</v>
      </c>
      <c r="E23853" s="4">
        <v>33.162100000000002</v>
      </c>
      <c r="F23853" s="4">
        <v>32.640300000000003</v>
      </c>
      <c r="G23853" s="4">
        <v>43.52731</v>
      </c>
      <c r="H23853" s="4">
        <v>34.098999999999997</v>
      </c>
      <c r="I23853" s="4">
        <v>43.528599999999997</v>
      </c>
      <c r="J23853" s="4">
        <v>43.705150000000003</v>
      </c>
      <c r="K23853" s="4">
        <v>34.235700000000001</v>
      </c>
      <c r="L23853" s="4">
        <v>43.824640000000002</v>
      </c>
    </row>
    <row r="23854" spans="1:12" x14ac:dyDescent="0.25">
      <c r="A23854" s="3">
        <v>42998.875</v>
      </c>
      <c r="B23854" s="4">
        <v>31.499569999999999</v>
      </c>
      <c r="C23854" s="4">
        <v>22.506499999999999</v>
      </c>
      <c r="D23854" s="4">
        <v>21.7621</v>
      </c>
      <c r="E23854" s="4">
        <v>22.200700000000001</v>
      </c>
      <c r="F23854" s="4">
        <v>21.7636</v>
      </c>
      <c r="G23854" s="4">
        <v>30.29645</v>
      </c>
      <c r="H23854" s="4">
        <v>22.874700000000001</v>
      </c>
      <c r="I23854" s="4">
        <v>30.290109999999999</v>
      </c>
      <c r="J23854" s="4">
        <v>30.339300000000001</v>
      </c>
      <c r="K23854" s="4">
        <v>22.884599999999999</v>
      </c>
      <c r="L23854" s="4">
        <v>30.718599999999999</v>
      </c>
    </row>
    <row r="23855" spans="1:12" x14ac:dyDescent="0.25">
      <c r="A23855" s="3">
        <v>42998.916666666664</v>
      </c>
      <c r="B23855" s="4">
        <v>25.312059999999999</v>
      </c>
      <c r="C23855" s="4">
        <v>21.877300000000002</v>
      </c>
      <c r="D23855" s="4">
        <v>21.1921</v>
      </c>
      <c r="E23855" s="4">
        <v>21.6448</v>
      </c>
      <c r="F23855" s="4">
        <v>21.204799999999999</v>
      </c>
      <c r="G23855" s="4">
        <v>23.81053</v>
      </c>
      <c r="H23855" s="4">
        <v>22.2622</v>
      </c>
      <c r="I23855" s="4">
        <v>23.801410000000001</v>
      </c>
      <c r="J23855" s="4">
        <v>24.15042</v>
      </c>
      <c r="K23855" s="4">
        <v>22.133900000000001</v>
      </c>
      <c r="L23855" s="4">
        <v>24.611730000000001</v>
      </c>
    </row>
    <row r="23856" spans="1:12" x14ac:dyDescent="0.25">
      <c r="A23856" s="3">
        <v>42998.958333333336</v>
      </c>
      <c r="B23856" s="4">
        <v>25.349869999999999</v>
      </c>
      <c r="C23856" s="4">
        <v>26.0337</v>
      </c>
      <c r="D23856" s="4">
        <v>22.283999999999999</v>
      </c>
      <c r="E23856" s="4">
        <v>22.8018</v>
      </c>
      <c r="F23856" s="4">
        <v>22.3461</v>
      </c>
      <c r="G23856" s="4">
        <v>22.011489999999998</v>
      </c>
      <c r="H23856" s="4">
        <v>23.371400000000001</v>
      </c>
      <c r="I23856" s="4">
        <v>22.01146</v>
      </c>
      <c r="J23856" s="4">
        <v>22.120819999999998</v>
      </c>
      <c r="K23856" s="4">
        <v>23.380500000000001</v>
      </c>
      <c r="L23856" s="4">
        <v>23.695129999999999</v>
      </c>
    </row>
    <row r="23857" spans="1:12" x14ac:dyDescent="0.25">
      <c r="A23857" s="3">
        <v>42999</v>
      </c>
      <c r="B23857" s="4">
        <v>27.585249999999998</v>
      </c>
      <c r="C23857" s="4">
        <v>7.6567999999999996</v>
      </c>
      <c r="D23857" s="4">
        <v>4.1513</v>
      </c>
      <c r="E23857" s="4">
        <v>4.2717999999999998</v>
      </c>
      <c r="F23857" s="4">
        <v>4.2046999999999999</v>
      </c>
      <c r="G23857" s="4">
        <v>15.196</v>
      </c>
      <c r="H23857" s="4">
        <v>4.3608000000000002</v>
      </c>
      <c r="I23857" s="4">
        <v>15.19618</v>
      </c>
      <c r="J23857" s="4">
        <v>15.32067</v>
      </c>
      <c r="K23857" s="4">
        <v>4.5198</v>
      </c>
      <c r="L23857" s="4">
        <v>21.033740000000002</v>
      </c>
    </row>
    <row r="23858" spans="1:12" x14ac:dyDescent="0.25">
      <c r="A23858" s="3">
        <v>42999.041666666664</v>
      </c>
      <c r="B23858" s="4">
        <v>28.412140000000001</v>
      </c>
      <c r="C23858" s="4">
        <v>21.063800000000001</v>
      </c>
      <c r="D23858" s="4">
        <v>16.4434</v>
      </c>
      <c r="E23858" s="4">
        <v>16.863099999999999</v>
      </c>
      <c r="F23858" s="4">
        <v>16.639299999999999</v>
      </c>
      <c r="G23858" s="4">
        <v>15.72927</v>
      </c>
      <c r="H23858" s="4">
        <v>17.197700000000001</v>
      </c>
      <c r="I23858" s="4">
        <v>15.708</v>
      </c>
      <c r="J23858" s="4">
        <v>15.132339999999999</v>
      </c>
      <c r="K23858" s="4">
        <v>18.357399999999998</v>
      </c>
      <c r="L23858" s="4">
        <v>22.022490000000001</v>
      </c>
    </row>
    <row r="23859" spans="1:12" x14ac:dyDescent="0.25">
      <c r="A23859" s="3">
        <v>42999.083333333336</v>
      </c>
      <c r="B23859" s="4">
        <v>22.21161</v>
      </c>
      <c r="C23859" s="4">
        <v>13.2209</v>
      </c>
      <c r="D23859" s="4">
        <v>12.998200000000001</v>
      </c>
      <c r="E23859" s="4">
        <v>13.309799999999999</v>
      </c>
      <c r="F23859" s="4">
        <v>13.162800000000001</v>
      </c>
      <c r="G23859" s="4">
        <v>14.72198</v>
      </c>
      <c r="H23859" s="4">
        <v>13.564500000000001</v>
      </c>
      <c r="I23859" s="4">
        <v>14.69632</v>
      </c>
      <c r="J23859" s="4">
        <v>14.93904</v>
      </c>
      <c r="K23859" s="4">
        <v>14.729799999999999</v>
      </c>
      <c r="L23859" s="4">
        <v>18.075479999999999</v>
      </c>
    </row>
    <row r="23860" spans="1:12" x14ac:dyDescent="0.25">
      <c r="A23860" s="3">
        <v>42999.125</v>
      </c>
      <c r="B23860" s="4">
        <v>17.622499999999999</v>
      </c>
      <c r="C23860" s="4">
        <v>-79.216499999999996</v>
      </c>
      <c r="D23860" s="4">
        <v>-86.803600000000003</v>
      </c>
      <c r="E23860" s="4">
        <v>-40.714599999999997</v>
      </c>
      <c r="F23860" s="4">
        <v>-35.1845</v>
      </c>
      <c r="G23860" s="4">
        <v>5.2546580000000001</v>
      </c>
      <c r="H23860" s="4">
        <v>-45.486499999999999</v>
      </c>
      <c r="I23860" s="4">
        <v>5.1776330000000002</v>
      </c>
      <c r="J23860" s="4">
        <v>7.6176089999999999</v>
      </c>
      <c r="K23860" s="4">
        <v>16.0182</v>
      </c>
      <c r="L23860" s="4">
        <v>3.8862999999999999</v>
      </c>
    </row>
    <row r="23861" spans="1:12" x14ac:dyDescent="0.25">
      <c r="A23861" s="3">
        <v>42999.166666666664</v>
      </c>
      <c r="B23861" s="4">
        <v>16.694900000000001</v>
      </c>
      <c r="C23861" s="4">
        <v>14.4</v>
      </c>
      <c r="D23861" s="4">
        <v>11.2179</v>
      </c>
      <c r="E23861" s="4">
        <v>11.5237</v>
      </c>
      <c r="F23861" s="4">
        <v>11.406700000000001</v>
      </c>
      <c r="G23861" s="4">
        <v>7.6643829999999999</v>
      </c>
      <c r="H23861" s="4">
        <v>11.766500000000001</v>
      </c>
      <c r="I23861" s="4">
        <v>7.5944250000000002</v>
      </c>
      <c r="J23861" s="4">
        <v>6.326308</v>
      </c>
      <c r="K23861" s="4">
        <v>18.034400000000002</v>
      </c>
      <c r="L23861" s="4">
        <v>10.840450000000001</v>
      </c>
    </row>
    <row r="23862" spans="1:12" x14ac:dyDescent="0.25">
      <c r="A23862" s="3">
        <v>42999.208333333336</v>
      </c>
      <c r="B23862" s="4">
        <v>20.480779999999999</v>
      </c>
      <c r="C23862" s="4">
        <v>-52.604900000000001</v>
      </c>
      <c r="D23862" s="4">
        <v>-58.296799999999998</v>
      </c>
      <c r="E23862" s="4">
        <v>-23.641400000000001</v>
      </c>
      <c r="F23862" s="4">
        <v>-19.4985</v>
      </c>
      <c r="G23862" s="4">
        <v>-15.23025</v>
      </c>
      <c r="H23862" s="4">
        <v>-27.150400000000001</v>
      </c>
      <c r="I23862" s="4">
        <v>-15.339549999999999</v>
      </c>
      <c r="J23862" s="4">
        <v>-7.6861249999999997</v>
      </c>
      <c r="K23862" s="4">
        <v>17.655200000000001</v>
      </c>
      <c r="L23862" s="4">
        <v>-22.389125</v>
      </c>
    </row>
    <row r="23863" spans="1:12" x14ac:dyDescent="0.25">
      <c r="A23863" s="3">
        <v>42999.25</v>
      </c>
      <c r="B23863" s="4">
        <v>20.07141</v>
      </c>
      <c r="C23863" s="4">
        <v>16.565200000000001</v>
      </c>
      <c r="D23863" s="4">
        <v>14.8344</v>
      </c>
      <c r="E23863" s="4">
        <v>15.121600000000001</v>
      </c>
      <c r="F23863" s="4">
        <v>15.0181</v>
      </c>
      <c r="G23863" s="4">
        <v>14.99728</v>
      </c>
      <c r="H23863" s="4">
        <v>15.385199999999999</v>
      </c>
      <c r="I23863" s="4">
        <v>14.856820000000001</v>
      </c>
      <c r="J23863" s="4">
        <v>15.286009999999999</v>
      </c>
      <c r="K23863" s="4">
        <v>18.4544</v>
      </c>
      <c r="L23863" s="4">
        <v>16.973420000000001</v>
      </c>
    </row>
    <row r="23864" spans="1:12" x14ac:dyDescent="0.25">
      <c r="A23864" s="3">
        <v>42999.291666666664</v>
      </c>
      <c r="B23864" s="4">
        <v>23.842130000000001</v>
      </c>
      <c r="C23864" s="4">
        <v>18.440899999999999</v>
      </c>
      <c r="D23864" s="4">
        <v>15.976100000000001</v>
      </c>
      <c r="E23864" s="4">
        <v>16.281199999999998</v>
      </c>
      <c r="F23864" s="4">
        <v>16.1631</v>
      </c>
      <c r="G23864" s="4">
        <v>16.105599999999999</v>
      </c>
      <c r="H23864" s="4">
        <v>16.596800000000002</v>
      </c>
      <c r="I23864" s="4">
        <v>15.955260000000001</v>
      </c>
      <c r="J23864" s="4">
        <v>16.45534</v>
      </c>
      <c r="K23864" s="4">
        <v>20.508900000000001</v>
      </c>
      <c r="L23864" s="4">
        <v>19.269829999999999</v>
      </c>
    </row>
    <row r="23865" spans="1:12" x14ac:dyDescent="0.25">
      <c r="A23865" s="3">
        <v>42999.333333333336</v>
      </c>
      <c r="B23865" s="4">
        <v>20.75122</v>
      </c>
      <c r="C23865" s="4">
        <v>-3.6381000000000001</v>
      </c>
      <c r="D23865" s="4">
        <v>-6.7008999999999999</v>
      </c>
      <c r="E23865" s="4">
        <v>-7.3719999999999999</v>
      </c>
      <c r="F23865" s="4">
        <v>-8.9125999999999994</v>
      </c>
      <c r="G23865" s="4">
        <v>3.11755</v>
      </c>
      <c r="H23865" s="4">
        <v>-6.1654999999999998</v>
      </c>
      <c r="I23865" s="4">
        <v>2.9682499999999998</v>
      </c>
      <c r="J23865" s="4">
        <v>8.4430420000000002</v>
      </c>
      <c r="K23865" s="4">
        <v>18.576000000000001</v>
      </c>
      <c r="L23865" s="4">
        <v>9.1248419999999992</v>
      </c>
    </row>
    <row r="23866" spans="1:12" x14ac:dyDescent="0.25">
      <c r="A23866" s="3">
        <v>42999.375</v>
      </c>
      <c r="B23866" s="4">
        <v>17.270140000000001</v>
      </c>
      <c r="C23866" s="4">
        <v>18.5749</v>
      </c>
      <c r="D23866" s="4">
        <v>18.2272</v>
      </c>
      <c r="E23866" s="4">
        <v>18.613700000000001</v>
      </c>
      <c r="F23866" s="4">
        <v>18.4389</v>
      </c>
      <c r="G23866" s="4">
        <v>12.395569999999999</v>
      </c>
      <c r="H23866" s="4">
        <v>19.017199999999999</v>
      </c>
      <c r="I23866" s="4">
        <v>12.24776</v>
      </c>
      <c r="J23866" s="4">
        <v>13.983919999999999</v>
      </c>
      <c r="K23866" s="4">
        <v>20.9498</v>
      </c>
      <c r="L23866" s="4">
        <v>13.09487</v>
      </c>
    </row>
    <row r="23867" spans="1:12" x14ac:dyDescent="0.25">
      <c r="A23867" s="3">
        <v>42999.416666666664</v>
      </c>
      <c r="B23867" s="4">
        <v>28.565570000000001</v>
      </c>
      <c r="C23867" s="4">
        <v>39.193199999999997</v>
      </c>
      <c r="D23867" s="4">
        <v>38.493600000000001</v>
      </c>
      <c r="E23867" s="4">
        <v>39.4681</v>
      </c>
      <c r="F23867" s="4">
        <v>39.077199999999998</v>
      </c>
      <c r="G23867" s="4">
        <v>29.582419999999999</v>
      </c>
      <c r="H23867" s="4">
        <v>40.372199999999999</v>
      </c>
      <c r="I23867" s="4">
        <v>29.32338</v>
      </c>
      <c r="J23867" s="4">
        <v>27.554010000000002</v>
      </c>
      <c r="K23867" s="4">
        <v>155.03270000000001</v>
      </c>
      <c r="L23867" s="4">
        <v>29.56428</v>
      </c>
    </row>
    <row r="23868" spans="1:12" x14ac:dyDescent="0.25">
      <c r="A23868" s="3">
        <v>42999.458333333336</v>
      </c>
      <c r="B23868" s="4">
        <v>27.357710000000001</v>
      </c>
      <c r="C23868" s="4">
        <v>25.7883</v>
      </c>
      <c r="D23868" s="4">
        <v>24.919599999999999</v>
      </c>
      <c r="E23868" s="4">
        <v>25.3874</v>
      </c>
      <c r="F23868" s="4">
        <v>25.027699999999999</v>
      </c>
      <c r="G23868" s="4">
        <v>29.569780000000002</v>
      </c>
      <c r="H23868" s="4">
        <v>26.231300000000001</v>
      </c>
      <c r="I23868" s="4">
        <v>29.30874</v>
      </c>
      <c r="J23868" s="4">
        <v>27.194649999999999</v>
      </c>
      <c r="K23868" s="4">
        <v>49.451999999999998</v>
      </c>
      <c r="L23868" s="4">
        <v>29.826339999999998</v>
      </c>
    </row>
    <row r="23869" spans="1:12" x14ac:dyDescent="0.25">
      <c r="A23869" s="3">
        <v>42999.5</v>
      </c>
      <c r="B23869" s="4">
        <v>44.25947</v>
      </c>
      <c r="C23869" s="4">
        <v>42.640500000000003</v>
      </c>
      <c r="D23869" s="4">
        <v>41.782699999999998</v>
      </c>
      <c r="E23869" s="4">
        <v>42.573399999999999</v>
      </c>
      <c r="F23869" s="4">
        <v>42.361600000000003</v>
      </c>
      <c r="G23869" s="4">
        <v>45.808509999999998</v>
      </c>
      <c r="H23869" s="4">
        <v>43.774000000000001</v>
      </c>
      <c r="I23869" s="4">
        <v>45.450209999999998</v>
      </c>
      <c r="J23869" s="4">
        <v>44.475140000000003</v>
      </c>
      <c r="K23869" s="4">
        <v>111.4447</v>
      </c>
      <c r="L23869" s="4">
        <v>48.107990000000001</v>
      </c>
    </row>
    <row r="23870" spans="1:12" x14ac:dyDescent="0.25">
      <c r="A23870" s="3">
        <v>42999.541666666664</v>
      </c>
      <c r="B23870" s="4">
        <v>30.89593</v>
      </c>
      <c r="C23870" s="4">
        <v>30.654399999999999</v>
      </c>
      <c r="D23870" s="4">
        <v>24.797000000000001</v>
      </c>
      <c r="E23870" s="4">
        <v>25.171600000000002</v>
      </c>
      <c r="F23870" s="4">
        <v>24.9907</v>
      </c>
      <c r="G23870" s="4">
        <v>25.357489999999999</v>
      </c>
      <c r="H23870" s="4">
        <v>29.738900000000001</v>
      </c>
      <c r="I23870" s="4">
        <v>25.173770000000001</v>
      </c>
      <c r="J23870" s="4">
        <v>26.389579999999999</v>
      </c>
      <c r="K23870" s="4">
        <v>54.787599999999998</v>
      </c>
      <c r="L23870" s="4">
        <v>28.452539999999999</v>
      </c>
    </row>
    <row r="23871" spans="1:12" x14ac:dyDescent="0.25">
      <c r="A23871" s="3">
        <v>42999.583333333336</v>
      </c>
      <c r="B23871" s="4">
        <v>63.262369999999997</v>
      </c>
      <c r="C23871" s="4">
        <v>4.1269</v>
      </c>
      <c r="D23871" s="4">
        <v>-3.6947000000000001</v>
      </c>
      <c r="E23871" s="4">
        <v>9.9138999999999999</v>
      </c>
      <c r="F23871" s="4">
        <v>11.280900000000001</v>
      </c>
      <c r="G23871" s="4">
        <v>-18.899450000000002</v>
      </c>
      <c r="H23871" s="4">
        <v>12.9367</v>
      </c>
      <c r="I23871" s="4">
        <v>-19.1226916666667</v>
      </c>
      <c r="J23871" s="4">
        <v>1.370233</v>
      </c>
      <c r="K23871" s="4">
        <v>49.860100000000003</v>
      </c>
      <c r="L23871" s="4">
        <v>-28.542158333333301</v>
      </c>
    </row>
    <row r="23872" spans="1:12" x14ac:dyDescent="0.25">
      <c r="A23872" s="3">
        <v>42999.625</v>
      </c>
      <c r="B23872" s="4">
        <v>38.969720000000002</v>
      </c>
      <c r="C23872" s="4">
        <v>30.325399999999998</v>
      </c>
      <c r="D23872" s="4">
        <v>24.391300000000001</v>
      </c>
      <c r="E23872" s="4">
        <v>24.9068</v>
      </c>
      <c r="F23872" s="4">
        <v>24.615100000000002</v>
      </c>
      <c r="G23872" s="4">
        <v>2.33385</v>
      </c>
      <c r="H23872" s="4">
        <v>29.545999999999999</v>
      </c>
      <c r="I23872" s="4">
        <v>2.202925</v>
      </c>
      <c r="J23872" s="4">
        <v>10.20642</v>
      </c>
      <c r="K23872" s="4">
        <v>33.145499999999998</v>
      </c>
      <c r="L23872" s="4">
        <v>4.3326669999999998</v>
      </c>
    </row>
    <row r="23873" spans="1:12" x14ac:dyDescent="0.25">
      <c r="A23873" s="3">
        <v>42999.666666666664</v>
      </c>
      <c r="B23873" s="4">
        <v>40.995429999999999</v>
      </c>
      <c r="C23873" s="4">
        <v>36.9773</v>
      </c>
      <c r="D23873" s="4">
        <v>29.4969</v>
      </c>
      <c r="E23873" s="4">
        <v>29.9482</v>
      </c>
      <c r="F23873" s="4">
        <v>26.1493</v>
      </c>
      <c r="G23873" s="4">
        <v>12.983840000000001</v>
      </c>
      <c r="H23873" s="4">
        <v>35.743600000000001</v>
      </c>
      <c r="I23873" s="4">
        <v>12.99187</v>
      </c>
      <c r="J23873" s="4">
        <v>19.901779999999999</v>
      </c>
      <c r="K23873" s="4">
        <v>101.9104</v>
      </c>
      <c r="L23873" s="4">
        <v>18.817070000000001</v>
      </c>
    </row>
    <row r="23874" spans="1:12" x14ac:dyDescent="0.25">
      <c r="A23874" s="3">
        <v>42999.708333333336</v>
      </c>
      <c r="B23874" s="4">
        <v>38.544040000000003</v>
      </c>
      <c r="C23874" s="4">
        <v>29.322800000000001</v>
      </c>
      <c r="D23874" s="4">
        <v>26.258600000000001</v>
      </c>
      <c r="E23874" s="4">
        <v>26.8567</v>
      </c>
      <c r="F23874" s="4">
        <v>26.5427</v>
      </c>
      <c r="G23874" s="4">
        <v>27.541620000000002</v>
      </c>
      <c r="H23874" s="4">
        <v>29.490100000000002</v>
      </c>
      <c r="I23874" s="4">
        <v>27.551670000000001</v>
      </c>
      <c r="J23874" s="4">
        <v>29.544080000000001</v>
      </c>
      <c r="K23874" s="4">
        <v>33.746600000000001</v>
      </c>
      <c r="L23874" s="4">
        <v>34.445459999999997</v>
      </c>
    </row>
    <row r="23875" spans="1:12" x14ac:dyDescent="0.25">
      <c r="A23875" s="3">
        <v>42999.75</v>
      </c>
      <c r="B23875" s="4">
        <v>35.853610000000003</v>
      </c>
      <c r="C23875" s="4">
        <v>28.464600000000001</v>
      </c>
      <c r="D23875" s="4">
        <v>21.970800000000001</v>
      </c>
      <c r="E23875" s="4">
        <v>22.4496</v>
      </c>
      <c r="F23875" s="4">
        <v>22.124600000000001</v>
      </c>
      <c r="G23875" s="4">
        <v>20.892250000000001</v>
      </c>
      <c r="H23875" s="4">
        <v>27.448899999999998</v>
      </c>
      <c r="I23875" s="4">
        <v>20.81878</v>
      </c>
      <c r="J23875" s="4">
        <v>24.200559999999999</v>
      </c>
      <c r="K23875" s="4">
        <v>51.585500000000003</v>
      </c>
      <c r="L23875" s="4">
        <v>31.78557</v>
      </c>
    </row>
    <row r="23876" spans="1:12" x14ac:dyDescent="0.25">
      <c r="A23876" s="3">
        <v>42999.791666666664</v>
      </c>
      <c r="B23876" s="4">
        <v>31.292950000000001</v>
      </c>
      <c r="C23876" s="4">
        <v>24.809799999999999</v>
      </c>
      <c r="D23876" s="4">
        <v>19.691099999999999</v>
      </c>
      <c r="E23876" s="4">
        <v>20.091200000000001</v>
      </c>
      <c r="F23876" s="4">
        <v>19.6755</v>
      </c>
      <c r="G23876" s="4">
        <v>17.99981</v>
      </c>
      <c r="H23876" s="4">
        <v>24.164899999999999</v>
      </c>
      <c r="I23876" s="4">
        <v>17.795059999999999</v>
      </c>
      <c r="J23876" s="4">
        <v>20.70233</v>
      </c>
      <c r="K23876" s="4">
        <v>36.514699999999998</v>
      </c>
      <c r="L23876" s="4">
        <v>24.083570000000002</v>
      </c>
    </row>
    <row r="23877" spans="1:12" x14ac:dyDescent="0.25">
      <c r="A23877" s="3">
        <v>42999.833333333336</v>
      </c>
      <c r="B23877" s="4">
        <v>34.139409999999998</v>
      </c>
      <c r="C23877" s="4">
        <v>11.411899999999999</v>
      </c>
      <c r="D23877" s="4">
        <v>5.7945000000000002</v>
      </c>
      <c r="E23877" s="4">
        <v>13.193300000000001</v>
      </c>
      <c r="F23877" s="4">
        <v>13.2338</v>
      </c>
      <c r="G23877" s="4">
        <v>10.039949999999999</v>
      </c>
      <c r="H23877" s="4">
        <v>13.0441</v>
      </c>
      <c r="I23877" s="4">
        <v>9.8421920000000007</v>
      </c>
      <c r="J23877" s="4">
        <v>14.86631</v>
      </c>
      <c r="K23877" s="4">
        <v>38.219000000000001</v>
      </c>
      <c r="L23877" s="4">
        <v>13.662470000000001</v>
      </c>
    </row>
    <row r="23878" spans="1:12" x14ac:dyDescent="0.25">
      <c r="A23878" s="3">
        <v>42999.875</v>
      </c>
      <c r="B23878" s="4">
        <v>32.51276</v>
      </c>
      <c r="C23878" s="4">
        <v>-6.6058000000000003</v>
      </c>
      <c r="D23878" s="4">
        <v>-13.3058</v>
      </c>
      <c r="E23878" s="4">
        <v>2.0287999999999999</v>
      </c>
      <c r="F23878" s="4">
        <v>3.7309999999999999</v>
      </c>
      <c r="G23878" s="4">
        <v>-22.818891666666701</v>
      </c>
      <c r="H23878" s="4">
        <v>0.91710000000000003</v>
      </c>
      <c r="I23878" s="4">
        <v>-22.98095</v>
      </c>
      <c r="J23878" s="4">
        <v>-8.3579916666666705</v>
      </c>
      <c r="K23878" s="4">
        <v>32.255499999999998</v>
      </c>
      <c r="L23878" s="4">
        <v>-30.895766666666699</v>
      </c>
    </row>
    <row r="23879" spans="1:12" x14ac:dyDescent="0.25">
      <c r="A23879" s="3">
        <v>42999.916666666664</v>
      </c>
      <c r="B23879" s="4">
        <v>26.83991</v>
      </c>
      <c r="C23879" s="4">
        <v>13.2064</v>
      </c>
      <c r="D23879" s="4">
        <v>9.4694000000000003</v>
      </c>
      <c r="E23879" s="4">
        <v>12.7683</v>
      </c>
      <c r="F23879" s="4">
        <v>12.9968</v>
      </c>
      <c r="G23879" s="4">
        <v>11.080539999999999</v>
      </c>
      <c r="H23879" s="4">
        <v>12.877000000000001</v>
      </c>
      <c r="I23879" s="4">
        <v>10.935129999999999</v>
      </c>
      <c r="J23879" s="4">
        <v>13.16175</v>
      </c>
      <c r="K23879" s="4">
        <v>20.977499999999999</v>
      </c>
      <c r="L23879" s="4">
        <v>14.388439999999999</v>
      </c>
    </row>
    <row r="23880" spans="1:12" x14ac:dyDescent="0.25">
      <c r="A23880" s="3">
        <v>42999.958333333336</v>
      </c>
      <c r="B23880" s="4">
        <v>21.86983</v>
      </c>
      <c r="C23880" s="4">
        <v>-129.19649999999999</v>
      </c>
      <c r="D23880" s="4">
        <v>-144.60740000000001</v>
      </c>
      <c r="E23880" s="4">
        <v>-70.974599999999995</v>
      </c>
      <c r="F23880" s="4">
        <v>-62.293900000000001</v>
      </c>
      <c r="G23880" s="4">
        <v>-46.616333333333301</v>
      </c>
      <c r="H23880" s="4">
        <v>-78.542000000000002</v>
      </c>
      <c r="I23880" s="4">
        <v>-46.726316666666698</v>
      </c>
      <c r="J23880" s="4">
        <v>-35.790783333333302</v>
      </c>
      <c r="K23880" s="4">
        <v>18.761099999999999</v>
      </c>
      <c r="L23880" s="4">
        <v>-63.770708333333303</v>
      </c>
    </row>
    <row r="23881" spans="1:12" x14ac:dyDescent="0.25">
      <c r="A23881" s="3">
        <v>43000</v>
      </c>
      <c r="B23881" s="4">
        <v>15.968769999999999</v>
      </c>
      <c r="C23881" s="4">
        <v>-6.0922999999999998</v>
      </c>
      <c r="D23881" s="4">
        <v>-10.544600000000001</v>
      </c>
      <c r="E23881" s="4">
        <v>-10.9382</v>
      </c>
      <c r="F23881" s="4">
        <v>-12.356199999999999</v>
      </c>
      <c r="G23881" s="4">
        <v>-25.434616666666699</v>
      </c>
      <c r="H23881" s="4">
        <v>-9.8084000000000007</v>
      </c>
      <c r="I23881" s="4">
        <v>-25.433949999999999</v>
      </c>
      <c r="J23881" s="4">
        <v>-16.698625</v>
      </c>
      <c r="K23881" s="4">
        <v>20.6036</v>
      </c>
      <c r="L23881" s="4">
        <v>-27.6085833333333</v>
      </c>
    </row>
    <row r="23882" spans="1:12" x14ac:dyDescent="0.25">
      <c r="A23882" s="3">
        <v>43000.041666666664</v>
      </c>
      <c r="B23882" s="4">
        <v>20.021930000000001</v>
      </c>
      <c r="C23882" s="4">
        <v>16.139500000000002</v>
      </c>
      <c r="D23882" s="4">
        <v>12.333399999999999</v>
      </c>
      <c r="E23882" s="4">
        <v>15.0105</v>
      </c>
      <c r="F23882" s="4">
        <v>14.8889</v>
      </c>
      <c r="G23882" s="4">
        <v>5.3208000000000002</v>
      </c>
      <c r="H23882" s="4">
        <v>15.3429</v>
      </c>
      <c r="I23882" s="4">
        <v>5.3252249999999997</v>
      </c>
      <c r="J23882" s="4">
        <v>5.8409579999999997</v>
      </c>
      <c r="K23882" s="4">
        <v>26.610499999999998</v>
      </c>
      <c r="L23882" s="4">
        <v>11.219440000000001</v>
      </c>
    </row>
    <row r="23883" spans="1:12" x14ac:dyDescent="0.25">
      <c r="A23883" s="3">
        <v>43000.083333333336</v>
      </c>
      <c r="B23883" s="4">
        <v>17.65306</v>
      </c>
      <c r="C23883" s="4">
        <v>12.724600000000001</v>
      </c>
      <c r="D23883" s="4">
        <v>8.4648000000000003</v>
      </c>
      <c r="E23883" s="4">
        <v>9.6415000000000006</v>
      </c>
      <c r="F23883" s="4">
        <v>9.5708000000000002</v>
      </c>
      <c r="G23883" s="4">
        <v>5.1874589999999996</v>
      </c>
      <c r="H23883" s="4">
        <v>9.8416999999999994</v>
      </c>
      <c r="I23883" s="4">
        <v>5.1902670000000004</v>
      </c>
      <c r="J23883" s="4">
        <v>3.6256919999999999</v>
      </c>
      <c r="K23883" s="4">
        <v>15.9665</v>
      </c>
      <c r="L23883" s="4">
        <v>10.690670000000001</v>
      </c>
    </row>
    <row r="23884" spans="1:12" x14ac:dyDescent="0.25">
      <c r="A23884" s="3">
        <v>43000.125</v>
      </c>
      <c r="B23884" s="4">
        <v>14.593590000000001</v>
      </c>
      <c r="C23884" s="4">
        <v>-92.471900000000005</v>
      </c>
      <c r="D23884" s="4">
        <v>-103.28360000000001</v>
      </c>
      <c r="E23884" s="4">
        <v>-51.823399999999999</v>
      </c>
      <c r="F23884" s="4">
        <v>-45.779400000000003</v>
      </c>
      <c r="G23884" s="4">
        <v>-18.330525000000002</v>
      </c>
      <c r="H23884" s="4">
        <v>-57.170499999999997</v>
      </c>
      <c r="I23884" s="4">
        <v>-18.328841666666701</v>
      </c>
      <c r="J23884" s="4">
        <v>-14.791183333333301</v>
      </c>
      <c r="K23884" s="4">
        <v>7.8301999999999996</v>
      </c>
      <c r="L23884" s="4">
        <v>-20.405416666666699</v>
      </c>
    </row>
    <row r="23885" spans="1:12" x14ac:dyDescent="0.25">
      <c r="A23885" s="3">
        <v>43000.166666666664</v>
      </c>
      <c r="B23885" s="4">
        <v>15.71912</v>
      </c>
      <c r="C23885" s="4">
        <v>10.973000000000001</v>
      </c>
      <c r="D23885" s="4">
        <v>6.8647</v>
      </c>
      <c r="E23885" s="4">
        <v>8.1216000000000008</v>
      </c>
      <c r="F23885" s="4">
        <v>8.0553000000000008</v>
      </c>
      <c r="G23885" s="4">
        <v>-2.7511333333333301</v>
      </c>
      <c r="H23885" s="4">
        <v>8.2918000000000003</v>
      </c>
      <c r="I23885" s="4">
        <v>-2.7489249999999998</v>
      </c>
      <c r="J23885" s="4">
        <v>-3.1329416666666701</v>
      </c>
      <c r="K23885" s="4">
        <v>14.8744</v>
      </c>
      <c r="L23885" s="4">
        <v>0.50305829999999996</v>
      </c>
    </row>
    <row r="23886" spans="1:12" x14ac:dyDescent="0.25">
      <c r="A23886" s="3">
        <v>43000.208333333336</v>
      </c>
      <c r="B23886" s="4">
        <v>16.514050000000001</v>
      </c>
      <c r="C23886" s="4">
        <v>15.8949</v>
      </c>
      <c r="D23886" s="4">
        <v>12.849299999999999</v>
      </c>
      <c r="E23886" s="4">
        <v>13.081099999999999</v>
      </c>
      <c r="F23886" s="4">
        <v>12.967599999999999</v>
      </c>
      <c r="G23886" s="4">
        <v>7.2125079999999997</v>
      </c>
      <c r="H23886" s="4">
        <v>13.3627</v>
      </c>
      <c r="I23886" s="4">
        <v>7.2150340000000002</v>
      </c>
      <c r="J23886" s="4">
        <v>6.145467</v>
      </c>
      <c r="K23886" s="4">
        <v>17.9434</v>
      </c>
      <c r="L23886" s="4">
        <v>12.21618</v>
      </c>
    </row>
    <row r="23887" spans="1:12" x14ac:dyDescent="0.25">
      <c r="A23887" s="3">
        <v>43000.25</v>
      </c>
      <c r="B23887" s="4">
        <v>18.054870000000001</v>
      </c>
      <c r="C23887" s="4">
        <v>15.295999999999999</v>
      </c>
      <c r="D23887" s="4">
        <v>15.1007</v>
      </c>
      <c r="E23887" s="4">
        <v>15.457599999999999</v>
      </c>
      <c r="F23887" s="4">
        <v>15.343299999999999</v>
      </c>
      <c r="G23887" s="4">
        <v>10.56561</v>
      </c>
      <c r="H23887" s="4">
        <v>15.763400000000001</v>
      </c>
      <c r="I23887" s="4">
        <v>10.57015</v>
      </c>
      <c r="J23887" s="4">
        <v>11.59015</v>
      </c>
      <c r="K23887" s="4">
        <v>17.976500000000001</v>
      </c>
      <c r="L23887" s="4">
        <v>11.11792</v>
      </c>
    </row>
    <row r="23888" spans="1:12" x14ac:dyDescent="0.25">
      <c r="A23888" s="3">
        <v>43000.291666666664</v>
      </c>
      <c r="B23888" s="4">
        <v>18.786010000000001</v>
      </c>
      <c r="C23888" s="4">
        <v>16.584299999999999</v>
      </c>
      <c r="D23888" s="4">
        <v>16.343900000000001</v>
      </c>
      <c r="E23888" s="4">
        <v>16.6752</v>
      </c>
      <c r="F23888" s="4">
        <v>16.538499999999999</v>
      </c>
      <c r="G23888" s="4">
        <v>2.7304080000000002</v>
      </c>
      <c r="H23888" s="4">
        <v>17.031600000000001</v>
      </c>
      <c r="I23888" s="4">
        <v>2.735608</v>
      </c>
      <c r="J23888" s="4">
        <v>7.2276170000000004</v>
      </c>
      <c r="K23888" s="4">
        <v>19.098800000000001</v>
      </c>
      <c r="L23888" s="4">
        <v>-2.2682500000000001</v>
      </c>
    </row>
    <row r="23889" spans="1:12" x14ac:dyDescent="0.25">
      <c r="A23889" s="3">
        <v>43000.333333333336</v>
      </c>
      <c r="B23889" s="4">
        <v>18.991900000000001</v>
      </c>
      <c r="C23889" s="4">
        <v>16.0304</v>
      </c>
      <c r="D23889" s="4">
        <v>14.1577</v>
      </c>
      <c r="E23889" s="4">
        <v>14.4849</v>
      </c>
      <c r="F23889" s="4">
        <v>14.361700000000001</v>
      </c>
      <c r="G23889" s="4">
        <v>14.28037</v>
      </c>
      <c r="H23889" s="4">
        <v>14.786</v>
      </c>
      <c r="I23889" s="4">
        <v>14.28458</v>
      </c>
      <c r="J23889" s="4">
        <v>14.742699999999999</v>
      </c>
      <c r="K23889" s="4">
        <v>18.079000000000001</v>
      </c>
      <c r="L23889" s="4">
        <v>15.449820000000001</v>
      </c>
    </row>
    <row r="23890" spans="1:12" x14ac:dyDescent="0.25">
      <c r="A23890" s="3">
        <v>43000.375</v>
      </c>
      <c r="B23890" s="4">
        <v>19.212859999999999</v>
      </c>
      <c r="C23890" s="4">
        <v>16.988600000000002</v>
      </c>
      <c r="D23890" s="4">
        <v>16.695699999999999</v>
      </c>
      <c r="E23890" s="4">
        <v>17.066500000000001</v>
      </c>
      <c r="F23890" s="4">
        <v>16.894600000000001</v>
      </c>
      <c r="G23890" s="4">
        <v>14.614409999999999</v>
      </c>
      <c r="H23890" s="4">
        <v>17.453700000000001</v>
      </c>
      <c r="I23890" s="4">
        <v>14.602349999999999</v>
      </c>
      <c r="J23890" s="4">
        <v>15.747210000000001</v>
      </c>
      <c r="K23890" s="4">
        <v>19.195799999999998</v>
      </c>
      <c r="L23890" s="4">
        <v>13.663869999999999</v>
      </c>
    </row>
    <row r="23891" spans="1:12" x14ac:dyDescent="0.25">
      <c r="A23891" s="3">
        <v>43000.416666666664</v>
      </c>
      <c r="B23891" s="4">
        <v>19.74381</v>
      </c>
      <c r="C23891" s="4">
        <v>11.998100000000001</v>
      </c>
      <c r="D23891" s="4">
        <v>11.2563</v>
      </c>
      <c r="E23891" s="4">
        <v>14.647600000000001</v>
      </c>
      <c r="F23891" s="4">
        <v>14.8573</v>
      </c>
      <c r="G23891" s="4">
        <v>6.8554500000000003</v>
      </c>
      <c r="H23891" s="4">
        <v>14.7636</v>
      </c>
      <c r="I23891" s="4">
        <v>6.7382999999999997</v>
      </c>
      <c r="J23891" s="4">
        <v>10.406169999999999</v>
      </c>
      <c r="K23891" s="4">
        <v>20.3489</v>
      </c>
      <c r="L23891" s="4">
        <v>2.9769999999999999</v>
      </c>
    </row>
    <row r="23892" spans="1:12" x14ac:dyDescent="0.25">
      <c r="A23892" s="3">
        <v>43000.458333333336</v>
      </c>
      <c r="B23892" s="4">
        <v>20.016079999999999</v>
      </c>
      <c r="C23892" s="4">
        <v>19.303799999999999</v>
      </c>
      <c r="D23892" s="4">
        <v>19.005700000000001</v>
      </c>
      <c r="E23892" s="4">
        <v>19.433900000000001</v>
      </c>
      <c r="F23892" s="4">
        <v>19.2804</v>
      </c>
      <c r="G23892" s="4">
        <v>11.24568</v>
      </c>
      <c r="H23892" s="4">
        <v>19.953499999999998</v>
      </c>
      <c r="I23892" s="4">
        <v>11.156549999999999</v>
      </c>
      <c r="J23892" s="4">
        <v>12.985139999999999</v>
      </c>
      <c r="K23892" s="4">
        <v>22.501200000000001</v>
      </c>
      <c r="L23892" s="4">
        <v>8.4749339999999993</v>
      </c>
    </row>
    <row r="23893" spans="1:12" x14ac:dyDescent="0.25">
      <c r="A23893" s="3">
        <v>43000.5</v>
      </c>
      <c r="B23893" s="4">
        <v>25.60023</v>
      </c>
      <c r="C23893" s="4">
        <v>34.417999999999999</v>
      </c>
      <c r="D23893" s="4">
        <v>33.783799999999999</v>
      </c>
      <c r="E23893" s="4">
        <v>34.3767</v>
      </c>
      <c r="F23893" s="4">
        <v>34.15</v>
      </c>
      <c r="G23893" s="4">
        <v>23.329920000000001</v>
      </c>
      <c r="H23893" s="4">
        <v>35.392499999999998</v>
      </c>
      <c r="I23893" s="4">
        <v>23.222180000000002</v>
      </c>
      <c r="J23893" s="4">
        <v>23.114180000000001</v>
      </c>
      <c r="K23893" s="4">
        <v>52.838299999999997</v>
      </c>
      <c r="L23893" s="4">
        <v>23.888660000000002</v>
      </c>
    </row>
    <row r="23894" spans="1:12" x14ac:dyDescent="0.25">
      <c r="A23894" s="3">
        <v>43000.541666666664</v>
      </c>
      <c r="B23894" s="4">
        <v>35.588940000000001</v>
      </c>
      <c r="C23894" s="4">
        <v>-51.524999999999999</v>
      </c>
      <c r="D23894" s="4">
        <v>-63.86</v>
      </c>
      <c r="E23894" s="4">
        <v>-17.360199999999999</v>
      </c>
      <c r="F23894" s="4">
        <v>-11.7357</v>
      </c>
      <c r="G23894" s="4">
        <v>17.31175</v>
      </c>
      <c r="H23894" s="4">
        <v>-21.413</v>
      </c>
      <c r="I23894" s="4">
        <v>17.088830000000002</v>
      </c>
      <c r="J23894" s="4">
        <v>16.13158</v>
      </c>
      <c r="K23894" s="4">
        <v>105.9697</v>
      </c>
      <c r="L23894" s="4">
        <v>14.1098</v>
      </c>
    </row>
    <row r="23895" spans="1:12" x14ac:dyDescent="0.25">
      <c r="A23895" s="3">
        <v>43000.583333333336</v>
      </c>
      <c r="B23895" s="4">
        <v>32.53078</v>
      </c>
      <c r="C23895" s="4">
        <v>-92.954700000000003</v>
      </c>
      <c r="D23895" s="4">
        <v>-106.9931</v>
      </c>
      <c r="E23895" s="4">
        <v>-43.9251</v>
      </c>
      <c r="F23895" s="4">
        <v>-36.194299999999998</v>
      </c>
      <c r="G23895" s="4">
        <v>2.7420420000000001</v>
      </c>
      <c r="H23895" s="4">
        <v>-50.071899999999999</v>
      </c>
      <c r="I23895" s="4">
        <v>2.5631499999999998</v>
      </c>
      <c r="J23895" s="4">
        <v>9.2748670000000004</v>
      </c>
      <c r="K23895" s="4">
        <v>31.36</v>
      </c>
      <c r="L23895" s="4">
        <v>1.668625</v>
      </c>
    </row>
    <row r="23896" spans="1:12" x14ac:dyDescent="0.25">
      <c r="A23896" s="3">
        <v>43000.625</v>
      </c>
      <c r="B23896" s="4">
        <v>30.335719999999998</v>
      </c>
      <c r="C23896" s="4">
        <v>-11.764699999999999</v>
      </c>
      <c r="D23896" s="4">
        <v>-14.9939</v>
      </c>
      <c r="E23896" s="4">
        <v>3.2412000000000001</v>
      </c>
      <c r="F23896" s="4">
        <v>5.3155000000000001</v>
      </c>
      <c r="G23896" s="4">
        <v>2.2227079999999999</v>
      </c>
      <c r="H23896" s="4">
        <v>2.0110999999999999</v>
      </c>
      <c r="I23896" s="4">
        <v>2.0366330000000001</v>
      </c>
      <c r="J23896" s="4">
        <v>8.5468250000000001</v>
      </c>
      <c r="K23896" s="4">
        <v>29.058399999999999</v>
      </c>
      <c r="L23896" s="4">
        <v>-2.3881000000000001</v>
      </c>
    </row>
    <row r="23897" spans="1:12" x14ac:dyDescent="0.25">
      <c r="A23897" s="3">
        <v>43000.666666666664</v>
      </c>
      <c r="B23897" s="4">
        <v>26.660340000000001</v>
      </c>
      <c r="C23897" s="4">
        <v>-41.932099999999998</v>
      </c>
      <c r="D23897" s="4">
        <v>-48.039099999999998</v>
      </c>
      <c r="E23897" s="4">
        <v>-13.6189</v>
      </c>
      <c r="F23897" s="4">
        <v>-9.7573000000000008</v>
      </c>
      <c r="G23897" s="4">
        <v>-5.6935750000000001</v>
      </c>
      <c r="H23897" s="4">
        <v>-18.149999999999999</v>
      </c>
      <c r="I23897" s="4">
        <v>-5.8772833333333301</v>
      </c>
      <c r="J23897" s="4">
        <v>2.0441669999999998</v>
      </c>
      <c r="K23897" s="4">
        <v>30.529199999999999</v>
      </c>
      <c r="L23897" s="4">
        <v>-15.4383416666667</v>
      </c>
    </row>
    <row r="23898" spans="1:12" x14ac:dyDescent="0.25">
      <c r="A23898" s="3">
        <v>43000.708333333336</v>
      </c>
      <c r="B23898" s="4">
        <v>30.616129999999998</v>
      </c>
      <c r="C23898" s="4">
        <v>24.103200000000001</v>
      </c>
      <c r="D23898" s="4">
        <v>20.231100000000001</v>
      </c>
      <c r="E23898" s="4">
        <v>20.692299999999999</v>
      </c>
      <c r="F23898" s="4">
        <v>20.495999999999999</v>
      </c>
      <c r="G23898" s="4">
        <v>-3.1487166666666702</v>
      </c>
      <c r="H23898" s="4">
        <v>21.351600000000001</v>
      </c>
      <c r="I23898" s="4">
        <v>-3.32714166666667</v>
      </c>
      <c r="J23898" s="4">
        <v>4.1511659999999999</v>
      </c>
      <c r="K23898" s="4">
        <v>27.465900000000001</v>
      </c>
      <c r="L23898" s="4">
        <v>-9.7399666666666693</v>
      </c>
    </row>
    <row r="23899" spans="1:12" x14ac:dyDescent="0.25">
      <c r="A23899" s="3">
        <v>43000.75</v>
      </c>
      <c r="B23899" s="4">
        <v>28.000910000000001</v>
      </c>
      <c r="C23899" s="4">
        <v>19.0898</v>
      </c>
      <c r="D23899" s="4">
        <v>17.124500000000001</v>
      </c>
      <c r="E23899" s="4">
        <v>17.526199999999999</v>
      </c>
      <c r="F23899" s="4">
        <v>17.3583</v>
      </c>
      <c r="G23899" s="4">
        <v>19.151479999999999</v>
      </c>
      <c r="H23899" s="4">
        <v>18.068000000000001</v>
      </c>
      <c r="I23899" s="4">
        <v>18.988060000000001</v>
      </c>
      <c r="J23899" s="4">
        <v>19.576229999999999</v>
      </c>
      <c r="K23899" s="4">
        <v>21.814399999999999</v>
      </c>
      <c r="L23899" s="4">
        <v>22.78518</v>
      </c>
    </row>
    <row r="23900" spans="1:12" x14ac:dyDescent="0.25">
      <c r="A23900" s="3">
        <v>43000.791666666664</v>
      </c>
      <c r="B23900" s="4">
        <v>26.69089</v>
      </c>
      <c r="C23900" s="4">
        <v>-66.412300000000002</v>
      </c>
      <c r="D23900" s="4">
        <v>-77.007000000000005</v>
      </c>
      <c r="E23900" s="4">
        <v>-33.4848</v>
      </c>
      <c r="F23900" s="4">
        <v>-28.515699999999999</v>
      </c>
      <c r="G23900" s="4">
        <v>1.927333</v>
      </c>
      <c r="H23900" s="4">
        <v>-37.624699999999997</v>
      </c>
      <c r="I23900" s="4">
        <v>1.77525</v>
      </c>
      <c r="J23900" s="4">
        <v>7.2937580000000004</v>
      </c>
      <c r="K23900" s="4">
        <v>21.787800000000001</v>
      </c>
      <c r="L23900" s="4">
        <v>-0.431933333333333</v>
      </c>
    </row>
    <row r="23901" spans="1:12" x14ac:dyDescent="0.25">
      <c r="A23901" s="3">
        <v>43000.833333333336</v>
      </c>
      <c r="B23901" s="4">
        <v>32.414670000000001</v>
      </c>
      <c r="C23901" s="4">
        <v>1.3696999999999999</v>
      </c>
      <c r="D23901" s="4">
        <v>-8.9748000000000001</v>
      </c>
      <c r="E23901" s="4">
        <v>-3.7153</v>
      </c>
      <c r="F23901" s="4">
        <v>-5.6262999999999996</v>
      </c>
      <c r="G23901" s="4">
        <v>-18.595575</v>
      </c>
      <c r="H23901" s="4">
        <v>3.617</v>
      </c>
      <c r="I23901" s="4">
        <v>-18.744483333333299</v>
      </c>
      <c r="J23901" s="4">
        <v>-12.8712916666667</v>
      </c>
      <c r="K23901" s="4">
        <v>21.5473</v>
      </c>
      <c r="L23901" s="4">
        <v>-26.962908333333299</v>
      </c>
    </row>
    <row r="23902" spans="1:12" x14ac:dyDescent="0.25">
      <c r="A23902" s="3">
        <v>43000.875</v>
      </c>
      <c r="B23902" s="4">
        <v>52.29721</v>
      </c>
      <c r="C23902" s="4">
        <v>24.989000000000001</v>
      </c>
      <c r="D23902" s="4">
        <v>15.3575</v>
      </c>
      <c r="E23902" s="4">
        <v>8.1036000000000001</v>
      </c>
      <c r="F23902" s="4">
        <v>4.8056999999999999</v>
      </c>
      <c r="G23902" s="4">
        <v>4.9654579999999999</v>
      </c>
      <c r="H23902" s="4">
        <v>16.129799999999999</v>
      </c>
      <c r="I23902" s="4">
        <v>4.8432000000000004</v>
      </c>
      <c r="J23902" s="4">
        <v>-14.90795</v>
      </c>
      <c r="K23902" s="4">
        <v>19.508800000000001</v>
      </c>
      <c r="L23902" s="4">
        <v>19.06315</v>
      </c>
    </row>
    <row r="23903" spans="1:12" x14ac:dyDescent="0.25">
      <c r="A23903" s="3">
        <v>43000.916666666664</v>
      </c>
      <c r="B23903" s="4">
        <v>33.628329999999998</v>
      </c>
      <c r="C23903" s="4">
        <v>14.002599999999999</v>
      </c>
      <c r="D23903" s="4">
        <v>6.0365000000000002</v>
      </c>
      <c r="E23903" s="4">
        <v>3.3904000000000001</v>
      </c>
      <c r="F23903" s="4">
        <v>0.76859999999999995</v>
      </c>
      <c r="G23903" s="4">
        <v>7.4260999999999999</v>
      </c>
      <c r="H23903" s="4">
        <v>9.7751000000000001</v>
      </c>
      <c r="I23903" s="4">
        <v>7.3150250000000003</v>
      </c>
      <c r="J23903" s="4">
        <v>-7.9152250000000004</v>
      </c>
      <c r="K23903" s="4">
        <v>16.013999999999999</v>
      </c>
      <c r="L23903" s="4">
        <v>14.05559</v>
      </c>
    </row>
    <row r="23904" spans="1:12" x14ac:dyDescent="0.25">
      <c r="A23904" s="3">
        <v>43000.958333333336</v>
      </c>
      <c r="B23904" s="4">
        <v>35.756340000000002</v>
      </c>
      <c r="C23904" s="4">
        <v>-72.070599999999999</v>
      </c>
      <c r="D23904" s="4">
        <v>-89.867800000000003</v>
      </c>
      <c r="E23904" s="4">
        <v>-46.9101</v>
      </c>
      <c r="F23904" s="4">
        <v>-43.858400000000003</v>
      </c>
      <c r="G23904" s="4">
        <v>-11.390316666666701</v>
      </c>
      <c r="H23904" s="4">
        <v>-44.848100000000002</v>
      </c>
      <c r="I23904" s="4">
        <v>-11.491141666666699</v>
      </c>
      <c r="J23904" s="4">
        <v>-15.5872833333333</v>
      </c>
      <c r="K23904" s="4">
        <v>18.5854</v>
      </c>
      <c r="L23904" s="4">
        <v>-10.7609333333333</v>
      </c>
    </row>
    <row r="23905" spans="1:12" x14ac:dyDescent="0.25">
      <c r="A23905" s="3">
        <v>43001</v>
      </c>
      <c r="B23905" s="4">
        <v>24.247129999999999</v>
      </c>
      <c r="C23905" s="4">
        <v>-83.294700000000006</v>
      </c>
      <c r="D23905" s="4">
        <v>-93.262900000000002</v>
      </c>
      <c r="E23905" s="4">
        <v>-43.8264</v>
      </c>
      <c r="F23905" s="4">
        <v>-38.127499999999998</v>
      </c>
      <c r="G23905" s="4">
        <v>-29.564733333333301</v>
      </c>
      <c r="H23905" s="4">
        <v>-48.786799999999999</v>
      </c>
      <c r="I23905" s="4">
        <v>-29.649791666666701</v>
      </c>
      <c r="J23905" s="4">
        <v>-26.185866666666701</v>
      </c>
      <c r="K23905" s="4">
        <v>24.86</v>
      </c>
      <c r="L23905" s="4">
        <v>-37.3359916666667</v>
      </c>
    </row>
    <row r="23906" spans="1:12" x14ac:dyDescent="0.25">
      <c r="A23906" s="3">
        <v>43001.041666666664</v>
      </c>
      <c r="B23906" s="4">
        <v>22.760639999999999</v>
      </c>
      <c r="C23906" s="4">
        <v>15.651400000000001</v>
      </c>
      <c r="D23906" s="4">
        <v>12.843500000000001</v>
      </c>
      <c r="E23906" s="4">
        <v>13.281700000000001</v>
      </c>
      <c r="F23906" s="4">
        <v>13.170299999999999</v>
      </c>
      <c r="G23906" s="4">
        <v>-14.7461583333333</v>
      </c>
      <c r="H23906" s="4">
        <v>13.557399999999999</v>
      </c>
      <c r="I23906" s="4">
        <v>-14.760258333333301</v>
      </c>
      <c r="J23906" s="4">
        <v>-8.3332916666666694</v>
      </c>
      <c r="K23906" s="4">
        <v>18.2332</v>
      </c>
      <c r="L23906" s="4">
        <v>-19.94605</v>
      </c>
    </row>
    <row r="23907" spans="1:12" x14ac:dyDescent="0.25">
      <c r="A23907" s="3">
        <v>43001.083333333336</v>
      </c>
      <c r="B23907" s="4">
        <v>21.403189999999999</v>
      </c>
      <c r="C23907" s="4">
        <v>12.039400000000001</v>
      </c>
      <c r="D23907" s="4">
        <v>8.7790999999999997</v>
      </c>
      <c r="E23907" s="4">
        <v>9.1991999999999994</v>
      </c>
      <c r="F23907" s="4">
        <v>8.7173999999999996</v>
      </c>
      <c r="G23907" s="4">
        <v>1.9883330000000001E-2</v>
      </c>
      <c r="H23907" s="4">
        <v>9.8757999999999999</v>
      </c>
      <c r="I23907" s="4">
        <v>2.58E-2</v>
      </c>
      <c r="J23907" s="4">
        <v>3.3881670000000002</v>
      </c>
      <c r="K23907" s="4">
        <v>18.687000000000001</v>
      </c>
      <c r="L23907" s="4">
        <v>-0.81203333333333205</v>
      </c>
    </row>
    <row r="23908" spans="1:12" x14ac:dyDescent="0.25">
      <c r="A23908" s="3">
        <v>43001.125</v>
      </c>
      <c r="B23908" s="4">
        <v>18.031669999999998</v>
      </c>
      <c r="C23908" s="4">
        <v>13.4773</v>
      </c>
      <c r="D23908" s="4">
        <v>10.7354</v>
      </c>
      <c r="E23908" s="4">
        <v>10.9298</v>
      </c>
      <c r="F23908" s="4">
        <v>10.8461</v>
      </c>
      <c r="G23908" s="4">
        <v>11.66381</v>
      </c>
      <c r="H23908" s="4">
        <v>11.1348</v>
      </c>
      <c r="I23908" s="4">
        <v>11.667949999999999</v>
      </c>
      <c r="J23908" s="4">
        <v>11.80059</v>
      </c>
      <c r="K23908" s="4">
        <v>15.451499999999999</v>
      </c>
      <c r="L23908" s="4">
        <v>14.410209999999999</v>
      </c>
    </row>
    <row r="23909" spans="1:12" x14ac:dyDescent="0.25">
      <c r="A23909" s="3">
        <v>43001.166666666664</v>
      </c>
      <c r="B23909" s="4">
        <v>15.098660000000001</v>
      </c>
      <c r="C23909" s="4">
        <v>12.3314</v>
      </c>
      <c r="D23909" s="4">
        <v>10.2704</v>
      </c>
      <c r="E23909" s="4">
        <v>10.4659</v>
      </c>
      <c r="F23909" s="4">
        <v>10.352600000000001</v>
      </c>
      <c r="G23909" s="4">
        <v>8.32545</v>
      </c>
      <c r="H23909" s="4">
        <v>10.689</v>
      </c>
      <c r="I23909" s="4">
        <v>8.3292000000000002</v>
      </c>
      <c r="J23909" s="4">
        <v>8.0775670000000002</v>
      </c>
      <c r="K23909" s="4">
        <v>14.593400000000001</v>
      </c>
      <c r="L23909" s="4">
        <v>10.83502</v>
      </c>
    </row>
    <row r="23910" spans="1:12" x14ac:dyDescent="0.25">
      <c r="A23910" s="3">
        <v>43001.208333333336</v>
      </c>
      <c r="B23910" s="4">
        <v>16.77242</v>
      </c>
      <c r="C23910" s="4">
        <v>13.6586</v>
      </c>
      <c r="D23910" s="4">
        <v>13.202500000000001</v>
      </c>
      <c r="E23910" s="4">
        <v>13.4305</v>
      </c>
      <c r="F23910" s="4">
        <v>13.325100000000001</v>
      </c>
      <c r="G23910" s="4">
        <v>11.42797</v>
      </c>
      <c r="H23910" s="4">
        <v>13.6792</v>
      </c>
      <c r="I23910" s="4">
        <v>11.43182</v>
      </c>
      <c r="J23910" s="4">
        <v>11.899459999999999</v>
      </c>
      <c r="K23910" s="4">
        <v>15.648400000000001</v>
      </c>
      <c r="L23910" s="4">
        <v>13.361980000000001</v>
      </c>
    </row>
    <row r="23911" spans="1:12" x14ac:dyDescent="0.25">
      <c r="A23911" s="3">
        <v>43001.25</v>
      </c>
      <c r="B23911" s="4">
        <v>16.253620000000002</v>
      </c>
      <c r="C23911" s="4">
        <v>15.1457</v>
      </c>
      <c r="D23911" s="4">
        <v>14.744300000000001</v>
      </c>
      <c r="E23911" s="4">
        <v>15.0222</v>
      </c>
      <c r="F23911" s="4">
        <v>14.905200000000001</v>
      </c>
      <c r="G23911" s="4">
        <v>14.505129999999999</v>
      </c>
      <c r="H23911" s="4">
        <v>15.289400000000001</v>
      </c>
      <c r="I23911" s="4">
        <v>14.509499999999999</v>
      </c>
      <c r="J23911" s="4">
        <v>14.85647</v>
      </c>
      <c r="K23911" s="4">
        <v>17.290199999999999</v>
      </c>
      <c r="L23911" s="4">
        <v>14.692909999999999</v>
      </c>
    </row>
    <row r="23912" spans="1:12" x14ac:dyDescent="0.25">
      <c r="A23912" s="3">
        <v>43001.291666666664</v>
      </c>
      <c r="B23912" s="4">
        <v>17.513919999999999</v>
      </c>
      <c r="C23912" s="4">
        <v>-6.1146000000000003</v>
      </c>
      <c r="D23912" s="4">
        <v>-8.6880000000000006</v>
      </c>
      <c r="E23912" s="4">
        <v>2.5367000000000002</v>
      </c>
      <c r="F23912" s="4">
        <v>3.7658999999999998</v>
      </c>
      <c r="G23912" s="4">
        <v>4.1967499999999998</v>
      </c>
      <c r="H23912" s="4">
        <v>1.5960000000000001</v>
      </c>
      <c r="I23912" s="4">
        <v>4.2005670000000004</v>
      </c>
      <c r="J23912" s="4">
        <v>7.655475</v>
      </c>
      <c r="K23912" s="4">
        <v>16.629100000000001</v>
      </c>
      <c r="L23912" s="4">
        <v>0.98594999999999999</v>
      </c>
    </row>
    <row r="23913" spans="1:12" x14ac:dyDescent="0.25">
      <c r="A23913" s="3">
        <v>43001.333333333336</v>
      </c>
      <c r="B23913" s="4">
        <v>17.327290000000001</v>
      </c>
      <c r="C23913" s="4">
        <v>16.318300000000001</v>
      </c>
      <c r="D23913" s="4">
        <v>16.1111</v>
      </c>
      <c r="E23913" s="4">
        <v>16.524999999999999</v>
      </c>
      <c r="F23913" s="4">
        <v>16.343499999999999</v>
      </c>
      <c r="G23913" s="4">
        <v>13.32156</v>
      </c>
      <c r="H23913" s="4">
        <v>16.8279</v>
      </c>
      <c r="I23913" s="4">
        <v>13.324339999999999</v>
      </c>
      <c r="J23913" s="4">
        <v>14.406040000000001</v>
      </c>
      <c r="K23913" s="4">
        <v>18.151700000000002</v>
      </c>
      <c r="L23913" s="4">
        <v>12.38449</v>
      </c>
    </row>
    <row r="23914" spans="1:12" x14ac:dyDescent="0.25">
      <c r="A23914" s="3">
        <v>43001.375</v>
      </c>
      <c r="B23914" s="4">
        <v>23.076029999999999</v>
      </c>
      <c r="C23914" s="4">
        <v>27.491199999999999</v>
      </c>
      <c r="D23914" s="4">
        <v>3.3346</v>
      </c>
      <c r="E23914" s="4">
        <v>3.7214</v>
      </c>
      <c r="F23914" s="4">
        <v>2.2873000000000001</v>
      </c>
      <c r="G23914" s="4">
        <v>16.938669999999998</v>
      </c>
      <c r="H23914" s="4">
        <v>5.1332000000000004</v>
      </c>
      <c r="I23914" s="4">
        <v>16.85998</v>
      </c>
      <c r="J23914" s="4">
        <v>21.596640000000001</v>
      </c>
      <c r="K23914" s="4">
        <v>33.150199999999998</v>
      </c>
      <c r="L23914" s="4">
        <v>21.253160000000001</v>
      </c>
    </row>
    <row r="23915" spans="1:12" x14ac:dyDescent="0.25">
      <c r="A23915" s="3">
        <v>43001.416666666664</v>
      </c>
      <c r="B23915" s="4">
        <v>21.314540000000001</v>
      </c>
      <c r="C23915" s="4">
        <v>21.3886</v>
      </c>
      <c r="D23915" s="4">
        <v>-2.9971999999999999</v>
      </c>
      <c r="E23915" s="4">
        <v>-2.7698</v>
      </c>
      <c r="F23915" s="4">
        <v>-4.17</v>
      </c>
      <c r="G23915" s="4">
        <v>-2.9258000000000002</v>
      </c>
      <c r="H23915" s="4">
        <v>-1.5617000000000001</v>
      </c>
      <c r="I23915" s="4">
        <v>-3.0654249999999998</v>
      </c>
      <c r="J23915" s="4">
        <v>21.151250000000001</v>
      </c>
      <c r="K23915" s="4">
        <v>24.664200000000001</v>
      </c>
      <c r="L23915" s="4">
        <v>20.83606</v>
      </c>
    </row>
    <row r="23916" spans="1:12" x14ac:dyDescent="0.25">
      <c r="A23916" s="3">
        <v>43001.458333333336</v>
      </c>
      <c r="B23916" s="4">
        <v>33.251579999999997</v>
      </c>
      <c r="C23916" s="4">
        <v>29.538900000000002</v>
      </c>
      <c r="D23916" s="4">
        <v>2.9559000000000002</v>
      </c>
      <c r="E23916" s="4">
        <v>-0.61909999999999998</v>
      </c>
      <c r="F23916" s="4">
        <v>-3.6092</v>
      </c>
      <c r="G23916" s="4">
        <v>-4.8298750000000004</v>
      </c>
      <c r="H23916" s="4">
        <v>4.6665000000000001</v>
      </c>
      <c r="I23916" s="4">
        <v>-5.0105416666666702</v>
      </c>
      <c r="J23916" s="4">
        <v>8.8967080000000003</v>
      </c>
      <c r="K23916" s="4">
        <v>45.095599999999997</v>
      </c>
      <c r="L23916" s="4">
        <v>21.670829999999999</v>
      </c>
    </row>
    <row r="23917" spans="1:12" x14ac:dyDescent="0.25">
      <c r="A23917" s="3">
        <v>43001.5</v>
      </c>
      <c r="B23917" s="4">
        <v>57.808750000000003</v>
      </c>
      <c r="C23917" s="4">
        <v>63.986899999999999</v>
      </c>
      <c r="D23917" s="4">
        <v>33.5017</v>
      </c>
      <c r="E23917" s="4">
        <v>23.836600000000001</v>
      </c>
      <c r="F23917" s="4">
        <v>17.8964</v>
      </c>
      <c r="G23917" s="4">
        <v>7.9891579999999998</v>
      </c>
      <c r="H23917" s="4">
        <v>36.529400000000003</v>
      </c>
      <c r="I23917" s="4">
        <v>7.7064830000000004</v>
      </c>
      <c r="J23917" s="4">
        <v>2.946667E-2</v>
      </c>
      <c r="K23917" s="4">
        <v>103.078</v>
      </c>
      <c r="L23917" s="4">
        <v>31.602540000000001</v>
      </c>
    </row>
    <row r="23918" spans="1:12" x14ac:dyDescent="0.25">
      <c r="A23918" s="3">
        <v>43001.541666666664</v>
      </c>
      <c r="B23918" s="4">
        <v>61.234470000000002</v>
      </c>
      <c r="C23918" s="4">
        <v>46.587400000000002</v>
      </c>
      <c r="D23918" s="4">
        <v>22.326699999999999</v>
      </c>
      <c r="E23918" s="4">
        <v>14.7088</v>
      </c>
      <c r="F23918" s="4">
        <v>10.312900000000001</v>
      </c>
      <c r="G23918" s="4">
        <v>6.8114330000000001</v>
      </c>
      <c r="H23918" s="4">
        <v>24.8658</v>
      </c>
      <c r="I23918" s="4">
        <v>6.5414830000000004</v>
      </c>
      <c r="J23918" s="4">
        <v>-0.68151666666666699</v>
      </c>
      <c r="K23918" s="4">
        <v>95.806600000000003</v>
      </c>
      <c r="L23918" s="4">
        <v>32.250019999999999</v>
      </c>
    </row>
    <row r="23919" spans="1:12" x14ac:dyDescent="0.25">
      <c r="A23919" s="3">
        <v>43001.583333333336</v>
      </c>
      <c r="B23919" s="4">
        <v>72.823849999999993</v>
      </c>
      <c r="C23919" s="4">
        <v>72.030900000000003</v>
      </c>
      <c r="D23919" s="4">
        <v>58.230899999999998</v>
      </c>
      <c r="E23919" s="4">
        <v>45.901000000000003</v>
      </c>
      <c r="F23919" s="4">
        <v>39.861600000000003</v>
      </c>
      <c r="G23919" s="4">
        <v>21.0794</v>
      </c>
      <c r="H23919" s="4">
        <v>61.339599999999997</v>
      </c>
      <c r="I23919" s="4">
        <v>20.81607</v>
      </c>
      <c r="J23919" s="4">
        <v>-2.02681666666667</v>
      </c>
      <c r="K23919" s="4">
        <v>69.905000000000001</v>
      </c>
      <c r="L23919" s="4">
        <v>35.61148</v>
      </c>
    </row>
    <row r="23920" spans="1:12" x14ac:dyDescent="0.25">
      <c r="A23920" s="3">
        <v>43001.625</v>
      </c>
      <c r="B23920" s="4">
        <v>100.58629999999999</v>
      </c>
      <c r="C23920" s="4">
        <v>-46.160200000000003</v>
      </c>
      <c r="D23920" s="4">
        <v>-69.671999999999997</v>
      </c>
      <c r="E23920" s="4">
        <v>-29.215599999999998</v>
      </c>
      <c r="F23920" s="4">
        <v>-29.113</v>
      </c>
      <c r="G23920" s="4">
        <v>-24.058450000000001</v>
      </c>
      <c r="H23920" s="4">
        <v>-18.9024</v>
      </c>
      <c r="I23920" s="4">
        <v>-24.416758333333298</v>
      </c>
      <c r="J23920" s="4">
        <v>-39.530149999999999</v>
      </c>
      <c r="K23920" s="4">
        <v>56.851599999999998</v>
      </c>
      <c r="L23920" s="4">
        <v>-21.730733333333301</v>
      </c>
    </row>
    <row r="23921" spans="1:12" x14ac:dyDescent="0.25">
      <c r="A23921" s="3">
        <v>43001.666666666664</v>
      </c>
      <c r="B23921" s="4">
        <v>73.020380000000003</v>
      </c>
      <c r="C23921" s="4">
        <v>37.591099999999997</v>
      </c>
      <c r="D23921" s="4">
        <v>26.5762</v>
      </c>
      <c r="E23921" s="4">
        <v>17.306100000000001</v>
      </c>
      <c r="F23921" s="4">
        <v>13.145799999999999</v>
      </c>
      <c r="G23921" s="4">
        <v>-21.109625000000001</v>
      </c>
      <c r="H23921" s="4">
        <v>27.948599999999999</v>
      </c>
      <c r="I23921" s="4">
        <v>-21.3327666666667</v>
      </c>
      <c r="J23921" s="4">
        <v>-35.947783333333298</v>
      </c>
      <c r="K23921" s="4">
        <v>37.018300000000004</v>
      </c>
      <c r="L23921" s="4">
        <v>-14.3286</v>
      </c>
    </row>
    <row r="23922" spans="1:12" x14ac:dyDescent="0.25">
      <c r="A23922" s="3">
        <v>43001.708333333336</v>
      </c>
      <c r="B23922" s="4">
        <v>68.393929999999997</v>
      </c>
      <c r="C23922" s="4">
        <v>35.879100000000001</v>
      </c>
      <c r="D23922" s="4">
        <v>23.917999999999999</v>
      </c>
      <c r="E23922" s="4">
        <v>15.0448</v>
      </c>
      <c r="F23922" s="4">
        <v>10.8324</v>
      </c>
      <c r="G23922" s="4">
        <v>-7.7383083333333298</v>
      </c>
      <c r="H23922" s="4">
        <v>25.311699999999998</v>
      </c>
      <c r="I23922" s="4">
        <v>-7.9873916666666602</v>
      </c>
      <c r="J23922" s="4">
        <v>-24.124375000000001</v>
      </c>
      <c r="K23922" s="4">
        <v>69.803600000000003</v>
      </c>
      <c r="L23922" s="4">
        <v>3.4582169999999999</v>
      </c>
    </row>
    <row r="23923" spans="1:12" x14ac:dyDescent="0.25">
      <c r="A23923" s="3">
        <v>43001.75</v>
      </c>
      <c r="B23923" s="4">
        <v>63.593809999999998</v>
      </c>
      <c r="C23923" s="4">
        <v>22.310600000000001</v>
      </c>
      <c r="D23923" s="4">
        <v>12.729900000000001</v>
      </c>
      <c r="E23923" s="4">
        <v>4.5494000000000003</v>
      </c>
      <c r="F23923" s="4">
        <v>0.7923</v>
      </c>
      <c r="G23923" s="4">
        <v>8.0245580000000007</v>
      </c>
      <c r="H23923" s="4">
        <v>13.585599999999999</v>
      </c>
      <c r="I23923" s="4">
        <v>7.8086580000000003</v>
      </c>
      <c r="J23923" s="4">
        <v>-12.104808333333301</v>
      </c>
      <c r="K23923" s="4">
        <v>21.9649</v>
      </c>
      <c r="L23923" s="4">
        <v>26.085920000000002</v>
      </c>
    </row>
    <row r="23924" spans="1:12" x14ac:dyDescent="0.25">
      <c r="A23924" s="3">
        <v>43001.791666666664</v>
      </c>
      <c r="B23924" s="4">
        <v>44.205750000000002</v>
      </c>
      <c r="C23924" s="4">
        <v>25.7683</v>
      </c>
      <c r="D23924" s="4">
        <v>18.399000000000001</v>
      </c>
      <c r="E23924" s="4">
        <v>10.9024</v>
      </c>
      <c r="F23924" s="4">
        <v>7.6439000000000004</v>
      </c>
      <c r="G23924" s="4">
        <v>11.21838</v>
      </c>
      <c r="H23924" s="4">
        <v>19.242000000000001</v>
      </c>
      <c r="I23924" s="4">
        <v>11.01727</v>
      </c>
      <c r="J23924" s="4">
        <v>-3.66861666666667</v>
      </c>
      <c r="K23924" s="4">
        <v>22.1569</v>
      </c>
      <c r="L23924" s="4">
        <v>25.036149999999999</v>
      </c>
    </row>
    <row r="23925" spans="1:12" x14ac:dyDescent="0.25">
      <c r="A23925" s="3">
        <v>43001.833333333336</v>
      </c>
      <c r="B23925" s="4">
        <v>32.743200000000002</v>
      </c>
      <c r="C23925" s="4">
        <v>26.153300000000002</v>
      </c>
      <c r="D23925" s="4">
        <v>21.667200000000001</v>
      </c>
      <c r="E23925" s="4">
        <v>17.671800000000001</v>
      </c>
      <c r="F23925" s="4">
        <v>15.6652</v>
      </c>
      <c r="G23925" s="4">
        <v>17.257269999999998</v>
      </c>
      <c r="H23925" s="4">
        <v>22.726700000000001</v>
      </c>
      <c r="I23925" s="4">
        <v>17.093389999999999</v>
      </c>
      <c r="J23925" s="4">
        <v>10.65663</v>
      </c>
      <c r="K23925" s="4">
        <v>33.1631</v>
      </c>
      <c r="L23925" s="4">
        <v>21.925640000000001</v>
      </c>
    </row>
    <row r="23926" spans="1:12" x14ac:dyDescent="0.25">
      <c r="A23926" s="3">
        <v>43001.875</v>
      </c>
      <c r="B23926" s="4">
        <v>32.126530000000002</v>
      </c>
      <c r="C23926" s="4">
        <v>25.447399999999998</v>
      </c>
      <c r="D23926" s="4">
        <v>18.427299999999999</v>
      </c>
      <c r="E23926" s="4">
        <v>14.6873</v>
      </c>
      <c r="F23926" s="4">
        <v>12.815099999999999</v>
      </c>
      <c r="G23926" s="4">
        <v>6.7306749999999997</v>
      </c>
      <c r="H23926" s="4">
        <v>19.343900000000001</v>
      </c>
      <c r="I23926" s="4">
        <v>6.5709249999999999</v>
      </c>
      <c r="J23926" s="4">
        <v>5.9433579999999999</v>
      </c>
      <c r="K23926" s="4">
        <v>30.077100000000002</v>
      </c>
      <c r="L23926" s="4">
        <v>7.0761589999999996</v>
      </c>
    </row>
    <row r="23927" spans="1:12" x14ac:dyDescent="0.25">
      <c r="A23927" s="3">
        <v>43001.916666666664</v>
      </c>
      <c r="B23927" s="4">
        <v>40.023670000000003</v>
      </c>
      <c r="C23927" s="4">
        <v>-44.331899999999997</v>
      </c>
      <c r="D23927" s="4">
        <v>-59.132899999999999</v>
      </c>
      <c r="E23927" s="4">
        <v>-29.147099999999998</v>
      </c>
      <c r="F23927" s="4">
        <v>-27.2866</v>
      </c>
      <c r="G23927" s="4">
        <v>6.9732580000000004</v>
      </c>
      <c r="H23927" s="4">
        <v>-26.7242</v>
      </c>
      <c r="I23927" s="4">
        <v>6.8502999999999998</v>
      </c>
      <c r="J23927" s="4">
        <v>-1.24636666666667</v>
      </c>
      <c r="K23927" s="4">
        <v>23.6129</v>
      </c>
      <c r="L23927" s="4">
        <v>15.825620000000001</v>
      </c>
    </row>
    <row r="23928" spans="1:12" x14ac:dyDescent="0.25">
      <c r="A23928" s="3">
        <v>43001.958333333336</v>
      </c>
      <c r="B23928" s="4">
        <v>44.448390000000003</v>
      </c>
      <c r="C23928" s="4">
        <v>-77.609099999999998</v>
      </c>
      <c r="D23928" s="4">
        <v>-94.607399999999998</v>
      </c>
      <c r="E23928" s="4">
        <v>-48.516599999999997</v>
      </c>
      <c r="F23928" s="4">
        <v>-44.811700000000002</v>
      </c>
      <c r="G23928" s="4">
        <v>-8.3665166666666693</v>
      </c>
      <c r="H23928" s="4">
        <v>-47.3613</v>
      </c>
      <c r="I23928" s="4">
        <v>-8.5095416666666708</v>
      </c>
      <c r="J23928" s="4">
        <v>-15.9355166666667</v>
      </c>
      <c r="K23928" s="4">
        <v>20.563099999999999</v>
      </c>
      <c r="L23928" s="4">
        <v>-3.2976333333333301</v>
      </c>
    </row>
    <row r="23929" spans="1:12" x14ac:dyDescent="0.25">
      <c r="A23929" s="3">
        <v>43002</v>
      </c>
      <c r="B23929" s="4">
        <v>23.202310000000001</v>
      </c>
      <c r="C23929" s="4">
        <v>-10.382899999999999</v>
      </c>
      <c r="D23929" s="4">
        <v>-15.1175</v>
      </c>
      <c r="E23929" s="4">
        <v>-0.8831</v>
      </c>
      <c r="F23929" s="4">
        <v>0.71579999999999999</v>
      </c>
      <c r="G23929" s="4">
        <v>10.148680000000001</v>
      </c>
      <c r="H23929" s="4">
        <v>-2.1385000000000001</v>
      </c>
      <c r="I23929" s="4">
        <v>10.12018</v>
      </c>
      <c r="J23929" s="4">
        <v>9.2601589999999998</v>
      </c>
      <c r="K23929" s="4">
        <v>18.840699999999998</v>
      </c>
      <c r="L23929" s="4">
        <v>12.644869999999999</v>
      </c>
    </row>
    <row r="23930" spans="1:12" x14ac:dyDescent="0.25">
      <c r="A23930" s="3">
        <v>43002.041666666664</v>
      </c>
      <c r="B23930" s="4">
        <v>21.595079999999999</v>
      </c>
      <c r="C23930" s="4">
        <v>-74.389499999999998</v>
      </c>
      <c r="D23930" s="4">
        <v>-83.241100000000003</v>
      </c>
      <c r="E23930" s="4">
        <v>-38.045999999999999</v>
      </c>
      <c r="F23930" s="4">
        <v>-32.531399999999998</v>
      </c>
      <c r="G23930" s="4">
        <v>-14.804125000000001</v>
      </c>
      <c r="H23930" s="4">
        <v>-42.811700000000002</v>
      </c>
      <c r="I23930" s="4">
        <v>-14.822241666666701</v>
      </c>
      <c r="J23930" s="4">
        <v>-6.3306250000000004</v>
      </c>
      <c r="K23930" s="4">
        <v>13.6348</v>
      </c>
      <c r="L23930" s="4">
        <v>-21.521350000000002</v>
      </c>
    </row>
    <row r="23931" spans="1:12" x14ac:dyDescent="0.25">
      <c r="A23931" s="3">
        <v>43002.083333333336</v>
      </c>
      <c r="B23931" s="4">
        <v>20.244289999999999</v>
      </c>
      <c r="C23931" s="4">
        <v>15.0016</v>
      </c>
      <c r="D23931" s="4">
        <v>11.4252</v>
      </c>
      <c r="E23931" s="4">
        <v>11.6791</v>
      </c>
      <c r="F23931" s="4">
        <v>11.5807</v>
      </c>
      <c r="G23931" s="4">
        <v>-0.178175</v>
      </c>
      <c r="H23931" s="4">
        <v>11.898999999999999</v>
      </c>
      <c r="I23931" s="4">
        <v>-0.175924999999999</v>
      </c>
      <c r="J23931" s="4">
        <v>3.7061000000000002</v>
      </c>
      <c r="K23931" s="4">
        <v>16.974</v>
      </c>
      <c r="L23931" s="4">
        <v>-1.2294416666666601</v>
      </c>
    </row>
    <row r="23932" spans="1:12" x14ac:dyDescent="0.25">
      <c r="A23932" s="3">
        <v>43002.125</v>
      </c>
      <c r="B23932" s="4">
        <v>19.853269999999998</v>
      </c>
      <c r="C23932" s="4">
        <v>14.8657</v>
      </c>
      <c r="D23932" s="4">
        <v>12.131399999999999</v>
      </c>
      <c r="E23932" s="4">
        <v>12.449199999999999</v>
      </c>
      <c r="F23932" s="4">
        <v>12.292199999999999</v>
      </c>
      <c r="G23932" s="4">
        <v>9.0985250000000004</v>
      </c>
      <c r="H23932" s="4">
        <v>12.677899999999999</v>
      </c>
      <c r="I23932" s="4">
        <v>9.1025670000000005</v>
      </c>
      <c r="J23932" s="4">
        <v>10.099690000000001</v>
      </c>
      <c r="K23932" s="4">
        <v>16.4679</v>
      </c>
      <c r="L23932" s="4">
        <v>11.53834</v>
      </c>
    </row>
    <row r="23933" spans="1:12" x14ac:dyDescent="0.25">
      <c r="A23933" s="3">
        <v>43002.166666666664</v>
      </c>
      <c r="B23933" s="4">
        <v>19.18704</v>
      </c>
      <c r="C23933" s="4">
        <v>15.4429</v>
      </c>
      <c r="D23933" s="4">
        <v>12.681800000000001</v>
      </c>
      <c r="E23933" s="4">
        <v>13.0282</v>
      </c>
      <c r="F23933" s="4">
        <v>12.8513</v>
      </c>
      <c r="G23933" s="4">
        <v>12.0707</v>
      </c>
      <c r="H23933" s="4">
        <v>13.2212</v>
      </c>
      <c r="I23933" s="4">
        <v>12.07433</v>
      </c>
      <c r="J23933" s="4">
        <v>12.1571</v>
      </c>
      <c r="K23933" s="4">
        <v>17.014500000000002</v>
      </c>
      <c r="L23933" s="4">
        <v>15.16886</v>
      </c>
    </row>
    <row r="23934" spans="1:12" x14ac:dyDescent="0.25">
      <c r="A23934" s="3">
        <v>43002.208333333336</v>
      </c>
      <c r="B23934" s="4">
        <v>18.658370000000001</v>
      </c>
      <c r="C23934" s="4">
        <v>15.675599999999999</v>
      </c>
      <c r="D23934" s="4">
        <v>13.874700000000001</v>
      </c>
      <c r="E23934" s="4">
        <v>14.256500000000001</v>
      </c>
      <c r="F23934" s="4">
        <v>14.0503</v>
      </c>
      <c r="G23934" s="4">
        <v>13.728910000000001</v>
      </c>
      <c r="H23934" s="4">
        <v>14.496</v>
      </c>
      <c r="I23934" s="4">
        <v>13.732480000000001</v>
      </c>
      <c r="J23934" s="4">
        <v>13.82508</v>
      </c>
      <c r="K23934" s="4">
        <v>17.293600000000001</v>
      </c>
      <c r="L23934" s="4">
        <v>15.74137</v>
      </c>
    </row>
    <row r="23935" spans="1:12" x14ac:dyDescent="0.25">
      <c r="A23935" s="3">
        <v>43002.25</v>
      </c>
      <c r="B23935" s="4">
        <v>16.85005</v>
      </c>
      <c r="C23935" s="4">
        <v>16.0367</v>
      </c>
      <c r="D23935" s="4">
        <v>15.869400000000001</v>
      </c>
      <c r="E23935" s="4">
        <v>16.371099999999998</v>
      </c>
      <c r="F23935" s="4">
        <v>16.142099999999999</v>
      </c>
      <c r="G23935" s="4">
        <v>15.99413</v>
      </c>
      <c r="H23935" s="4">
        <v>16.646599999999999</v>
      </c>
      <c r="I23935" s="4">
        <v>15.998760000000001</v>
      </c>
      <c r="J23935" s="4">
        <v>16.14808</v>
      </c>
      <c r="K23935" s="4">
        <v>17.711600000000001</v>
      </c>
      <c r="L23935" s="4">
        <v>15.981439999999999</v>
      </c>
    </row>
    <row r="23936" spans="1:12" x14ac:dyDescent="0.25">
      <c r="A23936" s="3">
        <v>43002.291666666664</v>
      </c>
      <c r="B23936" s="4">
        <v>16.181480000000001</v>
      </c>
      <c r="C23936" s="4">
        <v>15.0579</v>
      </c>
      <c r="D23936" s="4">
        <v>14.9206</v>
      </c>
      <c r="E23936" s="4">
        <v>15.377800000000001</v>
      </c>
      <c r="F23936" s="4">
        <v>15.1815</v>
      </c>
      <c r="G23936" s="4">
        <v>15.470269999999999</v>
      </c>
      <c r="H23936" s="4">
        <v>15.622</v>
      </c>
      <c r="I23936" s="4">
        <v>15.43366</v>
      </c>
      <c r="J23936" s="4">
        <v>15.573729999999999</v>
      </c>
      <c r="K23936" s="4">
        <v>16.346399999999999</v>
      </c>
      <c r="L23936" s="4">
        <v>15.338699999999999</v>
      </c>
    </row>
    <row r="23937" spans="1:12" x14ac:dyDescent="0.25">
      <c r="A23937" s="3">
        <v>43002.333333333336</v>
      </c>
      <c r="B23937" s="4">
        <v>16.393560000000001</v>
      </c>
      <c r="C23937" s="4">
        <v>15.834199999999999</v>
      </c>
      <c r="D23937" s="4">
        <v>15.700100000000001</v>
      </c>
      <c r="E23937" s="4">
        <v>16.084800000000001</v>
      </c>
      <c r="F23937" s="4">
        <v>15.9579</v>
      </c>
      <c r="G23937" s="4">
        <v>15.55635</v>
      </c>
      <c r="H23937" s="4">
        <v>16.3569</v>
      </c>
      <c r="I23937" s="4">
        <v>15.44816</v>
      </c>
      <c r="J23937" s="4">
        <v>15.73892</v>
      </c>
      <c r="K23937" s="4">
        <v>17.1023</v>
      </c>
      <c r="L23937" s="4">
        <v>15.41488</v>
      </c>
    </row>
    <row r="23938" spans="1:12" x14ac:dyDescent="0.25">
      <c r="A23938" s="3">
        <v>43002.375</v>
      </c>
      <c r="B23938" s="4">
        <v>37.885170000000002</v>
      </c>
      <c r="C23938" s="4">
        <v>18.979399999999998</v>
      </c>
      <c r="D23938" s="4">
        <v>18.709599999999998</v>
      </c>
      <c r="E23938" s="4">
        <v>19.124400000000001</v>
      </c>
      <c r="F23938" s="4">
        <v>18.922499999999999</v>
      </c>
      <c r="G23938" s="4">
        <v>35.8063</v>
      </c>
      <c r="H23938" s="4">
        <v>19.5076</v>
      </c>
      <c r="I23938" s="4">
        <v>35.583010000000002</v>
      </c>
      <c r="J23938" s="4">
        <v>36.191009999999999</v>
      </c>
      <c r="K23938" s="4">
        <v>20.253699999999998</v>
      </c>
      <c r="L23938" s="4">
        <v>35.802979999999998</v>
      </c>
    </row>
    <row r="23939" spans="1:12" x14ac:dyDescent="0.25">
      <c r="A23939" s="3">
        <v>43002.416666666664</v>
      </c>
      <c r="B23939" s="4">
        <v>20.74813</v>
      </c>
      <c r="C23939" s="4">
        <v>18.4939</v>
      </c>
      <c r="D23939" s="4">
        <v>18.352799999999998</v>
      </c>
      <c r="E23939" s="4">
        <v>18.805299999999999</v>
      </c>
      <c r="F23939" s="4">
        <v>18.691099999999999</v>
      </c>
      <c r="G23939" s="4">
        <v>19.568570000000001</v>
      </c>
      <c r="H23939" s="4">
        <v>19.156099999999999</v>
      </c>
      <c r="I23939" s="4">
        <v>19.461030000000001</v>
      </c>
      <c r="J23939" s="4">
        <v>19.75684</v>
      </c>
      <c r="K23939" s="4">
        <v>20.360399999999998</v>
      </c>
      <c r="L23939" s="4">
        <v>19.40448</v>
      </c>
    </row>
    <row r="23940" spans="1:12" x14ac:dyDescent="0.25">
      <c r="A23940" s="3">
        <v>43002.458333333336</v>
      </c>
      <c r="B23940" s="4">
        <v>34.0426</v>
      </c>
      <c r="C23940" s="4">
        <v>33.996600000000001</v>
      </c>
      <c r="D23940" s="4">
        <v>25.470300000000002</v>
      </c>
      <c r="E23940" s="4">
        <v>17.2834</v>
      </c>
      <c r="F23940" s="4">
        <v>13.543900000000001</v>
      </c>
      <c r="G23940" s="4">
        <v>15.46663</v>
      </c>
      <c r="H23940" s="4">
        <v>26.585699999999999</v>
      </c>
      <c r="I23940" s="4">
        <v>15.34548</v>
      </c>
      <c r="J23940" s="4">
        <v>6.9273499999999997</v>
      </c>
      <c r="K23940" s="4">
        <v>30.902899999999999</v>
      </c>
      <c r="L23940" s="4">
        <v>20.27899</v>
      </c>
    </row>
    <row r="23941" spans="1:12" x14ac:dyDescent="0.25">
      <c r="A23941" s="3">
        <v>43002.5</v>
      </c>
      <c r="B23941" s="4">
        <v>96.880129999999994</v>
      </c>
      <c r="C23941" s="4">
        <v>33.573799999999999</v>
      </c>
      <c r="D23941" s="4">
        <v>-5.5056000000000003</v>
      </c>
      <c r="E23941" s="4">
        <v>35.098300000000002</v>
      </c>
      <c r="F23941" s="4">
        <v>32.320900000000002</v>
      </c>
      <c r="G23941" s="4">
        <v>8.5477670000000003</v>
      </c>
      <c r="H23941" s="4">
        <v>54.915799999999997</v>
      </c>
      <c r="I23941" s="4">
        <v>8.2310580000000009</v>
      </c>
      <c r="J23941" s="4">
        <v>-12.924099999999999</v>
      </c>
      <c r="K23941" s="4">
        <v>254.37020000000001</v>
      </c>
      <c r="L23941" s="4">
        <v>18.179670000000002</v>
      </c>
    </row>
    <row r="23942" spans="1:12" x14ac:dyDescent="0.25">
      <c r="A23942" s="3">
        <v>43002.541666666664</v>
      </c>
      <c r="B23942" s="4">
        <v>88.796369999999996</v>
      </c>
      <c r="C23942" s="4">
        <v>-9.0167000000000002</v>
      </c>
      <c r="D23942" s="4">
        <v>-32.1387</v>
      </c>
      <c r="E23942" s="4">
        <v>4.1106999999999996</v>
      </c>
      <c r="F23942" s="4">
        <v>3.3856999999999999</v>
      </c>
      <c r="G23942" s="4">
        <v>18.48198</v>
      </c>
      <c r="H23942" s="4">
        <v>15.9116</v>
      </c>
      <c r="I23942" s="4">
        <v>18.294180000000001</v>
      </c>
      <c r="J23942" s="4">
        <v>-4.4812333333333303</v>
      </c>
      <c r="K23942" s="4">
        <v>158.20259999999999</v>
      </c>
      <c r="L23942" s="4">
        <v>29.768090000000001</v>
      </c>
    </row>
    <row r="23943" spans="1:12" x14ac:dyDescent="0.25">
      <c r="A23943" s="3">
        <v>43002.583333333336</v>
      </c>
      <c r="B23943" s="4">
        <v>66.252709999999993</v>
      </c>
      <c r="C23943" s="4">
        <v>36.761099999999999</v>
      </c>
      <c r="D23943" s="4">
        <v>27.757400000000001</v>
      </c>
      <c r="E23943" s="4">
        <v>18.872199999999999</v>
      </c>
      <c r="F23943" s="4">
        <v>14.861700000000001</v>
      </c>
      <c r="G23943" s="4">
        <v>5.6361080000000001</v>
      </c>
      <c r="H23943" s="4">
        <v>29.120699999999999</v>
      </c>
      <c r="I23943" s="4">
        <v>5.5886500000000003</v>
      </c>
      <c r="J23943" s="4">
        <v>-13.986475</v>
      </c>
      <c r="K23943" s="4">
        <v>31.9208</v>
      </c>
      <c r="L23943" s="4">
        <v>15.79354</v>
      </c>
    </row>
    <row r="23944" spans="1:12" x14ac:dyDescent="0.25">
      <c r="A23944" s="3">
        <v>43002.625</v>
      </c>
      <c r="B23944" s="4">
        <v>61.247390000000003</v>
      </c>
      <c r="C23944" s="4">
        <v>30.770499999999998</v>
      </c>
      <c r="D23944" s="4">
        <v>22.892600000000002</v>
      </c>
      <c r="E23944" s="4">
        <v>14.707100000000001</v>
      </c>
      <c r="F23944" s="4">
        <v>11.199400000000001</v>
      </c>
      <c r="G23944" s="4">
        <v>-5.9897499999999999</v>
      </c>
      <c r="H23944" s="4">
        <v>23.9499</v>
      </c>
      <c r="I23944" s="4">
        <v>-6.1673</v>
      </c>
      <c r="J23944" s="4">
        <v>-22.735658333333301</v>
      </c>
      <c r="K23944" s="4">
        <v>26.214500000000001</v>
      </c>
      <c r="L23944" s="4">
        <v>1.415967</v>
      </c>
    </row>
    <row r="23945" spans="1:12" x14ac:dyDescent="0.25">
      <c r="A23945" s="3">
        <v>43002.666666666664</v>
      </c>
      <c r="B23945" s="4">
        <v>63.677109999999999</v>
      </c>
      <c r="C23945" s="4">
        <v>-41.561399999999999</v>
      </c>
      <c r="D23945" s="4">
        <v>-57.0167</v>
      </c>
      <c r="E23945" s="4">
        <v>-28.908000000000001</v>
      </c>
      <c r="F23945" s="4">
        <v>-28.302900000000001</v>
      </c>
      <c r="G23945" s="4">
        <v>-17.0453333333333</v>
      </c>
      <c r="H23945" s="4">
        <v>-22.073</v>
      </c>
      <c r="I23945" s="4">
        <v>-17.233525</v>
      </c>
      <c r="J23945" s="4">
        <v>-31.454041666666701</v>
      </c>
      <c r="K23945" s="4">
        <v>26.276299999999999</v>
      </c>
      <c r="L23945" s="4">
        <v>-12.9316666666667</v>
      </c>
    </row>
    <row r="23946" spans="1:12" x14ac:dyDescent="0.25">
      <c r="A23946" s="3">
        <v>43002.708333333336</v>
      </c>
      <c r="B23946" s="4">
        <v>59.24277</v>
      </c>
      <c r="C23946" s="4">
        <v>-51.335999999999999</v>
      </c>
      <c r="D23946" s="4">
        <v>-69.308300000000003</v>
      </c>
      <c r="E23946" s="4">
        <v>-33.832099999999997</v>
      </c>
      <c r="F23946" s="4">
        <v>-32.6952</v>
      </c>
      <c r="G23946" s="4">
        <v>0.97974170000000005</v>
      </c>
      <c r="H23946" s="4">
        <v>-26.5031</v>
      </c>
      <c r="I23946" s="4">
        <v>0.79548339999999995</v>
      </c>
      <c r="J23946" s="4">
        <v>-16.107008333333301</v>
      </c>
      <c r="K23946" s="4">
        <v>32.273000000000003</v>
      </c>
      <c r="L23946" s="4">
        <v>9.7737169999999995</v>
      </c>
    </row>
    <row r="23947" spans="1:12" x14ac:dyDescent="0.25">
      <c r="A23947" s="3">
        <v>43002.75</v>
      </c>
      <c r="B23947" s="4">
        <v>67.038060000000002</v>
      </c>
      <c r="C23947" s="4">
        <v>-56.938499999999998</v>
      </c>
      <c r="D23947" s="4">
        <v>-74.015600000000006</v>
      </c>
      <c r="E23947" s="4">
        <v>-38.222999999999999</v>
      </c>
      <c r="F23947" s="4">
        <v>-36.802</v>
      </c>
      <c r="G23947" s="4">
        <v>-24.191324999999999</v>
      </c>
      <c r="H23947" s="4">
        <v>-31.828199999999999</v>
      </c>
      <c r="I23947" s="4">
        <v>-24.365774999999999</v>
      </c>
      <c r="J23947" s="4">
        <v>-35.849708333333297</v>
      </c>
      <c r="K23947" s="4">
        <v>25.6448</v>
      </c>
      <c r="L23947" s="4">
        <v>-23.099733333333301</v>
      </c>
    </row>
    <row r="23948" spans="1:12" x14ac:dyDescent="0.25">
      <c r="A23948" s="3">
        <v>43002.791666666664</v>
      </c>
      <c r="B23948" s="4">
        <v>39.742669999999997</v>
      </c>
      <c r="C23948" s="4">
        <v>-76.144499999999994</v>
      </c>
      <c r="D23948" s="4">
        <v>-84.398200000000003</v>
      </c>
      <c r="E23948" s="4">
        <v>-34.685699999999997</v>
      </c>
      <c r="F23948" s="4">
        <v>-28.745200000000001</v>
      </c>
      <c r="G23948" s="4">
        <v>-38.138058333333298</v>
      </c>
      <c r="H23948" s="4">
        <v>-39.639000000000003</v>
      </c>
      <c r="I23948" s="4">
        <v>-38.262691666666697</v>
      </c>
      <c r="J23948" s="4">
        <v>-24.908058333333301</v>
      </c>
      <c r="K23948" s="4">
        <v>21.0886</v>
      </c>
      <c r="L23948" s="4">
        <v>-56.124924999999998</v>
      </c>
    </row>
    <row r="23949" spans="1:12" x14ac:dyDescent="0.25">
      <c r="A23949" s="3">
        <v>43002.833333333336</v>
      </c>
      <c r="B23949" s="4">
        <v>25.465260000000001</v>
      </c>
      <c r="C23949" s="4">
        <v>24.7318</v>
      </c>
      <c r="D23949" s="4">
        <v>23.954599999999999</v>
      </c>
      <c r="E23949" s="4">
        <v>24.3415</v>
      </c>
      <c r="F23949" s="4">
        <v>23.9985</v>
      </c>
      <c r="G23949" s="4">
        <v>23.154730000000001</v>
      </c>
      <c r="H23949" s="4">
        <v>25.0197</v>
      </c>
      <c r="I23949" s="4">
        <v>23.160129999999999</v>
      </c>
      <c r="J23949" s="4">
        <v>23.777090000000001</v>
      </c>
      <c r="K23949" s="4">
        <v>26.581600000000002</v>
      </c>
      <c r="L23949" s="4">
        <v>23.654869999999999</v>
      </c>
    </row>
    <row r="23950" spans="1:12" x14ac:dyDescent="0.25">
      <c r="A23950" s="3">
        <v>43002.875</v>
      </c>
      <c r="B23950" s="4">
        <v>36.621029999999998</v>
      </c>
      <c r="C23950" s="4">
        <v>22.505500000000001</v>
      </c>
      <c r="D23950" s="4">
        <v>19.628299999999999</v>
      </c>
      <c r="E23950" s="4">
        <v>17.3751</v>
      </c>
      <c r="F23950" s="4">
        <v>16.0854</v>
      </c>
      <c r="G23950" s="4">
        <v>17.718800000000002</v>
      </c>
      <c r="H23950" s="4">
        <v>20.481999999999999</v>
      </c>
      <c r="I23950" s="4">
        <v>17.724039999999999</v>
      </c>
      <c r="J23950" s="4">
        <v>10.146470000000001</v>
      </c>
      <c r="K23950" s="4">
        <v>21.742999999999999</v>
      </c>
      <c r="L23950" s="4">
        <v>23.244070000000001</v>
      </c>
    </row>
    <row r="23951" spans="1:12" x14ac:dyDescent="0.25">
      <c r="A23951" s="3">
        <v>43002.916666666664</v>
      </c>
      <c r="B23951" s="4">
        <v>25.258970000000001</v>
      </c>
      <c r="C23951" s="4">
        <v>17.351700000000001</v>
      </c>
      <c r="D23951" s="4">
        <v>16.846499999999999</v>
      </c>
      <c r="E23951" s="4">
        <v>17.116499999999998</v>
      </c>
      <c r="F23951" s="4">
        <v>16.890699999999999</v>
      </c>
      <c r="G23951" s="4">
        <v>16.024429999999999</v>
      </c>
      <c r="H23951" s="4">
        <v>17.552</v>
      </c>
      <c r="I23951" s="4">
        <v>16.028759999999998</v>
      </c>
      <c r="J23951" s="4">
        <v>12.83244</v>
      </c>
      <c r="K23951" s="4">
        <v>18.899699999999999</v>
      </c>
      <c r="L23951" s="4">
        <v>18.715910000000001</v>
      </c>
    </row>
    <row r="23952" spans="1:12" x14ac:dyDescent="0.25">
      <c r="A23952" s="3">
        <v>43002.958333333336</v>
      </c>
      <c r="B23952" s="4">
        <v>21.187809999999999</v>
      </c>
      <c r="C23952" s="4">
        <v>16.8583</v>
      </c>
      <c r="D23952" s="4">
        <v>13.802300000000001</v>
      </c>
      <c r="E23952" s="4">
        <v>14.010300000000001</v>
      </c>
      <c r="F23952" s="4">
        <v>13.848699999999999</v>
      </c>
      <c r="G23952" s="4">
        <v>15.71467</v>
      </c>
      <c r="H23952" s="4">
        <v>14.3132</v>
      </c>
      <c r="I23952" s="4">
        <v>15.71904</v>
      </c>
      <c r="J23952" s="4">
        <v>15.516999999999999</v>
      </c>
      <c r="K23952" s="4">
        <v>18.256599999999999</v>
      </c>
      <c r="L23952" s="4">
        <v>17.730599999999999</v>
      </c>
    </row>
    <row r="23953" spans="1:12" x14ac:dyDescent="0.25">
      <c r="A23953" s="3">
        <v>43003</v>
      </c>
      <c r="B23953" s="4">
        <v>17.656369999999999</v>
      </c>
      <c r="C23953" s="4">
        <v>13.9057</v>
      </c>
      <c r="D23953" s="4">
        <v>13.622400000000001</v>
      </c>
      <c r="E23953" s="4">
        <v>13.85</v>
      </c>
      <c r="F23953" s="4">
        <v>13.7157</v>
      </c>
      <c r="G23953" s="4">
        <v>14.024089999999999</v>
      </c>
      <c r="H23953" s="4">
        <v>14.129799999999999</v>
      </c>
      <c r="I23953" s="4">
        <v>13.98479</v>
      </c>
      <c r="J23953" s="4">
        <v>14.496589999999999</v>
      </c>
      <c r="K23953" s="4">
        <v>15.7631</v>
      </c>
      <c r="L23953" s="4">
        <v>15.360480000000001</v>
      </c>
    </row>
    <row r="23954" spans="1:12" x14ac:dyDescent="0.25">
      <c r="A23954" s="3">
        <v>43003.041666666664</v>
      </c>
      <c r="B23954" s="4">
        <v>17.21837</v>
      </c>
      <c r="C23954" s="4">
        <v>-27.588699999999999</v>
      </c>
      <c r="D23954" s="4">
        <v>-31.163599999999999</v>
      </c>
      <c r="E23954" s="4">
        <v>-9.5641999999999996</v>
      </c>
      <c r="F23954" s="4">
        <v>-7.0373999999999999</v>
      </c>
      <c r="G23954" s="4">
        <v>-6.0846583333333299</v>
      </c>
      <c r="H23954" s="4">
        <v>-11.6608</v>
      </c>
      <c r="I23954" s="4">
        <v>-6.1175666666666704</v>
      </c>
      <c r="J23954" s="4">
        <v>0.57884170000000001</v>
      </c>
      <c r="K23954" s="4">
        <v>15.299899999999999</v>
      </c>
      <c r="L23954" s="4">
        <v>-13.2688083333333</v>
      </c>
    </row>
    <row r="23955" spans="1:12" x14ac:dyDescent="0.25">
      <c r="A23955" s="3">
        <v>43003.083333333336</v>
      </c>
      <c r="B23955" s="4">
        <v>16.385819999999999</v>
      </c>
      <c r="C23955" s="4">
        <v>15.1576</v>
      </c>
      <c r="D23955" s="4">
        <v>14.853300000000001</v>
      </c>
      <c r="E23955" s="4">
        <v>15.1073</v>
      </c>
      <c r="F23955" s="4">
        <v>14.945499999999999</v>
      </c>
      <c r="G23955" s="4">
        <v>-0.79854999999999998</v>
      </c>
      <c r="H23955" s="4">
        <v>15.4018</v>
      </c>
      <c r="I23955" s="4">
        <v>-0.80512500000000098</v>
      </c>
      <c r="J23955" s="4">
        <v>4.1080420000000002</v>
      </c>
      <c r="K23955" s="4">
        <v>16.695799999999998</v>
      </c>
      <c r="L23955" s="4">
        <v>-6.0706583333333297</v>
      </c>
    </row>
    <row r="23956" spans="1:12" x14ac:dyDescent="0.25">
      <c r="A23956" s="3">
        <v>43003.125</v>
      </c>
      <c r="B23956" s="4">
        <v>15.51341</v>
      </c>
      <c r="C23956" s="4">
        <v>14.252700000000001</v>
      </c>
      <c r="D23956" s="4">
        <v>13.9849</v>
      </c>
      <c r="E23956" s="4">
        <v>14.2437</v>
      </c>
      <c r="F23956" s="4">
        <v>14.0806</v>
      </c>
      <c r="G23956" s="4">
        <v>14.402979999999999</v>
      </c>
      <c r="H23956" s="4">
        <v>14.5069</v>
      </c>
      <c r="I23956" s="4">
        <v>14.40705</v>
      </c>
      <c r="J23956" s="4">
        <v>14.665850000000001</v>
      </c>
      <c r="K23956" s="4">
        <v>15.5753</v>
      </c>
      <c r="L23956" s="4">
        <v>14.575900000000001</v>
      </c>
    </row>
    <row r="23957" spans="1:12" x14ac:dyDescent="0.25">
      <c r="A23957" s="3">
        <v>43003.166666666664</v>
      </c>
      <c r="B23957" s="4">
        <v>15.2791</v>
      </c>
      <c r="C23957" s="4">
        <v>15.580500000000001</v>
      </c>
      <c r="D23957" s="4">
        <v>15.311199999999999</v>
      </c>
      <c r="E23957" s="4">
        <v>15.6275</v>
      </c>
      <c r="F23957" s="4">
        <v>15.424099999999999</v>
      </c>
      <c r="G23957" s="4">
        <v>14.313829999999999</v>
      </c>
      <c r="H23957" s="4">
        <v>15.9015</v>
      </c>
      <c r="I23957" s="4">
        <v>14.31775</v>
      </c>
      <c r="J23957" s="4">
        <v>14.493840000000001</v>
      </c>
      <c r="K23957" s="4">
        <v>16.683499999999999</v>
      </c>
      <c r="L23957" s="4">
        <v>14.391170000000001</v>
      </c>
    </row>
    <row r="23958" spans="1:12" x14ac:dyDescent="0.25">
      <c r="A23958" s="3">
        <v>43003.208333333336</v>
      </c>
      <c r="B23958" s="4">
        <v>16.38073</v>
      </c>
      <c r="C23958" s="4">
        <v>15.523400000000001</v>
      </c>
      <c r="D23958" s="4">
        <v>15.2911</v>
      </c>
      <c r="E23958" s="4">
        <v>15.583600000000001</v>
      </c>
      <c r="F23958" s="4">
        <v>15.406000000000001</v>
      </c>
      <c r="G23958" s="4">
        <v>15.32117</v>
      </c>
      <c r="H23958" s="4">
        <v>15.8445</v>
      </c>
      <c r="I23958" s="4">
        <v>15.32573</v>
      </c>
      <c r="J23958" s="4">
        <v>15.50868</v>
      </c>
      <c r="K23958" s="4">
        <v>16.710799999999999</v>
      </c>
      <c r="L23958" s="4">
        <v>15.346270000000001</v>
      </c>
    </row>
    <row r="23959" spans="1:12" x14ac:dyDescent="0.25">
      <c r="A23959" s="3">
        <v>43003.25</v>
      </c>
      <c r="B23959" s="4">
        <v>17.924389999999999</v>
      </c>
      <c r="C23959" s="4">
        <v>17.148199999999999</v>
      </c>
      <c r="D23959" s="4">
        <v>16.892700000000001</v>
      </c>
      <c r="E23959" s="4">
        <v>17.244499999999999</v>
      </c>
      <c r="F23959" s="4">
        <v>17.004100000000001</v>
      </c>
      <c r="G23959" s="4">
        <v>16.7957</v>
      </c>
      <c r="H23959" s="4">
        <v>17.540500000000002</v>
      </c>
      <c r="I23959" s="4">
        <v>16.800689999999999</v>
      </c>
      <c r="J23959" s="4">
        <v>16.982679999999998</v>
      </c>
      <c r="K23959" s="4">
        <v>18.0977</v>
      </c>
      <c r="L23959" s="4">
        <v>16.75047</v>
      </c>
    </row>
    <row r="23960" spans="1:12" x14ac:dyDescent="0.25">
      <c r="A23960" s="3">
        <v>43003.291666666664</v>
      </c>
      <c r="B23960" s="4">
        <v>18.597180000000002</v>
      </c>
      <c r="C23960" s="4">
        <v>18.3414</v>
      </c>
      <c r="D23960" s="4">
        <v>18.003</v>
      </c>
      <c r="E23960" s="4">
        <v>18.367999999999999</v>
      </c>
      <c r="F23960" s="4">
        <v>18.083100000000002</v>
      </c>
      <c r="G23960" s="4">
        <v>17.476800000000001</v>
      </c>
      <c r="H23960" s="4">
        <v>18.7118</v>
      </c>
      <c r="I23960" s="4">
        <v>17.482050000000001</v>
      </c>
      <c r="J23960" s="4">
        <v>17.647469999999998</v>
      </c>
      <c r="K23960" s="4">
        <v>19.071200000000001</v>
      </c>
      <c r="L23960" s="4">
        <v>17.465219999999999</v>
      </c>
    </row>
    <row r="23961" spans="1:12" x14ac:dyDescent="0.25">
      <c r="A23961" s="3">
        <v>43003.333333333336</v>
      </c>
      <c r="B23961" s="4">
        <v>19.098549999999999</v>
      </c>
      <c r="C23961" s="4">
        <v>17.890999999999998</v>
      </c>
      <c r="D23961" s="4">
        <v>17.5334</v>
      </c>
      <c r="E23961" s="4">
        <v>17.9314</v>
      </c>
      <c r="F23961" s="4">
        <v>17.642499999999998</v>
      </c>
      <c r="G23961" s="4">
        <v>18.055150000000001</v>
      </c>
      <c r="H23961" s="4">
        <v>18.294499999999999</v>
      </c>
      <c r="I23961" s="4">
        <v>18.018170000000001</v>
      </c>
      <c r="J23961" s="4">
        <v>18.201930000000001</v>
      </c>
      <c r="K23961" s="4">
        <v>18.658000000000001</v>
      </c>
      <c r="L23961" s="4">
        <v>18.130330000000001</v>
      </c>
    </row>
    <row r="23962" spans="1:12" x14ac:dyDescent="0.25">
      <c r="A23962" s="3">
        <v>43003.375</v>
      </c>
      <c r="B23962" s="4">
        <v>19.373149999999999</v>
      </c>
      <c r="C23962" s="4">
        <v>19.3125</v>
      </c>
      <c r="D23962" s="4">
        <v>18.850100000000001</v>
      </c>
      <c r="E23962" s="4">
        <v>19.182700000000001</v>
      </c>
      <c r="F23962" s="4">
        <v>18.908999999999999</v>
      </c>
      <c r="G23962" s="4">
        <v>18.252369999999999</v>
      </c>
      <c r="H23962" s="4">
        <v>19.631699999999999</v>
      </c>
      <c r="I23962" s="4">
        <v>18.139779999999998</v>
      </c>
      <c r="J23962" s="4">
        <v>18.52619</v>
      </c>
      <c r="K23962" s="4">
        <v>20.0472</v>
      </c>
      <c r="L23962" s="4">
        <v>18.489149999999999</v>
      </c>
    </row>
    <row r="23963" spans="1:12" x14ac:dyDescent="0.25">
      <c r="A23963" s="3">
        <v>43003.416666666664</v>
      </c>
      <c r="B23963" s="4">
        <v>21.534220000000001</v>
      </c>
      <c r="C23963" s="4">
        <v>21.126100000000001</v>
      </c>
      <c r="D23963" s="4">
        <v>20.689399999999999</v>
      </c>
      <c r="E23963" s="4">
        <v>21.067799999999998</v>
      </c>
      <c r="F23963" s="4">
        <v>20.800699999999999</v>
      </c>
      <c r="G23963" s="4">
        <v>20.19107</v>
      </c>
      <c r="H23963" s="4">
        <v>21.5593</v>
      </c>
      <c r="I23963" s="4">
        <v>20.090479999999999</v>
      </c>
      <c r="J23963" s="4">
        <v>20.597819999999999</v>
      </c>
      <c r="K23963" s="4">
        <v>22.3918</v>
      </c>
      <c r="L23963" s="4">
        <v>20.455359999999999</v>
      </c>
    </row>
    <row r="23964" spans="1:12" x14ac:dyDescent="0.25">
      <c r="A23964" s="3">
        <v>43003.458333333336</v>
      </c>
      <c r="B23964" s="4">
        <v>61.319020000000002</v>
      </c>
      <c r="C23964" s="4">
        <v>46.218299999999999</v>
      </c>
      <c r="D23964" s="4">
        <v>45.383200000000002</v>
      </c>
      <c r="E23964" s="4">
        <v>46.3352</v>
      </c>
      <c r="F23964" s="4">
        <v>45.737699999999997</v>
      </c>
      <c r="G23964" s="4">
        <v>58.223939999999999</v>
      </c>
      <c r="H23964" s="4">
        <v>47.3626</v>
      </c>
      <c r="I23964" s="4">
        <v>57.868819999999999</v>
      </c>
      <c r="J23964" s="4">
        <v>59.177909999999997</v>
      </c>
      <c r="K23964" s="4">
        <v>49.227200000000003</v>
      </c>
      <c r="L23964" s="4">
        <v>58.465789999999998</v>
      </c>
    </row>
    <row r="23965" spans="1:12" x14ac:dyDescent="0.25">
      <c r="A23965" s="3">
        <v>43003.5</v>
      </c>
      <c r="B23965" s="4">
        <v>22.56204</v>
      </c>
      <c r="C23965" s="4">
        <v>27.253</v>
      </c>
      <c r="D23965" s="4">
        <v>26.694800000000001</v>
      </c>
      <c r="E23965" s="4">
        <v>27.298999999999999</v>
      </c>
      <c r="F23965" s="4">
        <v>26.926600000000001</v>
      </c>
      <c r="G23965" s="4">
        <v>23.384399999999999</v>
      </c>
      <c r="H23965" s="4">
        <v>27.9146</v>
      </c>
      <c r="I23965" s="4">
        <v>23.274809999999999</v>
      </c>
      <c r="J23965" s="4">
        <v>23.30153</v>
      </c>
      <c r="K23965" s="4">
        <v>49.549500000000002</v>
      </c>
      <c r="L23965" s="4">
        <v>23.500440000000001</v>
      </c>
    </row>
    <row r="23966" spans="1:12" x14ac:dyDescent="0.25">
      <c r="A23966" s="3">
        <v>43003.541666666664</v>
      </c>
      <c r="B23966" s="4">
        <v>61.869169999999997</v>
      </c>
      <c r="C23966" s="4">
        <v>44.722200000000001</v>
      </c>
      <c r="D23966" s="4">
        <v>35.199100000000001</v>
      </c>
      <c r="E23966" s="4">
        <v>26.150300000000001</v>
      </c>
      <c r="F23966" s="4">
        <v>21.75</v>
      </c>
      <c r="G23966" s="4">
        <v>21.670539999999999</v>
      </c>
      <c r="H23966" s="4">
        <v>36.882199999999997</v>
      </c>
      <c r="I23966" s="4">
        <v>21.5824</v>
      </c>
      <c r="J23966" s="4">
        <v>1.1500919999999999</v>
      </c>
      <c r="K23966" s="4">
        <v>57.677799999999998</v>
      </c>
      <c r="L23966" s="4">
        <v>34.445340000000002</v>
      </c>
    </row>
    <row r="23967" spans="1:12" x14ac:dyDescent="0.25">
      <c r="A23967" s="3">
        <v>43003.583333333336</v>
      </c>
      <c r="B23967" s="4">
        <v>92.690020000000004</v>
      </c>
      <c r="C23967" s="4">
        <v>62.369199999999999</v>
      </c>
      <c r="D23967" s="4">
        <v>48.024999999999999</v>
      </c>
      <c r="E23967" s="4">
        <v>36.718800000000002</v>
      </c>
      <c r="F23967" s="4">
        <v>31.602599999999999</v>
      </c>
      <c r="G23967" s="4">
        <v>34.798389999999998</v>
      </c>
      <c r="H23967" s="4">
        <v>49.9514</v>
      </c>
      <c r="I23967" s="4">
        <v>34.777569999999997</v>
      </c>
      <c r="J23967" s="4">
        <v>9.2040249999999997</v>
      </c>
      <c r="K23967" s="4">
        <v>53.314500000000002</v>
      </c>
      <c r="L23967" s="4">
        <v>51.263539999999999</v>
      </c>
    </row>
    <row r="23968" spans="1:12" x14ac:dyDescent="0.25">
      <c r="A23968" s="3">
        <v>43003.625</v>
      </c>
      <c r="B23968" s="4">
        <v>33.712409999999998</v>
      </c>
      <c r="C23968" s="4">
        <v>53.992100000000001</v>
      </c>
      <c r="D23968" s="4">
        <v>52.372999999999998</v>
      </c>
      <c r="E23968" s="4">
        <v>53.242400000000004</v>
      </c>
      <c r="F23968" s="4">
        <v>52.317599999999999</v>
      </c>
      <c r="G23968" s="4">
        <v>31.576319999999999</v>
      </c>
      <c r="H23968" s="4">
        <v>54.566499999999998</v>
      </c>
      <c r="I23968" s="4">
        <v>31.577470000000002</v>
      </c>
      <c r="J23968" s="4">
        <v>30.719729999999998</v>
      </c>
      <c r="K23968" s="4">
        <v>93.527299999999997</v>
      </c>
      <c r="L23968" s="4">
        <v>32.558570000000003</v>
      </c>
    </row>
    <row r="23969" spans="1:12" x14ac:dyDescent="0.25">
      <c r="A23969" s="3">
        <v>43003.666666666664</v>
      </c>
      <c r="B23969" s="4">
        <v>34.875729999999997</v>
      </c>
      <c r="C23969" s="4">
        <v>38.273400000000002</v>
      </c>
      <c r="D23969" s="4">
        <v>37.370899999999999</v>
      </c>
      <c r="E23969" s="4">
        <v>38.040700000000001</v>
      </c>
      <c r="F23969" s="4">
        <v>37.450200000000002</v>
      </c>
      <c r="G23969" s="4">
        <v>40.263480000000001</v>
      </c>
      <c r="H23969" s="4">
        <v>38.848100000000002</v>
      </c>
      <c r="I23969" s="4">
        <v>40.267609999999998</v>
      </c>
      <c r="J23969" s="4">
        <v>40.988619999999997</v>
      </c>
      <c r="K23969" s="4">
        <v>68.197800000000001</v>
      </c>
      <c r="L23969" s="4">
        <v>40.722740000000002</v>
      </c>
    </row>
    <row r="23970" spans="1:12" x14ac:dyDescent="0.25">
      <c r="A23970" s="3">
        <v>43003.708333333336</v>
      </c>
      <c r="B23970" s="4">
        <v>27.62763</v>
      </c>
      <c r="C23970" s="4">
        <v>27.607299999999999</v>
      </c>
      <c r="D23970" s="4">
        <v>26.812000000000001</v>
      </c>
      <c r="E23970" s="4">
        <v>27.283200000000001</v>
      </c>
      <c r="F23970" s="4">
        <v>26.8325</v>
      </c>
      <c r="G23970" s="4">
        <v>26.8779</v>
      </c>
      <c r="H23970" s="4">
        <v>27.915700000000001</v>
      </c>
      <c r="I23970" s="4">
        <v>26.868760000000002</v>
      </c>
      <c r="J23970" s="4">
        <v>27.387450000000001</v>
      </c>
      <c r="K23970" s="4">
        <v>29.439</v>
      </c>
      <c r="L23970" s="4">
        <v>27.30367</v>
      </c>
    </row>
    <row r="23971" spans="1:12" x14ac:dyDescent="0.25">
      <c r="A23971" s="3">
        <v>43003.75</v>
      </c>
      <c r="B23971" s="4">
        <v>24.15476</v>
      </c>
      <c r="C23971" s="4">
        <v>24.703800000000001</v>
      </c>
      <c r="D23971" s="4">
        <v>24.0059</v>
      </c>
      <c r="E23971" s="4">
        <v>24.437999999999999</v>
      </c>
      <c r="F23971" s="4">
        <v>24.0687</v>
      </c>
      <c r="G23971" s="4">
        <v>23.048860000000001</v>
      </c>
      <c r="H23971" s="4">
        <v>24.983699999999999</v>
      </c>
      <c r="I23971" s="4">
        <v>23.00272</v>
      </c>
      <c r="J23971" s="4">
        <v>23.42351</v>
      </c>
      <c r="K23971" s="4">
        <v>26.1858</v>
      </c>
      <c r="L23971" s="4">
        <v>23.58953</v>
      </c>
    </row>
    <row r="23972" spans="1:12" x14ac:dyDescent="0.25">
      <c r="A23972" s="3">
        <v>43003.791666666664</v>
      </c>
      <c r="B23972" s="4">
        <v>28.52122</v>
      </c>
      <c r="C23972" s="4">
        <v>22.9725</v>
      </c>
      <c r="D23972" s="4">
        <v>21.058299999999999</v>
      </c>
      <c r="E23972" s="4">
        <v>20.2393</v>
      </c>
      <c r="F23972" s="4">
        <v>19.4557</v>
      </c>
      <c r="G23972" s="4">
        <v>22.93629</v>
      </c>
      <c r="H23972" s="4">
        <v>21.882899999999999</v>
      </c>
      <c r="I23972" s="4">
        <v>22.89283</v>
      </c>
      <c r="J23972" s="4">
        <v>21.793119999999998</v>
      </c>
      <c r="K23972" s="4">
        <v>22.7743</v>
      </c>
      <c r="L23972" s="4">
        <v>24.554480000000002</v>
      </c>
    </row>
    <row r="23973" spans="1:12" x14ac:dyDescent="0.25">
      <c r="A23973" s="3">
        <v>43003.833333333336</v>
      </c>
      <c r="B23973" s="4">
        <v>32.764980000000001</v>
      </c>
      <c r="C23973" s="4">
        <v>28.808499999999999</v>
      </c>
      <c r="D23973" s="4">
        <v>28.037199999999999</v>
      </c>
      <c r="E23973" s="4">
        <v>28.547899999999998</v>
      </c>
      <c r="F23973" s="4">
        <v>28.026800000000001</v>
      </c>
      <c r="G23973" s="4">
        <v>34.66798</v>
      </c>
      <c r="H23973" s="4">
        <v>29.126300000000001</v>
      </c>
      <c r="I23973" s="4">
        <v>34.647129999999997</v>
      </c>
      <c r="J23973" s="4">
        <v>35.157559999999997</v>
      </c>
      <c r="K23973" s="4">
        <v>29.907399999999999</v>
      </c>
      <c r="L23973" s="4">
        <v>35.337440000000001</v>
      </c>
    </row>
    <row r="23974" spans="1:12" x14ac:dyDescent="0.25">
      <c r="A23974" s="3">
        <v>43003.875</v>
      </c>
      <c r="B23974" s="4">
        <v>28.938469999999999</v>
      </c>
      <c r="C23974" s="4">
        <v>25.829799999999999</v>
      </c>
      <c r="D23974" s="4">
        <v>24.945799999999998</v>
      </c>
      <c r="E23974" s="4">
        <v>25.405200000000001</v>
      </c>
      <c r="F23974" s="4">
        <v>24.881499999999999</v>
      </c>
      <c r="G23974" s="4">
        <v>28.034479999999999</v>
      </c>
      <c r="H23974" s="4">
        <v>26.022500000000001</v>
      </c>
      <c r="I23974" s="4">
        <v>28.029389999999999</v>
      </c>
      <c r="J23974" s="4">
        <v>28.306270000000001</v>
      </c>
      <c r="K23974" s="4">
        <v>26.269600000000001</v>
      </c>
      <c r="L23974" s="4">
        <v>28.788519999999998</v>
      </c>
    </row>
    <row r="23975" spans="1:12" x14ac:dyDescent="0.25">
      <c r="A23975" s="3">
        <v>43003.916666666664</v>
      </c>
      <c r="B23975" s="4">
        <v>26.738579999999999</v>
      </c>
      <c r="C23975" s="4">
        <v>23.870100000000001</v>
      </c>
      <c r="D23975" s="4">
        <v>23.048400000000001</v>
      </c>
      <c r="E23975" s="4">
        <v>23.478100000000001</v>
      </c>
      <c r="F23975" s="4">
        <v>22.9771</v>
      </c>
      <c r="G23975" s="4">
        <v>25.337540000000001</v>
      </c>
      <c r="H23975" s="4">
        <v>24.0581</v>
      </c>
      <c r="I23975" s="4">
        <v>25.33822</v>
      </c>
      <c r="J23975" s="4">
        <v>25.529140000000002</v>
      </c>
      <c r="K23975" s="4">
        <v>23.8001</v>
      </c>
      <c r="L23975" s="4">
        <v>26.239830000000001</v>
      </c>
    </row>
    <row r="23976" spans="1:12" x14ac:dyDescent="0.25">
      <c r="A23976" s="3">
        <v>43003.958333333336</v>
      </c>
      <c r="B23976" s="4">
        <v>23.806730000000002</v>
      </c>
      <c r="C23976" s="4">
        <v>22.402799999999999</v>
      </c>
      <c r="D23976" s="4">
        <v>21.619900000000001</v>
      </c>
      <c r="E23976" s="4">
        <v>21.991099999999999</v>
      </c>
      <c r="F23976" s="4">
        <v>21.529800000000002</v>
      </c>
      <c r="G23976" s="4">
        <v>22.51052</v>
      </c>
      <c r="H23976" s="4">
        <v>22.5259</v>
      </c>
      <c r="I23976" s="4">
        <v>22.51097</v>
      </c>
      <c r="J23976" s="4">
        <v>22.72738</v>
      </c>
      <c r="K23976" s="4">
        <v>21.980499999999999</v>
      </c>
      <c r="L23976" s="4">
        <v>23.34393</v>
      </c>
    </row>
    <row r="23977" spans="1:12" x14ac:dyDescent="0.25">
      <c r="A23977" s="3">
        <v>43004</v>
      </c>
      <c r="B23977" s="4">
        <v>21.52459</v>
      </c>
      <c r="C23977" s="4">
        <v>20.1112</v>
      </c>
      <c r="D23977" s="4">
        <v>19.4223</v>
      </c>
      <c r="E23977" s="4">
        <v>19.729700000000001</v>
      </c>
      <c r="F23977" s="4">
        <v>19.344100000000001</v>
      </c>
      <c r="G23977" s="4">
        <v>20.226479999999999</v>
      </c>
      <c r="H23977" s="4">
        <v>20.1934</v>
      </c>
      <c r="I23977" s="4">
        <v>20.225249999999999</v>
      </c>
      <c r="J23977" s="4">
        <v>20.516919999999999</v>
      </c>
      <c r="K23977" s="4">
        <v>19.769200000000001</v>
      </c>
      <c r="L23977" s="4">
        <v>21.00393</v>
      </c>
    </row>
    <row r="23978" spans="1:12" x14ac:dyDescent="0.25">
      <c r="A23978" s="3">
        <v>43004.041666666664</v>
      </c>
      <c r="B23978" s="4">
        <v>19.995750000000001</v>
      </c>
      <c r="C23978" s="4">
        <v>19.3813</v>
      </c>
      <c r="D23978" s="4">
        <v>18.756399999999999</v>
      </c>
      <c r="E23978" s="4">
        <v>19.036000000000001</v>
      </c>
      <c r="F23978" s="4">
        <v>18.6935</v>
      </c>
      <c r="G23978" s="4">
        <v>18.754770000000001</v>
      </c>
      <c r="H23978" s="4">
        <v>19.471599999999999</v>
      </c>
      <c r="I23978" s="4">
        <v>18.756029999999999</v>
      </c>
      <c r="J23978" s="4">
        <v>19.056249999999999</v>
      </c>
      <c r="K23978" s="4">
        <v>19.126999999999999</v>
      </c>
      <c r="L23978" s="4">
        <v>19.467140000000001</v>
      </c>
    </row>
    <row r="23979" spans="1:12" x14ac:dyDescent="0.25">
      <c r="A23979" s="3">
        <v>43004.083333333336</v>
      </c>
      <c r="B23979" s="4">
        <v>19.215070000000001</v>
      </c>
      <c r="C23979" s="4">
        <v>18.4498</v>
      </c>
      <c r="D23979" s="4">
        <v>17.919599999999999</v>
      </c>
      <c r="E23979" s="4">
        <v>18.186299999999999</v>
      </c>
      <c r="F23979" s="4">
        <v>17.8917</v>
      </c>
      <c r="G23979" s="4">
        <v>18.032240000000002</v>
      </c>
      <c r="H23979" s="4">
        <v>18.5764</v>
      </c>
      <c r="I23979" s="4">
        <v>18.031770000000002</v>
      </c>
      <c r="J23979" s="4">
        <v>18.336349999999999</v>
      </c>
      <c r="K23979" s="4">
        <v>18.436299999999999</v>
      </c>
      <c r="L23979" s="4">
        <v>18.61082</v>
      </c>
    </row>
    <row r="23980" spans="1:12" x14ac:dyDescent="0.25">
      <c r="A23980" s="3">
        <v>43004.125</v>
      </c>
      <c r="B23980" s="4">
        <v>18.623080000000002</v>
      </c>
      <c r="C23980" s="4">
        <v>17.683499999999999</v>
      </c>
      <c r="D23980" s="4">
        <v>17.192900000000002</v>
      </c>
      <c r="E23980" s="4">
        <v>17.415299999999998</v>
      </c>
      <c r="F23980" s="4">
        <v>17.181799999999999</v>
      </c>
      <c r="G23980" s="4">
        <v>17.425840000000001</v>
      </c>
      <c r="H23980" s="4">
        <v>17.779800000000002</v>
      </c>
      <c r="I23980" s="4">
        <v>17.382470000000001</v>
      </c>
      <c r="J23980" s="4">
        <v>17.759499999999999</v>
      </c>
      <c r="K23980" s="4">
        <v>17.871600000000001</v>
      </c>
      <c r="L23980" s="4">
        <v>17.891110000000001</v>
      </c>
    </row>
    <row r="23981" spans="1:12" x14ac:dyDescent="0.25">
      <c r="A23981" s="3">
        <v>43004.166666666664</v>
      </c>
      <c r="B23981" s="4">
        <v>18.128150000000002</v>
      </c>
      <c r="C23981" s="4">
        <v>17.075700000000001</v>
      </c>
      <c r="D23981" s="4">
        <v>16.6312</v>
      </c>
      <c r="E23981" s="4">
        <v>16.838899999999999</v>
      </c>
      <c r="F23981" s="4">
        <v>16.644400000000001</v>
      </c>
      <c r="G23981" s="4">
        <v>16.901900000000001</v>
      </c>
      <c r="H23981" s="4">
        <v>17.1797</v>
      </c>
      <c r="I23981" s="4">
        <v>16.843060000000001</v>
      </c>
      <c r="J23981" s="4">
        <v>17.22823</v>
      </c>
      <c r="K23981" s="4">
        <v>17.5505</v>
      </c>
      <c r="L23981" s="4">
        <v>17.351299999999998</v>
      </c>
    </row>
    <row r="23982" spans="1:12" x14ac:dyDescent="0.25">
      <c r="A23982" s="3">
        <v>43004.208333333336</v>
      </c>
      <c r="B23982" s="4">
        <v>17.79738</v>
      </c>
      <c r="C23982" s="4">
        <v>16.632000000000001</v>
      </c>
      <c r="D23982" s="4">
        <v>16.2029</v>
      </c>
      <c r="E23982" s="4">
        <v>16.437100000000001</v>
      </c>
      <c r="F23982" s="4">
        <v>16.255400000000002</v>
      </c>
      <c r="G23982" s="4">
        <v>16.51266</v>
      </c>
      <c r="H23982" s="4">
        <v>16.764800000000001</v>
      </c>
      <c r="I23982" s="4">
        <v>16.444680000000002</v>
      </c>
      <c r="J23982" s="4">
        <v>16.82469</v>
      </c>
      <c r="K23982" s="4">
        <v>17.331499999999998</v>
      </c>
      <c r="L23982" s="4">
        <v>16.914490000000001</v>
      </c>
    </row>
    <row r="23983" spans="1:12" x14ac:dyDescent="0.25">
      <c r="A23983" s="3">
        <v>43004.25</v>
      </c>
      <c r="B23983" s="4">
        <v>18.208870000000001</v>
      </c>
      <c r="C23983" s="4">
        <v>17.181100000000001</v>
      </c>
      <c r="D23983" s="4">
        <v>16.834099999999999</v>
      </c>
      <c r="E23983" s="4">
        <v>17.212</v>
      </c>
      <c r="F23983" s="4">
        <v>16.996300000000002</v>
      </c>
      <c r="G23983" s="4">
        <v>16.901540000000001</v>
      </c>
      <c r="H23983" s="4">
        <v>17.535699999999999</v>
      </c>
      <c r="I23983" s="4">
        <v>16.840330000000002</v>
      </c>
      <c r="J23983" s="4">
        <v>17.173729999999999</v>
      </c>
      <c r="K23983" s="4">
        <v>18.0688</v>
      </c>
      <c r="L23983" s="4">
        <v>17.283200000000001</v>
      </c>
    </row>
    <row r="23984" spans="1:12" x14ac:dyDescent="0.25">
      <c r="A23984" s="3">
        <v>43004.291666666664</v>
      </c>
      <c r="B23984" s="4">
        <v>25.263079999999999</v>
      </c>
      <c r="C23984" s="4">
        <v>41.538800000000002</v>
      </c>
      <c r="D23984" s="4">
        <v>40.573700000000002</v>
      </c>
      <c r="E23984" s="4">
        <v>41.404200000000003</v>
      </c>
      <c r="F23984" s="4">
        <v>40.852499999999999</v>
      </c>
      <c r="G23984" s="4">
        <v>23.492979999999999</v>
      </c>
      <c r="H23984" s="4">
        <v>42.282899999999998</v>
      </c>
      <c r="I23984" s="4">
        <v>23.425329999999999</v>
      </c>
      <c r="J23984" s="4">
        <v>23.851320000000001</v>
      </c>
      <c r="K23984" s="4">
        <v>43.663699999999999</v>
      </c>
      <c r="L23984" s="4">
        <v>23.94219</v>
      </c>
    </row>
    <row r="23985" spans="1:12" x14ac:dyDescent="0.25">
      <c r="A23985" s="3">
        <v>43004.333333333336</v>
      </c>
      <c r="B23985" s="4">
        <v>23.897099999999998</v>
      </c>
      <c r="C23985" s="4">
        <v>19.570799999999998</v>
      </c>
      <c r="D23985" s="4">
        <v>19.191600000000001</v>
      </c>
      <c r="E23985" s="4">
        <v>19.603100000000001</v>
      </c>
      <c r="F23985" s="4">
        <v>19.331199999999999</v>
      </c>
      <c r="G23985" s="4">
        <v>22.411899999999999</v>
      </c>
      <c r="H23985" s="4">
        <v>20.006499999999999</v>
      </c>
      <c r="I23985" s="4">
        <v>22.370709999999999</v>
      </c>
      <c r="J23985" s="4">
        <v>22.649380000000001</v>
      </c>
      <c r="K23985" s="4">
        <v>20.437799999999999</v>
      </c>
      <c r="L23985" s="4">
        <v>22.773980000000002</v>
      </c>
    </row>
    <row r="23986" spans="1:12" x14ac:dyDescent="0.25">
      <c r="A23986" s="3">
        <v>43004.375</v>
      </c>
      <c r="B23986" s="4">
        <v>19.8964</v>
      </c>
      <c r="C23986" s="4">
        <v>19.256699999999999</v>
      </c>
      <c r="D23986" s="4">
        <v>18.8401</v>
      </c>
      <c r="E23986" s="4">
        <v>19.241199999999999</v>
      </c>
      <c r="F23986" s="4">
        <v>18.956900000000001</v>
      </c>
      <c r="G23986" s="4">
        <v>18.68535</v>
      </c>
      <c r="H23986" s="4">
        <v>19.6661</v>
      </c>
      <c r="I23986" s="4">
        <v>18.640329999999999</v>
      </c>
      <c r="J23986" s="4">
        <v>18.912880000000001</v>
      </c>
      <c r="K23986" s="4">
        <v>20.301300000000001</v>
      </c>
      <c r="L23986" s="4">
        <v>18.95421</v>
      </c>
    </row>
    <row r="23987" spans="1:12" x14ac:dyDescent="0.25">
      <c r="A23987" s="3">
        <v>43004.416666666664</v>
      </c>
      <c r="B23987" s="4">
        <v>20.167269999999998</v>
      </c>
      <c r="C23987" s="4">
        <v>19.266400000000001</v>
      </c>
      <c r="D23987" s="4">
        <v>18.8688</v>
      </c>
      <c r="E23987" s="4">
        <v>19.3017</v>
      </c>
      <c r="F23987" s="4">
        <v>19.003599999999999</v>
      </c>
      <c r="G23987" s="4">
        <v>19.0533</v>
      </c>
      <c r="H23987" s="4">
        <v>19.718</v>
      </c>
      <c r="I23987" s="4">
        <v>19.02692</v>
      </c>
      <c r="J23987" s="4">
        <v>19.20112</v>
      </c>
      <c r="K23987" s="4">
        <v>20.630299999999998</v>
      </c>
      <c r="L23987" s="4">
        <v>19.378409999999999</v>
      </c>
    </row>
    <row r="23988" spans="1:12" x14ac:dyDescent="0.25">
      <c r="A23988" s="3">
        <v>43004.458333333336</v>
      </c>
      <c r="B23988" s="4">
        <v>126.5303</v>
      </c>
      <c r="C23988" s="4">
        <v>27.3384</v>
      </c>
      <c r="D23988" s="4">
        <v>26.8477</v>
      </c>
      <c r="E23988" s="4">
        <v>27.468800000000002</v>
      </c>
      <c r="F23988" s="4">
        <v>27.1143</v>
      </c>
      <c r="G23988" s="4">
        <v>120.1195</v>
      </c>
      <c r="H23988" s="4">
        <v>28.0442</v>
      </c>
      <c r="I23988" s="4">
        <v>119.6374</v>
      </c>
      <c r="J23988" s="4">
        <v>121.7497</v>
      </c>
      <c r="K23988" s="4">
        <v>39.768599999999999</v>
      </c>
      <c r="L23988" s="4">
        <v>121.24550000000001</v>
      </c>
    </row>
    <row r="23989" spans="1:12" x14ac:dyDescent="0.25">
      <c r="A23989" s="3">
        <v>43004.5</v>
      </c>
      <c r="B23989" s="4">
        <v>21.495170000000002</v>
      </c>
      <c r="C23989" s="4">
        <v>35.748399999999997</v>
      </c>
      <c r="D23989" s="4">
        <v>35.098300000000002</v>
      </c>
      <c r="E23989" s="4">
        <v>35.767400000000002</v>
      </c>
      <c r="F23989" s="4">
        <v>35.366500000000002</v>
      </c>
      <c r="G23989" s="4">
        <v>21.82131</v>
      </c>
      <c r="H23989" s="4">
        <v>36.494100000000003</v>
      </c>
      <c r="I23989" s="4">
        <v>21.757439999999999</v>
      </c>
      <c r="J23989" s="4">
        <v>22.099019999999999</v>
      </c>
      <c r="K23989" s="4">
        <v>72.577299999999994</v>
      </c>
      <c r="L23989" s="4">
        <v>21.92642</v>
      </c>
    </row>
    <row r="23990" spans="1:12" x14ac:dyDescent="0.25">
      <c r="A23990" s="3">
        <v>43004.541666666664</v>
      </c>
      <c r="B23990" s="4">
        <v>27.175730000000001</v>
      </c>
      <c r="C23990" s="4">
        <v>42.531999999999996</v>
      </c>
      <c r="D23990" s="4">
        <v>35.7532</v>
      </c>
      <c r="E23990" s="4">
        <v>31.338100000000001</v>
      </c>
      <c r="F23990" s="4">
        <v>28.8628</v>
      </c>
      <c r="G23990" s="4">
        <v>21.50244</v>
      </c>
      <c r="H23990" s="4">
        <v>37.341000000000001</v>
      </c>
      <c r="I23990" s="4">
        <v>21.46086</v>
      </c>
      <c r="J23990" s="4">
        <v>19.2425</v>
      </c>
      <c r="K23990" s="4">
        <v>75.703000000000003</v>
      </c>
      <c r="L23990" s="4">
        <v>23.26953</v>
      </c>
    </row>
    <row r="23991" spans="1:12" x14ac:dyDescent="0.25">
      <c r="A23991" s="3">
        <v>43004.583333333336</v>
      </c>
      <c r="B23991" s="4">
        <v>21.784400000000002</v>
      </c>
      <c r="C23991" s="4">
        <v>21.141300000000001</v>
      </c>
      <c r="D23991" s="4">
        <v>20.8019</v>
      </c>
      <c r="E23991" s="4">
        <v>21.365500000000001</v>
      </c>
      <c r="F23991" s="4">
        <v>21.038599999999999</v>
      </c>
      <c r="G23991" s="4">
        <v>20.715119999999999</v>
      </c>
      <c r="H23991" s="4">
        <v>21.779900000000001</v>
      </c>
      <c r="I23991" s="4">
        <v>20.679950000000002</v>
      </c>
      <c r="J23991" s="4">
        <v>20.87529</v>
      </c>
      <c r="K23991" s="4">
        <v>23.406099999999999</v>
      </c>
      <c r="L23991" s="4">
        <v>20.79908</v>
      </c>
    </row>
    <row r="23992" spans="1:12" x14ac:dyDescent="0.25">
      <c r="A23992" s="3">
        <v>43004.625</v>
      </c>
      <c r="B23992" s="4">
        <v>22.777000000000001</v>
      </c>
      <c r="C23992" s="4">
        <v>22.216699999999999</v>
      </c>
      <c r="D23992" s="4">
        <v>21.866700000000002</v>
      </c>
      <c r="E23992" s="4">
        <v>22.463699999999999</v>
      </c>
      <c r="F23992" s="4">
        <v>22.1328</v>
      </c>
      <c r="G23992" s="4">
        <v>21.961500000000001</v>
      </c>
      <c r="H23992" s="4">
        <v>22.8888</v>
      </c>
      <c r="I23992" s="4">
        <v>21.90802</v>
      </c>
      <c r="J23992" s="4">
        <v>21.83812</v>
      </c>
      <c r="K23992" s="4">
        <v>32.262</v>
      </c>
      <c r="L23992" s="4">
        <v>22.058520000000001</v>
      </c>
    </row>
    <row r="23993" spans="1:12" x14ac:dyDescent="0.25">
      <c r="A23993" s="3">
        <v>43004.666666666664</v>
      </c>
      <c r="B23993" s="4">
        <v>25.764779999999998</v>
      </c>
      <c r="C23993" s="4">
        <v>25.5809</v>
      </c>
      <c r="D23993" s="4">
        <v>25.136199999999999</v>
      </c>
      <c r="E23993" s="4">
        <v>25.791499999999999</v>
      </c>
      <c r="F23993" s="4">
        <v>25.360700000000001</v>
      </c>
      <c r="G23993" s="4">
        <v>26.915780000000002</v>
      </c>
      <c r="H23993" s="4">
        <v>26.2928</v>
      </c>
      <c r="I23993" s="4">
        <v>26.831689999999998</v>
      </c>
      <c r="J23993" s="4">
        <v>24.895189999999999</v>
      </c>
      <c r="K23993" s="4">
        <v>27.916699999999999</v>
      </c>
      <c r="L23993" s="4">
        <v>26.979579999999999</v>
      </c>
    </row>
    <row r="23994" spans="1:12" x14ac:dyDescent="0.25">
      <c r="A23994" s="3">
        <v>43004.708333333336</v>
      </c>
      <c r="B23994" s="4">
        <v>24.599519999999998</v>
      </c>
      <c r="C23994" s="4">
        <v>23.384399999999999</v>
      </c>
      <c r="D23994" s="4">
        <v>22.969899999999999</v>
      </c>
      <c r="E23994" s="4">
        <v>23.586300000000001</v>
      </c>
      <c r="F23994" s="4">
        <v>23.175999999999998</v>
      </c>
      <c r="G23994" s="4">
        <v>24.35229</v>
      </c>
      <c r="H23994" s="4">
        <v>24.043700000000001</v>
      </c>
      <c r="I23994" s="4">
        <v>24.312259999999998</v>
      </c>
      <c r="J23994" s="4">
        <v>23.83728</v>
      </c>
      <c r="K23994" s="4">
        <v>25.57</v>
      </c>
      <c r="L23994" s="4">
        <v>24.383489999999998</v>
      </c>
    </row>
    <row r="23995" spans="1:12" x14ac:dyDescent="0.25">
      <c r="A23995" s="3">
        <v>43004.75</v>
      </c>
      <c r="B23995" s="4">
        <v>22.05104</v>
      </c>
      <c r="C23995" s="4">
        <v>21.465900000000001</v>
      </c>
      <c r="D23995" s="4">
        <v>21.042999999999999</v>
      </c>
      <c r="E23995" s="4">
        <v>21.596299999999999</v>
      </c>
      <c r="F23995" s="4">
        <v>21.196899999999999</v>
      </c>
      <c r="G23995" s="4">
        <v>21.382650000000002</v>
      </c>
      <c r="H23995" s="4">
        <v>22.0246</v>
      </c>
      <c r="I23995" s="4">
        <v>21.344329999999999</v>
      </c>
      <c r="J23995" s="4">
        <v>21.324079999999999</v>
      </c>
      <c r="K23995" s="4">
        <v>23.003599999999999</v>
      </c>
      <c r="L23995" s="4">
        <v>21.47373</v>
      </c>
    </row>
    <row r="23996" spans="1:12" x14ac:dyDescent="0.25">
      <c r="A23996" s="3">
        <v>43004.791666666664</v>
      </c>
      <c r="B23996" s="4">
        <v>28.79833</v>
      </c>
      <c r="C23996" s="4">
        <v>28.834900000000001</v>
      </c>
      <c r="D23996" s="4">
        <v>28.187999999999999</v>
      </c>
      <c r="E23996" s="4">
        <v>28.898700000000002</v>
      </c>
      <c r="F23996" s="4">
        <v>28.318999999999999</v>
      </c>
      <c r="G23996" s="4">
        <v>28.297599999999999</v>
      </c>
      <c r="H23996" s="4">
        <v>29.480899999999998</v>
      </c>
      <c r="I23996" s="4">
        <v>28.250589999999999</v>
      </c>
      <c r="J23996" s="4">
        <v>28.248899999999999</v>
      </c>
      <c r="K23996" s="4">
        <v>30.210599999999999</v>
      </c>
      <c r="L23996" s="4">
        <v>28.539860000000001</v>
      </c>
    </row>
    <row r="23997" spans="1:12" x14ac:dyDescent="0.25">
      <c r="A23997" s="3">
        <v>43004.833333333336</v>
      </c>
      <c r="B23997" s="4">
        <v>135.77500000000001</v>
      </c>
      <c r="C23997" s="4">
        <v>69.487700000000004</v>
      </c>
      <c r="D23997" s="4">
        <v>68.310100000000006</v>
      </c>
      <c r="E23997" s="4">
        <v>70.096699999999998</v>
      </c>
      <c r="F23997" s="4">
        <v>68.788200000000003</v>
      </c>
      <c r="G23997" s="4">
        <v>141.79040000000001</v>
      </c>
      <c r="H23997" s="4">
        <v>71.337000000000003</v>
      </c>
      <c r="I23997" s="4">
        <v>141.6317</v>
      </c>
      <c r="J23997" s="4">
        <v>141.8691</v>
      </c>
      <c r="K23997" s="4">
        <v>124.7072</v>
      </c>
      <c r="L23997" s="4">
        <v>142.20570000000001</v>
      </c>
    </row>
    <row r="23998" spans="1:12" x14ac:dyDescent="0.25">
      <c r="A23998" s="3">
        <v>43004.875</v>
      </c>
      <c r="B23998" s="4">
        <v>26.825060000000001</v>
      </c>
      <c r="C23998" s="4">
        <v>25.284199999999998</v>
      </c>
      <c r="D23998" s="4">
        <v>24.726199999999999</v>
      </c>
      <c r="E23998" s="4">
        <v>25.410599999999999</v>
      </c>
      <c r="F23998" s="4">
        <v>24.900099999999998</v>
      </c>
      <c r="G23998" s="4">
        <v>27.318850000000001</v>
      </c>
      <c r="H23998" s="4">
        <v>25.948499999999999</v>
      </c>
      <c r="I23998" s="4">
        <v>27.295500000000001</v>
      </c>
      <c r="J23998" s="4">
        <v>27.23002</v>
      </c>
      <c r="K23998" s="4">
        <v>26.085000000000001</v>
      </c>
      <c r="L23998" s="4">
        <v>27.4907</v>
      </c>
    </row>
    <row r="23999" spans="1:12" x14ac:dyDescent="0.25">
      <c r="A23999" s="3">
        <v>43004.916666666664</v>
      </c>
      <c r="B23999" s="4">
        <v>23.715520000000001</v>
      </c>
      <c r="C23999" s="4">
        <v>21.2911</v>
      </c>
      <c r="D23999" s="4">
        <v>20.771699999999999</v>
      </c>
      <c r="E23999" s="4">
        <v>21.245999999999999</v>
      </c>
      <c r="F23999" s="4">
        <v>20.833400000000001</v>
      </c>
      <c r="G23999" s="4">
        <v>23.142330000000001</v>
      </c>
      <c r="H23999" s="4">
        <v>21.712700000000002</v>
      </c>
      <c r="I23999" s="4">
        <v>23.127770000000002</v>
      </c>
      <c r="J23999" s="4">
        <v>23.07217</v>
      </c>
      <c r="K23999" s="4">
        <v>21.848500000000001</v>
      </c>
      <c r="L23999" s="4">
        <v>23.5914</v>
      </c>
    </row>
    <row r="24000" spans="1:12" x14ac:dyDescent="0.25">
      <c r="A24000" s="3">
        <v>43004.958333333336</v>
      </c>
      <c r="B24000" s="4">
        <v>21.024180000000001</v>
      </c>
      <c r="C24000" s="4">
        <v>20.042400000000001</v>
      </c>
      <c r="D24000" s="4">
        <v>19.571300000000001</v>
      </c>
      <c r="E24000" s="4">
        <v>20.1005</v>
      </c>
      <c r="F24000" s="4">
        <v>19.670999999999999</v>
      </c>
      <c r="G24000" s="4">
        <v>20.44425</v>
      </c>
      <c r="H24000" s="4">
        <v>20.503699999999998</v>
      </c>
      <c r="I24000" s="4">
        <v>20.438269999999999</v>
      </c>
      <c r="J24000" s="4">
        <v>20.36093</v>
      </c>
      <c r="K24000" s="4">
        <v>20.4071</v>
      </c>
      <c r="L24000" s="4">
        <v>20.827970000000001</v>
      </c>
    </row>
    <row r="24001" spans="1:12" x14ac:dyDescent="0.25">
      <c r="A24001" s="3">
        <v>43005</v>
      </c>
      <c r="B24001" s="4">
        <v>18.887129999999999</v>
      </c>
      <c r="C24001" s="4">
        <v>17.886800000000001</v>
      </c>
      <c r="D24001" s="4">
        <v>17.517600000000002</v>
      </c>
      <c r="E24001" s="4">
        <v>17.977</v>
      </c>
      <c r="F24001" s="4">
        <v>17.644600000000001</v>
      </c>
      <c r="G24001" s="4">
        <v>18.351050000000001</v>
      </c>
      <c r="H24001" s="4">
        <v>18.310199999999998</v>
      </c>
      <c r="I24001" s="4">
        <v>18.326730000000001</v>
      </c>
      <c r="J24001" s="4">
        <v>18.256360000000001</v>
      </c>
      <c r="K24001" s="4">
        <v>18.261900000000001</v>
      </c>
      <c r="L24001" s="4">
        <v>18.666699999999999</v>
      </c>
    </row>
    <row r="24002" spans="1:12" x14ac:dyDescent="0.25">
      <c r="A24002" s="3">
        <v>43005.041666666664</v>
      </c>
      <c r="B24002" s="4">
        <v>18.12574</v>
      </c>
      <c r="C24002" s="4">
        <v>17.305499999999999</v>
      </c>
      <c r="D24002" s="4">
        <v>17.011700000000001</v>
      </c>
      <c r="E24002" s="4">
        <v>17.461200000000002</v>
      </c>
      <c r="F24002" s="4">
        <v>17.1904</v>
      </c>
      <c r="G24002" s="4">
        <v>17.481459999999998</v>
      </c>
      <c r="H24002" s="4">
        <v>17.763999999999999</v>
      </c>
      <c r="I24002" s="4">
        <v>17.43946</v>
      </c>
      <c r="J24002" s="4">
        <v>17.489159999999998</v>
      </c>
      <c r="K24002" s="4">
        <v>17.992100000000001</v>
      </c>
      <c r="L24002" s="4">
        <v>17.686409999999999</v>
      </c>
    </row>
    <row r="24003" spans="1:12" x14ac:dyDescent="0.25">
      <c r="A24003" s="3">
        <v>43005.083333333336</v>
      </c>
      <c r="B24003" s="4">
        <v>17.560569999999998</v>
      </c>
      <c r="C24003" s="4">
        <v>17.039899999999999</v>
      </c>
      <c r="D24003" s="4">
        <v>16.6999</v>
      </c>
      <c r="E24003" s="4">
        <v>17.117000000000001</v>
      </c>
      <c r="F24003" s="4">
        <v>16.821899999999999</v>
      </c>
      <c r="G24003" s="4">
        <v>16.881699999999999</v>
      </c>
      <c r="H24003" s="4">
        <v>17.4224</v>
      </c>
      <c r="I24003" s="4">
        <v>16.850300000000001</v>
      </c>
      <c r="J24003" s="4">
        <v>16.915620000000001</v>
      </c>
      <c r="K24003" s="4">
        <v>17.561</v>
      </c>
      <c r="L24003" s="4">
        <v>17.09</v>
      </c>
    </row>
    <row r="24004" spans="1:12" x14ac:dyDescent="0.25">
      <c r="A24004" s="3">
        <v>43005.125</v>
      </c>
      <c r="B24004" s="4">
        <v>16.86788</v>
      </c>
      <c r="C24004" s="4">
        <v>16.302199999999999</v>
      </c>
      <c r="D24004" s="4">
        <v>16.0091</v>
      </c>
      <c r="E24004" s="4">
        <v>16.4298</v>
      </c>
      <c r="F24004" s="4">
        <v>16.182500000000001</v>
      </c>
      <c r="G24004" s="4">
        <v>16.182500000000001</v>
      </c>
      <c r="H24004" s="4">
        <v>16.710100000000001</v>
      </c>
      <c r="I24004" s="4">
        <v>16.166599999999999</v>
      </c>
      <c r="J24004" s="4">
        <v>16.231639999999999</v>
      </c>
      <c r="K24004" s="4">
        <v>17.002600000000001</v>
      </c>
      <c r="L24004" s="4">
        <v>16.391529999999999</v>
      </c>
    </row>
    <row r="24005" spans="1:12" x14ac:dyDescent="0.25">
      <c r="A24005" s="3">
        <v>43005.166666666664</v>
      </c>
      <c r="B24005" s="4">
        <v>16.97512</v>
      </c>
      <c r="C24005" s="4">
        <v>16.5595</v>
      </c>
      <c r="D24005" s="4">
        <v>16.273399999999999</v>
      </c>
      <c r="E24005" s="4">
        <v>16.6858</v>
      </c>
      <c r="F24005" s="4">
        <v>16.428599999999999</v>
      </c>
      <c r="G24005" s="4">
        <v>16.320170000000001</v>
      </c>
      <c r="H24005" s="4">
        <v>16.975000000000001</v>
      </c>
      <c r="I24005" s="4">
        <v>16.293019999999999</v>
      </c>
      <c r="J24005" s="4">
        <v>16.349060000000001</v>
      </c>
      <c r="K24005" s="4">
        <v>17.175899999999999</v>
      </c>
      <c r="L24005" s="4">
        <v>16.48114</v>
      </c>
    </row>
    <row r="24006" spans="1:12" x14ac:dyDescent="0.25">
      <c r="A24006" s="3">
        <v>43005.208333333336</v>
      </c>
      <c r="B24006" s="4">
        <v>17.129529999999999</v>
      </c>
      <c r="C24006" s="4">
        <v>16.5473</v>
      </c>
      <c r="D24006" s="4">
        <v>16.264399999999998</v>
      </c>
      <c r="E24006" s="4">
        <v>16.762499999999999</v>
      </c>
      <c r="F24006" s="4">
        <v>16.462800000000001</v>
      </c>
      <c r="G24006" s="4">
        <v>16.60868</v>
      </c>
      <c r="H24006" s="4">
        <v>17.046800000000001</v>
      </c>
      <c r="I24006" s="4">
        <v>16.591159999999999</v>
      </c>
      <c r="J24006" s="4">
        <v>16.616379999999999</v>
      </c>
      <c r="K24006" s="4">
        <v>17.110199999999999</v>
      </c>
      <c r="L24006" s="4">
        <v>16.768470000000001</v>
      </c>
    </row>
    <row r="24007" spans="1:12" x14ac:dyDescent="0.25">
      <c r="A24007" s="3">
        <v>43005.25</v>
      </c>
      <c r="B24007" s="4">
        <v>17.671970000000002</v>
      </c>
      <c r="C24007" s="4">
        <v>18.5747</v>
      </c>
      <c r="D24007" s="4">
        <v>18.254200000000001</v>
      </c>
      <c r="E24007" s="4">
        <v>18.7821</v>
      </c>
      <c r="F24007" s="4">
        <v>18.4451</v>
      </c>
      <c r="G24007" s="4">
        <v>17.118469999999999</v>
      </c>
      <c r="H24007" s="4">
        <v>19.110700000000001</v>
      </c>
      <c r="I24007" s="4">
        <v>17.10575</v>
      </c>
      <c r="J24007" s="4">
        <v>17.129390000000001</v>
      </c>
      <c r="K24007" s="4">
        <v>19.18</v>
      </c>
      <c r="L24007" s="4">
        <v>17.271180000000001</v>
      </c>
    </row>
    <row r="24008" spans="1:12" x14ac:dyDescent="0.25">
      <c r="A24008" s="3">
        <v>43005.291666666664</v>
      </c>
      <c r="B24008" s="4">
        <v>19.224240000000002</v>
      </c>
      <c r="C24008" s="4">
        <v>18.858599999999999</v>
      </c>
      <c r="D24008" s="4">
        <v>18.4954</v>
      </c>
      <c r="E24008" s="4">
        <v>19.040400000000002</v>
      </c>
      <c r="F24008" s="4">
        <v>18.727499999999999</v>
      </c>
      <c r="G24008" s="4">
        <v>18.435870000000001</v>
      </c>
      <c r="H24008" s="4">
        <v>19.403500000000001</v>
      </c>
      <c r="I24008" s="4">
        <v>18.405840000000001</v>
      </c>
      <c r="J24008" s="4">
        <v>18.46152</v>
      </c>
      <c r="K24008" s="4">
        <v>19.604600000000001</v>
      </c>
      <c r="L24008" s="4">
        <v>18.64246</v>
      </c>
    </row>
    <row r="24009" spans="1:12" x14ac:dyDescent="0.25">
      <c r="A24009" s="3">
        <v>43005.333333333336</v>
      </c>
      <c r="B24009" s="4">
        <v>20.456579999999999</v>
      </c>
      <c r="C24009" s="4">
        <v>20.6417</v>
      </c>
      <c r="D24009" s="4">
        <v>20.132000000000001</v>
      </c>
      <c r="E24009" s="4">
        <v>20.597300000000001</v>
      </c>
      <c r="F24009" s="4">
        <v>20.194199999999999</v>
      </c>
      <c r="G24009" s="4">
        <v>19.56878</v>
      </c>
      <c r="H24009" s="4">
        <v>21.033899999999999</v>
      </c>
      <c r="I24009" s="4">
        <v>19.525359999999999</v>
      </c>
      <c r="J24009" s="4">
        <v>19.536100000000001</v>
      </c>
      <c r="K24009" s="4">
        <v>21.224</v>
      </c>
      <c r="L24009" s="4">
        <v>19.90035</v>
      </c>
    </row>
    <row r="24010" spans="1:12" x14ac:dyDescent="0.25">
      <c r="A24010" s="3">
        <v>43005.375</v>
      </c>
      <c r="B24010" s="4">
        <v>21.566970000000001</v>
      </c>
      <c r="C24010" s="4">
        <v>20.435099999999998</v>
      </c>
      <c r="D24010" s="4">
        <v>19.973700000000001</v>
      </c>
      <c r="E24010" s="4">
        <v>20.517800000000001</v>
      </c>
      <c r="F24010" s="4">
        <v>20.110900000000001</v>
      </c>
      <c r="G24010" s="4">
        <v>20.751560000000001</v>
      </c>
      <c r="H24010" s="4">
        <v>20.948899999999998</v>
      </c>
      <c r="I24010" s="4">
        <v>20.703029999999998</v>
      </c>
      <c r="J24010" s="4">
        <v>20.7562</v>
      </c>
      <c r="K24010" s="4">
        <v>20.834399999999999</v>
      </c>
      <c r="L24010" s="4">
        <v>21.102969999999999</v>
      </c>
    </row>
    <row r="24011" spans="1:12" x14ac:dyDescent="0.25">
      <c r="A24011" s="3">
        <v>43005.416666666664</v>
      </c>
      <c r="B24011" s="4">
        <v>20.878029999999999</v>
      </c>
      <c r="C24011" s="4">
        <v>20.337700000000002</v>
      </c>
      <c r="D24011" s="4">
        <v>19.9039</v>
      </c>
      <c r="E24011" s="4">
        <v>20.477399999999999</v>
      </c>
      <c r="F24011" s="4">
        <v>20.092700000000001</v>
      </c>
      <c r="G24011" s="4">
        <v>20.074780000000001</v>
      </c>
      <c r="H24011" s="4">
        <v>20.906500000000001</v>
      </c>
      <c r="I24011" s="4">
        <v>20.025040000000001</v>
      </c>
      <c r="J24011" s="4">
        <v>20.034980000000001</v>
      </c>
      <c r="K24011" s="4">
        <v>21.281600000000001</v>
      </c>
      <c r="L24011" s="4">
        <v>20.38449</v>
      </c>
    </row>
    <row r="24012" spans="1:12" x14ac:dyDescent="0.25">
      <c r="A24012" s="3">
        <v>43005.458333333336</v>
      </c>
      <c r="B24012" s="4">
        <v>45.590049999999998</v>
      </c>
      <c r="C24012" s="4">
        <v>25.593900000000001</v>
      </c>
      <c r="D24012" s="4">
        <v>25.000399999999999</v>
      </c>
      <c r="E24012" s="4">
        <v>25.611699999999999</v>
      </c>
      <c r="F24012" s="4">
        <v>25.125900000000001</v>
      </c>
      <c r="G24012" s="4">
        <v>43.937069999999999</v>
      </c>
      <c r="H24012" s="4">
        <v>26.1737</v>
      </c>
      <c r="I24012" s="4">
        <v>43.848820000000003</v>
      </c>
      <c r="J24012" s="4">
        <v>43.802210000000002</v>
      </c>
      <c r="K24012" s="4">
        <v>26.9085</v>
      </c>
      <c r="L24012" s="4">
        <v>44.579219999999999</v>
      </c>
    </row>
    <row r="24013" spans="1:12" x14ac:dyDescent="0.25">
      <c r="A24013" s="3">
        <v>43005.5</v>
      </c>
      <c r="B24013" s="4">
        <v>70.689639999999997</v>
      </c>
      <c r="C24013" s="4">
        <v>17.9041</v>
      </c>
      <c r="D24013" s="4">
        <v>17.511700000000001</v>
      </c>
      <c r="E24013" s="4">
        <v>17.9711</v>
      </c>
      <c r="F24013" s="4">
        <v>17.623100000000001</v>
      </c>
      <c r="G24013" s="4">
        <v>67.650310000000005</v>
      </c>
      <c r="H24013" s="4">
        <v>18.363800000000001</v>
      </c>
      <c r="I24013" s="4">
        <v>67.541110000000003</v>
      </c>
      <c r="J24013" s="4">
        <v>67.891710000000003</v>
      </c>
      <c r="K24013" s="4">
        <v>19.072600000000001</v>
      </c>
      <c r="L24013" s="4">
        <v>68.839740000000006</v>
      </c>
    </row>
    <row r="24014" spans="1:12" x14ac:dyDescent="0.25">
      <c r="A24014" s="3">
        <v>43005.541666666664</v>
      </c>
      <c r="B24014" s="4">
        <v>22.893339999999998</v>
      </c>
      <c r="C24014" s="4">
        <v>23.2102</v>
      </c>
      <c r="D24014" s="4">
        <v>22.681699999999999</v>
      </c>
      <c r="E24014" s="4">
        <v>23.2317</v>
      </c>
      <c r="F24014" s="4">
        <v>22.802199999999999</v>
      </c>
      <c r="G24014" s="4">
        <v>21.965810000000001</v>
      </c>
      <c r="H24014" s="4">
        <v>23.741199999999999</v>
      </c>
      <c r="I24014" s="4">
        <v>21.93824</v>
      </c>
      <c r="J24014" s="4">
        <v>22.033989999999999</v>
      </c>
      <c r="K24014" s="4">
        <v>24.974399999999999</v>
      </c>
      <c r="L24014" s="4">
        <v>22.368939999999998</v>
      </c>
    </row>
    <row r="24015" spans="1:12" x14ac:dyDescent="0.25">
      <c r="A24015" s="3">
        <v>43005.583333333336</v>
      </c>
      <c r="B24015" s="4">
        <v>25.763929999999998</v>
      </c>
      <c r="C24015" s="4">
        <v>23.672799999999999</v>
      </c>
      <c r="D24015" s="4">
        <v>23.055299999999999</v>
      </c>
      <c r="E24015" s="4">
        <v>23.615200000000002</v>
      </c>
      <c r="F24015" s="4">
        <v>23.138400000000001</v>
      </c>
      <c r="G24015" s="4">
        <v>27.38814</v>
      </c>
      <c r="H24015" s="4">
        <v>24.154599999999999</v>
      </c>
      <c r="I24015" s="4">
        <v>27.367819999999998</v>
      </c>
      <c r="J24015" s="4">
        <v>26.669650000000001</v>
      </c>
      <c r="K24015" s="4">
        <v>25.188099999999999</v>
      </c>
      <c r="L24015" s="4">
        <v>27.755279999999999</v>
      </c>
    </row>
    <row r="24016" spans="1:12" x14ac:dyDescent="0.25">
      <c r="A24016" s="3">
        <v>43005.625</v>
      </c>
      <c r="B24016" s="4">
        <v>19.803529999999999</v>
      </c>
      <c r="C24016" s="4">
        <v>19.9544</v>
      </c>
      <c r="D24016" s="4">
        <v>19.454000000000001</v>
      </c>
      <c r="E24016" s="4">
        <v>19.953600000000002</v>
      </c>
      <c r="F24016" s="4">
        <v>19.549499999999998</v>
      </c>
      <c r="G24016" s="4">
        <v>19.574639999999999</v>
      </c>
      <c r="H24016" s="4">
        <v>20.4086</v>
      </c>
      <c r="I24016" s="4">
        <v>19.553789999999999</v>
      </c>
      <c r="J24016" s="4">
        <v>19.455880000000001</v>
      </c>
      <c r="K24016" s="4">
        <v>21.439599999999999</v>
      </c>
      <c r="L24016" s="4">
        <v>20.011099999999999</v>
      </c>
    </row>
    <row r="24017" spans="1:12" x14ac:dyDescent="0.25">
      <c r="A24017" s="3">
        <v>43005.666666666664</v>
      </c>
      <c r="B24017" s="4">
        <v>7.5780500000000002</v>
      </c>
      <c r="C24017" s="4">
        <v>20.263200000000001</v>
      </c>
      <c r="D24017" s="4">
        <v>19.796600000000002</v>
      </c>
      <c r="E24017" s="4">
        <v>20.370999999999999</v>
      </c>
      <c r="F24017" s="4">
        <v>19.944099999999999</v>
      </c>
      <c r="G24017" s="4">
        <v>14.35352</v>
      </c>
      <c r="H24017" s="4">
        <v>20.845300000000002</v>
      </c>
      <c r="I24017" s="4">
        <v>14.32708</v>
      </c>
      <c r="J24017" s="4">
        <v>12.319990000000001</v>
      </c>
      <c r="K24017" s="4">
        <v>22.743600000000001</v>
      </c>
      <c r="L24017" s="4">
        <v>14.13949</v>
      </c>
    </row>
    <row r="24018" spans="1:12" x14ac:dyDescent="0.25">
      <c r="A24018" s="3">
        <v>43005.708333333336</v>
      </c>
      <c r="B24018" s="4">
        <v>17.38015</v>
      </c>
      <c r="C24018" s="4">
        <v>20.504799999999999</v>
      </c>
      <c r="D24018" s="4">
        <v>19.9955</v>
      </c>
      <c r="E24018" s="4">
        <v>20.504899999999999</v>
      </c>
      <c r="F24018" s="4">
        <v>20.081</v>
      </c>
      <c r="G24018" s="4">
        <v>18.19463</v>
      </c>
      <c r="H24018" s="4">
        <v>20.9679</v>
      </c>
      <c r="I24018" s="4">
        <v>18.17285</v>
      </c>
      <c r="J24018" s="4">
        <v>17.78491</v>
      </c>
      <c r="K24018" s="4">
        <v>21.628900000000002</v>
      </c>
      <c r="L24018" s="4">
        <v>18.475519999999999</v>
      </c>
    </row>
    <row r="24019" spans="1:12" x14ac:dyDescent="0.25">
      <c r="A24019" s="3">
        <v>43005.75</v>
      </c>
      <c r="B24019" s="4">
        <v>11.625209999999999</v>
      </c>
      <c r="C24019" s="4">
        <v>15.107200000000001</v>
      </c>
      <c r="D24019" s="4">
        <v>15.809699999999999</v>
      </c>
      <c r="E24019" s="4">
        <v>17.853200000000001</v>
      </c>
      <c r="F24019" s="4">
        <v>17.505500000000001</v>
      </c>
      <c r="G24019" s="4">
        <v>19.884219999999999</v>
      </c>
      <c r="H24019" s="4">
        <v>18.374300000000002</v>
      </c>
      <c r="I24019" s="4">
        <v>19.845649999999999</v>
      </c>
      <c r="J24019" s="4">
        <v>17.38625</v>
      </c>
      <c r="K24019" s="4">
        <v>44.693100000000001</v>
      </c>
      <c r="L24019" s="4">
        <v>19.58747</v>
      </c>
    </row>
    <row r="24020" spans="1:12" x14ac:dyDescent="0.25">
      <c r="A24020" s="3">
        <v>43005.791666666664</v>
      </c>
      <c r="B24020" s="4">
        <v>67.088390000000004</v>
      </c>
      <c r="C24020" s="4">
        <v>15.107200000000001</v>
      </c>
      <c r="D24020" s="4">
        <v>15.809699999999999</v>
      </c>
      <c r="E24020" s="4">
        <v>17.853200000000001</v>
      </c>
      <c r="F24020" s="4">
        <v>17.505500000000001</v>
      </c>
      <c r="G24020" s="4">
        <v>66.261309999999995</v>
      </c>
      <c r="H24020" s="4">
        <v>18.374300000000002</v>
      </c>
      <c r="I24020" s="4">
        <v>66.171570000000003</v>
      </c>
      <c r="J24020" s="4">
        <v>65.762720000000002</v>
      </c>
      <c r="K24020" s="4">
        <v>44.693100000000001</v>
      </c>
      <c r="L24020" s="4">
        <v>67.548069999999996</v>
      </c>
    </row>
    <row r="24021" spans="1:12" x14ac:dyDescent="0.25">
      <c r="A24021" s="3">
        <v>43005.833333333336</v>
      </c>
      <c r="B24021" s="4">
        <v>21.864750000000001</v>
      </c>
      <c r="C24021" s="4">
        <v>15.107200000000001</v>
      </c>
      <c r="D24021" s="4">
        <v>15.809699999999999</v>
      </c>
      <c r="E24021" s="4">
        <v>17.853200000000001</v>
      </c>
      <c r="F24021" s="4">
        <v>17.505500000000001</v>
      </c>
      <c r="G24021" s="4">
        <v>21.218830000000001</v>
      </c>
      <c r="H24021" s="4">
        <v>18.374300000000002</v>
      </c>
      <c r="I24021" s="4">
        <v>21.197379999999999</v>
      </c>
      <c r="J24021" s="4">
        <v>21.120039999999999</v>
      </c>
      <c r="K24021" s="4">
        <v>44.693100000000001</v>
      </c>
      <c r="L24021" s="4">
        <v>21.702249999999999</v>
      </c>
    </row>
    <row r="24022" spans="1:12" x14ac:dyDescent="0.25">
      <c r="A24022" s="3">
        <v>43005.875</v>
      </c>
      <c r="B24022" s="4">
        <v>26.060829999999999</v>
      </c>
      <c r="C24022" s="4">
        <v>15.107200000000001</v>
      </c>
      <c r="D24022" s="4">
        <v>15.809699999999999</v>
      </c>
      <c r="E24022" s="4">
        <v>17.853200000000001</v>
      </c>
      <c r="F24022" s="4">
        <v>17.505500000000001</v>
      </c>
      <c r="G24022" s="4">
        <v>25.370429999999999</v>
      </c>
      <c r="H24022" s="4">
        <v>18.374300000000002</v>
      </c>
      <c r="I24022" s="4">
        <v>25.338280000000001</v>
      </c>
      <c r="J24022" s="4">
        <v>25.18966</v>
      </c>
      <c r="K24022" s="4">
        <v>44.693100000000001</v>
      </c>
      <c r="L24022" s="4">
        <v>25.943239999999999</v>
      </c>
    </row>
    <row r="24023" spans="1:12" x14ac:dyDescent="0.25">
      <c r="A24023" s="3">
        <v>43005.916666666664</v>
      </c>
      <c r="B24023" s="4">
        <v>21.15522</v>
      </c>
      <c r="C24023" s="4">
        <v>15.107200000000001</v>
      </c>
      <c r="D24023" s="4">
        <v>15.809699999999999</v>
      </c>
      <c r="E24023" s="4">
        <v>17.853200000000001</v>
      </c>
      <c r="F24023" s="4">
        <v>17.505500000000001</v>
      </c>
      <c r="G24023" s="4">
        <v>20.520420000000001</v>
      </c>
      <c r="H24023" s="4">
        <v>18.374300000000002</v>
      </c>
      <c r="I24023" s="4">
        <v>20.48104</v>
      </c>
      <c r="J24023" s="4">
        <v>20.403880000000001</v>
      </c>
      <c r="K24023" s="4">
        <v>44.693100000000001</v>
      </c>
      <c r="L24023" s="4">
        <v>20.969830000000002</v>
      </c>
    </row>
    <row r="24024" spans="1:12" x14ac:dyDescent="0.25">
      <c r="A24024" s="3">
        <v>43005.958333333336</v>
      </c>
      <c r="B24024" s="4">
        <v>270.72089999999997</v>
      </c>
      <c r="C24024" s="4">
        <v>21.628599999999999</v>
      </c>
      <c r="D24024" s="4">
        <v>21.127500000000001</v>
      </c>
      <c r="E24024" s="4">
        <v>21.66</v>
      </c>
      <c r="F24024" s="4">
        <v>21.2319</v>
      </c>
      <c r="G24024" s="4">
        <v>261.6782</v>
      </c>
      <c r="H24024" s="4">
        <v>22.114100000000001</v>
      </c>
      <c r="I24024" s="4">
        <v>261.18610000000001</v>
      </c>
      <c r="J24024" s="4">
        <v>261.1728</v>
      </c>
      <c r="K24024" s="4">
        <v>22.0932</v>
      </c>
      <c r="L24024" s="4">
        <v>267.2783</v>
      </c>
    </row>
    <row r="24025" spans="1:12" x14ac:dyDescent="0.25">
      <c r="A24025" s="3">
        <v>43006</v>
      </c>
      <c r="B24025" s="4">
        <v>17.785720000000001</v>
      </c>
      <c r="C24025" s="4">
        <v>17.1861</v>
      </c>
      <c r="D24025" s="4">
        <v>16.783799999999999</v>
      </c>
      <c r="E24025" s="4">
        <v>17.2058</v>
      </c>
      <c r="F24025" s="4">
        <v>16.857600000000001</v>
      </c>
      <c r="G24025" s="4">
        <v>17.17596</v>
      </c>
      <c r="H24025" s="4">
        <v>17.5443</v>
      </c>
      <c r="I24025" s="4">
        <v>17.13869</v>
      </c>
      <c r="J24025" s="4">
        <v>17.199909999999999</v>
      </c>
      <c r="K24025" s="4">
        <v>17.464300000000001</v>
      </c>
      <c r="L24025" s="4">
        <v>17.536010000000001</v>
      </c>
    </row>
    <row r="24026" spans="1:12" x14ac:dyDescent="0.25">
      <c r="A24026" s="3">
        <v>43006.041666666664</v>
      </c>
      <c r="B24026" s="4">
        <v>17.79241</v>
      </c>
      <c r="C24026" s="4">
        <v>17.613299999999999</v>
      </c>
      <c r="D24026" s="4">
        <v>17.218399999999999</v>
      </c>
      <c r="E24026" s="4">
        <v>17.6539</v>
      </c>
      <c r="F24026" s="4">
        <v>17.3047</v>
      </c>
      <c r="G24026" s="4">
        <v>17.192419999999998</v>
      </c>
      <c r="H24026" s="4">
        <v>17.9849</v>
      </c>
      <c r="I24026" s="4">
        <v>17.158799999999999</v>
      </c>
      <c r="J24026" s="4">
        <v>17.20872</v>
      </c>
      <c r="K24026" s="4">
        <v>18.134499999999999</v>
      </c>
      <c r="L24026" s="4">
        <v>17.539870000000001</v>
      </c>
    </row>
    <row r="24027" spans="1:12" x14ac:dyDescent="0.25">
      <c r="A24027" s="3">
        <v>43006.083333333336</v>
      </c>
      <c r="B24027" s="4">
        <v>17.89284</v>
      </c>
      <c r="C24027" s="4">
        <v>17.517900000000001</v>
      </c>
      <c r="D24027" s="4">
        <v>17.169599999999999</v>
      </c>
      <c r="E24027" s="4">
        <v>17.605899999999998</v>
      </c>
      <c r="F24027" s="4">
        <v>17.281700000000001</v>
      </c>
      <c r="G24027" s="4">
        <v>17.317720000000001</v>
      </c>
      <c r="H24027" s="4">
        <v>17.915500000000002</v>
      </c>
      <c r="I24027" s="4">
        <v>17.284610000000001</v>
      </c>
      <c r="J24027" s="4">
        <v>17.33942</v>
      </c>
      <c r="K24027" s="4">
        <v>18.011199999999999</v>
      </c>
      <c r="L24027" s="4">
        <v>17.595210000000002</v>
      </c>
    </row>
    <row r="24028" spans="1:12" x14ac:dyDescent="0.25">
      <c r="A24028" s="3">
        <v>43006.125</v>
      </c>
      <c r="B24028" s="4">
        <v>17.961569999999998</v>
      </c>
      <c r="C24028" s="4">
        <v>17.655200000000001</v>
      </c>
      <c r="D24028" s="4">
        <v>17.293099999999999</v>
      </c>
      <c r="E24028" s="4">
        <v>17.745200000000001</v>
      </c>
      <c r="F24028" s="4">
        <v>17.406400000000001</v>
      </c>
      <c r="G24028" s="4">
        <v>17.41525</v>
      </c>
      <c r="H24028" s="4">
        <v>18.060099999999998</v>
      </c>
      <c r="I24028" s="4">
        <v>17.381630000000001</v>
      </c>
      <c r="J24028" s="4">
        <v>17.429030000000001</v>
      </c>
      <c r="K24028" s="4">
        <v>18.081299999999999</v>
      </c>
      <c r="L24028" s="4">
        <v>17.640219999999999</v>
      </c>
    </row>
    <row r="24029" spans="1:12" x14ac:dyDescent="0.25">
      <c r="A24029" s="3">
        <v>43006.166666666664</v>
      </c>
      <c r="B24029" s="4">
        <v>17.860320000000002</v>
      </c>
      <c r="C24029" s="4">
        <v>17.41</v>
      </c>
      <c r="D24029" s="4">
        <v>17.051100000000002</v>
      </c>
      <c r="E24029" s="4">
        <v>17.4757</v>
      </c>
      <c r="F24029" s="4">
        <v>17.157</v>
      </c>
      <c r="G24029" s="4">
        <v>17.307289999999998</v>
      </c>
      <c r="H24029" s="4">
        <v>17.794699999999999</v>
      </c>
      <c r="I24029" s="4">
        <v>17.280909999999999</v>
      </c>
      <c r="J24029" s="4">
        <v>17.315809999999999</v>
      </c>
      <c r="K24029" s="4">
        <v>17.807200000000002</v>
      </c>
      <c r="L24029" s="4">
        <v>17.576640000000001</v>
      </c>
    </row>
    <row r="24030" spans="1:12" x14ac:dyDescent="0.25">
      <c r="A24030" s="3">
        <v>43006.208333333336</v>
      </c>
      <c r="B24030" s="4">
        <v>17.881219999999999</v>
      </c>
      <c r="C24030" s="4">
        <v>17.707799999999999</v>
      </c>
      <c r="D24030" s="4">
        <v>17.332699999999999</v>
      </c>
      <c r="E24030" s="4">
        <v>17.7822</v>
      </c>
      <c r="F24030" s="4">
        <v>17.438099999999999</v>
      </c>
      <c r="G24030" s="4">
        <v>17.318190000000001</v>
      </c>
      <c r="H24030" s="4">
        <v>18.104600000000001</v>
      </c>
      <c r="I24030" s="4">
        <v>17.296690000000002</v>
      </c>
      <c r="J24030" s="4">
        <v>17.325530000000001</v>
      </c>
      <c r="K24030" s="4">
        <v>17.9495</v>
      </c>
      <c r="L24030" s="4">
        <v>17.56972</v>
      </c>
    </row>
    <row r="24031" spans="1:12" x14ac:dyDescent="0.25">
      <c r="A24031" s="3">
        <v>43006.25</v>
      </c>
      <c r="B24031" s="4">
        <v>18.477689999999999</v>
      </c>
      <c r="C24031" s="4">
        <v>18.702100000000002</v>
      </c>
      <c r="D24031" s="4">
        <v>18.291399999999999</v>
      </c>
      <c r="E24031" s="4">
        <v>18.7882</v>
      </c>
      <c r="F24031" s="4">
        <v>18.409400000000002</v>
      </c>
      <c r="G24031" s="4">
        <v>17.922840000000001</v>
      </c>
      <c r="H24031" s="4">
        <v>19.143899999999999</v>
      </c>
      <c r="I24031" s="4">
        <v>17.901679999999999</v>
      </c>
      <c r="J24031" s="4">
        <v>17.895879999999998</v>
      </c>
      <c r="K24031" s="4">
        <v>18.985700000000001</v>
      </c>
      <c r="L24031" s="4">
        <v>18.208189999999998</v>
      </c>
    </row>
    <row r="24032" spans="1:12" x14ac:dyDescent="0.25">
      <c r="A24032" s="3">
        <v>43006.291666666664</v>
      </c>
      <c r="B24032" s="4">
        <v>20.81541</v>
      </c>
      <c r="C24032" s="4">
        <v>21.0548</v>
      </c>
      <c r="D24032" s="4">
        <v>20.590199999999999</v>
      </c>
      <c r="E24032" s="4">
        <v>21.1568</v>
      </c>
      <c r="F24032" s="4">
        <v>20.7363</v>
      </c>
      <c r="G24032" s="4">
        <v>20.144120000000001</v>
      </c>
      <c r="H24032" s="4">
        <v>21.580300000000001</v>
      </c>
      <c r="I24032" s="4">
        <v>20.117439999999998</v>
      </c>
      <c r="J24032" s="4">
        <v>20.13166</v>
      </c>
      <c r="K24032" s="4">
        <v>21.3963</v>
      </c>
      <c r="L24032" s="4">
        <v>20.438009999999998</v>
      </c>
    </row>
    <row r="24033" spans="1:12" x14ac:dyDescent="0.25">
      <c r="A24033" s="3">
        <v>43006.333333333336</v>
      </c>
      <c r="B24033" s="4">
        <v>37.363570000000003</v>
      </c>
      <c r="C24033" s="4">
        <v>19.3355</v>
      </c>
      <c r="D24033" s="4">
        <v>18.898</v>
      </c>
      <c r="E24033" s="4">
        <v>19.3933</v>
      </c>
      <c r="F24033" s="4">
        <v>19.0031</v>
      </c>
      <c r="G24033" s="4">
        <v>36.21181</v>
      </c>
      <c r="H24033" s="4">
        <v>19.782299999999999</v>
      </c>
      <c r="I24033" s="4">
        <v>36.119669999999999</v>
      </c>
      <c r="J24033" s="4">
        <v>36.122140000000002</v>
      </c>
      <c r="K24033" s="4">
        <v>19.658000000000001</v>
      </c>
      <c r="L24033" s="4">
        <v>36.747999999999998</v>
      </c>
    </row>
    <row r="24034" spans="1:12" x14ac:dyDescent="0.25">
      <c r="A24034" s="3">
        <v>43006.375</v>
      </c>
      <c r="B24034" s="4">
        <v>19.934719999999999</v>
      </c>
      <c r="C24034" s="4">
        <v>20.383199999999999</v>
      </c>
      <c r="D24034" s="4">
        <v>19.8934</v>
      </c>
      <c r="E24034" s="4">
        <v>20.4114</v>
      </c>
      <c r="F24034" s="4">
        <v>19.9923</v>
      </c>
      <c r="G24034" s="4">
        <v>19.31617</v>
      </c>
      <c r="H24034" s="4">
        <v>20.8429</v>
      </c>
      <c r="I24034" s="4">
        <v>19.28219</v>
      </c>
      <c r="J24034" s="4">
        <v>19.254370000000002</v>
      </c>
      <c r="K24034" s="4">
        <v>20.619800000000001</v>
      </c>
      <c r="L24034" s="4">
        <v>19.624320000000001</v>
      </c>
    </row>
    <row r="24035" spans="1:12" x14ac:dyDescent="0.25">
      <c r="A24035" s="3">
        <v>43006.416666666664</v>
      </c>
      <c r="B24035" s="4">
        <v>20.241029999999999</v>
      </c>
      <c r="C24035" s="4">
        <v>20.4848</v>
      </c>
      <c r="D24035" s="4">
        <v>20.017700000000001</v>
      </c>
      <c r="E24035" s="4">
        <v>20.611599999999999</v>
      </c>
      <c r="F24035" s="4">
        <v>20.177</v>
      </c>
      <c r="G24035" s="4">
        <v>19.664300000000001</v>
      </c>
      <c r="H24035" s="4">
        <v>21.058</v>
      </c>
      <c r="I24035" s="4">
        <v>19.61673</v>
      </c>
      <c r="J24035" s="4">
        <v>19.601700000000001</v>
      </c>
      <c r="K24035" s="4">
        <v>20.820799999999998</v>
      </c>
      <c r="L24035" s="4">
        <v>20.018830000000001</v>
      </c>
    </row>
    <row r="24036" spans="1:12" x14ac:dyDescent="0.25">
      <c r="A24036" s="3">
        <v>43006.458333333336</v>
      </c>
      <c r="B24036" s="4">
        <v>23.067170000000001</v>
      </c>
      <c r="C24036" s="4">
        <v>23.942699999999999</v>
      </c>
      <c r="D24036" s="4">
        <v>23.384</v>
      </c>
      <c r="E24036" s="4">
        <v>24.012</v>
      </c>
      <c r="F24036" s="4">
        <v>23.540299999999998</v>
      </c>
      <c r="G24036" s="4">
        <v>22.366869999999999</v>
      </c>
      <c r="H24036" s="4">
        <v>24.529900000000001</v>
      </c>
      <c r="I24036" s="4">
        <v>22.32592</v>
      </c>
      <c r="J24036" s="4">
        <v>22.33295</v>
      </c>
      <c r="K24036" s="4">
        <v>24.699400000000001</v>
      </c>
      <c r="L24036" s="4">
        <v>22.732150000000001</v>
      </c>
    </row>
    <row r="24037" spans="1:12" x14ac:dyDescent="0.25">
      <c r="A24037" s="3">
        <v>43006.5</v>
      </c>
      <c r="B24037" s="4">
        <v>24.412299999999998</v>
      </c>
      <c r="C24037" s="4">
        <v>26.811900000000001</v>
      </c>
      <c r="D24037" s="4">
        <v>26.1633</v>
      </c>
      <c r="E24037" s="4">
        <v>26.782299999999999</v>
      </c>
      <c r="F24037" s="4">
        <v>26.250699999999998</v>
      </c>
      <c r="G24037" s="4">
        <v>23.549910000000001</v>
      </c>
      <c r="H24037" s="4">
        <v>27.363199999999999</v>
      </c>
      <c r="I24037" s="4">
        <v>23.504719999999999</v>
      </c>
      <c r="J24037" s="4">
        <v>23.537839999999999</v>
      </c>
      <c r="K24037" s="4">
        <v>27.4496</v>
      </c>
      <c r="L24037" s="4">
        <v>23.93017</v>
      </c>
    </row>
    <row r="24038" spans="1:12" x14ac:dyDescent="0.25">
      <c r="A24038" s="3">
        <v>43006.541666666664</v>
      </c>
      <c r="B24038" s="4">
        <v>26.925989999999999</v>
      </c>
      <c r="C24038" s="4">
        <v>27.533000000000001</v>
      </c>
      <c r="D24038" s="4">
        <v>26.9072</v>
      </c>
      <c r="E24038" s="4">
        <v>27.499400000000001</v>
      </c>
      <c r="F24038" s="4">
        <v>26.999199999999998</v>
      </c>
      <c r="G24038" s="4">
        <v>25.936969999999999</v>
      </c>
      <c r="H24038" s="4">
        <v>28.075900000000001</v>
      </c>
      <c r="I24038" s="4">
        <v>25.899239999999999</v>
      </c>
      <c r="J24038" s="4">
        <v>25.944710000000001</v>
      </c>
      <c r="K24038" s="4">
        <v>28.451599999999999</v>
      </c>
      <c r="L24038" s="4">
        <v>26.322579999999999</v>
      </c>
    </row>
    <row r="24039" spans="1:12" x14ac:dyDescent="0.25">
      <c r="A24039" s="3">
        <v>43006.583333333336</v>
      </c>
      <c r="B24039" s="4">
        <v>29.142869999999998</v>
      </c>
      <c r="C24039" s="4">
        <v>26.930099999999999</v>
      </c>
      <c r="D24039" s="4">
        <v>26.357800000000001</v>
      </c>
      <c r="E24039" s="4">
        <v>26.9223</v>
      </c>
      <c r="F24039" s="4">
        <v>26.507000000000001</v>
      </c>
      <c r="G24039" s="4">
        <v>28.369990000000001</v>
      </c>
      <c r="H24039" s="4">
        <v>27.4665</v>
      </c>
      <c r="I24039" s="4">
        <v>28.32771</v>
      </c>
      <c r="J24039" s="4">
        <v>28.22025</v>
      </c>
      <c r="K24039" s="4">
        <v>27.906199999999998</v>
      </c>
      <c r="L24039" s="4">
        <v>28.336639999999999</v>
      </c>
    </row>
    <row r="24040" spans="1:12" x14ac:dyDescent="0.25">
      <c r="A24040" s="3">
        <v>43006.625</v>
      </c>
      <c r="B24040" s="4">
        <v>27.565909999999999</v>
      </c>
      <c r="C24040" s="4">
        <v>27.017700000000001</v>
      </c>
      <c r="D24040" s="4">
        <v>26.4467</v>
      </c>
      <c r="E24040" s="4">
        <v>27.0595</v>
      </c>
      <c r="F24040" s="4">
        <v>26.5535</v>
      </c>
      <c r="G24040" s="4">
        <v>26.471699999999998</v>
      </c>
      <c r="H24040" s="4">
        <v>27.616800000000001</v>
      </c>
      <c r="I24040" s="4">
        <v>26.444430000000001</v>
      </c>
      <c r="J24040" s="4">
        <v>26.5671</v>
      </c>
      <c r="K24040" s="4">
        <v>27.824999999999999</v>
      </c>
      <c r="L24040" s="4">
        <v>26.67351</v>
      </c>
    </row>
    <row r="24041" spans="1:12" x14ac:dyDescent="0.25">
      <c r="A24041" s="3">
        <v>43006.666666666664</v>
      </c>
      <c r="B24041" s="4">
        <v>26.987590000000001</v>
      </c>
      <c r="C24041" s="4">
        <v>26.411000000000001</v>
      </c>
      <c r="D24041" s="4">
        <v>25.840599999999998</v>
      </c>
      <c r="E24041" s="4">
        <v>26.445799999999998</v>
      </c>
      <c r="F24041" s="4">
        <v>25.968399999999999</v>
      </c>
      <c r="G24041" s="4">
        <v>25.928699999999999</v>
      </c>
      <c r="H24041" s="4">
        <v>26.992799999999999</v>
      </c>
      <c r="I24041" s="4">
        <v>25.91103</v>
      </c>
      <c r="J24041" s="4">
        <v>26.047170000000001</v>
      </c>
      <c r="K24041" s="4">
        <v>27.5777</v>
      </c>
      <c r="L24041" s="4">
        <v>26.150320000000001</v>
      </c>
    </row>
    <row r="24042" spans="1:12" x14ac:dyDescent="0.25">
      <c r="A24042" s="3">
        <v>43006.708333333336</v>
      </c>
      <c r="B24042" s="4">
        <v>27.809750000000001</v>
      </c>
      <c r="C24042" s="4">
        <v>26.697099999999999</v>
      </c>
      <c r="D24042" s="4">
        <v>26.075500000000002</v>
      </c>
      <c r="E24042" s="4">
        <v>26.670400000000001</v>
      </c>
      <c r="F24042" s="4">
        <v>26.1739</v>
      </c>
      <c r="G24042" s="4">
        <v>26.638719999999999</v>
      </c>
      <c r="H24042" s="4">
        <v>27.238800000000001</v>
      </c>
      <c r="I24042" s="4">
        <v>26.608550000000001</v>
      </c>
      <c r="J24042" s="4">
        <v>26.789449999999999</v>
      </c>
      <c r="K24042" s="4">
        <v>27.718</v>
      </c>
      <c r="L24042" s="4">
        <v>26.95964</v>
      </c>
    </row>
    <row r="24043" spans="1:12" x14ac:dyDescent="0.25">
      <c r="A24043" s="3">
        <v>43006.75</v>
      </c>
      <c r="B24043" s="4">
        <v>30.020119999999999</v>
      </c>
      <c r="C24043" s="4">
        <v>27.148700000000002</v>
      </c>
      <c r="D24043" s="4">
        <v>26.503599999999999</v>
      </c>
      <c r="E24043" s="4">
        <v>27.122</v>
      </c>
      <c r="F24043" s="4">
        <v>26.575800000000001</v>
      </c>
      <c r="G24043" s="4">
        <v>28.9026</v>
      </c>
      <c r="H24043" s="4">
        <v>27.683399999999999</v>
      </c>
      <c r="I24043" s="4">
        <v>28.879930000000002</v>
      </c>
      <c r="J24043" s="4">
        <v>28.98377</v>
      </c>
      <c r="K24043" s="4">
        <v>27.817799999999998</v>
      </c>
      <c r="L24043" s="4">
        <v>29.24183</v>
      </c>
    </row>
    <row r="24044" spans="1:12" x14ac:dyDescent="0.25">
      <c r="A24044" s="3">
        <v>43006.791666666664</v>
      </c>
      <c r="B24044" s="4">
        <v>27.10707</v>
      </c>
      <c r="C24044" s="4">
        <v>27.1784</v>
      </c>
      <c r="D24044" s="4">
        <v>26.5077</v>
      </c>
      <c r="E24044" s="4">
        <v>27.0947</v>
      </c>
      <c r="F24044" s="4">
        <v>26.551600000000001</v>
      </c>
      <c r="G24044" s="4">
        <v>26.125350000000001</v>
      </c>
      <c r="H24044" s="4">
        <v>27.662299999999998</v>
      </c>
      <c r="I24044" s="4">
        <v>26.125810000000001</v>
      </c>
      <c r="J24044" s="4">
        <v>26.217410000000001</v>
      </c>
      <c r="K24044" s="4">
        <v>27.6831</v>
      </c>
      <c r="L24044" s="4">
        <v>26.45909</v>
      </c>
    </row>
    <row r="24045" spans="1:12" x14ac:dyDescent="0.25">
      <c r="A24045" s="3">
        <v>43006.833333333336</v>
      </c>
      <c r="B24045" s="4">
        <v>23.60858</v>
      </c>
      <c r="C24045" s="4">
        <v>25.127600000000001</v>
      </c>
      <c r="D24045" s="4">
        <v>24.451899999999998</v>
      </c>
      <c r="E24045" s="4">
        <v>25.0108</v>
      </c>
      <c r="F24045" s="4">
        <v>24.5017</v>
      </c>
      <c r="G24045" s="4">
        <v>22.72634</v>
      </c>
      <c r="H24045" s="4">
        <v>25.5807</v>
      </c>
      <c r="I24045" s="4">
        <v>22.726700000000001</v>
      </c>
      <c r="J24045" s="4">
        <v>22.807839999999999</v>
      </c>
      <c r="K24045" s="4">
        <v>25.5047</v>
      </c>
      <c r="L24045" s="4">
        <v>23.166180000000001</v>
      </c>
    </row>
    <row r="24046" spans="1:12" x14ac:dyDescent="0.25">
      <c r="A24046" s="3">
        <v>43006.875</v>
      </c>
      <c r="B24046" s="4">
        <v>26.53642</v>
      </c>
      <c r="C24046" s="4">
        <v>24.1816</v>
      </c>
      <c r="D24046" s="4">
        <v>23.576000000000001</v>
      </c>
      <c r="E24046" s="4">
        <v>24.134599999999999</v>
      </c>
      <c r="F24046" s="4">
        <v>23.658100000000001</v>
      </c>
      <c r="G24046" s="4">
        <v>25.51305</v>
      </c>
      <c r="H24046" s="4">
        <v>24.6615</v>
      </c>
      <c r="I24046" s="4">
        <v>25.469370000000001</v>
      </c>
      <c r="J24046" s="4">
        <v>25.5945</v>
      </c>
      <c r="K24046" s="4">
        <v>24.577999999999999</v>
      </c>
      <c r="L24046" s="4">
        <v>25.981780000000001</v>
      </c>
    </row>
    <row r="24047" spans="1:12" x14ac:dyDescent="0.25">
      <c r="A24047" s="3">
        <v>43006.916666666664</v>
      </c>
      <c r="B24047" s="4">
        <v>21.374700000000001</v>
      </c>
      <c r="C24047" s="4">
        <v>20.329699999999999</v>
      </c>
      <c r="D24047" s="4">
        <v>19.819199999999999</v>
      </c>
      <c r="E24047" s="4">
        <v>20.3094</v>
      </c>
      <c r="F24047" s="4">
        <v>19.909800000000001</v>
      </c>
      <c r="G24047" s="4">
        <v>20.5473</v>
      </c>
      <c r="H24047" s="4">
        <v>20.742999999999999</v>
      </c>
      <c r="I24047" s="4">
        <v>20.533370000000001</v>
      </c>
      <c r="J24047" s="4">
        <v>20.592559999999999</v>
      </c>
      <c r="K24047" s="4">
        <v>20.656600000000001</v>
      </c>
      <c r="L24047" s="4">
        <v>20.91405</v>
      </c>
    </row>
    <row r="24048" spans="1:12" x14ac:dyDescent="0.25">
      <c r="A24048" s="3">
        <v>43006.958333333336</v>
      </c>
      <c r="B24048" s="4">
        <v>22.136369999999999</v>
      </c>
      <c r="C24048" s="4">
        <v>20.956499999999998</v>
      </c>
      <c r="D24048" s="4">
        <v>20.415400000000002</v>
      </c>
      <c r="E24048" s="4">
        <v>20.883099999999999</v>
      </c>
      <c r="F24048" s="4">
        <v>20.456800000000001</v>
      </c>
      <c r="G24048" s="4">
        <v>21.27553</v>
      </c>
      <c r="H24048" s="4">
        <v>21.316099999999999</v>
      </c>
      <c r="I24048" s="4">
        <v>21.27599</v>
      </c>
      <c r="J24048" s="4">
        <v>21.32582</v>
      </c>
      <c r="K24048" s="4">
        <v>20.994599999999998</v>
      </c>
      <c r="L24048" s="4">
        <v>21.680250000000001</v>
      </c>
    </row>
    <row r="24049" spans="1:12" x14ac:dyDescent="0.25">
      <c r="A24049" s="3">
        <v>43007</v>
      </c>
      <c r="B24049" s="4">
        <v>19.945399999999999</v>
      </c>
      <c r="C24049" s="4">
        <v>18.685600000000001</v>
      </c>
      <c r="D24049" s="4">
        <v>18.218900000000001</v>
      </c>
      <c r="E24049" s="4">
        <v>18.626200000000001</v>
      </c>
      <c r="F24049" s="4">
        <v>18.246200000000002</v>
      </c>
      <c r="G24049" s="4">
        <v>19.243179999999999</v>
      </c>
      <c r="H24049" s="4">
        <v>18.992000000000001</v>
      </c>
      <c r="I24049" s="4">
        <v>19.245059999999999</v>
      </c>
      <c r="J24049" s="4">
        <v>19.281639999999999</v>
      </c>
      <c r="K24049" s="4">
        <v>18.5763</v>
      </c>
      <c r="L24049" s="4">
        <v>19.62236</v>
      </c>
    </row>
    <row r="24050" spans="1:12" x14ac:dyDescent="0.25">
      <c r="A24050" s="3">
        <v>43007.041666666664</v>
      </c>
      <c r="B24050" s="4">
        <v>18.39866</v>
      </c>
      <c r="C24050" s="4">
        <v>18.145900000000001</v>
      </c>
      <c r="D24050" s="4">
        <v>17.697299999999998</v>
      </c>
      <c r="E24050" s="4">
        <v>18.073399999999999</v>
      </c>
      <c r="F24050" s="4">
        <v>17.725300000000001</v>
      </c>
      <c r="G24050" s="4">
        <v>17.79026</v>
      </c>
      <c r="H24050" s="4">
        <v>18.421299999999999</v>
      </c>
      <c r="I24050" s="4">
        <v>17.791730000000001</v>
      </c>
      <c r="J24050" s="4">
        <v>17.835000000000001</v>
      </c>
      <c r="K24050" s="4">
        <v>18.080100000000002</v>
      </c>
      <c r="L24050" s="4">
        <v>18.155609999999999</v>
      </c>
    </row>
    <row r="24051" spans="1:12" x14ac:dyDescent="0.25">
      <c r="A24051" s="3">
        <v>43007.083333333336</v>
      </c>
      <c r="B24051" s="4">
        <v>18.355080000000001</v>
      </c>
      <c r="C24051" s="4">
        <v>18.127600000000001</v>
      </c>
      <c r="D24051" s="4">
        <v>17.6647</v>
      </c>
      <c r="E24051" s="4">
        <v>18.030899999999999</v>
      </c>
      <c r="F24051" s="4">
        <v>17.683800000000002</v>
      </c>
      <c r="G24051" s="4">
        <v>17.726240000000001</v>
      </c>
      <c r="H24051" s="4">
        <v>18.373699999999999</v>
      </c>
      <c r="I24051" s="4">
        <v>17.725069999999999</v>
      </c>
      <c r="J24051" s="4">
        <v>17.789020000000001</v>
      </c>
      <c r="K24051" s="4">
        <v>18.007200000000001</v>
      </c>
      <c r="L24051" s="4">
        <v>18.108899999999998</v>
      </c>
    </row>
    <row r="24052" spans="1:12" x14ac:dyDescent="0.25">
      <c r="A24052" s="3">
        <v>43007.125</v>
      </c>
      <c r="B24052" s="4">
        <v>18.279050000000002</v>
      </c>
      <c r="C24052" s="4">
        <v>18.2332</v>
      </c>
      <c r="D24052" s="4">
        <v>17.717600000000001</v>
      </c>
      <c r="E24052" s="4">
        <v>18.082000000000001</v>
      </c>
      <c r="F24052" s="4">
        <v>17.717700000000001</v>
      </c>
      <c r="G24052" s="4">
        <v>17.630780000000001</v>
      </c>
      <c r="H24052" s="4">
        <v>18.452400000000001</v>
      </c>
      <c r="I24052" s="4">
        <v>17.621279999999999</v>
      </c>
      <c r="J24052" s="4">
        <v>17.692990000000002</v>
      </c>
      <c r="K24052" s="4">
        <v>17.8597</v>
      </c>
      <c r="L24052" s="4">
        <v>18.116009999999999</v>
      </c>
    </row>
    <row r="24053" spans="1:12" x14ac:dyDescent="0.25">
      <c r="A24053" s="3">
        <v>43007.166666666664</v>
      </c>
      <c r="B24053" s="4">
        <v>18.37677</v>
      </c>
      <c r="C24053" s="4">
        <v>18.294</v>
      </c>
      <c r="D24053" s="4">
        <v>17.782699999999998</v>
      </c>
      <c r="E24053" s="4">
        <v>18.150600000000001</v>
      </c>
      <c r="F24053" s="4">
        <v>17.7805</v>
      </c>
      <c r="G24053" s="4">
        <v>17.753530000000001</v>
      </c>
      <c r="H24053" s="4">
        <v>18.515999999999998</v>
      </c>
      <c r="I24053" s="4">
        <v>17.734190000000002</v>
      </c>
      <c r="J24053" s="4">
        <v>17.803439999999998</v>
      </c>
      <c r="K24053" s="4">
        <v>17.879300000000001</v>
      </c>
      <c r="L24053" s="4">
        <v>18.271319999999999</v>
      </c>
    </row>
    <row r="24054" spans="1:12" x14ac:dyDescent="0.25">
      <c r="A24054" s="3">
        <v>43007.208333333336</v>
      </c>
      <c r="B24054" s="4">
        <v>18.54053</v>
      </c>
      <c r="C24054" s="4">
        <v>18.677700000000002</v>
      </c>
      <c r="D24054" s="4">
        <v>18.152100000000001</v>
      </c>
      <c r="E24054" s="4">
        <v>18.537700000000001</v>
      </c>
      <c r="F24054" s="4">
        <v>18.145</v>
      </c>
      <c r="G24054" s="4">
        <v>17.978169999999999</v>
      </c>
      <c r="H24054" s="4">
        <v>18.915099999999999</v>
      </c>
      <c r="I24054" s="4">
        <v>17.94725</v>
      </c>
      <c r="J24054" s="4">
        <v>18.000830000000001</v>
      </c>
      <c r="K24054" s="4">
        <v>18.183199999999999</v>
      </c>
      <c r="L24054" s="4">
        <v>18.48218</v>
      </c>
    </row>
    <row r="24055" spans="1:12" x14ac:dyDescent="0.25">
      <c r="A24055" s="3">
        <v>43007.25</v>
      </c>
      <c r="B24055" s="4">
        <v>19.109870000000001</v>
      </c>
      <c r="C24055" s="4">
        <v>19.9803</v>
      </c>
      <c r="D24055" s="4">
        <v>19.4376</v>
      </c>
      <c r="E24055" s="4">
        <v>19.883199999999999</v>
      </c>
      <c r="F24055" s="4">
        <v>19.445599999999999</v>
      </c>
      <c r="G24055" s="4">
        <v>18.623080000000002</v>
      </c>
      <c r="H24055" s="4">
        <v>20.283899999999999</v>
      </c>
      <c r="I24055" s="4">
        <v>18.615580000000001</v>
      </c>
      <c r="J24055" s="4">
        <v>18.595770000000002</v>
      </c>
      <c r="K24055" s="4">
        <v>19.416699999999999</v>
      </c>
      <c r="L24055" s="4">
        <v>19.101759999999999</v>
      </c>
    </row>
    <row r="24056" spans="1:12" x14ac:dyDescent="0.25">
      <c r="A24056" s="3">
        <v>43007.291666666664</v>
      </c>
      <c r="B24056" s="4">
        <v>20.989820000000002</v>
      </c>
      <c r="C24056" s="4">
        <v>21.8094</v>
      </c>
      <c r="D24056" s="4">
        <v>21.192499999999999</v>
      </c>
      <c r="E24056" s="4">
        <v>21.6874</v>
      </c>
      <c r="F24056" s="4">
        <v>21.174399999999999</v>
      </c>
      <c r="G24056" s="4">
        <v>20.507280000000002</v>
      </c>
      <c r="H24056" s="4">
        <v>22.160900000000002</v>
      </c>
      <c r="I24056" s="4">
        <v>20.506440000000001</v>
      </c>
      <c r="J24056" s="4">
        <v>20.437429999999999</v>
      </c>
      <c r="K24056" s="4">
        <v>20.973400000000002</v>
      </c>
      <c r="L24056" s="4">
        <v>21.028580000000002</v>
      </c>
    </row>
    <row r="24057" spans="1:12" x14ac:dyDescent="0.25">
      <c r="A24057" s="3">
        <v>43007.333333333336</v>
      </c>
      <c r="B24057" s="4">
        <v>20.970199999999998</v>
      </c>
      <c r="C24057" s="4">
        <v>21.0367</v>
      </c>
      <c r="D24057" s="4">
        <v>20.436399999999999</v>
      </c>
      <c r="E24057" s="4">
        <v>20.933199999999999</v>
      </c>
      <c r="F24057" s="4">
        <v>20.415099999999999</v>
      </c>
      <c r="G24057" s="4">
        <v>20.588920000000002</v>
      </c>
      <c r="H24057" s="4">
        <v>21.394200000000001</v>
      </c>
      <c r="I24057" s="4">
        <v>20.590730000000001</v>
      </c>
      <c r="J24057" s="4">
        <v>20.460899999999999</v>
      </c>
      <c r="K24057" s="4">
        <v>20.028300000000002</v>
      </c>
      <c r="L24057" s="4">
        <v>21.11476</v>
      </c>
    </row>
    <row r="24058" spans="1:12" x14ac:dyDescent="0.25">
      <c r="A24058" s="3">
        <v>43007.375</v>
      </c>
      <c r="B24058" s="4">
        <v>21.21049</v>
      </c>
      <c r="C24058" s="4">
        <v>22.004200000000001</v>
      </c>
      <c r="D24058" s="4">
        <v>21.350200000000001</v>
      </c>
      <c r="E24058" s="4">
        <v>21.880299999999998</v>
      </c>
      <c r="F24058" s="4">
        <v>21.325600000000001</v>
      </c>
      <c r="G24058" s="4">
        <v>20.86168</v>
      </c>
      <c r="H24058" s="4">
        <v>22.377400000000002</v>
      </c>
      <c r="I24058" s="4">
        <v>20.861719999999998</v>
      </c>
      <c r="J24058" s="4">
        <v>20.709150000000001</v>
      </c>
      <c r="K24058" s="4">
        <v>20.977900000000002</v>
      </c>
      <c r="L24058" s="4">
        <v>21.386769999999999</v>
      </c>
    </row>
    <row r="24059" spans="1:12" x14ac:dyDescent="0.25">
      <c r="A24059" s="3">
        <v>43007.416666666664</v>
      </c>
      <c r="B24059" s="4">
        <v>23.546970000000002</v>
      </c>
      <c r="C24059" s="4">
        <v>25.436699999999998</v>
      </c>
      <c r="D24059" s="4">
        <v>24.654199999999999</v>
      </c>
      <c r="E24059" s="4">
        <v>25.247299999999999</v>
      </c>
      <c r="F24059" s="4">
        <v>24.611599999999999</v>
      </c>
      <c r="G24059" s="4">
        <v>23.118870000000001</v>
      </c>
      <c r="H24059" s="4">
        <v>25.835899999999999</v>
      </c>
      <c r="I24059" s="4">
        <v>23.121130000000001</v>
      </c>
      <c r="J24059" s="4">
        <v>22.961569999999998</v>
      </c>
      <c r="K24059" s="4">
        <v>24.4633</v>
      </c>
      <c r="L24059" s="4">
        <v>23.752839999999999</v>
      </c>
    </row>
    <row r="24060" spans="1:12" x14ac:dyDescent="0.25">
      <c r="A24060" s="3">
        <v>43007.458333333336</v>
      </c>
      <c r="B24060" s="4">
        <v>25.085080000000001</v>
      </c>
      <c r="C24060" s="4">
        <v>28.648199999999999</v>
      </c>
      <c r="D24060" s="4">
        <v>27.763500000000001</v>
      </c>
      <c r="E24060" s="4">
        <v>28.4422</v>
      </c>
      <c r="F24060" s="4">
        <v>27.7315</v>
      </c>
      <c r="G24060" s="4">
        <v>24.568670000000001</v>
      </c>
      <c r="H24060" s="4">
        <v>29.128499999999999</v>
      </c>
      <c r="I24060" s="4">
        <v>24.5703</v>
      </c>
      <c r="J24060" s="4">
        <v>24.41657</v>
      </c>
      <c r="K24060" s="4">
        <v>27.683199999999999</v>
      </c>
      <c r="L24060" s="4">
        <v>25.278980000000001</v>
      </c>
    </row>
    <row r="24061" spans="1:12" x14ac:dyDescent="0.25">
      <c r="A24061" s="3">
        <v>43007.5</v>
      </c>
      <c r="B24061" s="4">
        <v>22.423960000000001</v>
      </c>
      <c r="C24061" s="4">
        <v>21.425799999999999</v>
      </c>
      <c r="D24061" s="4">
        <v>20.805599999999998</v>
      </c>
      <c r="E24061" s="4">
        <v>21.294499999999999</v>
      </c>
      <c r="F24061" s="4">
        <v>20.803000000000001</v>
      </c>
      <c r="G24061" s="4">
        <v>21.888629999999999</v>
      </c>
      <c r="H24061" s="4">
        <v>21.793299999999999</v>
      </c>
      <c r="I24061" s="4">
        <v>21.891169999999999</v>
      </c>
      <c r="J24061" s="4">
        <v>21.771979999999999</v>
      </c>
      <c r="K24061" s="4">
        <v>21.075700000000001</v>
      </c>
      <c r="L24061" s="4">
        <v>22.50226</v>
      </c>
    </row>
    <row r="24062" spans="1:12" x14ac:dyDescent="0.25">
      <c r="A24062" s="3">
        <v>43007.541666666664</v>
      </c>
      <c r="B24062" s="4">
        <v>23.621929999999999</v>
      </c>
      <c r="C24062" s="4">
        <v>24.210599999999999</v>
      </c>
      <c r="D24062" s="4">
        <v>23.511199999999999</v>
      </c>
      <c r="E24062" s="4">
        <v>24.0425</v>
      </c>
      <c r="F24062" s="4">
        <v>23.490400000000001</v>
      </c>
      <c r="G24062" s="4">
        <v>22.945219999999999</v>
      </c>
      <c r="H24062" s="4">
        <v>24.5943</v>
      </c>
      <c r="I24062" s="4">
        <v>22.947859999999999</v>
      </c>
      <c r="J24062" s="4">
        <v>22.869140000000002</v>
      </c>
      <c r="K24062" s="4">
        <v>23.794499999999999</v>
      </c>
      <c r="L24062" s="4">
        <v>23.47852</v>
      </c>
    </row>
    <row r="24063" spans="1:12" x14ac:dyDescent="0.25">
      <c r="A24063" s="3">
        <v>43007.583333333336</v>
      </c>
      <c r="B24063" s="4">
        <v>27.766400000000001</v>
      </c>
      <c r="C24063" s="4">
        <v>29.679300000000001</v>
      </c>
      <c r="D24063" s="4">
        <v>28.751899999999999</v>
      </c>
      <c r="E24063" s="4">
        <v>29.339300000000001</v>
      </c>
      <c r="F24063" s="4">
        <v>28.674700000000001</v>
      </c>
      <c r="G24063" s="4">
        <v>26.755769999999998</v>
      </c>
      <c r="H24063" s="4">
        <v>30.038699999999999</v>
      </c>
      <c r="I24063" s="4">
        <v>26.75705</v>
      </c>
      <c r="J24063" s="4">
        <v>26.76878</v>
      </c>
      <c r="K24063" s="4">
        <v>29.374300000000002</v>
      </c>
      <c r="L24063" s="4">
        <v>27.448830000000001</v>
      </c>
    </row>
    <row r="24064" spans="1:12" x14ac:dyDescent="0.25">
      <c r="A24064" s="3">
        <v>43007.625</v>
      </c>
      <c r="B24064" s="4">
        <v>92.58766</v>
      </c>
      <c r="C24064" s="4">
        <v>60.749699999999997</v>
      </c>
      <c r="D24064" s="4">
        <v>58.874400000000001</v>
      </c>
      <c r="E24064" s="4">
        <v>60.009099999999997</v>
      </c>
      <c r="F24064" s="4">
        <v>58.724499999999999</v>
      </c>
      <c r="G24064" s="4">
        <v>88.623949999999994</v>
      </c>
      <c r="H24064" s="4">
        <v>61.393799999999999</v>
      </c>
      <c r="I24064" s="4">
        <v>88.629080000000002</v>
      </c>
      <c r="J24064" s="4">
        <v>89.083830000000006</v>
      </c>
      <c r="K24064" s="4">
        <v>60.530799999999999</v>
      </c>
      <c r="L24064" s="4">
        <v>90.962860000000006</v>
      </c>
    </row>
    <row r="24065" spans="1:12" x14ac:dyDescent="0.25">
      <c r="A24065" s="3">
        <v>43007.666666666664</v>
      </c>
      <c r="B24065" s="4">
        <v>31.06804</v>
      </c>
      <c r="C24065" s="4">
        <v>32.4</v>
      </c>
      <c r="D24065" s="4">
        <v>31.329899999999999</v>
      </c>
      <c r="E24065" s="4">
        <v>31.910900000000002</v>
      </c>
      <c r="F24065" s="4">
        <v>31.2316</v>
      </c>
      <c r="G24065" s="4">
        <v>29.56382</v>
      </c>
      <c r="H24065" s="4">
        <v>32.664499999999997</v>
      </c>
      <c r="I24065" s="4">
        <v>29.555720000000001</v>
      </c>
      <c r="J24065" s="4">
        <v>29.827380000000002</v>
      </c>
      <c r="K24065" s="4">
        <v>32.419600000000003</v>
      </c>
      <c r="L24065" s="4">
        <v>30.42728</v>
      </c>
    </row>
    <row r="24066" spans="1:12" x14ac:dyDescent="0.25">
      <c r="A24066" s="3">
        <v>43007.708333333336</v>
      </c>
      <c r="B24066" s="4">
        <v>30.18122</v>
      </c>
      <c r="C24066" s="4">
        <v>29.462199999999999</v>
      </c>
      <c r="D24066" s="4">
        <v>28.491099999999999</v>
      </c>
      <c r="E24066" s="4">
        <v>29.019500000000001</v>
      </c>
      <c r="F24066" s="4">
        <v>28.406500000000001</v>
      </c>
      <c r="G24066" s="4">
        <v>28.521450000000002</v>
      </c>
      <c r="H24066" s="4">
        <v>29.6965</v>
      </c>
      <c r="I24066" s="4">
        <v>28.502800000000001</v>
      </c>
      <c r="J24066" s="4">
        <v>28.948609999999999</v>
      </c>
      <c r="K24066" s="4">
        <v>29.406199999999998</v>
      </c>
      <c r="L24066" s="4">
        <v>29.407399999999999</v>
      </c>
    </row>
    <row r="24067" spans="1:12" x14ac:dyDescent="0.25">
      <c r="A24067" s="3">
        <v>43007.75</v>
      </c>
      <c r="B24067" s="4">
        <v>26.985700000000001</v>
      </c>
      <c r="C24067" s="4">
        <v>29.462199999999999</v>
      </c>
      <c r="D24067" s="4">
        <v>28.491099999999999</v>
      </c>
      <c r="E24067" s="4">
        <v>29.019500000000001</v>
      </c>
      <c r="F24067" s="4">
        <v>28.406500000000001</v>
      </c>
      <c r="G24067" s="4">
        <v>25.663799999999998</v>
      </c>
      <c r="H24067" s="4">
        <v>29.6965</v>
      </c>
      <c r="I24067" s="4">
        <v>25.650099999999998</v>
      </c>
      <c r="J24067" s="4">
        <v>25.94773</v>
      </c>
      <c r="K24067" s="4">
        <v>29.406199999999998</v>
      </c>
      <c r="L24067" s="4">
        <v>26.35303</v>
      </c>
    </row>
    <row r="24068" spans="1:12" x14ac:dyDescent="0.25">
      <c r="A24068" s="3">
        <v>43007.791666666664</v>
      </c>
      <c r="B24068" s="4">
        <v>24.628720000000001</v>
      </c>
      <c r="C24068" s="4">
        <v>23.515000000000001</v>
      </c>
      <c r="D24068" s="4">
        <v>22.706600000000002</v>
      </c>
      <c r="E24068" s="4">
        <v>23.167000000000002</v>
      </c>
      <c r="F24068" s="4">
        <v>22.671500000000002</v>
      </c>
      <c r="G24068" s="4">
        <v>23.54045</v>
      </c>
      <c r="H24068" s="4">
        <v>23.6907</v>
      </c>
      <c r="I24068" s="4">
        <v>23.536529999999999</v>
      </c>
      <c r="J24068" s="4">
        <v>23.68477</v>
      </c>
      <c r="K24068" s="4">
        <v>23.082799999999999</v>
      </c>
      <c r="L24068" s="4">
        <v>24.215959999999999</v>
      </c>
    </row>
    <row r="24069" spans="1:12" x14ac:dyDescent="0.25">
      <c r="A24069" s="3">
        <v>43007.833333333336</v>
      </c>
      <c r="B24069" s="4">
        <v>22.130459999999999</v>
      </c>
      <c r="C24069" s="4">
        <v>21.941600000000001</v>
      </c>
      <c r="D24069" s="4">
        <v>21.220600000000001</v>
      </c>
      <c r="E24069" s="4">
        <v>21.631499999999999</v>
      </c>
      <c r="F24069" s="4">
        <v>21.1524</v>
      </c>
      <c r="G24069" s="4">
        <v>21.160509999999999</v>
      </c>
      <c r="H24069" s="4">
        <v>22.149899999999999</v>
      </c>
      <c r="I24069" s="4">
        <v>21.162369999999999</v>
      </c>
      <c r="J24069" s="4">
        <v>21.26276</v>
      </c>
      <c r="K24069" s="4">
        <v>21.5808</v>
      </c>
      <c r="L24069" s="4">
        <v>21.90033</v>
      </c>
    </row>
    <row r="24070" spans="1:12" x14ac:dyDescent="0.25">
      <c r="A24070" s="3">
        <v>43007.875</v>
      </c>
      <c r="B24070" s="4">
        <v>21.257960000000001</v>
      </c>
      <c r="C24070" s="4">
        <v>20.9499</v>
      </c>
      <c r="D24070" s="4">
        <v>20.2545</v>
      </c>
      <c r="E24070" s="4">
        <v>20.629899999999999</v>
      </c>
      <c r="F24070" s="4">
        <v>20.202500000000001</v>
      </c>
      <c r="G24070" s="4">
        <v>20.25817</v>
      </c>
      <c r="H24070" s="4">
        <v>21.125</v>
      </c>
      <c r="I24070" s="4">
        <v>20.26032</v>
      </c>
      <c r="J24070" s="4">
        <v>20.377690000000001</v>
      </c>
      <c r="K24070" s="4">
        <v>20.5396</v>
      </c>
      <c r="L24070" s="4">
        <v>20.984190000000002</v>
      </c>
    </row>
    <row r="24071" spans="1:12" x14ac:dyDescent="0.25">
      <c r="A24071" s="3">
        <v>43007.916666666664</v>
      </c>
      <c r="B24071" s="4">
        <v>20.831340000000001</v>
      </c>
      <c r="C24071" s="4">
        <v>20.008400000000002</v>
      </c>
      <c r="D24071" s="4">
        <v>19.337299999999999</v>
      </c>
      <c r="E24071" s="4">
        <v>19.675899999999999</v>
      </c>
      <c r="F24071" s="4">
        <v>19.277100000000001</v>
      </c>
      <c r="G24071" s="4">
        <v>19.80132</v>
      </c>
      <c r="H24071" s="4">
        <v>20.139399999999998</v>
      </c>
      <c r="I24071" s="4">
        <v>19.802810000000001</v>
      </c>
      <c r="J24071" s="4">
        <v>19.93928</v>
      </c>
      <c r="K24071" s="4">
        <v>19.6496</v>
      </c>
      <c r="L24071" s="4">
        <v>20.519259999999999</v>
      </c>
    </row>
    <row r="24072" spans="1:12" x14ac:dyDescent="0.25">
      <c r="A24072" s="3">
        <v>43007.958333333336</v>
      </c>
      <c r="B24072" s="4">
        <v>20.313929999999999</v>
      </c>
      <c r="C24072" s="4">
        <v>19.516400000000001</v>
      </c>
      <c r="D24072" s="4">
        <v>18.8733</v>
      </c>
      <c r="E24072" s="4">
        <v>19.2059</v>
      </c>
      <c r="F24072" s="4">
        <v>18.825199999999999</v>
      </c>
      <c r="G24072" s="4">
        <v>19.31016</v>
      </c>
      <c r="H24072" s="4">
        <v>19.645</v>
      </c>
      <c r="I24072" s="4">
        <v>19.31278</v>
      </c>
      <c r="J24072" s="4">
        <v>19.438970000000001</v>
      </c>
      <c r="K24072" s="4">
        <v>19.217700000000001</v>
      </c>
      <c r="L24072" s="4">
        <v>20.01512</v>
      </c>
    </row>
    <row r="24073" spans="1:12" x14ac:dyDescent="0.25">
      <c r="A24073" s="3">
        <v>43008</v>
      </c>
      <c r="B24073" s="4">
        <v>18.99419</v>
      </c>
      <c r="C24073" s="4">
        <v>18.6111</v>
      </c>
      <c r="D24073" s="4">
        <v>18.016500000000001</v>
      </c>
      <c r="E24073" s="4">
        <v>18.3415</v>
      </c>
      <c r="F24073" s="4">
        <v>17.979600000000001</v>
      </c>
      <c r="G24073" s="4">
        <v>18.12463</v>
      </c>
      <c r="H24073" s="4">
        <v>18.745000000000001</v>
      </c>
      <c r="I24073" s="4">
        <v>18.126380000000001</v>
      </c>
      <c r="J24073" s="4">
        <v>18.219580000000001</v>
      </c>
      <c r="K24073" s="4">
        <v>18.215399999999999</v>
      </c>
      <c r="L24073" s="4">
        <v>18.765309999999999</v>
      </c>
    </row>
    <row r="24074" spans="1:12" x14ac:dyDescent="0.25">
      <c r="A24074" s="3">
        <v>43008.041666666664</v>
      </c>
      <c r="B24074" s="4">
        <v>22.48537</v>
      </c>
      <c r="C24074" s="4">
        <v>24.599299999999999</v>
      </c>
      <c r="D24074" s="4">
        <v>23.8294</v>
      </c>
      <c r="E24074" s="4">
        <v>24.2499</v>
      </c>
      <c r="F24074" s="4">
        <v>23.783999999999999</v>
      </c>
      <c r="G24074" s="4">
        <v>25.11018</v>
      </c>
      <c r="H24074" s="4">
        <v>24.772600000000001</v>
      </c>
      <c r="I24074" s="4">
        <v>25.11204</v>
      </c>
      <c r="J24074" s="4">
        <v>25.205380000000002</v>
      </c>
      <c r="K24074" s="4">
        <v>23.803999999999998</v>
      </c>
      <c r="L24074" s="4">
        <v>25.976790000000001</v>
      </c>
    </row>
    <row r="24075" spans="1:12" x14ac:dyDescent="0.25">
      <c r="A24075" s="3">
        <v>43008.083333333336</v>
      </c>
      <c r="B24075" s="4">
        <v>21.743539999999999</v>
      </c>
      <c r="C24075" s="4">
        <v>21.132300000000001</v>
      </c>
      <c r="D24075" s="4">
        <v>20.4725</v>
      </c>
      <c r="E24075" s="4">
        <v>20.819700000000001</v>
      </c>
      <c r="F24075" s="4">
        <v>20.427800000000001</v>
      </c>
      <c r="G24075" s="4">
        <v>20.786909999999999</v>
      </c>
      <c r="H24075" s="4">
        <v>21.258600000000001</v>
      </c>
      <c r="I24075" s="4">
        <v>20.78838</v>
      </c>
      <c r="J24075" s="4">
        <v>20.929089999999999</v>
      </c>
      <c r="K24075" s="4">
        <v>20.663</v>
      </c>
      <c r="L24075" s="4">
        <v>21.5076</v>
      </c>
    </row>
    <row r="24076" spans="1:12" x14ac:dyDescent="0.25">
      <c r="A24076" s="3">
        <v>43008.125</v>
      </c>
      <c r="B24076" s="4">
        <v>21.942489999999999</v>
      </c>
      <c r="C24076" s="4">
        <v>20.961200000000002</v>
      </c>
      <c r="D24076" s="4">
        <v>20.303799999999999</v>
      </c>
      <c r="E24076" s="4">
        <v>20.6402</v>
      </c>
      <c r="F24076" s="4">
        <v>20.2622</v>
      </c>
      <c r="G24076" s="4">
        <v>20.95072</v>
      </c>
      <c r="H24076" s="4">
        <v>21.0777</v>
      </c>
      <c r="I24076" s="4">
        <v>20.951720000000002</v>
      </c>
      <c r="J24076" s="4">
        <v>21.122720000000001</v>
      </c>
      <c r="K24076" s="4">
        <v>20.7043</v>
      </c>
      <c r="L24076" s="4">
        <v>21.67747</v>
      </c>
    </row>
    <row r="24077" spans="1:12" x14ac:dyDescent="0.25">
      <c r="A24077" s="3">
        <v>43008.166666666664</v>
      </c>
      <c r="B24077" s="4">
        <v>20.58013</v>
      </c>
      <c r="C24077" s="4">
        <v>19.989599999999999</v>
      </c>
      <c r="D24077" s="4">
        <v>19.367599999999999</v>
      </c>
      <c r="E24077" s="4">
        <v>19.6767</v>
      </c>
      <c r="F24077" s="4">
        <v>19.3293</v>
      </c>
      <c r="G24077" s="4">
        <v>19.557500000000001</v>
      </c>
      <c r="H24077" s="4">
        <v>20.081600000000002</v>
      </c>
      <c r="I24077" s="4">
        <v>19.560179999999999</v>
      </c>
      <c r="J24077" s="4">
        <v>19.754750000000001</v>
      </c>
      <c r="K24077" s="4">
        <v>19.7788</v>
      </c>
      <c r="L24077" s="4">
        <v>20.252680000000002</v>
      </c>
    </row>
    <row r="24078" spans="1:12" x14ac:dyDescent="0.25">
      <c r="A24078" s="3">
        <v>43008.208333333336</v>
      </c>
      <c r="B24078" s="4">
        <v>19.971329999999998</v>
      </c>
      <c r="C24078" s="4">
        <v>19.366299999999999</v>
      </c>
      <c r="D24078" s="4">
        <v>18.7728</v>
      </c>
      <c r="E24078" s="4">
        <v>19.054500000000001</v>
      </c>
      <c r="F24078" s="4">
        <v>18.738499999999998</v>
      </c>
      <c r="G24078" s="4">
        <v>18.873670000000001</v>
      </c>
      <c r="H24078" s="4">
        <v>19.4434</v>
      </c>
      <c r="I24078" s="4">
        <v>18.874690000000001</v>
      </c>
      <c r="J24078" s="4">
        <v>19.11927</v>
      </c>
      <c r="K24078" s="4">
        <v>19.448399999999999</v>
      </c>
      <c r="L24078" s="4">
        <v>19.537489999999998</v>
      </c>
    </row>
    <row r="24079" spans="1:12" x14ac:dyDescent="0.25">
      <c r="A24079" s="3">
        <v>43008.25</v>
      </c>
      <c r="B24079" s="4">
        <v>20.417739999999998</v>
      </c>
      <c r="C24079" s="4">
        <v>23.7348</v>
      </c>
      <c r="D24079" s="4">
        <v>23.4438</v>
      </c>
      <c r="E24079" s="4">
        <v>23.808199999999999</v>
      </c>
      <c r="F24079" s="4">
        <v>23.669</v>
      </c>
      <c r="G24079" s="4">
        <v>19.66967</v>
      </c>
      <c r="H24079" s="4">
        <v>24.104600000000001</v>
      </c>
      <c r="I24079" s="4">
        <v>19.660599999999999</v>
      </c>
      <c r="J24079" s="4">
        <v>19.78659</v>
      </c>
      <c r="K24079" s="4">
        <v>19.850000000000001</v>
      </c>
      <c r="L24079" s="4">
        <v>20.168060000000001</v>
      </c>
    </row>
    <row r="24080" spans="1:12" x14ac:dyDescent="0.25">
      <c r="A24080" s="3">
        <v>43008.291666666664</v>
      </c>
      <c r="B24080" s="4">
        <v>19.839500000000001</v>
      </c>
      <c r="C24080" s="4">
        <v>19.225300000000001</v>
      </c>
      <c r="D24080" s="4">
        <v>18.640599999999999</v>
      </c>
      <c r="E24080" s="4">
        <v>18.9117</v>
      </c>
      <c r="F24080" s="4">
        <v>18.6112</v>
      </c>
      <c r="G24080" s="4">
        <v>18.846900000000002</v>
      </c>
      <c r="H24080" s="4">
        <v>19.319099999999999</v>
      </c>
      <c r="I24080" s="4">
        <v>18.839079999999999</v>
      </c>
      <c r="J24080" s="4">
        <v>19.092919999999999</v>
      </c>
      <c r="K24080" s="4">
        <v>19.315200000000001</v>
      </c>
      <c r="L24080" s="4">
        <v>19.420110000000001</v>
      </c>
    </row>
    <row r="24081" spans="1:12" x14ac:dyDescent="0.25">
      <c r="A24081" s="3">
        <v>43008.333333333336</v>
      </c>
      <c r="B24081" s="4">
        <v>19.76417</v>
      </c>
      <c r="C24081" s="4">
        <v>42.633899999999997</v>
      </c>
      <c r="D24081" s="4">
        <v>44.753399999999999</v>
      </c>
      <c r="E24081" s="4">
        <v>45.489600000000003</v>
      </c>
      <c r="F24081" s="4">
        <v>46.799799999999998</v>
      </c>
      <c r="G24081" s="4">
        <v>19.662279999999999</v>
      </c>
      <c r="H24081" s="4">
        <v>44.930500000000002</v>
      </c>
      <c r="I24081" s="4">
        <v>19.65643</v>
      </c>
      <c r="J24081" s="4">
        <v>19.67332</v>
      </c>
      <c r="K24081" s="4">
        <v>18.929300000000001</v>
      </c>
      <c r="L24081" s="4">
        <v>20.080829999999999</v>
      </c>
    </row>
    <row r="24082" spans="1:12" x14ac:dyDescent="0.25">
      <c r="A24082" s="3">
        <v>43008.375</v>
      </c>
      <c r="B24082" s="4">
        <v>20.532299999999999</v>
      </c>
      <c r="C24082" s="4">
        <v>20.881799999999998</v>
      </c>
      <c r="D24082" s="4">
        <v>20.238399999999999</v>
      </c>
      <c r="E24082" s="4">
        <v>20.5016</v>
      </c>
      <c r="F24082" s="4">
        <v>20.2148</v>
      </c>
      <c r="G24082" s="4">
        <v>19.269729999999999</v>
      </c>
      <c r="H24082" s="4">
        <v>20.943899999999999</v>
      </c>
      <c r="I24082" s="4">
        <v>19.247720000000001</v>
      </c>
      <c r="J24082" s="4">
        <v>19.63128</v>
      </c>
      <c r="K24082" s="4">
        <v>21.187100000000001</v>
      </c>
      <c r="L24082" s="4">
        <v>19.878710000000002</v>
      </c>
    </row>
    <row r="24083" spans="1:12" x14ac:dyDescent="0.25">
      <c r="A24083" s="3">
        <v>43008.416666666664</v>
      </c>
      <c r="B24083" s="4">
        <v>61.022750000000002</v>
      </c>
      <c r="C24083" s="4">
        <v>26.806799999999999</v>
      </c>
      <c r="D24083" s="4">
        <v>26.5609</v>
      </c>
      <c r="E24083" s="4">
        <v>26.976099999999999</v>
      </c>
      <c r="F24083" s="4">
        <v>26.902100000000001</v>
      </c>
      <c r="G24083" s="4">
        <v>59.883609999999997</v>
      </c>
      <c r="H24083" s="4">
        <v>27.312000000000001</v>
      </c>
      <c r="I24083" s="4">
        <v>59.87265</v>
      </c>
      <c r="J24083" s="4">
        <v>59.950940000000003</v>
      </c>
      <c r="K24083" s="4">
        <v>22.6081</v>
      </c>
      <c r="L24083" s="4">
        <v>60.644379999999998</v>
      </c>
    </row>
    <row r="24084" spans="1:12" x14ac:dyDescent="0.25">
      <c r="A24084" s="3">
        <v>43008.458333333336</v>
      </c>
      <c r="B24084" s="4">
        <v>23.852340000000002</v>
      </c>
      <c r="C24084" s="4">
        <v>23.604800000000001</v>
      </c>
      <c r="D24084" s="4">
        <v>22.863700000000001</v>
      </c>
      <c r="E24084" s="4">
        <v>23.1233</v>
      </c>
      <c r="F24084" s="4">
        <v>22.877300000000002</v>
      </c>
      <c r="G24084" s="4">
        <v>22.762820000000001</v>
      </c>
      <c r="H24084" s="4">
        <v>23.6509</v>
      </c>
      <c r="I24084" s="4">
        <v>22.729769999999998</v>
      </c>
      <c r="J24084" s="4">
        <v>23.021699999999999</v>
      </c>
      <c r="K24084" s="4">
        <v>24.680199999999999</v>
      </c>
      <c r="L24084" s="4">
        <v>23.255120000000002</v>
      </c>
    </row>
    <row r="24085" spans="1:12" x14ac:dyDescent="0.25">
      <c r="A24085" s="3">
        <v>43008.5</v>
      </c>
      <c r="B24085" s="4">
        <v>20.343260000000001</v>
      </c>
      <c r="C24085" s="4">
        <v>16.789200000000001</v>
      </c>
      <c r="D24085" s="4">
        <v>16.2776</v>
      </c>
      <c r="E24085" s="4">
        <v>16.4101</v>
      </c>
      <c r="F24085" s="4">
        <v>16.2925</v>
      </c>
      <c r="G24085" s="4">
        <v>18.43262</v>
      </c>
      <c r="H24085" s="4">
        <v>16.7881</v>
      </c>
      <c r="I24085" s="4">
        <v>18.382930000000002</v>
      </c>
      <c r="J24085" s="4">
        <v>19.063379999999999</v>
      </c>
      <c r="K24085" s="4">
        <v>18.954699999999999</v>
      </c>
      <c r="L24085" s="4">
        <v>19.129850000000001</v>
      </c>
    </row>
    <row r="24086" spans="1:12" x14ac:dyDescent="0.25">
      <c r="A24086" s="3">
        <v>43008.541666666664</v>
      </c>
      <c r="B24086" s="4">
        <v>22.783539999999999</v>
      </c>
      <c r="C24086" s="4">
        <v>-151.3426</v>
      </c>
      <c r="D24086" s="4">
        <v>-165.27440000000001</v>
      </c>
      <c r="E24086" s="4">
        <v>-83.726399999999998</v>
      </c>
      <c r="F24086" s="4">
        <v>-74.0565</v>
      </c>
      <c r="G24086" s="4">
        <v>-41.607975000000003</v>
      </c>
      <c r="H24086" s="4">
        <v>-92.195400000000006</v>
      </c>
      <c r="I24086" s="4">
        <v>-41.6660166666667</v>
      </c>
      <c r="J24086" s="4">
        <v>-23.452366666666698</v>
      </c>
      <c r="K24086" s="4">
        <v>24.633400000000002</v>
      </c>
      <c r="L24086" s="4">
        <v>-62.298441666666697</v>
      </c>
    </row>
    <row r="24087" spans="1:12" x14ac:dyDescent="0.25">
      <c r="A24087" s="3">
        <v>43008.583333333336</v>
      </c>
      <c r="B24087" s="4">
        <v>18.63467</v>
      </c>
      <c r="C24087" s="4">
        <v>9.0685000000000002</v>
      </c>
      <c r="D24087" s="4">
        <v>7.9821999999999997</v>
      </c>
      <c r="E24087" s="4">
        <v>7.8829000000000002</v>
      </c>
      <c r="F24087" s="4">
        <v>7.5801999999999996</v>
      </c>
      <c r="G24087" s="4">
        <v>-23.8189666666667</v>
      </c>
      <c r="H24087" s="4">
        <v>8.3681999999999999</v>
      </c>
      <c r="I24087" s="4">
        <v>-23.837150000000001</v>
      </c>
      <c r="J24087" s="4">
        <v>-21.510141666666701</v>
      </c>
      <c r="K24087" s="4">
        <v>23.720800000000001</v>
      </c>
      <c r="L24087" s="4">
        <v>-32.321858333333303</v>
      </c>
    </row>
    <row r="24088" spans="1:12" x14ac:dyDescent="0.25">
      <c r="A24088" s="3">
        <v>43008.625</v>
      </c>
      <c r="B24088" s="4">
        <v>37.485790000000001</v>
      </c>
      <c r="C24088" s="4">
        <v>-117.3142</v>
      </c>
      <c r="D24088" s="4">
        <v>-131.45150000000001</v>
      </c>
      <c r="E24088" s="4">
        <v>-48.707999999999998</v>
      </c>
      <c r="F24088" s="4">
        <v>-38.970999999999997</v>
      </c>
      <c r="G24088" s="4">
        <v>9.9232499999999995</v>
      </c>
      <c r="H24088" s="4">
        <v>-56.782699999999998</v>
      </c>
      <c r="I24088" s="4">
        <v>9.9388500000000004</v>
      </c>
      <c r="J24088" s="4">
        <v>10.65821</v>
      </c>
      <c r="K24088" s="4">
        <v>43.9955</v>
      </c>
      <c r="L24088" s="4">
        <v>6.5816249999999998</v>
      </c>
    </row>
    <row r="24089" spans="1:12" x14ac:dyDescent="0.25">
      <c r="A24089" s="3">
        <v>43008.666666666664</v>
      </c>
      <c r="B24089" s="4">
        <v>66.595339999999993</v>
      </c>
      <c r="C24089" s="4">
        <v>12.0099</v>
      </c>
      <c r="D24089" s="4">
        <v>7.0688000000000004</v>
      </c>
      <c r="E24089" s="4">
        <v>11.9198</v>
      </c>
      <c r="F24089" s="4">
        <v>10.7699</v>
      </c>
      <c r="G24089" s="4">
        <v>-48.491174999999998</v>
      </c>
      <c r="H24089" s="4">
        <v>13.203099999999999</v>
      </c>
      <c r="I24089" s="4">
        <v>-48.470500000000001</v>
      </c>
      <c r="J24089" s="4">
        <v>-23.165383333333299</v>
      </c>
      <c r="K24089" s="4">
        <v>44.179499999999997</v>
      </c>
      <c r="L24089" s="4">
        <v>18.710170000000002</v>
      </c>
    </row>
    <row r="24090" spans="1:12" x14ac:dyDescent="0.25">
      <c r="A24090" s="3">
        <v>43008.708333333336</v>
      </c>
      <c r="B24090" s="4">
        <v>167.07380000000001</v>
      </c>
      <c r="C24090" s="4">
        <v>-28.155899999999999</v>
      </c>
      <c r="D24090" s="4">
        <v>-57.490900000000003</v>
      </c>
      <c r="E24090" s="4">
        <v>-26.948499999999999</v>
      </c>
      <c r="F24090" s="4">
        <v>-28.681999999999999</v>
      </c>
      <c r="G24090" s="4">
        <v>17.617889999999999</v>
      </c>
      <c r="H24090" s="4">
        <v>-14.857900000000001</v>
      </c>
      <c r="I24090" s="4">
        <v>17.647379999999998</v>
      </c>
      <c r="J24090" s="4">
        <v>0.29522500000000002</v>
      </c>
      <c r="K24090" s="4">
        <v>61.352800000000002</v>
      </c>
      <c r="L24090" s="4">
        <v>32.155790000000003</v>
      </c>
    </row>
    <row r="24091" spans="1:12" x14ac:dyDescent="0.25">
      <c r="A24091" s="3">
        <v>43008.75</v>
      </c>
      <c r="B24091" s="4">
        <v>95.608770000000007</v>
      </c>
      <c r="C24091" s="4">
        <v>-41.9206</v>
      </c>
      <c r="D24091" s="4">
        <v>-65.963899999999995</v>
      </c>
      <c r="E24091" s="4">
        <v>-40.093600000000002</v>
      </c>
      <c r="F24091" s="4">
        <v>-41.601999999999997</v>
      </c>
      <c r="G24091" s="4">
        <v>-39.034183333333303</v>
      </c>
      <c r="H24091" s="4">
        <v>-30.841200000000001</v>
      </c>
      <c r="I24091" s="4">
        <v>-39.019816666666699</v>
      </c>
      <c r="J24091" s="4">
        <v>-45.194533333333297</v>
      </c>
      <c r="K24091" s="4">
        <v>39.627800000000001</v>
      </c>
      <c r="L24091" s="4">
        <v>-31.6152916666667</v>
      </c>
    </row>
    <row r="24092" spans="1:12" x14ac:dyDescent="0.25">
      <c r="A24092" s="3">
        <v>43008.791666666664</v>
      </c>
      <c r="B24092" s="4">
        <v>68.579009999999997</v>
      </c>
      <c r="C24092" s="4">
        <v>-156.47450000000001</v>
      </c>
      <c r="D24092" s="4">
        <v>-177.75299999999999</v>
      </c>
      <c r="E24092" s="4">
        <v>-81.593999999999994</v>
      </c>
      <c r="F24092" s="4">
        <v>-69.886899999999997</v>
      </c>
      <c r="G24092" s="4">
        <v>-46.981783333333297</v>
      </c>
      <c r="H24092" s="4">
        <v>-91.611199999999997</v>
      </c>
      <c r="I24092" s="4">
        <v>-46.971924999999999</v>
      </c>
      <c r="J24092" s="4">
        <v>-32.080608333333302</v>
      </c>
      <c r="K24092" s="4">
        <v>29.7531</v>
      </c>
      <c r="L24092" s="4">
        <v>-57.2203916666667</v>
      </c>
    </row>
    <row r="24093" spans="1:12" x14ac:dyDescent="0.25">
      <c r="A24093" s="3">
        <v>43008.833333333336</v>
      </c>
      <c r="B24093" s="4">
        <v>67.861450000000005</v>
      </c>
      <c r="C24093" s="4">
        <v>-23.438099999999999</v>
      </c>
      <c r="D24093" s="4">
        <v>-35.985199999999999</v>
      </c>
      <c r="E24093" s="4">
        <v>-6.8834</v>
      </c>
      <c r="F24093" s="4">
        <v>-3.5019999999999998</v>
      </c>
      <c r="G24093" s="4">
        <v>-39.128091666666698</v>
      </c>
      <c r="H24093" s="4">
        <v>-9.4792000000000005</v>
      </c>
      <c r="I24093" s="4">
        <v>-39.115216666666697</v>
      </c>
      <c r="J24093" s="4">
        <v>-15.460725</v>
      </c>
      <c r="K24093" s="4">
        <v>33.590000000000003</v>
      </c>
      <c r="L24093" s="4">
        <v>-53.138599999999997</v>
      </c>
    </row>
    <row r="24094" spans="1:12" x14ac:dyDescent="0.25">
      <c r="A24094" s="3">
        <v>43008.875</v>
      </c>
      <c r="B24094" s="4">
        <v>81.182829999999996</v>
      </c>
      <c r="C24094" s="4">
        <v>-162.941</v>
      </c>
      <c r="D24094" s="4">
        <v>-186.4425</v>
      </c>
      <c r="E24094" s="4">
        <v>-89.094300000000004</v>
      </c>
      <c r="F24094" s="4">
        <v>-77.150300000000001</v>
      </c>
      <c r="G24094" s="4">
        <v>-53.577016666666701</v>
      </c>
      <c r="H24094" s="4">
        <v>-99.426599999999993</v>
      </c>
      <c r="I24094" s="4">
        <v>-53.5640583333333</v>
      </c>
      <c r="J24094" s="4">
        <v>-25.531641666666701</v>
      </c>
      <c r="K24094" s="4">
        <v>24.992899999999999</v>
      </c>
      <c r="L24094" s="4">
        <v>-47.9369916666667</v>
      </c>
    </row>
    <row r="24095" spans="1:12" x14ac:dyDescent="0.25">
      <c r="A24095" s="3">
        <v>43008.916666666664</v>
      </c>
      <c r="B24095" s="4">
        <v>40.900759999999998</v>
      </c>
      <c r="C24095" s="4">
        <v>-133.3415</v>
      </c>
      <c r="D24095" s="4">
        <v>-151.48480000000001</v>
      </c>
      <c r="E24095" s="4">
        <v>-74.964699999999993</v>
      </c>
      <c r="F24095" s="4">
        <v>-65.736599999999996</v>
      </c>
      <c r="G24095" s="4">
        <v>-71.807966666666701</v>
      </c>
      <c r="H24095" s="4">
        <v>-83.041899999999998</v>
      </c>
      <c r="I24095" s="4">
        <v>-71.803358333333307</v>
      </c>
      <c r="J24095" s="4">
        <v>-45.0259583333333</v>
      </c>
      <c r="K24095" s="4">
        <v>20.957599999999999</v>
      </c>
      <c r="L24095" s="4">
        <v>-95.429983333333297</v>
      </c>
    </row>
    <row r="24096" spans="1:12" x14ac:dyDescent="0.25">
      <c r="A24096" s="3">
        <v>43008.958333333336</v>
      </c>
      <c r="B24096" s="4">
        <v>36.652140000000003</v>
      </c>
      <c r="C24096" s="4">
        <v>-104.6071</v>
      </c>
      <c r="D24096" s="4">
        <v>-120.1168</v>
      </c>
      <c r="E24096" s="4">
        <v>-63.720300000000002</v>
      </c>
      <c r="F24096" s="4">
        <v>-57.121000000000002</v>
      </c>
      <c r="G24096" s="4">
        <v>-67.222300000000004</v>
      </c>
      <c r="H24096" s="4">
        <v>-69.598100000000002</v>
      </c>
      <c r="I24096" s="4">
        <v>-67.218233333333302</v>
      </c>
      <c r="J24096" s="4">
        <v>-44.4235166666667</v>
      </c>
      <c r="K24096" s="4">
        <v>18.055800000000001</v>
      </c>
      <c r="L24096" s="4">
        <v>-87.980033333333296</v>
      </c>
    </row>
    <row r="24097" spans="1:12" x14ac:dyDescent="0.25">
      <c r="A24097" s="3">
        <v>43009</v>
      </c>
      <c r="B24097" s="4">
        <v>26.41987</v>
      </c>
      <c r="C24097" s="4">
        <v>-141.71190000000001</v>
      </c>
      <c r="D24097" s="4">
        <v>-160.2775</v>
      </c>
      <c r="E24097" s="4">
        <v>-78.753200000000007</v>
      </c>
      <c r="F24097" s="4">
        <v>-68.712599999999995</v>
      </c>
      <c r="G24097" s="4">
        <v>-62.353641666666697</v>
      </c>
      <c r="H24097" s="4">
        <v>-87.541499999999999</v>
      </c>
      <c r="I24097" s="4">
        <v>-62.351116666666698</v>
      </c>
      <c r="J24097" s="4">
        <v>-45.212316666666702</v>
      </c>
      <c r="K24097" s="4">
        <v>9.2102000000000004</v>
      </c>
      <c r="L24097" s="4">
        <v>-79.232891666666703</v>
      </c>
    </row>
    <row r="24098" spans="1:12" x14ac:dyDescent="0.25">
      <c r="A24098" s="3">
        <v>43009.041666666664</v>
      </c>
      <c r="B24098" s="4">
        <v>28.892230000000001</v>
      </c>
      <c r="C24098" s="4">
        <v>-158.38</v>
      </c>
      <c r="D24098" s="4">
        <v>-177.52600000000001</v>
      </c>
      <c r="E24098" s="4">
        <v>-89.484200000000001</v>
      </c>
      <c r="F24098" s="4">
        <v>-78.5214</v>
      </c>
      <c r="G24098" s="4">
        <v>-70.033433333333306</v>
      </c>
      <c r="H24098" s="4">
        <v>-99.089500000000001</v>
      </c>
      <c r="I24098" s="4">
        <v>-78.517700000000005</v>
      </c>
      <c r="J24098" s="4">
        <v>-46.837208333333301</v>
      </c>
      <c r="K24098" s="4">
        <v>-22.133600000000001</v>
      </c>
      <c r="L24098" s="4">
        <v>-92.980516666666702</v>
      </c>
    </row>
    <row r="24099" spans="1:12" x14ac:dyDescent="0.25">
      <c r="A24099" s="3">
        <v>43009.083333333336</v>
      </c>
      <c r="B24099" s="4">
        <v>11.384819999999999</v>
      </c>
      <c r="C24099" s="4">
        <v>-92.420299999999997</v>
      </c>
      <c r="D24099" s="4">
        <v>-100.7285</v>
      </c>
      <c r="E24099" s="4">
        <v>-59.919499999999999</v>
      </c>
      <c r="F24099" s="4">
        <v>-54.630299999999998</v>
      </c>
      <c r="G24099" s="4">
        <v>-56.9245333333334</v>
      </c>
      <c r="H24099" s="4">
        <v>-64.727500000000006</v>
      </c>
      <c r="I24099" s="4">
        <v>-54.637099999999997</v>
      </c>
      <c r="J24099" s="4">
        <v>-40.679358333333298</v>
      </c>
      <c r="K24099" s="4">
        <v>-30.837800000000001</v>
      </c>
      <c r="L24099" s="4">
        <v>-72.013058333333305</v>
      </c>
    </row>
    <row r="24100" spans="1:12" x14ac:dyDescent="0.25">
      <c r="A24100" s="3">
        <v>43009.125</v>
      </c>
      <c r="B24100" s="4">
        <v>3.4063919999999999</v>
      </c>
      <c r="C24100" s="4">
        <v>-51.222000000000001</v>
      </c>
      <c r="D24100" s="4">
        <v>-57.270400000000002</v>
      </c>
      <c r="E24100" s="4">
        <v>-40.804900000000004</v>
      </c>
      <c r="F24100" s="4">
        <v>-39.284300000000002</v>
      </c>
      <c r="G24100" s="4">
        <v>-44.279683333333303</v>
      </c>
      <c r="H24100" s="4">
        <v>-42.379600000000003</v>
      </c>
      <c r="I24100" s="4">
        <v>-39.287100000000002</v>
      </c>
      <c r="J24100" s="4">
        <v>-42.183149999999998</v>
      </c>
      <c r="K24100" s="4">
        <v>-18.134399999999999</v>
      </c>
      <c r="L24100" s="4">
        <v>-49.9557583333333</v>
      </c>
    </row>
    <row r="24101" spans="1:12" x14ac:dyDescent="0.25">
      <c r="A24101" s="3">
        <v>43009.166666666664</v>
      </c>
      <c r="B24101" s="4">
        <v>13.038639999999999</v>
      </c>
      <c r="C24101" s="4">
        <v>-86.245500000000007</v>
      </c>
      <c r="D24101" s="4">
        <v>-98.069699999999997</v>
      </c>
      <c r="E24101" s="4">
        <v>-55.176699999999997</v>
      </c>
      <c r="F24101" s="4">
        <v>-50.369</v>
      </c>
      <c r="G24101" s="4">
        <v>-51.968308333333297</v>
      </c>
      <c r="H24101" s="4">
        <v>-59.548000000000002</v>
      </c>
      <c r="I24101" s="4">
        <v>-50.368000000000002</v>
      </c>
      <c r="J24101" s="4">
        <v>-44.884625</v>
      </c>
      <c r="K24101" s="4">
        <v>15.9076</v>
      </c>
      <c r="L24101" s="4">
        <v>-62.859549999999999</v>
      </c>
    </row>
    <row r="24102" spans="1:12" x14ac:dyDescent="0.25">
      <c r="A24102" s="3">
        <v>43009.208333333336</v>
      </c>
      <c r="B24102" s="4">
        <v>1.6001080000000001</v>
      </c>
      <c r="C24102" s="4">
        <v>-95.941900000000004</v>
      </c>
      <c r="D24102" s="4">
        <v>-108.59950000000001</v>
      </c>
      <c r="E24102" s="4">
        <v>-59.485900000000001</v>
      </c>
      <c r="F24102" s="4">
        <v>-53.796399999999998</v>
      </c>
      <c r="G24102" s="4">
        <v>-41.717824999999998</v>
      </c>
      <c r="H24102" s="4">
        <v>-64.563199999999995</v>
      </c>
      <c r="I24102" s="4">
        <v>-53.795000000000002</v>
      </c>
      <c r="J24102" s="4">
        <v>-42.480975000000001</v>
      </c>
      <c r="K24102" s="4">
        <v>15.8672</v>
      </c>
      <c r="L24102" s="4">
        <v>-46.717908333333298</v>
      </c>
    </row>
    <row r="24103" spans="1:12" x14ac:dyDescent="0.25">
      <c r="A24103" s="3">
        <v>43009.25</v>
      </c>
      <c r="B24103" s="4">
        <v>19.33784</v>
      </c>
      <c r="C24103" s="4">
        <v>-81.358099999999993</v>
      </c>
      <c r="D24103" s="4">
        <v>-87.436800000000005</v>
      </c>
      <c r="E24103" s="4">
        <v>-56.471200000000003</v>
      </c>
      <c r="F24103" s="4">
        <v>-52.334000000000003</v>
      </c>
      <c r="G24103" s="4">
        <v>-53.852266666666701</v>
      </c>
      <c r="H24103" s="4">
        <v>-60.329599999999999</v>
      </c>
      <c r="I24103" s="4">
        <v>-52.343200000000003</v>
      </c>
      <c r="J24103" s="4">
        <v>-41.240683333333301</v>
      </c>
      <c r="K24103" s="4">
        <v>-46.871699999999997</v>
      </c>
      <c r="L24103" s="4">
        <v>-66.646366666666694</v>
      </c>
    </row>
    <row r="24104" spans="1:12" x14ac:dyDescent="0.25">
      <c r="A24104" s="3">
        <v>43009.291666666664</v>
      </c>
      <c r="B24104" s="4">
        <v>18.446819999999999</v>
      </c>
      <c r="C24104" s="4">
        <v>-97.648799999999994</v>
      </c>
      <c r="D24104" s="4">
        <v>-110.4892</v>
      </c>
      <c r="E24104" s="4">
        <v>-61.261400000000002</v>
      </c>
      <c r="F24104" s="4">
        <v>-55.603200000000001</v>
      </c>
      <c r="G24104" s="4">
        <v>-57.43665</v>
      </c>
      <c r="H24104" s="4">
        <v>-66.378</v>
      </c>
      <c r="I24104" s="4">
        <v>-55.602499999999999</v>
      </c>
      <c r="J24104" s="4">
        <v>-47.006824999999999</v>
      </c>
      <c r="K24104" s="4">
        <v>14.523300000000001</v>
      </c>
      <c r="L24104" s="4">
        <v>-69.796724999999995</v>
      </c>
    </row>
    <row r="24105" spans="1:12" x14ac:dyDescent="0.25">
      <c r="A24105" s="3">
        <v>43009.333333333336</v>
      </c>
      <c r="B24105" s="4">
        <v>-0.66054999999999997</v>
      </c>
      <c r="C24105" s="4">
        <v>-53.600499999999997</v>
      </c>
      <c r="D24105" s="4">
        <v>-59.697200000000002</v>
      </c>
      <c r="E24105" s="4">
        <v>-42.424399999999999</v>
      </c>
      <c r="F24105" s="4">
        <v>-40.846499999999999</v>
      </c>
      <c r="G24105" s="4">
        <v>-44.980308333333298</v>
      </c>
      <c r="H24105" s="4">
        <v>-44.104300000000002</v>
      </c>
      <c r="I24105" s="4">
        <v>-40.849200000000003</v>
      </c>
      <c r="J24105" s="4">
        <v>-46.777891666666697</v>
      </c>
      <c r="K24105" s="4">
        <v>-8.0147999999999993</v>
      </c>
      <c r="L24105" s="4">
        <v>-47.542983333333297</v>
      </c>
    </row>
    <row r="24106" spans="1:12" x14ac:dyDescent="0.25">
      <c r="A24106" s="3">
        <v>43009.375</v>
      </c>
      <c r="B24106" s="4">
        <v>11.39241</v>
      </c>
      <c r="C24106" s="4">
        <v>-100.7025</v>
      </c>
      <c r="D24106" s="4">
        <v>-115.1044</v>
      </c>
      <c r="E24106" s="4">
        <v>-60.632199999999997</v>
      </c>
      <c r="F24106" s="4">
        <v>-54.432200000000002</v>
      </c>
      <c r="G24106" s="4">
        <v>-44.195391666666701</v>
      </c>
      <c r="H24106" s="4">
        <v>-66.168099999999995</v>
      </c>
      <c r="I24106" s="4">
        <v>-54.429499999999997</v>
      </c>
      <c r="J24106" s="4">
        <v>-43.201383333333297</v>
      </c>
      <c r="K24106" s="4">
        <v>22.8048</v>
      </c>
      <c r="L24106" s="4">
        <v>-49.2100333333333</v>
      </c>
    </row>
    <row r="24107" spans="1:12" x14ac:dyDescent="0.25">
      <c r="A24107" s="3">
        <v>43009.416666666664</v>
      </c>
      <c r="B24107" s="4">
        <v>34.292929999999998</v>
      </c>
      <c r="C24107" s="4">
        <v>-58.485199999999999</v>
      </c>
      <c r="D24107" s="4">
        <v>-69.192700000000002</v>
      </c>
      <c r="E24107" s="4">
        <v>-37.603499999999997</v>
      </c>
      <c r="F24107" s="4">
        <v>-34.186399999999999</v>
      </c>
      <c r="G24107" s="4">
        <v>-56.205241666666701</v>
      </c>
      <c r="H24107" s="4">
        <v>-40.597299999999997</v>
      </c>
      <c r="I24107" s="4">
        <v>-34.182600000000001</v>
      </c>
      <c r="J24107" s="4">
        <v>-39.650599999999997</v>
      </c>
      <c r="K24107" s="4">
        <v>-30.306000000000001</v>
      </c>
      <c r="L24107" s="4">
        <v>-71.623991666666697</v>
      </c>
    </row>
    <row r="24108" spans="1:12" x14ac:dyDescent="0.25">
      <c r="A24108" s="3">
        <v>43009.458333333336</v>
      </c>
      <c r="B24108" s="4">
        <v>22.26229</v>
      </c>
      <c r="C24108" s="4">
        <v>-14.2957</v>
      </c>
      <c r="D24108" s="4">
        <v>-18.568300000000001</v>
      </c>
      <c r="E24108" s="4">
        <v>-18.423300000000001</v>
      </c>
      <c r="F24108" s="4">
        <v>-19.1328</v>
      </c>
      <c r="G24108" s="4">
        <v>-50.023866666666699</v>
      </c>
      <c r="H24108" s="4">
        <v>-18.046099999999999</v>
      </c>
      <c r="I24108" s="4">
        <v>-19.133099999999999</v>
      </c>
      <c r="J24108" s="4">
        <v>-40.635766666666697</v>
      </c>
      <c r="K24108" s="4">
        <v>15.522600000000001</v>
      </c>
      <c r="L24108" s="4">
        <v>-60.114849999999997</v>
      </c>
    </row>
    <row r="24109" spans="1:12" x14ac:dyDescent="0.25">
      <c r="A24109" s="3">
        <v>43009.5</v>
      </c>
      <c r="B24109" s="4">
        <v>8.0428580000000007</v>
      </c>
      <c r="C24109" s="4">
        <v>-51.523800000000001</v>
      </c>
      <c r="D24109" s="4">
        <v>-60.069499999999998</v>
      </c>
      <c r="E24109" s="4">
        <v>-39.281599999999997</v>
      </c>
      <c r="F24109" s="4">
        <v>-37.752600000000001</v>
      </c>
      <c r="G24109" s="4">
        <v>-39.648083333333297</v>
      </c>
      <c r="H24109" s="4">
        <v>-40.840499999999999</v>
      </c>
      <c r="I24109" s="4">
        <v>-37.749299999999998</v>
      </c>
      <c r="J24109" s="4">
        <v>-43.499783333333298</v>
      </c>
      <c r="K24109" s="4">
        <v>1.0768</v>
      </c>
      <c r="L24109" s="4">
        <v>-40.661291666666699</v>
      </c>
    </row>
    <row r="24110" spans="1:12" x14ac:dyDescent="0.25">
      <c r="A24110" s="3">
        <v>43009.541666666664</v>
      </c>
      <c r="B24110" s="4">
        <v>21.079740000000001</v>
      </c>
      <c r="C24110" s="4">
        <v>-54.991799999999998</v>
      </c>
      <c r="D24110" s="4">
        <v>-62.934699999999999</v>
      </c>
      <c r="E24110" s="4">
        <v>-40.7851</v>
      </c>
      <c r="F24110" s="4">
        <v>-39.085099999999997</v>
      </c>
      <c r="G24110" s="4">
        <v>-38.568266666666702</v>
      </c>
      <c r="H24110" s="4">
        <v>-42.523800000000001</v>
      </c>
      <c r="I24110" s="4">
        <v>-39.082599999999999</v>
      </c>
      <c r="J24110" s="4">
        <v>-37.8977</v>
      </c>
      <c r="K24110" s="4">
        <v>26.911799999999999</v>
      </c>
      <c r="L24110" s="4">
        <v>-42.088850000000001</v>
      </c>
    </row>
    <row r="24111" spans="1:12" x14ac:dyDescent="0.25">
      <c r="A24111" s="3">
        <v>43009.583333333336</v>
      </c>
      <c r="B24111" s="4">
        <v>26.178629999999998</v>
      </c>
      <c r="C24111" s="4">
        <v>-18.092400000000001</v>
      </c>
      <c r="D24111" s="4">
        <v>-37.0916</v>
      </c>
      <c r="E24111" s="4">
        <v>-20.2347</v>
      </c>
      <c r="F24111" s="4">
        <v>-21.162800000000001</v>
      </c>
      <c r="G24111" s="4">
        <v>-35.354925000000001</v>
      </c>
      <c r="H24111" s="4">
        <v>-12.5543</v>
      </c>
      <c r="I24111" s="4">
        <v>-21.1554</v>
      </c>
      <c r="J24111" s="4">
        <v>-41.293058333333299</v>
      </c>
      <c r="K24111" s="4">
        <v>26.893799999999999</v>
      </c>
      <c r="L24111" s="4">
        <v>-34.163899999999998</v>
      </c>
    </row>
    <row r="24112" spans="1:12" x14ac:dyDescent="0.25">
      <c r="A24112" s="3">
        <v>43009.625</v>
      </c>
      <c r="B24112" s="4">
        <v>90.506780000000006</v>
      </c>
      <c r="C24112" s="4">
        <v>-31.507999999999999</v>
      </c>
      <c r="D24112" s="4">
        <v>-62.106900000000003</v>
      </c>
      <c r="E24112" s="4">
        <v>-29.4924</v>
      </c>
      <c r="F24112" s="4">
        <v>-29.1997</v>
      </c>
      <c r="G24112" s="4">
        <v>-17.811583333333299</v>
      </c>
      <c r="H24112" s="4">
        <v>-21.0151</v>
      </c>
      <c r="I24112" s="4">
        <v>-29.1873</v>
      </c>
      <c r="J24112" s="4">
        <v>-34.422199999999997</v>
      </c>
      <c r="K24112" s="4">
        <v>48.345999999999997</v>
      </c>
      <c r="L24112" s="4">
        <v>-4.4198500000000003</v>
      </c>
    </row>
    <row r="24113" spans="1:12" x14ac:dyDescent="0.25">
      <c r="A24113" s="3">
        <v>43009.666666666664</v>
      </c>
      <c r="B24113" s="4">
        <v>91.149919999999995</v>
      </c>
      <c r="C24113" s="4">
        <v>-28.391100000000002</v>
      </c>
      <c r="D24113" s="4">
        <v>-54.534599999999998</v>
      </c>
      <c r="E24113" s="4">
        <v>-22.062100000000001</v>
      </c>
      <c r="F24113" s="4">
        <v>-21.886399999999998</v>
      </c>
      <c r="G24113" s="4">
        <v>-26.316116666666701</v>
      </c>
      <c r="H24113" s="4">
        <v>-13.0814</v>
      </c>
      <c r="I24113" s="4">
        <v>-21.854199999999999</v>
      </c>
      <c r="J24113" s="4">
        <v>-43.756925000000003</v>
      </c>
      <c r="K24113" s="4">
        <v>107.1129</v>
      </c>
      <c r="L24113" s="4">
        <v>-14.118275000000001</v>
      </c>
    </row>
    <row r="24114" spans="1:12" x14ac:dyDescent="0.25">
      <c r="A24114" s="3">
        <v>43009.708333333336</v>
      </c>
      <c r="B24114" s="4">
        <v>76.365139999999997</v>
      </c>
      <c r="C24114" s="4">
        <v>-30.101299999999998</v>
      </c>
      <c r="D24114" s="4">
        <v>-51.09</v>
      </c>
      <c r="E24114" s="4">
        <v>-25.1372</v>
      </c>
      <c r="F24114" s="4">
        <v>-24.948899999999998</v>
      </c>
      <c r="G24114" s="4">
        <v>-25.373366666666701</v>
      </c>
      <c r="H24114" s="4">
        <v>-17.921399999999998</v>
      </c>
      <c r="I24114" s="4">
        <v>-24.9252</v>
      </c>
      <c r="J24114" s="4">
        <v>-44.422508333333298</v>
      </c>
      <c r="K24114" s="4">
        <v>92.381299999999996</v>
      </c>
      <c r="L24114" s="4">
        <v>-13.0634333333333</v>
      </c>
    </row>
    <row r="24115" spans="1:12" x14ac:dyDescent="0.25">
      <c r="A24115" s="3">
        <v>43009.75</v>
      </c>
      <c r="B24115" s="4">
        <v>52.882510000000003</v>
      </c>
      <c r="C24115" s="4">
        <v>28.404199999999999</v>
      </c>
      <c r="D24115" s="4">
        <v>15.687200000000001</v>
      </c>
      <c r="E24115" s="4">
        <v>7.1571999999999996</v>
      </c>
      <c r="F24115" s="4">
        <v>3.5543</v>
      </c>
      <c r="G24115" s="4">
        <v>-14.1495916666667</v>
      </c>
      <c r="H24115" s="4">
        <v>16.500399999999999</v>
      </c>
      <c r="I24115" s="4">
        <v>3.5611000000000002</v>
      </c>
      <c r="J24115" s="4">
        <v>-30.8018583333333</v>
      </c>
      <c r="K24115" s="4">
        <v>25.3996</v>
      </c>
      <c r="L24115" s="4">
        <v>-1.4465333333333299</v>
      </c>
    </row>
    <row r="24116" spans="1:12" x14ac:dyDescent="0.25">
      <c r="A24116" s="3">
        <v>43009.791666666664</v>
      </c>
      <c r="B24116" s="4">
        <v>53.75432</v>
      </c>
      <c r="C24116" s="4">
        <v>26.759899999999998</v>
      </c>
      <c r="D24116" s="4">
        <v>14.164</v>
      </c>
      <c r="E24116" s="4">
        <v>5.9264999999999999</v>
      </c>
      <c r="F24116" s="4">
        <v>2.4628000000000001</v>
      </c>
      <c r="G24116" s="4">
        <v>2.3527</v>
      </c>
      <c r="H24116" s="4">
        <v>14.7097</v>
      </c>
      <c r="I24116" s="4">
        <v>2.4672999999999998</v>
      </c>
      <c r="J24116" s="4">
        <v>-17.299375000000001</v>
      </c>
      <c r="K24116" s="4">
        <v>20.712800000000001</v>
      </c>
      <c r="L24116" s="4">
        <v>20.317219999999999</v>
      </c>
    </row>
    <row r="24117" spans="1:12" x14ac:dyDescent="0.25">
      <c r="A24117" s="3">
        <v>43009.833333333336</v>
      </c>
      <c r="B24117" s="4">
        <v>45.56015</v>
      </c>
      <c r="C24117" s="4">
        <v>35.932600000000001</v>
      </c>
      <c r="D24117" s="4">
        <v>20.515999999999998</v>
      </c>
      <c r="E24117" s="4">
        <v>15.3797</v>
      </c>
      <c r="F24117" s="4">
        <v>11.8611</v>
      </c>
      <c r="G24117" s="4">
        <v>2.2643499999999999</v>
      </c>
      <c r="H24117" s="4">
        <v>24.767199999999999</v>
      </c>
      <c r="I24117" s="4">
        <v>11.8797</v>
      </c>
      <c r="J24117" s="4">
        <v>-17.973866666666702</v>
      </c>
      <c r="K24117" s="4">
        <v>84.889200000000002</v>
      </c>
      <c r="L24117" s="4">
        <v>19.87462</v>
      </c>
    </row>
    <row r="24118" spans="1:12" x14ac:dyDescent="0.25">
      <c r="A24118" s="3">
        <v>43009.875</v>
      </c>
      <c r="B24118" s="4">
        <v>35.134219999999999</v>
      </c>
      <c r="C24118" s="4">
        <v>-46.220199999999998</v>
      </c>
      <c r="D24118" s="4">
        <v>-62.226199999999999</v>
      </c>
      <c r="E24118" s="4">
        <v>-37.322099999999999</v>
      </c>
      <c r="F24118" s="4">
        <v>-36.411900000000003</v>
      </c>
      <c r="G24118" s="4">
        <v>-26.387008333333299</v>
      </c>
      <c r="H24118" s="4">
        <v>-33.183500000000002</v>
      </c>
      <c r="I24118" s="4">
        <v>-36.407299999999999</v>
      </c>
      <c r="J24118" s="4">
        <v>-40.679791666666702</v>
      </c>
      <c r="K24118" s="4">
        <v>21.788499999999999</v>
      </c>
      <c r="L24118" s="4">
        <v>-16.719908333333301</v>
      </c>
    </row>
    <row r="24119" spans="1:12" x14ac:dyDescent="0.25">
      <c r="A24119" s="3">
        <v>43009.916666666664</v>
      </c>
      <c r="B24119" s="4">
        <v>18.957080000000001</v>
      </c>
      <c r="C24119" s="4">
        <v>-86.002300000000005</v>
      </c>
      <c r="D24119" s="4">
        <v>-98.984499999999997</v>
      </c>
      <c r="E24119" s="4">
        <v>-55.337699999999998</v>
      </c>
      <c r="F24119" s="4">
        <v>-50.5989</v>
      </c>
      <c r="G24119" s="4">
        <v>-31.368375</v>
      </c>
      <c r="H24119" s="4">
        <v>-57.942500000000003</v>
      </c>
      <c r="I24119" s="4">
        <v>-50.5976</v>
      </c>
      <c r="J24119" s="4">
        <v>-37.926283333333302</v>
      </c>
      <c r="K24119" s="4">
        <v>9.7773000000000003</v>
      </c>
      <c r="L24119" s="4">
        <v>-27.806025000000002</v>
      </c>
    </row>
    <row r="24120" spans="1:12" x14ac:dyDescent="0.25">
      <c r="A24120" s="3">
        <v>43009.958333333336</v>
      </c>
      <c r="B24120" s="4">
        <v>34.294179999999997</v>
      </c>
      <c r="C24120" s="4">
        <v>7.4801000000000002</v>
      </c>
      <c r="D24120" s="4">
        <v>2.4864999999999999</v>
      </c>
      <c r="E24120" s="4">
        <v>2.7431000000000001</v>
      </c>
      <c r="F24120" s="4">
        <v>2.4940000000000002</v>
      </c>
      <c r="G24120" s="4">
        <v>-7.9341666666666394E-2</v>
      </c>
      <c r="H24120" s="4">
        <v>3.0007000000000001</v>
      </c>
      <c r="I24120" s="4">
        <v>2.4965999999999999</v>
      </c>
      <c r="J24120" s="4">
        <v>-12.6440083333333</v>
      </c>
      <c r="K24120" s="4">
        <v>17.484400000000001</v>
      </c>
      <c r="L24120" s="4">
        <v>12.282310000000001</v>
      </c>
    </row>
    <row r="24121" spans="1:12" x14ac:dyDescent="0.25">
      <c r="A24121" s="3">
        <v>43010</v>
      </c>
      <c r="B24121" s="4">
        <v>-9.1118083333333306</v>
      </c>
      <c r="C24121" s="4">
        <v>-23.759</v>
      </c>
      <c r="D24121" s="4">
        <v>-25.680599999999998</v>
      </c>
      <c r="E24121" s="4">
        <v>-24.7409</v>
      </c>
      <c r="F24121" s="4">
        <v>-24.822399999999998</v>
      </c>
      <c r="G24121" s="4">
        <v>-21.126608333333301</v>
      </c>
      <c r="H24121" s="4">
        <v>-24.865400000000001</v>
      </c>
      <c r="I24121" s="4">
        <v>-24.823399999999999</v>
      </c>
      <c r="J24121" s="4">
        <v>-28.9495166666667</v>
      </c>
      <c r="K24121" s="4">
        <v>1.9809000000000001</v>
      </c>
      <c r="L24121" s="4">
        <v>-16.228866666666701</v>
      </c>
    </row>
    <row r="24122" spans="1:12" x14ac:dyDescent="0.25">
      <c r="A24122" s="3">
        <v>43010.041666666664</v>
      </c>
      <c r="B24122" s="4">
        <v>4.1796499999999996</v>
      </c>
      <c r="C24122" s="4">
        <v>-15.127000000000001</v>
      </c>
      <c r="D24122" s="4">
        <v>-19.695799999999998</v>
      </c>
      <c r="E24122" s="4">
        <v>-19.486499999999999</v>
      </c>
      <c r="F24122" s="4">
        <v>-19.907599999999999</v>
      </c>
      <c r="G24122" s="4">
        <v>-10.864691666666699</v>
      </c>
      <c r="H24122" s="4">
        <v>-19.335799999999999</v>
      </c>
      <c r="I24122" s="4">
        <v>-10.863325</v>
      </c>
      <c r="J24122" s="4">
        <v>-17.800308333333302</v>
      </c>
      <c r="K24122" s="4">
        <v>7.7095000000000002</v>
      </c>
      <c r="L24122" s="4">
        <v>-4.7455916666666704</v>
      </c>
    </row>
    <row r="24123" spans="1:12" x14ac:dyDescent="0.25">
      <c r="A24123" s="3">
        <v>43010.083333333336</v>
      </c>
      <c r="B24123" s="4">
        <v>-9.8898499999999991</v>
      </c>
      <c r="C24123" s="4">
        <v>-20.341100000000001</v>
      </c>
      <c r="D24123" s="4">
        <v>-22.930900000000001</v>
      </c>
      <c r="E24123" s="4">
        <v>-22.8245</v>
      </c>
      <c r="F24123" s="4">
        <v>-23.219100000000001</v>
      </c>
      <c r="G24123" s="4">
        <v>-21.340408333333301</v>
      </c>
      <c r="H24123" s="4">
        <v>-22.732800000000001</v>
      </c>
      <c r="I24123" s="4">
        <v>-21.343066666666701</v>
      </c>
      <c r="J24123" s="4">
        <v>-28.7768083333333</v>
      </c>
      <c r="K24123" s="4">
        <v>1.7683</v>
      </c>
      <c r="L24123" s="4">
        <v>-17.486408333333301</v>
      </c>
    </row>
    <row r="24124" spans="1:12" x14ac:dyDescent="0.25">
      <c r="A24124" s="3">
        <v>43010.125</v>
      </c>
      <c r="B24124" s="4">
        <v>-4.7828499999999998</v>
      </c>
      <c r="C24124" s="4">
        <v>-15.410399999999999</v>
      </c>
      <c r="D24124" s="4">
        <v>-19.102599999999999</v>
      </c>
      <c r="E24124" s="4">
        <v>-19.0185</v>
      </c>
      <c r="F24124" s="4">
        <v>-19.286000000000001</v>
      </c>
      <c r="G24124" s="4">
        <v>-12.5145916666667</v>
      </c>
      <c r="H24124" s="4">
        <v>-18.700600000000001</v>
      </c>
      <c r="I24124" s="4">
        <v>-12.5146333333333</v>
      </c>
      <c r="J24124" s="4">
        <v>-21.146391666666702</v>
      </c>
      <c r="K24124" s="4">
        <v>5.1276999999999999</v>
      </c>
      <c r="L24124" s="4">
        <v>-9.9878750000000007</v>
      </c>
    </row>
    <row r="24125" spans="1:12" x14ac:dyDescent="0.25">
      <c r="A24125" s="3">
        <v>43010.166666666664</v>
      </c>
      <c r="B24125" s="4">
        <v>5.3722500000000002</v>
      </c>
      <c r="C24125" s="4">
        <v>4.1302000000000003</v>
      </c>
      <c r="D24125" s="4">
        <v>0.11509999999999999</v>
      </c>
      <c r="E24125" s="4">
        <v>0.29249999999999998</v>
      </c>
      <c r="F24125" s="4">
        <v>-4.7000000000000002E-3</v>
      </c>
      <c r="G24125" s="4">
        <v>-5.1532833333333299</v>
      </c>
      <c r="H24125" s="4">
        <v>0.52029999999999998</v>
      </c>
      <c r="I24125" s="4">
        <v>-5.1530250000000004</v>
      </c>
      <c r="J24125" s="4">
        <v>-9.24309166666667</v>
      </c>
      <c r="K24125" s="4">
        <v>14.8171</v>
      </c>
      <c r="L24125" s="4">
        <v>-0.98756666666666704</v>
      </c>
    </row>
    <row r="24126" spans="1:12" x14ac:dyDescent="0.25">
      <c r="A24126" s="3">
        <v>43010.208333333336</v>
      </c>
      <c r="B24126" s="4">
        <v>16.236180000000001</v>
      </c>
      <c r="C24126" s="4">
        <v>5.3898999999999999</v>
      </c>
      <c r="D24126" s="4">
        <v>2.7515000000000001</v>
      </c>
      <c r="E24126" s="4">
        <v>2.9661</v>
      </c>
      <c r="F24126" s="4">
        <v>2.6164999999999998</v>
      </c>
      <c r="G24126" s="4">
        <v>4.9657340000000003</v>
      </c>
      <c r="H24126" s="4">
        <v>3.2469999999999999</v>
      </c>
      <c r="I24126" s="4">
        <v>4.9680249999999999</v>
      </c>
      <c r="J24126" s="4">
        <v>2.73645</v>
      </c>
      <c r="K24126" s="4">
        <v>16.5334</v>
      </c>
      <c r="L24126" s="4">
        <v>9.3727999999999998</v>
      </c>
    </row>
    <row r="24127" spans="1:12" x14ac:dyDescent="0.25">
      <c r="A24127" s="3">
        <v>43010.25</v>
      </c>
      <c r="B24127" s="4">
        <v>21.266780000000001</v>
      </c>
      <c r="C24127" s="4">
        <v>23.741599999999998</v>
      </c>
      <c r="D24127" s="4">
        <v>20.214200000000002</v>
      </c>
      <c r="E24127" s="4">
        <v>20.630099999999999</v>
      </c>
      <c r="F24127" s="4">
        <v>20.403099999999998</v>
      </c>
      <c r="G24127" s="4">
        <v>15.09732</v>
      </c>
      <c r="H24127" s="4">
        <v>20.956399999999999</v>
      </c>
      <c r="I24127" s="4">
        <v>15.10223</v>
      </c>
      <c r="J24127" s="4">
        <v>14.277369999999999</v>
      </c>
      <c r="K24127" s="4">
        <v>26.0733</v>
      </c>
      <c r="L24127" s="4">
        <v>17.084019999999999</v>
      </c>
    </row>
    <row r="24128" spans="1:12" x14ac:dyDescent="0.25">
      <c r="A24128" s="3">
        <v>43010.291666666664</v>
      </c>
      <c r="B24128" s="4">
        <v>26.583670000000001</v>
      </c>
      <c r="C24128" s="4">
        <v>23.997199999999999</v>
      </c>
      <c r="D24128" s="4">
        <v>23.227799999999998</v>
      </c>
      <c r="E24128" s="4">
        <v>23.694900000000001</v>
      </c>
      <c r="F24128" s="4">
        <v>23.417999999999999</v>
      </c>
      <c r="G24128" s="4">
        <v>20.071570000000001</v>
      </c>
      <c r="H24128" s="4">
        <v>24.117000000000001</v>
      </c>
      <c r="I24128" s="4">
        <v>20.077059999999999</v>
      </c>
      <c r="J24128" s="4">
        <v>20.245470000000001</v>
      </c>
      <c r="K24128" s="4">
        <v>26.7836</v>
      </c>
      <c r="L24128" s="4">
        <v>22.51033</v>
      </c>
    </row>
    <row r="24129" spans="1:12" x14ac:dyDescent="0.25">
      <c r="A24129" s="3">
        <v>43010.333333333336</v>
      </c>
      <c r="B24129" s="4">
        <v>23.779309999999999</v>
      </c>
      <c r="C24129" s="4">
        <v>13.745900000000001</v>
      </c>
      <c r="D24129" s="4">
        <v>12.829700000000001</v>
      </c>
      <c r="E24129" s="4">
        <v>13.2624</v>
      </c>
      <c r="F24129" s="4">
        <v>13.081899999999999</v>
      </c>
      <c r="G24129" s="4">
        <v>18.984729999999999</v>
      </c>
      <c r="H24129" s="4">
        <v>13.504200000000001</v>
      </c>
      <c r="I24129" s="4">
        <v>18.990210000000001</v>
      </c>
      <c r="J24129" s="4">
        <v>18.941549999999999</v>
      </c>
      <c r="K24129" s="4">
        <v>17.908300000000001</v>
      </c>
      <c r="L24129" s="4">
        <v>20.339839999999999</v>
      </c>
    </row>
    <row r="24130" spans="1:12" x14ac:dyDescent="0.25">
      <c r="A24130" s="3">
        <v>43010.375</v>
      </c>
      <c r="B24130" s="4">
        <v>19.679169999999999</v>
      </c>
      <c r="C24130" s="4">
        <v>-73.585099999999997</v>
      </c>
      <c r="D24130" s="4">
        <v>-82.216700000000003</v>
      </c>
      <c r="E24130" s="4">
        <v>-33.610100000000003</v>
      </c>
      <c r="F24130" s="4">
        <v>-29.002300000000002</v>
      </c>
      <c r="G24130" s="4">
        <v>2.8068749999999998</v>
      </c>
      <c r="H24130" s="4">
        <v>-38.039700000000003</v>
      </c>
      <c r="I24130" s="4">
        <v>2.7393580000000002</v>
      </c>
      <c r="J24130" s="4">
        <v>6.1896250000000004</v>
      </c>
      <c r="K24130" s="4">
        <v>20.7746</v>
      </c>
      <c r="L24130" s="4">
        <v>-0.49522500000000003</v>
      </c>
    </row>
    <row r="24131" spans="1:12" x14ac:dyDescent="0.25">
      <c r="A24131" s="3">
        <v>43010.416666666664</v>
      </c>
      <c r="B24131" s="4">
        <v>14.697710000000001</v>
      </c>
      <c r="C24131" s="4">
        <v>7.5833000000000004</v>
      </c>
      <c r="D24131" s="4">
        <v>7.0487000000000002</v>
      </c>
      <c r="E24131" s="4">
        <v>7.3992000000000004</v>
      </c>
      <c r="F24131" s="4">
        <v>7.0224000000000002</v>
      </c>
      <c r="G24131" s="4">
        <v>-1.5666833333333301</v>
      </c>
      <c r="H24131" s="4">
        <v>7.8205</v>
      </c>
      <c r="I24131" s="4">
        <v>-1.7078</v>
      </c>
      <c r="J24131" s="4">
        <v>-1.1399999999999999</v>
      </c>
      <c r="K24131" s="4">
        <v>21.3583</v>
      </c>
      <c r="L24131" s="4">
        <v>-4.24775833333333</v>
      </c>
    </row>
    <row r="24132" spans="1:12" x14ac:dyDescent="0.25">
      <c r="A24132" s="3">
        <v>43010.458333333336</v>
      </c>
      <c r="B24132" s="4">
        <v>29.62997</v>
      </c>
      <c r="C24132" s="4">
        <v>6.83E-2</v>
      </c>
      <c r="D24132" s="4">
        <v>-4.9661</v>
      </c>
      <c r="E24132" s="4">
        <v>-6.4259000000000004</v>
      </c>
      <c r="F24132" s="4">
        <v>2.9344999999999999</v>
      </c>
      <c r="G24132" s="4">
        <v>7.9229329999999996</v>
      </c>
      <c r="H24132" s="4">
        <v>-3.2633999999999999</v>
      </c>
      <c r="I24132" s="4">
        <v>7.7530250000000001</v>
      </c>
      <c r="J24132" s="4">
        <v>-7.0393249999999998</v>
      </c>
      <c r="K24132" s="4">
        <v>33.047499999999999</v>
      </c>
      <c r="L24132" s="4">
        <v>12.24147</v>
      </c>
    </row>
    <row r="24133" spans="1:12" x14ac:dyDescent="0.25">
      <c r="A24133" s="3">
        <v>43010.5</v>
      </c>
      <c r="B24133" s="4">
        <v>48.285510000000002</v>
      </c>
      <c r="C24133" s="4">
        <v>33.433500000000002</v>
      </c>
      <c r="D24133" s="4">
        <v>21.514399999999998</v>
      </c>
      <c r="E24133" s="4">
        <v>13.9001</v>
      </c>
      <c r="F24133" s="4">
        <v>11.950900000000001</v>
      </c>
      <c r="G24133" s="4">
        <v>15.7087</v>
      </c>
      <c r="H24133" s="4">
        <v>22.640899999999998</v>
      </c>
      <c r="I24133" s="4">
        <v>15.42778</v>
      </c>
      <c r="J24133" s="4">
        <v>-9.3013083333333295</v>
      </c>
      <c r="K24133" s="4">
        <v>30.4421</v>
      </c>
      <c r="L24133" s="4">
        <v>21.30293</v>
      </c>
    </row>
    <row r="24134" spans="1:12" x14ac:dyDescent="0.25">
      <c r="A24134" s="3">
        <v>43010.541666666664</v>
      </c>
      <c r="B24134" s="4">
        <v>43.009030000000003</v>
      </c>
      <c r="C24134" s="4">
        <v>22.828099999999999</v>
      </c>
      <c r="D24134" s="4">
        <v>22.4086</v>
      </c>
      <c r="E24134" s="4">
        <v>22.740600000000001</v>
      </c>
      <c r="F24134" s="4">
        <v>17.217199999999998</v>
      </c>
      <c r="G24134" s="4">
        <v>15.286490000000001</v>
      </c>
      <c r="H24134" s="4">
        <v>23.308700000000002</v>
      </c>
      <c r="I24134" s="4">
        <v>15.08107</v>
      </c>
      <c r="J24134" s="4">
        <v>11.01707</v>
      </c>
      <c r="K24134" s="4">
        <v>33.819000000000003</v>
      </c>
      <c r="L24134" s="4">
        <v>21.763120000000001</v>
      </c>
    </row>
    <row r="24135" spans="1:12" x14ac:dyDescent="0.25">
      <c r="A24135" s="3">
        <v>43010.583333333336</v>
      </c>
      <c r="B24135" s="4">
        <v>60.524880000000003</v>
      </c>
      <c r="C24135" s="4">
        <v>43.345100000000002</v>
      </c>
      <c r="D24135" s="4">
        <v>29.689900000000002</v>
      </c>
      <c r="E24135" s="4">
        <v>20.315899999999999</v>
      </c>
      <c r="F24135" s="4">
        <v>15.7784</v>
      </c>
      <c r="G24135" s="4">
        <v>11.47499</v>
      </c>
      <c r="H24135" s="4">
        <v>31.052700000000002</v>
      </c>
      <c r="I24135" s="4">
        <v>11.24897</v>
      </c>
      <c r="J24135" s="4">
        <v>-11.124283333333301</v>
      </c>
      <c r="K24135" s="4">
        <v>38.249499999999998</v>
      </c>
      <c r="L24135" s="4">
        <v>25.463899999999999</v>
      </c>
    </row>
    <row r="24136" spans="1:12" x14ac:dyDescent="0.25">
      <c r="A24136" s="3">
        <v>43010.625</v>
      </c>
      <c r="B24136" s="4">
        <v>52.338520000000003</v>
      </c>
      <c r="C24136" s="4">
        <v>45.671300000000002</v>
      </c>
      <c r="D24136" s="4">
        <v>29.821899999999999</v>
      </c>
      <c r="E24136" s="4">
        <v>21.897600000000001</v>
      </c>
      <c r="F24136" s="4">
        <v>17.109300000000001</v>
      </c>
      <c r="G24136" s="4">
        <v>9.9580579999999994</v>
      </c>
      <c r="H24136" s="4">
        <v>31.332000000000001</v>
      </c>
      <c r="I24136" s="4">
        <v>9.7050999999999998</v>
      </c>
      <c r="J24136" s="4">
        <v>-7.9314</v>
      </c>
      <c r="K24136" s="4">
        <v>38.5914</v>
      </c>
      <c r="L24136" s="4">
        <v>22.889130000000002</v>
      </c>
    </row>
    <row r="24137" spans="1:12" x14ac:dyDescent="0.25">
      <c r="A24137" s="3">
        <v>43010.666666666664</v>
      </c>
      <c r="B24137" s="4">
        <v>110.1845</v>
      </c>
      <c r="C24137" s="4">
        <v>-10.210000000000001</v>
      </c>
      <c r="D24137" s="4">
        <v>-25.4026</v>
      </c>
      <c r="E24137" s="4">
        <v>19.927099999999999</v>
      </c>
      <c r="F24137" s="4">
        <v>16.4238</v>
      </c>
      <c r="G24137" s="4">
        <v>9.3163339999999994</v>
      </c>
      <c r="H24137" s="4">
        <v>34.8521</v>
      </c>
      <c r="I24137" s="4">
        <v>8.6064749999999997</v>
      </c>
      <c r="J24137" s="4">
        <v>-17.626008333333299</v>
      </c>
      <c r="K24137" s="4">
        <v>221.4375</v>
      </c>
      <c r="L24137" s="4">
        <v>25.417629999999999</v>
      </c>
    </row>
    <row r="24138" spans="1:12" x14ac:dyDescent="0.25">
      <c r="A24138" s="3">
        <v>43010.708333333336</v>
      </c>
      <c r="B24138" s="4">
        <v>131.72810000000001</v>
      </c>
      <c r="C24138" s="4">
        <v>59.755800000000001</v>
      </c>
      <c r="D24138" s="4">
        <v>48.976999999999997</v>
      </c>
      <c r="E24138" s="4">
        <v>41.301299999999998</v>
      </c>
      <c r="F24138" s="4">
        <v>35.001899999999999</v>
      </c>
      <c r="G24138" s="4">
        <v>10.03772</v>
      </c>
      <c r="H24138" s="4">
        <v>55.122</v>
      </c>
      <c r="I24138" s="4">
        <v>9.1875579999999992</v>
      </c>
      <c r="J24138" s="4">
        <v>-15.004025</v>
      </c>
      <c r="K24138" s="4">
        <v>96.625200000000007</v>
      </c>
      <c r="L24138" s="4">
        <v>34.117710000000002</v>
      </c>
    </row>
    <row r="24139" spans="1:12" x14ac:dyDescent="0.25">
      <c r="A24139" s="3">
        <v>43010.75</v>
      </c>
      <c r="B24139" s="4">
        <v>62.481490000000001</v>
      </c>
      <c r="C24139" s="4">
        <v>22.5473</v>
      </c>
      <c r="D24139" s="4">
        <v>18.670500000000001</v>
      </c>
      <c r="E24139" s="4">
        <v>11.475899999999999</v>
      </c>
      <c r="F24139" s="4">
        <v>6.9318999999999997</v>
      </c>
      <c r="G24139" s="4">
        <v>-4.371575</v>
      </c>
      <c r="H24139" s="4">
        <v>19.8062</v>
      </c>
      <c r="I24139" s="4">
        <v>-4.64249166666667</v>
      </c>
      <c r="J24139" s="4">
        <v>-22.243791666666699</v>
      </c>
      <c r="K24139" s="4">
        <v>28.878599999999999</v>
      </c>
      <c r="L24139" s="4">
        <v>11.89199</v>
      </c>
    </row>
    <row r="24140" spans="1:12" x14ac:dyDescent="0.25">
      <c r="A24140" s="3">
        <v>43010.791666666664</v>
      </c>
      <c r="B24140" s="4">
        <v>36.68571</v>
      </c>
      <c r="C24140" s="4">
        <v>-78.705200000000005</v>
      </c>
      <c r="D24140" s="4">
        <v>-84.404799999999994</v>
      </c>
      <c r="E24140" s="4">
        <v>-35.902000000000001</v>
      </c>
      <c r="F24140" s="4">
        <v>-31.298100000000002</v>
      </c>
      <c r="G24140" s="4">
        <v>6.3341580000000004</v>
      </c>
      <c r="H24140" s="4">
        <v>-40.104100000000003</v>
      </c>
      <c r="I24140" s="4">
        <v>6.1221420000000002</v>
      </c>
      <c r="J24140" s="4">
        <v>7.1857579999999999</v>
      </c>
      <c r="K24140" s="4">
        <v>22.663799999999998</v>
      </c>
      <c r="L24140" s="4">
        <v>15.75525</v>
      </c>
    </row>
    <row r="24141" spans="1:12" x14ac:dyDescent="0.25">
      <c r="A24141" s="3">
        <v>43010.833333333336</v>
      </c>
      <c r="B24141" s="4">
        <v>30.49615</v>
      </c>
      <c r="C24141" s="4">
        <v>-30.878599999999999</v>
      </c>
      <c r="D24141" s="4">
        <v>-38.0655</v>
      </c>
      <c r="E24141" s="4">
        <v>-18.7591</v>
      </c>
      <c r="F24141" s="4">
        <v>-17.1006</v>
      </c>
      <c r="G24141" s="4">
        <v>-4.4648666666666701</v>
      </c>
      <c r="H24141" s="4">
        <v>-19.472100000000001</v>
      </c>
      <c r="I24141" s="4">
        <v>-4.7612083333333297</v>
      </c>
      <c r="J24141" s="4">
        <v>0.68535829999999998</v>
      </c>
      <c r="K24141" s="4">
        <v>67.387799999999999</v>
      </c>
      <c r="L24141" s="4">
        <v>1.417783</v>
      </c>
    </row>
    <row r="24142" spans="1:12" x14ac:dyDescent="0.25">
      <c r="A24142" s="3">
        <v>43010.875</v>
      </c>
      <c r="B24142" s="4">
        <v>39.503720000000001</v>
      </c>
      <c r="C24142" s="4">
        <v>17.761900000000001</v>
      </c>
      <c r="D24142" s="4">
        <v>9.3565000000000005</v>
      </c>
      <c r="E24142" s="4">
        <v>6.9870999999999999</v>
      </c>
      <c r="F24142" s="4">
        <v>6.2080000000000002</v>
      </c>
      <c r="G24142" s="4">
        <v>-12.02985</v>
      </c>
      <c r="H24142" s="4">
        <v>10.333</v>
      </c>
      <c r="I24142" s="4">
        <v>-12.2739333333333</v>
      </c>
      <c r="J24142" s="4">
        <v>-19.7819416666667</v>
      </c>
      <c r="K24142" s="4">
        <v>24.759799999999998</v>
      </c>
      <c r="L24142" s="4">
        <v>-3.0618249999999998</v>
      </c>
    </row>
    <row r="24143" spans="1:12" x14ac:dyDescent="0.25">
      <c r="A24143" s="3">
        <v>43010.916666666664</v>
      </c>
      <c r="B24143" s="4">
        <v>30.195799999999998</v>
      </c>
      <c r="C24143" s="4">
        <v>13.4023</v>
      </c>
      <c r="D24143" s="4">
        <v>5.3677999999999999</v>
      </c>
      <c r="E24143" s="4">
        <v>5.806</v>
      </c>
      <c r="F24143" s="4">
        <v>5.6856</v>
      </c>
      <c r="G24143" s="4">
        <v>-3.6686000000000001</v>
      </c>
      <c r="H24143" s="4">
        <v>8.4585000000000008</v>
      </c>
      <c r="I24143" s="4">
        <v>-3.7967</v>
      </c>
      <c r="J24143" s="4">
        <v>-4.3711083333333303</v>
      </c>
      <c r="K24143" s="4">
        <v>19.864100000000001</v>
      </c>
      <c r="L24143" s="4">
        <v>0.84275840000000002</v>
      </c>
    </row>
    <row r="24144" spans="1:12" x14ac:dyDescent="0.25">
      <c r="A24144" s="3">
        <v>43010.958333333336</v>
      </c>
      <c r="B24144" s="4">
        <v>10.82835</v>
      </c>
      <c r="C24144" s="4">
        <v>4.2416</v>
      </c>
      <c r="D24144" s="4">
        <v>0.64270000000000005</v>
      </c>
      <c r="E24144" s="4">
        <v>1.2309000000000001</v>
      </c>
      <c r="F24144" s="4">
        <v>1.6395</v>
      </c>
      <c r="G24144" s="4">
        <v>-22.430399999999999</v>
      </c>
      <c r="H24144" s="4">
        <v>1.4231</v>
      </c>
      <c r="I24144" s="4">
        <v>-22.548075000000001</v>
      </c>
      <c r="J24144" s="4">
        <v>-19.741575000000001</v>
      </c>
      <c r="K24144" s="4">
        <v>23.778199999999998</v>
      </c>
      <c r="L24144" s="4">
        <v>-24.461241666666702</v>
      </c>
    </row>
    <row r="24145" spans="1:12" x14ac:dyDescent="0.25">
      <c r="A24145" s="3">
        <v>43011</v>
      </c>
      <c r="B24145" s="4">
        <v>4.5979910000000004</v>
      </c>
      <c r="C24145" s="4">
        <v>-95.291499999999999</v>
      </c>
      <c r="D24145" s="4">
        <v>-107.8629</v>
      </c>
      <c r="E24145" s="4">
        <v>-58.097499999999997</v>
      </c>
      <c r="F24145" s="4">
        <v>-52.708300000000001</v>
      </c>
      <c r="G24145" s="4">
        <v>-41.2946666666667</v>
      </c>
      <c r="H24145" s="4">
        <v>-62.7896</v>
      </c>
      <c r="I24145" s="4">
        <v>-41.312658333333303</v>
      </c>
      <c r="J24145" s="4">
        <v>-36.615266666666699</v>
      </c>
      <c r="K24145" s="4">
        <v>16.290099999999999</v>
      </c>
      <c r="L24145" s="4">
        <v>-46.619358333333302</v>
      </c>
    </row>
    <row r="24146" spans="1:12" x14ac:dyDescent="0.25">
      <c r="A24146" s="3">
        <v>43011.041666666664</v>
      </c>
      <c r="B24146" s="4">
        <v>4.0681000000000003</v>
      </c>
      <c r="C24146" s="4">
        <v>-94.041200000000003</v>
      </c>
      <c r="D24146" s="4">
        <v>-104.2878</v>
      </c>
      <c r="E24146" s="4">
        <v>-58.018099999999997</v>
      </c>
      <c r="F24146" s="4">
        <v>-52.909500000000001</v>
      </c>
      <c r="G24146" s="4">
        <v>-30.940650000000002</v>
      </c>
      <c r="H24146" s="4">
        <v>-62.721899999999998</v>
      </c>
      <c r="I24146" s="4">
        <v>-30.939916666666701</v>
      </c>
      <c r="J24146" s="4">
        <v>-26.789850000000001</v>
      </c>
      <c r="K24146" s="4">
        <v>7.0872000000000002</v>
      </c>
      <c r="L24146" s="4">
        <v>-37.294033333333303</v>
      </c>
    </row>
    <row r="24147" spans="1:12" x14ac:dyDescent="0.25">
      <c r="A24147" s="3">
        <v>43011.083333333336</v>
      </c>
      <c r="B24147" s="4">
        <v>1.089183</v>
      </c>
      <c r="C24147" s="4">
        <v>-78.677599999999998</v>
      </c>
      <c r="D24147" s="4">
        <v>-89.198099999999997</v>
      </c>
      <c r="E24147" s="4">
        <v>-48.637599999999999</v>
      </c>
      <c r="F24147" s="4">
        <v>-44.181100000000001</v>
      </c>
      <c r="G24147" s="4">
        <v>-48.264516666666701</v>
      </c>
      <c r="H24147" s="4">
        <v>-52.556399999999996</v>
      </c>
      <c r="I24147" s="4">
        <v>-48.263616666666699</v>
      </c>
      <c r="J24147" s="4">
        <v>-40.142225000000003</v>
      </c>
      <c r="K24147" s="4">
        <v>15.1355</v>
      </c>
      <c r="L24147" s="4">
        <v>-53.987616666666703</v>
      </c>
    </row>
    <row r="24148" spans="1:12" x14ac:dyDescent="0.25">
      <c r="A24148" s="3">
        <v>43011.125</v>
      </c>
      <c r="B24148" s="4">
        <v>-1.8074583333333301</v>
      </c>
      <c r="C24148" s="4">
        <v>-17.957699999999999</v>
      </c>
      <c r="D24148" s="4">
        <v>-21.218299999999999</v>
      </c>
      <c r="E24148" s="4">
        <v>-21.013100000000001</v>
      </c>
      <c r="F24148" s="4">
        <v>-21.3874</v>
      </c>
      <c r="G24148" s="4">
        <v>-29.442233333333299</v>
      </c>
      <c r="H24148" s="4">
        <v>-20.8127</v>
      </c>
      <c r="I24148" s="4">
        <v>-29.442325</v>
      </c>
      <c r="J24148" s="4">
        <v>-30.241033333333299</v>
      </c>
      <c r="K24148" s="4">
        <v>6.1162000000000001</v>
      </c>
      <c r="L24148" s="4">
        <v>-31.443375</v>
      </c>
    </row>
    <row r="24149" spans="1:12" x14ac:dyDescent="0.25">
      <c r="A24149" s="3">
        <v>43011.166666666664</v>
      </c>
      <c r="B24149" s="4">
        <v>-2.1166666666666799E-2</v>
      </c>
      <c r="C24149" s="4">
        <v>3.4137</v>
      </c>
      <c r="D24149" s="4">
        <v>-0.92030000000000001</v>
      </c>
      <c r="E24149" s="4">
        <v>-0.64400000000000002</v>
      </c>
      <c r="F24149" s="4">
        <v>-0.2283</v>
      </c>
      <c r="G24149" s="4">
        <v>-11.485474999999999</v>
      </c>
      <c r="H24149" s="4">
        <v>-0.4909</v>
      </c>
      <c r="I24149" s="4">
        <v>-11.485808333333299</v>
      </c>
      <c r="J24149" s="4">
        <v>-16.095025</v>
      </c>
      <c r="K24149" s="4">
        <v>15.114100000000001</v>
      </c>
      <c r="L24149" s="4">
        <v>-7.1459083333333302</v>
      </c>
    </row>
    <row r="24150" spans="1:12" x14ac:dyDescent="0.25">
      <c r="A24150" s="3">
        <v>43011.208333333336</v>
      </c>
      <c r="B24150" s="4">
        <v>18.643470000000001</v>
      </c>
      <c r="C24150" s="4">
        <v>5.7805</v>
      </c>
      <c r="D24150" s="4">
        <v>1.9540999999999999</v>
      </c>
      <c r="E24150" s="4">
        <v>2.3125</v>
      </c>
      <c r="F24150" s="4">
        <v>2.7092000000000001</v>
      </c>
      <c r="G24150" s="4">
        <v>6.0582830000000003</v>
      </c>
      <c r="H24150" s="4">
        <v>2.5428999999999999</v>
      </c>
      <c r="I24150" s="4">
        <v>6.061267</v>
      </c>
      <c r="J24150" s="4">
        <v>4.5101000000000004</v>
      </c>
      <c r="K24150" s="4">
        <v>19.341699999999999</v>
      </c>
      <c r="L24150" s="4">
        <v>10.736230000000001</v>
      </c>
    </row>
    <row r="24151" spans="1:12" x14ac:dyDescent="0.25">
      <c r="A24151" s="3">
        <v>43011.25</v>
      </c>
      <c r="B24151" s="4">
        <v>26.435289999999998</v>
      </c>
      <c r="C24151" s="4">
        <v>20.191199999999998</v>
      </c>
      <c r="D24151" s="4">
        <v>20.762899999999998</v>
      </c>
      <c r="E24151" s="4">
        <v>21.445599999999999</v>
      </c>
      <c r="F24151" s="4">
        <v>22.252700000000001</v>
      </c>
      <c r="G24151" s="4">
        <v>18.23433</v>
      </c>
      <c r="H24151" s="4">
        <v>21.6099</v>
      </c>
      <c r="I24151" s="4">
        <v>18.23977</v>
      </c>
      <c r="J24151" s="4">
        <v>18.088460000000001</v>
      </c>
      <c r="K24151" s="4">
        <v>25.1968</v>
      </c>
      <c r="L24151" s="4">
        <v>20.37003</v>
      </c>
    </row>
    <row r="24152" spans="1:12" x14ac:dyDescent="0.25">
      <c r="A24152" s="3">
        <v>43011.291666666664</v>
      </c>
      <c r="B24152" s="4">
        <v>43.763739999999999</v>
      </c>
      <c r="C24152" s="4">
        <v>21.227</v>
      </c>
      <c r="D24152" s="4">
        <v>17.335699999999999</v>
      </c>
      <c r="E24152" s="4">
        <v>18.3764</v>
      </c>
      <c r="F24152" s="4">
        <v>19.329599999999999</v>
      </c>
      <c r="G24152" s="4">
        <v>28.968620000000001</v>
      </c>
      <c r="H24152" s="4">
        <v>18.464099999999998</v>
      </c>
      <c r="I24152" s="4">
        <v>28.97709</v>
      </c>
      <c r="J24152" s="4">
        <v>28.88645</v>
      </c>
      <c r="K24152" s="4">
        <v>29.231200000000001</v>
      </c>
      <c r="L24152" s="4">
        <v>33.887569999999997</v>
      </c>
    </row>
    <row r="24153" spans="1:12" x14ac:dyDescent="0.25">
      <c r="A24153" s="3">
        <v>43011.333333333336</v>
      </c>
      <c r="B24153" s="4">
        <v>34.975540000000002</v>
      </c>
      <c r="C24153" s="4">
        <v>20.852699999999999</v>
      </c>
      <c r="D24153" s="4">
        <v>18.263100000000001</v>
      </c>
      <c r="E24153" s="4">
        <v>19.123999999999999</v>
      </c>
      <c r="F24153" s="4">
        <v>19.968900000000001</v>
      </c>
      <c r="G24153" s="4">
        <v>24.33249</v>
      </c>
      <c r="H24153" s="4">
        <v>19.2652</v>
      </c>
      <c r="I24153" s="4">
        <v>24.313179999999999</v>
      </c>
      <c r="J24153" s="4">
        <v>24.505880000000001</v>
      </c>
      <c r="K24153" s="4">
        <v>24.984200000000001</v>
      </c>
      <c r="L24153" s="4">
        <v>27.316770000000002</v>
      </c>
    </row>
    <row r="24154" spans="1:12" x14ac:dyDescent="0.25">
      <c r="A24154" s="3">
        <v>43011.375</v>
      </c>
      <c r="B24154" s="4">
        <v>29.891870000000001</v>
      </c>
      <c r="C24154" s="4">
        <v>29.311599999999999</v>
      </c>
      <c r="D24154" s="4">
        <v>28.865100000000002</v>
      </c>
      <c r="E24154" s="4">
        <v>29.758700000000001</v>
      </c>
      <c r="F24154" s="4">
        <v>29.3569</v>
      </c>
      <c r="G24154" s="4">
        <v>23.170300000000001</v>
      </c>
      <c r="H24154" s="4">
        <v>30.3886</v>
      </c>
      <c r="I24154" s="4">
        <v>23.01858</v>
      </c>
      <c r="J24154" s="4">
        <v>23.264230000000001</v>
      </c>
      <c r="K24154" s="4">
        <v>31.8294</v>
      </c>
      <c r="L24154" s="4">
        <v>25.756820000000001</v>
      </c>
    </row>
    <row r="24155" spans="1:12" x14ac:dyDescent="0.25">
      <c r="A24155" s="3">
        <v>43011.416666666664</v>
      </c>
      <c r="B24155" s="4">
        <v>28.070049999999998</v>
      </c>
      <c r="C24155" s="4">
        <v>25.482299999999999</v>
      </c>
      <c r="D24155" s="4">
        <v>24.529699999999998</v>
      </c>
      <c r="E24155" s="4">
        <v>25.2331</v>
      </c>
      <c r="F24155" s="4">
        <v>24.906199999999998</v>
      </c>
      <c r="G24155" s="4">
        <v>24.888359999999999</v>
      </c>
      <c r="H24155" s="4">
        <v>25.8218</v>
      </c>
      <c r="I24155" s="4">
        <v>24.681719999999999</v>
      </c>
      <c r="J24155" s="4">
        <v>24.932919999999999</v>
      </c>
      <c r="K24155" s="4">
        <v>27.6145</v>
      </c>
      <c r="L24155" s="4">
        <v>26.093119999999999</v>
      </c>
    </row>
    <row r="24156" spans="1:12" x14ac:dyDescent="0.25">
      <c r="A24156" s="3">
        <v>43011.458333333336</v>
      </c>
      <c r="B24156" s="4">
        <v>29.952470000000002</v>
      </c>
      <c r="C24156" s="4">
        <v>42.440100000000001</v>
      </c>
      <c r="D24156" s="4">
        <v>41.814799999999998</v>
      </c>
      <c r="E24156" s="4">
        <v>43.009700000000002</v>
      </c>
      <c r="F24156" s="4">
        <v>42.495800000000003</v>
      </c>
      <c r="G24156" s="4">
        <v>28.52533</v>
      </c>
      <c r="H24156" s="4">
        <v>43.997100000000003</v>
      </c>
      <c r="I24156" s="4">
        <v>28.354569999999999</v>
      </c>
      <c r="J24156" s="4">
        <v>28.542750000000002</v>
      </c>
      <c r="K24156" s="4">
        <v>46.007100000000001</v>
      </c>
      <c r="L24156" s="4">
        <v>28.773569999999999</v>
      </c>
    </row>
    <row r="24157" spans="1:12" x14ac:dyDescent="0.25">
      <c r="A24157" s="3">
        <v>43011.5</v>
      </c>
      <c r="B24157" s="4">
        <v>31.400670000000002</v>
      </c>
      <c r="C24157" s="4">
        <v>40.7408</v>
      </c>
      <c r="D24157" s="4">
        <v>41.978000000000002</v>
      </c>
      <c r="E24157" s="4">
        <v>44.8125</v>
      </c>
      <c r="F24157" s="4">
        <v>44.768700000000003</v>
      </c>
      <c r="G24157" s="4">
        <v>31.985040000000001</v>
      </c>
      <c r="H24157" s="4">
        <v>45.831899999999997</v>
      </c>
      <c r="I24157" s="4">
        <v>31.91113</v>
      </c>
      <c r="J24157" s="4">
        <v>30.803329999999999</v>
      </c>
      <c r="K24157" s="4">
        <v>86.4833</v>
      </c>
      <c r="L24157" s="4">
        <v>31.899509999999999</v>
      </c>
    </row>
    <row r="24158" spans="1:12" x14ac:dyDescent="0.25">
      <c r="A24158" s="3">
        <v>43011.541666666664</v>
      </c>
      <c r="B24158" s="4">
        <v>31.404170000000001</v>
      </c>
      <c r="C24158" s="4">
        <v>33.6633</v>
      </c>
      <c r="D24158" s="4">
        <v>33.092599999999997</v>
      </c>
      <c r="E24158" s="4">
        <v>33.802700000000002</v>
      </c>
      <c r="F24158" s="4">
        <v>33.428699999999999</v>
      </c>
      <c r="G24158" s="4">
        <v>31.788260000000001</v>
      </c>
      <c r="H24158" s="4">
        <v>34.603299999999997</v>
      </c>
      <c r="I24158" s="4">
        <v>31.748830000000002</v>
      </c>
      <c r="J24158" s="4">
        <v>32.060470000000002</v>
      </c>
      <c r="K24158" s="4">
        <v>35.509799999999998</v>
      </c>
      <c r="L24158" s="4">
        <v>32.000929999999997</v>
      </c>
    </row>
    <row r="24159" spans="1:12" x14ac:dyDescent="0.25">
      <c r="A24159" s="3">
        <v>43011.583333333336</v>
      </c>
      <c r="B24159" s="4">
        <v>84.808940000000007</v>
      </c>
      <c r="C24159" s="4">
        <v>37.356900000000003</v>
      </c>
      <c r="D24159" s="4">
        <v>36.332700000000003</v>
      </c>
      <c r="E24159" s="4">
        <v>36.957900000000002</v>
      </c>
      <c r="F24159" s="4">
        <v>36.394300000000001</v>
      </c>
      <c r="G24159" s="4">
        <v>81.369020000000006</v>
      </c>
      <c r="H24159" s="4">
        <v>37.965600000000002</v>
      </c>
      <c r="I24159" s="4">
        <v>81.323840000000004</v>
      </c>
      <c r="J24159" s="4">
        <v>82.293819999999997</v>
      </c>
      <c r="K24159" s="4">
        <v>38.494700000000002</v>
      </c>
      <c r="L24159" s="4">
        <v>83.094650000000001</v>
      </c>
    </row>
    <row r="24160" spans="1:12" x14ac:dyDescent="0.25">
      <c r="A24160" s="3">
        <v>43011.625</v>
      </c>
      <c r="B24160" s="4">
        <v>30.424330000000001</v>
      </c>
      <c r="C24160" s="4">
        <v>29.8795</v>
      </c>
      <c r="D24160" s="4">
        <v>28.928799999999999</v>
      </c>
      <c r="E24160" s="4">
        <v>29.4026</v>
      </c>
      <c r="F24160" s="4">
        <v>28.913499999999999</v>
      </c>
      <c r="G24160" s="4">
        <v>28.492319999999999</v>
      </c>
      <c r="H24160" s="4">
        <v>30.254200000000001</v>
      </c>
      <c r="I24160" s="4">
        <v>28.456019999999999</v>
      </c>
      <c r="J24160" s="4">
        <v>28.99907</v>
      </c>
      <c r="K24160" s="4">
        <v>30.071999999999999</v>
      </c>
      <c r="L24160" s="4">
        <v>29.438469999999999</v>
      </c>
    </row>
    <row r="24161" spans="1:12" x14ac:dyDescent="0.25">
      <c r="A24161" s="3">
        <v>43011.666666666664</v>
      </c>
      <c r="B24161" s="4">
        <v>32.194650000000003</v>
      </c>
      <c r="C24161" s="4">
        <v>31.566800000000001</v>
      </c>
      <c r="D24161" s="4">
        <v>30.473700000000001</v>
      </c>
      <c r="E24161" s="4">
        <v>30.989599999999999</v>
      </c>
      <c r="F24161" s="4">
        <v>30.420100000000001</v>
      </c>
      <c r="G24161" s="4">
        <v>29.94473</v>
      </c>
      <c r="H24161" s="4">
        <v>31.909500000000001</v>
      </c>
      <c r="I24161" s="4">
        <v>29.920059999999999</v>
      </c>
      <c r="J24161" s="4">
        <v>30.531330000000001</v>
      </c>
      <c r="K24161" s="4">
        <v>31.224799999999998</v>
      </c>
      <c r="L24161" s="4">
        <v>31.086670000000002</v>
      </c>
    </row>
    <row r="24162" spans="1:12" x14ac:dyDescent="0.25">
      <c r="A24162" s="3">
        <v>43011.708333333336</v>
      </c>
      <c r="B24162" s="4">
        <v>40.805819999999997</v>
      </c>
      <c r="C24162" s="4">
        <v>34.296900000000001</v>
      </c>
      <c r="D24162" s="4">
        <v>33.054900000000004</v>
      </c>
      <c r="E24162" s="4">
        <v>33.542200000000001</v>
      </c>
      <c r="F24162" s="4">
        <v>32.9375</v>
      </c>
      <c r="G24162" s="4">
        <v>37.579070000000002</v>
      </c>
      <c r="H24162" s="4">
        <v>34.561700000000002</v>
      </c>
      <c r="I24162" s="4">
        <v>37.558570000000003</v>
      </c>
      <c r="J24162" s="4">
        <v>38.654339999999998</v>
      </c>
      <c r="K24162" s="4">
        <v>34.190899999999999</v>
      </c>
      <c r="L24162" s="4">
        <v>39.132820000000002</v>
      </c>
    </row>
    <row r="24163" spans="1:12" x14ac:dyDescent="0.25">
      <c r="A24163" s="3">
        <v>43011.75</v>
      </c>
      <c r="B24163" s="4">
        <v>36.46622</v>
      </c>
      <c r="C24163" s="4">
        <v>27.5291</v>
      </c>
      <c r="D24163" s="4">
        <v>26.5654</v>
      </c>
      <c r="E24163" s="4">
        <v>27.015499999999999</v>
      </c>
      <c r="F24163" s="4">
        <v>26.516100000000002</v>
      </c>
      <c r="G24163" s="4">
        <v>33.656280000000002</v>
      </c>
      <c r="H24163" s="4">
        <v>27.779900000000001</v>
      </c>
      <c r="I24163" s="4">
        <v>33.627339999999997</v>
      </c>
      <c r="J24163" s="4">
        <v>34.61891</v>
      </c>
      <c r="K24163" s="4">
        <v>26.922899999999998</v>
      </c>
      <c r="L24163" s="4">
        <v>35.057690000000001</v>
      </c>
    </row>
    <row r="24164" spans="1:12" x14ac:dyDescent="0.25">
      <c r="A24164" s="3">
        <v>43011.791666666664</v>
      </c>
      <c r="B24164" s="4">
        <v>116.06910000000001</v>
      </c>
      <c r="C24164" s="4">
        <v>31.952500000000001</v>
      </c>
      <c r="D24164" s="4">
        <v>30.8401</v>
      </c>
      <c r="E24164" s="4">
        <v>31.3642</v>
      </c>
      <c r="F24164" s="4">
        <v>30.7638</v>
      </c>
      <c r="G24164" s="4">
        <v>101.5166</v>
      </c>
      <c r="H24164" s="4">
        <v>32.24</v>
      </c>
      <c r="I24164" s="4">
        <v>101.4854</v>
      </c>
      <c r="J24164" s="4">
        <v>109.17359999999999</v>
      </c>
      <c r="K24164" s="4">
        <v>31.189800000000002</v>
      </c>
      <c r="L24164" s="4">
        <v>106.3366</v>
      </c>
    </row>
    <row r="24165" spans="1:12" x14ac:dyDescent="0.25">
      <c r="A24165" s="3">
        <v>43011.833333333336</v>
      </c>
      <c r="B24165" s="4">
        <v>73.388570000000001</v>
      </c>
      <c r="C24165" s="4">
        <v>104.48690000000001</v>
      </c>
      <c r="D24165" s="4">
        <v>100.7062</v>
      </c>
      <c r="E24165" s="4">
        <v>102.0171</v>
      </c>
      <c r="F24165" s="4">
        <v>99.809700000000007</v>
      </c>
      <c r="G24165" s="4">
        <v>65.37115</v>
      </c>
      <c r="H24165" s="4">
        <v>104.76300000000001</v>
      </c>
      <c r="I24165" s="4">
        <v>65.363919999999993</v>
      </c>
      <c r="J24165" s="4">
        <v>69.116389999999996</v>
      </c>
      <c r="K24165" s="4">
        <v>269.93430000000001</v>
      </c>
      <c r="L24165" s="4">
        <v>68.219350000000006</v>
      </c>
    </row>
    <row r="24166" spans="1:12" x14ac:dyDescent="0.25">
      <c r="A24166" s="3">
        <v>43011.875</v>
      </c>
      <c r="B24166" s="4">
        <v>32.516269999999999</v>
      </c>
      <c r="C24166" s="4">
        <v>29.935600000000001</v>
      </c>
      <c r="D24166" s="4">
        <v>29.042000000000002</v>
      </c>
      <c r="E24166" s="4">
        <v>29.618300000000001</v>
      </c>
      <c r="F24166" s="4">
        <v>29.061900000000001</v>
      </c>
      <c r="G24166" s="4">
        <v>30.202629999999999</v>
      </c>
      <c r="H24166" s="4">
        <v>30.3779</v>
      </c>
      <c r="I24166" s="4">
        <v>30.200859999999999</v>
      </c>
      <c r="J24166" s="4">
        <v>30.90626</v>
      </c>
      <c r="K24166" s="4">
        <v>29.719200000000001</v>
      </c>
      <c r="L24166" s="4">
        <v>31.20439</v>
      </c>
    </row>
    <row r="24167" spans="1:12" x14ac:dyDescent="0.25">
      <c r="A24167" s="3">
        <v>43011.916666666664</v>
      </c>
      <c r="B24167" s="4">
        <v>24.886900000000001</v>
      </c>
      <c r="C24167" s="4">
        <v>22.139700000000001</v>
      </c>
      <c r="D24167" s="4">
        <v>21.573899999999998</v>
      </c>
      <c r="E24167" s="4">
        <v>22.018999999999998</v>
      </c>
      <c r="F24167" s="4">
        <v>21.629799999999999</v>
      </c>
      <c r="G24167" s="4">
        <v>23.811150000000001</v>
      </c>
      <c r="H24167" s="4">
        <v>22.5182</v>
      </c>
      <c r="I24167" s="4">
        <v>23.807680000000001</v>
      </c>
      <c r="J24167" s="4">
        <v>23.955020000000001</v>
      </c>
      <c r="K24167" s="4">
        <v>22.337299999999999</v>
      </c>
      <c r="L24167" s="4">
        <v>24.072700000000001</v>
      </c>
    </row>
    <row r="24168" spans="1:12" x14ac:dyDescent="0.25">
      <c r="A24168" s="3">
        <v>43011.958333333336</v>
      </c>
      <c r="B24168" s="4">
        <v>26.923269999999999</v>
      </c>
      <c r="C24168" s="4">
        <v>25.720099999999999</v>
      </c>
      <c r="D24168" s="4">
        <v>25.077300000000001</v>
      </c>
      <c r="E24168" s="4">
        <v>25.6433</v>
      </c>
      <c r="F24168" s="4">
        <v>25.182700000000001</v>
      </c>
      <c r="G24168" s="4">
        <v>25.817830000000001</v>
      </c>
      <c r="H24168" s="4">
        <v>26.222000000000001</v>
      </c>
      <c r="I24168" s="4">
        <v>25.818950000000001</v>
      </c>
      <c r="J24168" s="4">
        <v>25.92709</v>
      </c>
      <c r="K24168" s="4">
        <v>25.718599999999999</v>
      </c>
      <c r="L24168" s="4">
        <v>26.340229999999998</v>
      </c>
    </row>
    <row r="24169" spans="1:12" x14ac:dyDescent="0.25">
      <c r="A24169" s="3">
        <v>43012</v>
      </c>
      <c r="B24169" s="4">
        <v>21.102830000000001</v>
      </c>
      <c r="C24169" s="4">
        <v>20.2698</v>
      </c>
      <c r="D24169" s="4">
        <v>19.822199999999999</v>
      </c>
      <c r="E24169" s="4">
        <v>20.302099999999999</v>
      </c>
      <c r="F24169" s="4">
        <v>19.960699999999999</v>
      </c>
      <c r="G24169" s="4">
        <v>20.11393</v>
      </c>
      <c r="H24169" s="4">
        <v>20.712199999999999</v>
      </c>
      <c r="I24169" s="4">
        <v>20.113949999999999</v>
      </c>
      <c r="J24169" s="4">
        <v>20.211659999999998</v>
      </c>
      <c r="K24169" s="4">
        <v>20.501799999999999</v>
      </c>
      <c r="L24169" s="4">
        <v>20.52271</v>
      </c>
    </row>
    <row r="24170" spans="1:12" x14ac:dyDescent="0.25">
      <c r="A24170" s="3">
        <v>43012.041666666664</v>
      </c>
      <c r="B24170" s="4">
        <v>20.418220000000002</v>
      </c>
      <c r="C24170" s="4">
        <v>20.848800000000001</v>
      </c>
      <c r="D24170" s="4">
        <v>20.598400000000002</v>
      </c>
      <c r="E24170" s="4">
        <v>21.100300000000001</v>
      </c>
      <c r="F24170" s="4">
        <v>20.859000000000002</v>
      </c>
      <c r="G24170" s="4">
        <v>22.087</v>
      </c>
      <c r="H24170" s="4">
        <v>21.411999999999999</v>
      </c>
      <c r="I24170" s="4">
        <v>22.087720000000001</v>
      </c>
      <c r="J24170" s="4">
        <v>21.441490000000002</v>
      </c>
      <c r="K24170" s="4">
        <v>19.398</v>
      </c>
      <c r="L24170" s="4">
        <v>21.896809999999999</v>
      </c>
    </row>
    <row r="24171" spans="1:12" x14ac:dyDescent="0.25">
      <c r="A24171" s="3">
        <v>43012.083333333336</v>
      </c>
      <c r="B24171" s="4">
        <v>19.0032</v>
      </c>
      <c r="C24171" s="4">
        <v>18.395199999999999</v>
      </c>
      <c r="D24171" s="4">
        <v>17.990100000000002</v>
      </c>
      <c r="E24171" s="4">
        <v>18.419599999999999</v>
      </c>
      <c r="F24171" s="4">
        <v>18.1037</v>
      </c>
      <c r="G24171" s="4">
        <v>18.953040000000001</v>
      </c>
      <c r="H24171" s="4">
        <v>18.770499999999998</v>
      </c>
      <c r="I24171" s="4">
        <v>18.94708</v>
      </c>
      <c r="J24171" s="4">
        <v>18.826059999999998</v>
      </c>
      <c r="K24171" s="4">
        <v>18.4954</v>
      </c>
      <c r="L24171" s="4">
        <v>19.112670000000001</v>
      </c>
    </row>
    <row r="24172" spans="1:12" x14ac:dyDescent="0.25">
      <c r="A24172" s="3">
        <v>43012.125</v>
      </c>
      <c r="B24172" s="4">
        <v>19.584009999999999</v>
      </c>
      <c r="C24172" s="4">
        <v>19.9696</v>
      </c>
      <c r="D24172" s="4">
        <v>19.6355</v>
      </c>
      <c r="E24172" s="4">
        <v>20.054600000000001</v>
      </c>
      <c r="F24172" s="4">
        <v>19.802399999999999</v>
      </c>
      <c r="G24172" s="4">
        <v>19.943560000000002</v>
      </c>
      <c r="H24172" s="4">
        <v>20.376300000000001</v>
      </c>
      <c r="I24172" s="4">
        <v>19.92747</v>
      </c>
      <c r="J24172" s="4">
        <v>19.757439999999999</v>
      </c>
      <c r="K24172" s="4">
        <v>18.726700000000001</v>
      </c>
      <c r="L24172" s="4">
        <v>20.078389999999999</v>
      </c>
    </row>
    <row r="24173" spans="1:12" x14ac:dyDescent="0.25">
      <c r="A24173" s="3">
        <v>43012.166666666664</v>
      </c>
      <c r="B24173" s="4">
        <v>19.232410000000002</v>
      </c>
      <c r="C24173" s="4">
        <v>19.702100000000002</v>
      </c>
      <c r="D24173" s="4">
        <v>19.2531</v>
      </c>
      <c r="E24173" s="4">
        <v>19.6157</v>
      </c>
      <c r="F24173" s="4">
        <v>19.3231</v>
      </c>
      <c r="G24173" s="4">
        <v>18.81803</v>
      </c>
      <c r="H24173" s="4">
        <v>19.966699999999999</v>
      </c>
      <c r="I24173" s="4">
        <v>18.792069999999999</v>
      </c>
      <c r="J24173" s="4">
        <v>18.825970000000002</v>
      </c>
      <c r="K24173" s="4">
        <v>18.847200000000001</v>
      </c>
      <c r="L24173" s="4">
        <v>19.218319999999999</v>
      </c>
    </row>
    <row r="24174" spans="1:12" x14ac:dyDescent="0.25">
      <c r="A24174" s="3">
        <v>43012.208333333336</v>
      </c>
      <c r="B24174" s="4">
        <v>19.344000000000001</v>
      </c>
      <c r="C24174" s="4">
        <v>18.962399999999999</v>
      </c>
      <c r="D24174" s="4">
        <v>18.423500000000001</v>
      </c>
      <c r="E24174" s="4">
        <v>18.805099999999999</v>
      </c>
      <c r="F24174" s="4">
        <v>18.452100000000002</v>
      </c>
      <c r="G24174" s="4">
        <v>18.469729999999998</v>
      </c>
      <c r="H24174" s="4">
        <v>19.1814</v>
      </c>
      <c r="I24174" s="4">
        <v>18.456099999999999</v>
      </c>
      <c r="J24174" s="4">
        <v>18.594519999999999</v>
      </c>
      <c r="K24174" s="4">
        <v>18.695499999999999</v>
      </c>
      <c r="L24174" s="4">
        <v>19.002369999999999</v>
      </c>
    </row>
    <row r="24175" spans="1:12" x14ac:dyDescent="0.25">
      <c r="A24175" s="3">
        <v>43012.25</v>
      </c>
      <c r="B24175" s="4">
        <v>21.770140000000001</v>
      </c>
      <c r="C24175" s="4">
        <v>21.741</v>
      </c>
      <c r="D24175" s="4">
        <v>21.098299999999998</v>
      </c>
      <c r="E24175" s="4">
        <v>21.508199999999999</v>
      </c>
      <c r="F24175" s="4">
        <v>21.1158</v>
      </c>
      <c r="G24175" s="4">
        <v>21.585979999999999</v>
      </c>
      <c r="H24175" s="4">
        <v>21.960799999999999</v>
      </c>
      <c r="I24175" s="4">
        <v>21.582370000000001</v>
      </c>
      <c r="J24175" s="4">
        <v>21.39049</v>
      </c>
      <c r="K24175" s="4">
        <v>21.6036</v>
      </c>
      <c r="L24175" s="4">
        <v>21.913810000000002</v>
      </c>
    </row>
    <row r="24176" spans="1:12" x14ac:dyDescent="0.25">
      <c r="A24176" s="3">
        <v>43012.291666666664</v>
      </c>
      <c r="B24176" s="4">
        <v>72.575400000000002</v>
      </c>
      <c r="C24176" s="4">
        <v>194.99760000000001</v>
      </c>
      <c r="D24176" s="4">
        <v>188.41050000000001</v>
      </c>
      <c r="E24176" s="4">
        <v>190.0042</v>
      </c>
      <c r="F24176" s="4">
        <v>187.4119</v>
      </c>
      <c r="G24176" s="4">
        <v>66.453509999999994</v>
      </c>
      <c r="H24176" s="4">
        <v>194.46690000000001</v>
      </c>
      <c r="I24176" s="4">
        <v>66.445260000000005</v>
      </c>
      <c r="J24176" s="4">
        <v>68.542500000000004</v>
      </c>
      <c r="K24176" s="4">
        <v>303.30349999999999</v>
      </c>
      <c r="L24176" s="4">
        <v>69.192939999999993</v>
      </c>
    </row>
    <row r="24177" spans="1:12" x14ac:dyDescent="0.25">
      <c r="A24177" s="3">
        <v>43012.333333333336</v>
      </c>
      <c r="B24177" s="4">
        <v>30.900950000000002</v>
      </c>
      <c r="C24177" s="4">
        <v>21.6355</v>
      </c>
      <c r="D24177" s="4">
        <v>20.9436</v>
      </c>
      <c r="E24177" s="4">
        <v>21.347000000000001</v>
      </c>
      <c r="F24177" s="4">
        <v>20.8995</v>
      </c>
      <c r="G24177" s="4">
        <v>27.916260000000001</v>
      </c>
      <c r="H24177" s="4">
        <v>21.8522</v>
      </c>
      <c r="I24177" s="4">
        <v>27.914529999999999</v>
      </c>
      <c r="J24177" s="4">
        <v>29.076309999999999</v>
      </c>
      <c r="K24177" s="4">
        <v>21.163499999999999</v>
      </c>
      <c r="L24177" s="4">
        <v>29.229890000000001</v>
      </c>
    </row>
    <row r="24178" spans="1:12" x14ac:dyDescent="0.25">
      <c r="A24178" s="3">
        <v>43012.375</v>
      </c>
      <c r="B24178" s="4">
        <v>29.271129999999999</v>
      </c>
      <c r="C24178" s="4">
        <v>24.276299999999999</v>
      </c>
      <c r="D24178" s="4">
        <v>23.472799999999999</v>
      </c>
      <c r="E24178" s="4">
        <v>23.892399999999999</v>
      </c>
      <c r="F24178" s="4">
        <v>23.406099999999999</v>
      </c>
      <c r="G24178" s="4">
        <v>27.921970000000002</v>
      </c>
      <c r="H24178" s="4">
        <v>24.489799999999999</v>
      </c>
      <c r="I24178" s="4">
        <v>27.923030000000001</v>
      </c>
      <c r="J24178" s="4">
        <v>28.177070000000001</v>
      </c>
      <c r="K24178" s="4">
        <v>23.622900000000001</v>
      </c>
      <c r="L24178" s="4">
        <v>28.958020000000001</v>
      </c>
    </row>
    <row r="24179" spans="1:12" x14ac:dyDescent="0.25">
      <c r="A24179" s="3">
        <v>43012.416666666664</v>
      </c>
      <c r="B24179" s="4">
        <v>22.125229999999998</v>
      </c>
      <c r="C24179" s="4">
        <v>22.429300000000001</v>
      </c>
      <c r="D24179" s="4">
        <v>21.723500000000001</v>
      </c>
      <c r="E24179" s="4">
        <v>22.09</v>
      </c>
      <c r="F24179" s="4">
        <v>21.693200000000001</v>
      </c>
      <c r="G24179" s="4">
        <v>20.159289999999999</v>
      </c>
      <c r="H24179" s="4">
        <v>22.661200000000001</v>
      </c>
      <c r="I24179" s="4">
        <v>20.16142</v>
      </c>
      <c r="J24179" s="4">
        <v>20.88768</v>
      </c>
      <c r="K24179" s="4">
        <v>22.4556</v>
      </c>
      <c r="L24179" s="4">
        <v>21.220870000000001</v>
      </c>
    </row>
    <row r="24180" spans="1:12" x14ac:dyDescent="0.25">
      <c r="A24180" s="3">
        <v>43012.458333333336</v>
      </c>
      <c r="B24180" s="4">
        <v>24.50582</v>
      </c>
      <c r="C24180" s="4">
        <v>23.690899999999999</v>
      </c>
      <c r="D24180" s="4">
        <v>22.9117</v>
      </c>
      <c r="E24180" s="4">
        <v>23.2608</v>
      </c>
      <c r="F24180" s="4">
        <v>22.851900000000001</v>
      </c>
      <c r="G24180" s="4">
        <v>23.239090000000001</v>
      </c>
      <c r="H24180" s="4">
        <v>23.8795</v>
      </c>
      <c r="I24180" s="4">
        <v>23.241320000000002</v>
      </c>
      <c r="J24180" s="4">
        <v>23.562760000000001</v>
      </c>
      <c r="K24180" s="4">
        <v>23.777100000000001</v>
      </c>
      <c r="L24180" s="4">
        <v>24.108180000000001</v>
      </c>
    </row>
    <row r="24181" spans="1:12" x14ac:dyDescent="0.25">
      <c r="A24181" s="3">
        <v>43012.5</v>
      </c>
      <c r="B24181" s="4">
        <v>23.65447</v>
      </c>
      <c r="C24181" s="4">
        <v>23.8125</v>
      </c>
      <c r="D24181" s="4">
        <v>23.014199999999999</v>
      </c>
      <c r="E24181" s="4">
        <v>23.3079</v>
      </c>
      <c r="F24181" s="4">
        <v>22.869900000000001</v>
      </c>
      <c r="G24181" s="4">
        <v>22.41527</v>
      </c>
      <c r="H24181" s="4">
        <v>23.944199999999999</v>
      </c>
      <c r="I24181" s="4">
        <v>22.414180000000002</v>
      </c>
      <c r="J24181" s="4">
        <v>22.72691</v>
      </c>
      <c r="K24181" s="4">
        <v>23.7593</v>
      </c>
      <c r="L24181" s="4">
        <v>23.267869999999998</v>
      </c>
    </row>
    <row r="24182" spans="1:12" x14ac:dyDescent="0.25">
      <c r="A24182" s="3">
        <v>43012.541666666664</v>
      </c>
      <c r="B24182" s="4">
        <v>26.30311</v>
      </c>
      <c r="C24182" s="4">
        <v>30.190200000000001</v>
      </c>
      <c r="D24182" s="4">
        <v>29.171399999999998</v>
      </c>
      <c r="E24182" s="4">
        <v>29.2012</v>
      </c>
      <c r="F24182" s="4">
        <v>28.670500000000001</v>
      </c>
      <c r="G24182" s="4">
        <v>24.763179999999998</v>
      </c>
      <c r="H24182" s="4">
        <v>30.010300000000001</v>
      </c>
      <c r="I24182" s="4">
        <v>24.76343</v>
      </c>
      <c r="J24182" s="4">
        <v>25.318020000000001</v>
      </c>
      <c r="K24182" s="4">
        <v>30.4636</v>
      </c>
      <c r="L24182" s="4">
        <v>25.615919999999999</v>
      </c>
    </row>
    <row r="24183" spans="1:12" x14ac:dyDescent="0.25">
      <c r="A24183" s="3">
        <v>43012.583333333336</v>
      </c>
      <c r="B24183" s="4">
        <v>48.822069999999997</v>
      </c>
      <c r="C24183" s="4">
        <v>29.855799999999999</v>
      </c>
      <c r="D24183" s="4">
        <v>28.83</v>
      </c>
      <c r="E24183" s="4">
        <v>28.111999999999998</v>
      </c>
      <c r="F24183" s="4">
        <v>28.744599999999998</v>
      </c>
      <c r="G24183" s="4">
        <v>45.99729</v>
      </c>
      <c r="H24183" s="4">
        <v>28.941099999999999</v>
      </c>
      <c r="I24183" s="4">
        <v>45.999339999999997</v>
      </c>
      <c r="J24183" s="4">
        <v>46.893369999999997</v>
      </c>
      <c r="K24183" s="4">
        <v>30.390999999999998</v>
      </c>
      <c r="L24183" s="4">
        <v>46.292490000000001</v>
      </c>
    </row>
    <row r="24184" spans="1:12" x14ac:dyDescent="0.25">
      <c r="A24184" s="3">
        <v>43012.625</v>
      </c>
      <c r="B24184" s="4">
        <v>26.18017</v>
      </c>
      <c r="C24184" s="4">
        <v>25.5106</v>
      </c>
      <c r="D24184" s="4">
        <v>24.608000000000001</v>
      </c>
      <c r="E24184" s="4">
        <v>24.9711</v>
      </c>
      <c r="F24184" s="4">
        <v>24.539000000000001</v>
      </c>
      <c r="G24184" s="4">
        <v>24.686229999999998</v>
      </c>
      <c r="H24184" s="4">
        <v>25.737400000000001</v>
      </c>
      <c r="I24184" s="4">
        <v>24.68675</v>
      </c>
      <c r="J24184" s="4">
        <v>25.029579999999999</v>
      </c>
      <c r="K24184" s="4">
        <v>25.537600000000001</v>
      </c>
      <c r="L24184" s="4">
        <v>25.312090000000001</v>
      </c>
    </row>
    <row r="24185" spans="1:12" x14ac:dyDescent="0.25">
      <c r="A24185" s="3">
        <v>43012.666666666664</v>
      </c>
      <c r="B24185" s="4">
        <v>26.87622</v>
      </c>
      <c r="C24185" s="4">
        <v>27.284600000000001</v>
      </c>
      <c r="D24185" s="4">
        <v>26.293299999999999</v>
      </c>
      <c r="E24185" s="4">
        <v>26.679300000000001</v>
      </c>
      <c r="F24185" s="4">
        <v>26.201000000000001</v>
      </c>
      <c r="G24185" s="4">
        <v>25.237670000000001</v>
      </c>
      <c r="H24185" s="4">
        <v>27.5045</v>
      </c>
      <c r="I24185" s="4">
        <v>25.2182</v>
      </c>
      <c r="J24185" s="4">
        <v>25.586929999999999</v>
      </c>
      <c r="K24185" s="4">
        <v>27.106100000000001</v>
      </c>
      <c r="L24185" s="4">
        <v>26.224360000000001</v>
      </c>
    </row>
    <row r="24186" spans="1:12" x14ac:dyDescent="0.25">
      <c r="A24186" s="3">
        <v>43012.708333333336</v>
      </c>
      <c r="B24186" s="4">
        <v>28.602830000000001</v>
      </c>
      <c r="C24186" s="4">
        <v>27.366599999999998</v>
      </c>
      <c r="D24186" s="4">
        <v>26.341699999999999</v>
      </c>
      <c r="E24186" s="4">
        <v>26.710899999999999</v>
      </c>
      <c r="F24186" s="4">
        <v>26.231400000000001</v>
      </c>
      <c r="G24186" s="4">
        <v>26.797160000000002</v>
      </c>
      <c r="H24186" s="4">
        <v>27.57</v>
      </c>
      <c r="I24186" s="4">
        <v>26.781739999999999</v>
      </c>
      <c r="J24186" s="4">
        <v>27.137260000000001</v>
      </c>
      <c r="K24186" s="4">
        <v>27.363800000000001</v>
      </c>
      <c r="L24186" s="4">
        <v>28.002669999999998</v>
      </c>
    </row>
    <row r="24187" spans="1:12" x14ac:dyDescent="0.25">
      <c r="A24187" s="3">
        <v>43012.75</v>
      </c>
      <c r="B24187" s="4">
        <v>31.210080000000001</v>
      </c>
      <c r="C24187" s="4">
        <v>31.089099999999998</v>
      </c>
      <c r="D24187" s="4">
        <v>29.951499999999999</v>
      </c>
      <c r="E24187" s="4">
        <v>30.421600000000002</v>
      </c>
      <c r="F24187" s="4">
        <v>29.845700000000001</v>
      </c>
      <c r="G24187" s="4">
        <v>29.299610000000001</v>
      </c>
      <c r="H24187" s="4">
        <v>31.3399</v>
      </c>
      <c r="I24187" s="4">
        <v>29.292079999999999</v>
      </c>
      <c r="J24187" s="4">
        <v>29.614409999999999</v>
      </c>
      <c r="K24187" s="4">
        <v>30.723199999999999</v>
      </c>
      <c r="L24187" s="4">
        <v>30.603339999999999</v>
      </c>
    </row>
    <row r="24188" spans="1:12" x14ac:dyDescent="0.25">
      <c r="A24188" s="3">
        <v>43012.791666666664</v>
      </c>
      <c r="B24188" s="4">
        <v>26.138739999999999</v>
      </c>
      <c r="C24188" s="4">
        <v>25.3049</v>
      </c>
      <c r="D24188" s="4">
        <v>24.412600000000001</v>
      </c>
      <c r="E24188" s="4">
        <v>24.821899999999999</v>
      </c>
      <c r="F24188" s="4">
        <v>24.3247</v>
      </c>
      <c r="G24188" s="4">
        <v>24.707129999999999</v>
      </c>
      <c r="H24188" s="4">
        <v>25.557400000000001</v>
      </c>
      <c r="I24188" s="4">
        <v>24.687149999999999</v>
      </c>
      <c r="J24188" s="4">
        <v>24.921289999999999</v>
      </c>
      <c r="K24188" s="4">
        <v>24.588200000000001</v>
      </c>
      <c r="L24188" s="4">
        <v>25.733830000000001</v>
      </c>
    </row>
    <row r="24189" spans="1:12" x14ac:dyDescent="0.25">
      <c r="A24189" s="3">
        <v>43012.833333333336</v>
      </c>
      <c r="B24189" s="4">
        <v>26.020150000000001</v>
      </c>
      <c r="C24189" s="4">
        <v>25.5669</v>
      </c>
      <c r="D24189" s="4">
        <v>24.714300000000001</v>
      </c>
      <c r="E24189" s="4">
        <v>25.121300000000002</v>
      </c>
      <c r="F24189" s="4">
        <v>24.654699999999998</v>
      </c>
      <c r="G24189" s="4">
        <v>24.627030000000001</v>
      </c>
      <c r="H24189" s="4">
        <v>25.850999999999999</v>
      </c>
      <c r="I24189" s="4">
        <v>24.603269999999998</v>
      </c>
      <c r="J24189" s="4">
        <v>24.858260000000001</v>
      </c>
      <c r="K24189" s="4">
        <v>24.985299999999999</v>
      </c>
      <c r="L24189" s="4">
        <v>25.487079999999999</v>
      </c>
    </row>
    <row r="24190" spans="1:12" x14ac:dyDescent="0.25">
      <c r="A24190" s="3">
        <v>43012.875</v>
      </c>
      <c r="B24190" s="4">
        <v>25.758179999999999</v>
      </c>
      <c r="C24190" s="4">
        <v>22.260300000000001</v>
      </c>
      <c r="D24190" s="4">
        <v>21.58</v>
      </c>
      <c r="E24190" s="4">
        <v>21.847899999999999</v>
      </c>
      <c r="F24190" s="4">
        <v>21.543099999999999</v>
      </c>
      <c r="G24190" s="4">
        <v>24.26925</v>
      </c>
      <c r="H24190" s="4">
        <v>22.4071</v>
      </c>
      <c r="I24190" s="4">
        <v>24.240020000000001</v>
      </c>
      <c r="J24190" s="4">
        <v>24.558620000000001</v>
      </c>
      <c r="K24190" s="4">
        <v>22.698599999999999</v>
      </c>
      <c r="L24190" s="4">
        <v>25.1008</v>
      </c>
    </row>
    <row r="24191" spans="1:12" x14ac:dyDescent="0.25">
      <c r="A24191" s="3">
        <v>43012.916666666664</v>
      </c>
      <c r="B24191" s="4">
        <v>23.12182</v>
      </c>
      <c r="C24191" s="4">
        <v>21.5564</v>
      </c>
      <c r="D24191" s="4">
        <v>21.011199999999999</v>
      </c>
      <c r="E24191" s="4">
        <v>21.337599999999998</v>
      </c>
      <c r="F24191" s="4">
        <v>21.083300000000001</v>
      </c>
      <c r="G24191" s="4">
        <v>21.581949999999999</v>
      </c>
      <c r="H24191" s="4">
        <v>21.836300000000001</v>
      </c>
      <c r="I24191" s="4">
        <v>21.541620000000002</v>
      </c>
      <c r="J24191" s="4">
        <v>22.006399999999999</v>
      </c>
      <c r="K24191" s="4">
        <v>22.2746</v>
      </c>
      <c r="L24191" s="4">
        <v>22.224969999999999</v>
      </c>
    </row>
    <row r="24192" spans="1:12" x14ac:dyDescent="0.25">
      <c r="A24192" s="3">
        <v>43012.958333333336</v>
      </c>
      <c r="B24192" s="4">
        <v>20.19415</v>
      </c>
      <c r="C24192" s="4">
        <v>18.075199999999999</v>
      </c>
      <c r="D24192" s="4">
        <v>17.668299999999999</v>
      </c>
      <c r="E24192" s="4">
        <v>18.019400000000001</v>
      </c>
      <c r="F24192" s="4">
        <v>17.799399999999999</v>
      </c>
      <c r="G24192" s="4">
        <v>18.984059999999999</v>
      </c>
      <c r="H24192" s="4">
        <v>18.4224</v>
      </c>
      <c r="I24192" s="4">
        <v>18.958310000000001</v>
      </c>
      <c r="J24192" s="4">
        <v>19.242349999999998</v>
      </c>
      <c r="K24192" s="4">
        <v>18.464700000000001</v>
      </c>
      <c r="L24192" s="4">
        <v>19.419119999999999</v>
      </c>
    </row>
    <row r="24193" spans="1:12" x14ac:dyDescent="0.25">
      <c r="A24193" s="3">
        <v>43013</v>
      </c>
      <c r="B24193" s="4">
        <v>17.880330000000001</v>
      </c>
      <c r="C24193" s="4">
        <v>16.286799999999999</v>
      </c>
      <c r="D24193" s="4">
        <v>15.968999999999999</v>
      </c>
      <c r="E24193" s="4">
        <v>16.348500000000001</v>
      </c>
      <c r="F24193" s="4">
        <v>16.188800000000001</v>
      </c>
      <c r="G24193" s="4">
        <v>16.63917</v>
      </c>
      <c r="H24193" s="4">
        <v>16.680900000000001</v>
      </c>
      <c r="I24193" s="4">
        <v>16.608550000000001</v>
      </c>
      <c r="J24193" s="4">
        <v>16.873619999999999</v>
      </c>
      <c r="K24193" s="4">
        <v>17.239000000000001</v>
      </c>
      <c r="L24193" s="4">
        <v>16.931999999999999</v>
      </c>
    </row>
    <row r="24194" spans="1:12" x14ac:dyDescent="0.25">
      <c r="A24194" s="3">
        <v>43013.041666666664</v>
      </c>
      <c r="B24194" s="4">
        <v>18.277889999999999</v>
      </c>
      <c r="C24194" s="4">
        <v>17.031199999999998</v>
      </c>
      <c r="D24194" s="4">
        <v>16.725000000000001</v>
      </c>
      <c r="E24194" s="4">
        <v>17.045000000000002</v>
      </c>
      <c r="F24194" s="4">
        <v>16.886399999999998</v>
      </c>
      <c r="G24194" s="4">
        <v>17.09722</v>
      </c>
      <c r="H24194" s="4">
        <v>17.378900000000002</v>
      </c>
      <c r="I24194" s="4">
        <v>17.07283</v>
      </c>
      <c r="J24194" s="4">
        <v>17.328299999999999</v>
      </c>
      <c r="K24194" s="4">
        <v>18.069299999999998</v>
      </c>
      <c r="L24194" s="4">
        <v>17.268319999999999</v>
      </c>
    </row>
    <row r="24195" spans="1:12" x14ac:dyDescent="0.25">
      <c r="A24195" s="3">
        <v>43013.083333333336</v>
      </c>
      <c r="B24195" s="4">
        <v>17.449210000000001</v>
      </c>
      <c r="C24195" s="4">
        <v>16.020499999999998</v>
      </c>
      <c r="D24195" s="4">
        <v>15.7852</v>
      </c>
      <c r="E24195" s="4">
        <v>16.1204</v>
      </c>
      <c r="F24195" s="4">
        <v>15.9802</v>
      </c>
      <c r="G24195" s="4">
        <v>16.342680000000001</v>
      </c>
      <c r="H24195" s="4">
        <v>16.417999999999999</v>
      </c>
      <c r="I24195" s="4">
        <v>16.330919999999999</v>
      </c>
      <c r="J24195" s="4">
        <v>16.639430000000001</v>
      </c>
      <c r="K24195" s="4">
        <v>17.2471</v>
      </c>
      <c r="L24195" s="4">
        <v>16.46536</v>
      </c>
    </row>
    <row r="24196" spans="1:12" x14ac:dyDescent="0.25">
      <c r="A24196" s="3">
        <v>43013.125</v>
      </c>
      <c r="B24196" s="4">
        <v>16.11382</v>
      </c>
      <c r="C24196" s="4">
        <v>14.614100000000001</v>
      </c>
      <c r="D24196" s="4">
        <v>14.3248</v>
      </c>
      <c r="E24196" s="4">
        <v>14.551</v>
      </c>
      <c r="F24196" s="4">
        <v>14.428900000000001</v>
      </c>
      <c r="G24196" s="4">
        <v>15.040430000000001</v>
      </c>
      <c r="H24196" s="4">
        <v>14.8432</v>
      </c>
      <c r="I24196" s="4">
        <v>15.017770000000001</v>
      </c>
      <c r="J24196" s="4">
        <v>15.40742</v>
      </c>
      <c r="K24196" s="4">
        <v>15.7524</v>
      </c>
      <c r="L24196" s="4">
        <v>15.224080000000001</v>
      </c>
    </row>
    <row r="24197" spans="1:12" x14ac:dyDescent="0.25">
      <c r="A24197" s="3">
        <v>43013.166666666664</v>
      </c>
      <c r="B24197" s="4">
        <v>15.40302</v>
      </c>
      <c r="C24197" s="4">
        <v>12.945399999999999</v>
      </c>
      <c r="D24197" s="4">
        <v>13.309900000000001</v>
      </c>
      <c r="E24197" s="4">
        <v>13.741400000000001</v>
      </c>
      <c r="F24197" s="4">
        <v>14.421900000000001</v>
      </c>
      <c r="G24197" s="4">
        <v>14.55433</v>
      </c>
      <c r="H24197" s="4">
        <v>13.8742</v>
      </c>
      <c r="I24197" s="4">
        <v>14.532640000000001</v>
      </c>
      <c r="J24197" s="4">
        <v>15.01618</v>
      </c>
      <c r="K24197" s="4">
        <v>15.930899999999999</v>
      </c>
      <c r="L24197" s="4">
        <v>14.307840000000001</v>
      </c>
    </row>
    <row r="24198" spans="1:12" x14ac:dyDescent="0.25">
      <c r="A24198" s="3">
        <v>43013.208333333336</v>
      </c>
      <c r="B24198" s="4">
        <v>15.027229999999999</v>
      </c>
      <c r="C24198" s="4">
        <v>14.0014</v>
      </c>
      <c r="D24198" s="4">
        <v>14.3301</v>
      </c>
      <c r="E24198" s="4">
        <v>14.7415</v>
      </c>
      <c r="F24198" s="4">
        <v>15.466100000000001</v>
      </c>
      <c r="G24198" s="4">
        <v>14.56596</v>
      </c>
      <c r="H24198" s="4">
        <v>14.9139</v>
      </c>
      <c r="I24198" s="4">
        <v>14.51418</v>
      </c>
      <c r="J24198" s="4">
        <v>15.101660000000001</v>
      </c>
      <c r="K24198" s="4">
        <v>17.304400000000001</v>
      </c>
      <c r="L24198" s="4">
        <v>13.57972</v>
      </c>
    </row>
    <row r="24199" spans="1:12" x14ac:dyDescent="0.25">
      <c r="A24199" s="3">
        <v>43013.25</v>
      </c>
      <c r="B24199" s="4">
        <v>18.106280000000002</v>
      </c>
      <c r="C24199" s="4">
        <v>17.636900000000001</v>
      </c>
      <c r="D24199" s="4">
        <v>17.274100000000001</v>
      </c>
      <c r="E24199" s="4">
        <v>17.4907</v>
      </c>
      <c r="F24199" s="4">
        <v>17.3767</v>
      </c>
      <c r="G24199" s="4">
        <v>16.93216</v>
      </c>
      <c r="H24199" s="4">
        <v>17.854299999999999</v>
      </c>
      <c r="I24199" s="4">
        <v>16.86788</v>
      </c>
      <c r="J24199" s="4">
        <v>17.46837</v>
      </c>
      <c r="K24199" s="4">
        <v>19.009799999999998</v>
      </c>
      <c r="L24199" s="4">
        <v>16.992760000000001</v>
      </c>
    </row>
    <row r="24200" spans="1:12" x14ac:dyDescent="0.25">
      <c r="A24200" s="3">
        <v>43013.291666666664</v>
      </c>
      <c r="B24200" s="4">
        <v>29.01136</v>
      </c>
      <c r="C24200" s="4">
        <v>36.518599999999999</v>
      </c>
      <c r="D24200" s="4">
        <v>35.710900000000002</v>
      </c>
      <c r="E24200" s="4">
        <v>36.348700000000001</v>
      </c>
      <c r="F24200" s="4">
        <v>35.9131</v>
      </c>
      <c r="G24200" s="4">
        <v>27.16741</v>
      </c>
      <c r="H24200" s="4">
        <v>37.137500000000003</v>
      </c>
      <c r="I24200" s="4">
        <v>27.12575</v>
      </c>
      <c r="J24200" s="4">
        <v>27.77075</v>
      </c>
      <c r="K24200" s="4">
        <v>38.259399999999999</v>
      </c>
      <c r="L24200" s="4">
        <v>27.58343</v>
      </c>
    </row>
    <row r="24201" spans="1:12" x14ac:dyDescent="0.25">
      <c r="A24201" s="3">
        <v>43013.333333333336</v>
      </c>
      <c r="B24201" s="4">
        <v>30.758310000000002</v>
      </c>
      <c r="C24201" s="4">
        <v>23.631699999999999</v>
      </c>
      <c r="D24201" s="4">
        <v>23.164100000000001</v>
      </c>
      <c r="E24201" s="4">
        <v>23.573</v>
      </c>
      <c r="F24201" s="4">
        <v>23.276</v>
      </c>
      <c r="G24201" s="4">
        <v>29.0688</v>
      </c>
      <c r="H24201" s="4">
        <v>24.098299999999998</v>
      </c>
      <c r="I24201" s="4">
        <v>29.0291</v>
      </c>
      <c r="J24201" s="4">
        <v>29.42332</v>
      </c>
      <c r="K24201" s="4">
        <v>24.648099999999999</v>
      </c>
      <c r="L24201" s="4">
        <v>29.44924</v>
      </c>
    </row>
    <row r="24202" spans="1:12" x14ac:dyDescent="0.25">
      <c r="A24202" s="3">
        <v>43013.375</v>
      </c>
      <c r="B24202" s="4">
        <v>48.121110000000002</v>
      </c>
      <c r="C24202" s="4">
        <v>41.7637</v>
      </c>
      <c r="D24202" s="4">
        <v>40.681800000000003</v>
      </c>
      <c r="E24202" s="4">
        <v>41.363</v>
      </c>
      <c r="F24202" s="4">
        <v>40.708399999999997</v>
      </c>
      <c r="G24202" s="4">
        <v>45.717289999999998</v>
      </c>
      <c r="H24202" s="4">
        <v>42.396299999999997</v>
      </c>
      <c r="I24202" s="4">
        <v>45.599049999999998</v>
      </c>
      <c r="J24202" s="4">
        <v>46.099110000000003</v>
      </c>
      <c r="K24202" s="4">
        <v>42.933</v>
      </c>
      <c r="L24202" s="4">
        <v>46.333660000000002</v>
      </c>
    </row>
    <row r="24203" spans="1:12" x14ac:dyDescent="0.25">
      <c r="A24203" s="3">
        <v>43013.416666666664</v>
      </c>
      <c r="B24203" s="4">
        <v>49.702039999999997</v>
      </c>
      <c r="C24203" s="4">
        <v>32.323599999999999</v>
      </c>
      <c r="D24203" s="4">
        <v>31.3977</v>
      </c>
      <c r="E24203" s="4">
        <v>31.9481</v>
      </c>
      <c r="F24203" s="4">
        <v>31.396000000000001</v>
      </c>
      <c r="G24203" s="4">
        <v>47.362250000000003</v>
      </c>
      <c r="H24203" s="4">
        <v>32.744100000000003</v>
      </c>
      <c r="I24203" s="4">
        <v>47.237960000000001</v>
      </c>
      <c r="J24203" s="4">
        <v>47.395519999999998</v>
      </c>
      <c r="K24203" s="4">
        <v>33.159300000000002</v>
      </c>
      <c r="L24203" s="4">
        <v>48.433480000000003</v>
      </c>
    </row>
    <row r="24204" spans="1:12" x14ac:dyDescent="0.25">
      <c r="A24204" s="3">
        <v>43013.458333333336</v>
      </c>
      <c r="B24204" s="4">
        <v>45.304160000000003</v>
      </c>
      <c r="C24204" s="4">
        <v>35.144300000000001</v>
      </c>
      <c r="D24204" s="4">
        <v>34.126399999999997</v>
      </c>
      <c r="E24204" s="4">
        <v>34.684600000000003</v>
      </c>
      <c r="F24204" s="4">
        <v>34.108600000000003</v>
      </c>
      <c r="G24204" s="4">
        <v>42.635910000000003</v>
      </c>
      <c r="H24204" s="4">
        <v>35.537599999999998</v>
      </c>
      <c r="I24204" s="4">
        <v>42.571219999999997</v>
      </c>
      <c r="J24204" s="4">
        <v>42.952539999999999</v>
      </c>
      <c r="K24204" s="4">
        <v>36.054400000000001</v>
      </c>
      <c r="L24204" s="4">
        <v>43.195219999999999</v>
      </c>
    </row>
    <row r="24205" spans="1:12" x14ac:dyDescent="0.25">
      <c r="A24205" s="3">
        <v>43013.5</v>
      </c>
      <c r="B24205" s="4">
        <v>66.699420000000003</v>
      </c>
      <c r="C24205" s="4">
        <v>34.8613</v>
      </c>
      <c r="D24205" s="4">
        <v>34.050199999999997</v>
      </c>
      <c r="E24205" s="4">
        <v>34.040999999999997</v>
      </c>
      <c r="F24205" s="4">
        <v>33.749400000000001</v>
      </c>
      <c r="G24205" s="4">
        <v>61.214779999999998</v>
      </c>
      <c r="H24205" s="4">
        <v>34.876199999999997</v>
      </c>
      <c r="I24205" s="4">
        <v>61.019489999999998</v>
      </c>
      <c r="J24205" s="4">
        <v>63.39931</v>
      </c>
      <c r="K24205" s="4">
        <v>36.533200000000001</v>
      </c>
      <c r="L24205" s="4">
        <v>62.486530000000002</v>
      </c>
    </row>
    <row r="24206" spans="1:12" x14ac:dyDescent="0.25">
      <c r="A24206" s="3">
        <v>43013.541666666664</v>
      </c>
      <c r="B24206" s="4">
        <v>65.202569999999994</v>
      </c>
      <c r="C24206" s="4">
        <v>219.63149999999999</v>
      </c>
      <c r="D24206" s="4">
        <v>214.91659999999999</v>
      </c>
      <c r="E24206" s="4">
        <v>218.08600000000001</v>
      </c>
      <c r="F24206" s="4">
        <v>215.94280000000001</v>
      </c>
      <c r="G24206" s="4">
        <v>60.594700000000003</v>
      </c>
      <c r="H24206" s="4">
        <v>222.9452</v>
      </c>
      <c r="I24206" s="4">
        <v>60.05003</v>
      </c>
      <c r="J24206" s="4">
        <v>61.561250000000001</v>
      </c>
      <c r="K24206" s="4">
        <v>233.12799999999999</v>
      </c>
      <c r="L24206" s="4">
        <v>61.243580000000001</v>
      </c>
    </row>
    <row r="24207" spans="1:12" x14ac:dyDescent="0.25">
      <c r="A24207" s="3">
        <v>43013.583333333336</v>
      </c>
      <c r="B24207" s="4">
        <v>30.170649999999998</v>
      </c>
      <c r="C24207" s="4">
        <v>24.770299999999999</v>
      </c>
      <c r="D24207" s="4">
        <v>24.235900000000001</v>
      </c>
      <c r="E24207" s="4">
        <v>24.761900000000001</v>
      </c>
      <c r="F24207" s="4">
        <v>24.549199999999999</v>
      </c>
      <c r="G24207" s="4">
        <v>27.731030000000001</v>
      </c>
      <c r="H24207" s="4">
        <v>25.341200000000001</v>
      </c>
      <c r="I24207" s="4">
        <v>27.484529999999999</v>
      </c>
      <c r="J24207" s="4">
        <v>28.180150000000001</v>
      </c>
      <c r="K24207" s="4">
        <v>27.174399999999999</v>
      </c>
      <c r="L24207" s="4">
        <v>28.217479999999998</v>
      </c>
    </row>
    <row r="24208" spans="1:12" x14ac:dyDescent="0.25">
      <c r="A24208" s="3">
        <v>43013.625</v>
      </c>
      <c r="B24208" s="4">
        <v>31.844529999999999</v>
      </c>
      <c r="C24208" s="4">
        <v>25.522300000000001</v>
      </c>
      <c r="D24208" s="4">
        <v>24.9391</v>
      </c>
      <c r="E24208" s="4">
        <v>25.4969</v>
      </c>
      <c r="F24208" s="4">
        <v>25.201699999999999</v>
      </c>
      <c r="G24208" s="4">
        <v>28.852830000000001</v>
      </c>
      <c r="H24208" s="4">
        <v>26.0654</v>
      </c>
      <c r="I24208" s="4">
        <v>28.72608</v>
      </c>
      <c r="J24208" s="4">
        <v>29.388870000000001</v>
      </c>
      <c r="K24208" s="4">
        <v>27.6736</v>
      </c>
      <c r="L24208" s="4">
        <v>29.53623</v>
      </c>
    </row>
    <row r="24209" spans="1:12" x14ac:dyDescent="0.25">
      <c r="A24209" s="3">
        <v>43013.666666666664</v>
      </c>
      <c r="B24209" s="4">
        <v>42.736719999999998</v>
      </c>
      <c r="C24209" s="4">
        <v>30.794</v>
      </c>
      <c r="D24209" s="4">
        <v>30.046700000000001</v>
      </c>
      <c r="E24209" s="4">
        <v>30.583200000000001</v>
      </c>
      <c r="F24209" s="4">
        <v>30.208300000000001</v>
      </c>
      <c r="G24209" s="4">
        <v>38.896360000000001</v>
      </c>
      <c r="H24209" s="4">
        <v>31.3108</v>
      </c>
      <c r="I24209" s="4">
        <v>38.851840000000003</v>
      </c>
      <c r="J24209" s="4">
        <v>40.104680000000002</v>
      </c>
      <c r="K24209" s="4">
        <v>33.583199999999998</v>
      </c>
      <c r="L24209" s="4">
        <v>39.696579999999997</v>
      </c>
    </row>
    <row r="24210" spans="1:12" x14ac:dyDescent="0.25">
      <c r="A24210" s="3">
        <v>43013.708333333336</v>
      </c>
      <c r="B24210" s="4">
        <v>80.35033</v>
      </c>
      <c r="C24210" s="4">
        <v>29.5383</v>
      </c>
      <c r="D24210" s="4">
        <v>28.945399999999999</v>
      </c>
      <c r="E24210" s="4">
        <v>29.483599999999999</v>
      </c>
      <c r="F24210" s="4">
        <v>29.197500000000002</v>
      </c>
      <c r="G24210" s="4">
        <v>73.308520000000001</v>
      </c>
      <c r="H24210" s="4">
        <v>30.148199999999999</v>
      </c>
      <c r="I24210" s="4">
        <v>73.159610000000001</v>
      </c>
      <c r="J24210" s="4">
        <v>76.080029999999994</v>
      </c>
      <c r="K24210" s="4">
        <v>31.948399999999999</v>
      </c>
      <c r="L24210" s="4">
        <v>74.721649999999997</v>
      </c>
    </row>
    <row r="24211" spans="1:12" x14ac:dyDescent="0.25">
      <c r="A24211" s="3">
        <v>43013.75</v>
      </c>
      <c r="B24211" s="4">
        <v>50.991689999999998</v>
      </c>
      <c r="C24211" s="4">
        <v>34.917700000000004</v>
      </c>
      <c r="D24211" s="4">
        <v>34.012099999999997</v>
      </c>
      <c r="E24211" s="4">
        <v>34.591099999999997</v>
      </c>
      <c r="F24211" s="4">
        <v>34.129300000000001</v>
      </c>
      <c r="G24211" s="4">
        <v>46.694229999999997</v>
      </c>
      <c r="H24211" s="4">
        <v>35.411000000000001</v>
      </c>
      <c r="I24211" s="4">
        <v>46.507820000000002</v>
      </c>
      <c r="J24211" s="4">
        <v>48.196579999999997</v>
      </c>
      <c r="K24211" s="4">
        <v>36.9651</v>
      </c>
      <c r="L24211" s="4">
        <v>47.61374</v>
      </c>
    </row>
    <row r="24212" spans="1:12" x14ac:dyDescent="0.25">
      <c r="A24212" s="3">
        <v>43013.791666666664</v>
      </c>
      <c r="B24212" s="4">
        <v>29.638380000000002</v>
      </c>
      <c r="C24212" s="4">
        <v>29.275700000000001</v>
      </c>
      <c r="D24212" s="4">
        <v>28.41</v>
      </c>
      <c r="E24212" s="4">
        <v>28.818300000000001</v>
      </c>
      <c r="F24212" s="4">
        <v>28.3169</v>
      </c>
      <c r="G24212" s="4">
        <v>27.75393</v>
      </c>
      <c r="H24212" s="4">
        <v>29.5245</v>
      </c>
      <c r="I24212" s="4">
        <v>27.6999</v>
      </c>
      <c r="J24212" s="4">
        <v>28.132639999999999</v>
      </c>
      <c r="K24212" s="4">
        <v>29.690100000000001</v>
      </c>
      <c r="L24212" s="4">
        <v>28.422260000000001</v>
      </c>
    </row>
    <row r="24213" spans="1:12" x14ac:dyDescent="0.25">
      <c r="A24213" s="3">
        <v>43013.833333333336</v>
      </c>
      <c r="B24213" s="4">
        <v>27.675840000000001</v>
      </c>
      <c r="C24213" s="4">
        <v>20.667200000000001</v>
      </c>
      <c r="D24213" s="4">
        <v>20.0929</v>
      </c>
      <c r="E24213" s="4">
        <v>20.492599999999999</v>
      </c>
      <c r="F24213" s="4">
        <v>20.150600000000001</v>
      </c>
      <c r="G24213" s="4">
        <v>26.161619999999999</v>
      </c>
      <c r="H24213" s="4">
        <v>20.9924</v>
      </c>
      <c r="I24213" s="4">
        <v>26.125319999999999</v>
      </c>
      <c r="J24213" s="4">
        <v>26.279640000000001</v>
      </c>
      <c r="K24213" s="4">
        <v>21.233699999999999</v>
      </c>
      <c r="L24213" s="4">
        <v>26.87717</v>
      </c>
    </row>
    <row r="24214" spans="1:12" x14ac:dyDescent="0.25">
      <c r="A24214" s="3">
        <v>43013.875</v>
      </c>
      <c r="B24214" s="4">
        <v>24.83549</v>
      </c>
      <c r="C24214" s="4">
        <v>19.7409</v>
      </c>
      <c r="D24214" s="4">
        <v>19.215599999999998</v>
      </c>
      <c r="E24214" s="4">
        <v>19.655799999999999</v>
      </c>
      <c r="F24214" s="4">
        <v>19.369700000000002</v>
      </c>
      <c r="G24214" s="4">
        <v>23.202400000000001</v>
      </c>
      <c r="H24214" s="4">
        <v>20.130500000000001</v>
      </c>
      <c r="I24214" s="4">
        <v>23.143270000000001</v>
      </c>
      <c r="J24214" s="4">
        <v>23.465520000000001</v>
      </c>
      <c r="K24214" s="4">
        <v>20.731100000000001</v>
      </c>
      <c r="L24214" s="4">
        <v>23.77806</v>
      </c>
    </row>
    <row r="24215" spans="1:12" x14ac:dyDescent="0.25">
      <c r="A24215" s="3">
        <v>43013.916666666664</v>
      </c>
      <c r="B24215" s="4">
        <v>21.228870000000001</v>
      </c>
      <c r="C24215" s="4">
        <v>18.674900000000001</v>
      </c>
      <c r="D24215" s="4">
        <v>18.258400000000002</v>
      </c>
      <c r="E24215" s="4">
        <v>18.586400000000001</v>
      </c>
      <c r="F24215" s="4">
        <v>18.3643</v>
      </c>
      <c r="G24215" s="4">
        <v>19.89245</v>
      </c>
      <c r="H24215" s="4">
        <v>18.994399999999999</v>
      </c>
      <c r="I24215" s="4">
        <v>19.78717</v>
      </c>
      <c r="J24215" s="4">
        <v>20.166419999999999</v>
      </c>
      <c r="K24215" s="4">
        <v>19.654299999999999</v>
      </c>
      <c r="L24215" s="4">
        <v>20.284089999999999</v>
      </c>
    </row>
    <row r="24216" spans="1:12" x14ac:dyDescent="0.25">
      <c r="A24216" s="3">
        <v>43013.958333333336</v>
      </c>
      <c r="B24216" s="4">
        <v>18.618359999999999</v>
      </c>
      <c r="C24216" s="4">
        <v>16.136700000000001</v>
      </c>
      <c r="D24216" s="4">
        <v>15.8775</v>
      </c>
      <c r="E24216" s="4">
        <v>16.237200000000001</v>
      </c>
      <c r="F24216" s="4">
        <v>16.042400000000001</v>
      </c>
      <c r="G24216" s="4">
        <v>17.63025</v>
      </c>
      <c r="H24216" s="4">
        <v>16.5379</v>
      </c>
      <c r="I24216" s="4">
        <v>17.548220000000001</v>
      </c>
      <c r="J24216" s="4">
        <v>17.879380000000001</v>
      </c>
      <c r="K24216" s="4">
        <v>17.067900000000002</v>
      </c>
      <c r="L24216" s="4">
        <v>17.711929999999999</v>
      </c>
    </row>
    <row r="24217" spans="1:12" x14ac:dyDescent="0.25">
      <c r="A24217" s="3">
        <v>43014</v>
      </c>
      <c r="B24217" s="4">
        <v>14.3536</v>
      </c>
      <c r="C24217" s="4">
        <v>12.822800000000001</v>
      </c>
      <c r="D24217" s="4">
        <v>13.2004</v>
      </c>
      <c r="E24217" s="4">
        <v>13.7781</v>
      </c>
      <c r="F24217" s="4">
        <v>14.3385</v>
      </c>
      <c r="G24217" s="4">
        <v>14.031370000000001</v>
      </c>
      <c r="H24217" s="4">
        <v>13.892899999999999</v>
      </c>
      <c r="I24217" s="4">
        <v>13.99067</v>
      </c>
      <c r="J24217" s="4">
        <v>14.182589999999999</v>
      </c>
      <c r="K24217" s="4">
        <v>15.158799999999999</v>
      </c>
      <c r="L24217" s="4">
        <v>13.4939</v>
      </c>
    </row>
    <row r="24218" spans="1:12" x14ac:dyDescent="0.25">
      <c r="A24218" s="3">
        <v>43014.041666666664</v>
      </c>
      <c r="B24218" s="4">
        <v>13.41559</v>
      </c>
      <c r="C24218" s="4">
        <v>-0.45650000000000002</v>
      </c>
      <c r="D24218" s="4">
        <v>-0.1045</v>
      </c>
      <c r="E24218" s="4">
        <v>2.86E-2</v>
      </c>
      <c r="F24218" s="4">
        <v>0.4829</v>
      </c>
      <c r="G24218" s="4">
        <v>13.622170000000001</v>
      </c>
      <c r="H24218" s="4">
        <v>-4.8599999999999997E-2</v>
      </c>
      <c r="I24218" s="4">
        <v>13.54303</v>
      </c>
      <c r="J24218" s="4">
        <v>13.729509999999999</v>
      </c>
      <c r="K24218" s="4">
        <v>0.51149999999999995</v>
      </c>
      <c r="L24218" s="4">
        <v>12.47369</v>
      </c>
    </row>
    <row r="24219" spans="1:12" x14ac:dyDescent="0.25">
      <c r="A24219" s="3">
        <v>43014.083333333336</v>
      </c>
      <c r="B24219" s="4">
        <v>14.44787</v>
      </c>
      <c r="C24219" s="4">
        <v>14.1334</v>
      </c>
      <c r="D24219" s="4">
        <v>13.901400000000001</v>
      </c>
      <c r="E24219" s="4">
        <v>14.2371</v>
      </c>
      <c r="F24219" s="4">
        <v>14.0449</v>
      </c>
      <c r="G24219" s="4">
        <v>14.424020000000001</v>
      </c>
      <c r="H24219" s="4">
        <v>14.491199999999999</v>
      </c>
      <c r="I24219" s="4">
        <v>14.373810000000001</v>
      </c>
      <c r="J24219" s="4">
        <v>14.531269999999999</v>
      </c>
      <c r="K24219" s="4">
        <v>15.015000000000001</v>
      </c>
      <c r="L24219" s="4">
        <v>13.56373</v>
      </c>
    </row>
    <row r="24220" spans="1:12" x14ac:dyDescent="0.25">
      <c r="A24220" s="3">
        <v>43014.125</v>
      </c>
      <c r="B24220" s="4">
        <v>8.9681250000000006</v>
      </c>
      <c r="C24220" s="4">
        <v>9.9155999999999995</v>
      </c>
      <c r="D24220" s="4">
        <v>10.2677</v>
      </c>
      <c r="E24220" s="4">
        <v>10.6975</v>
      </c>
      <c r="F24220" s="4">
        <v>11.2575</v>
      </c>
      <c r="G24220" s="4">
        <v>9.0105170000000001</v>
      </c>
      <c r="H24220" s="4">
        <v>10.7714</v>
      </c>
      <c r="I24220" s="4">
        <v>8.9720089999999999</v>
      </c>
      <c r="J24220" s="4">
        <v>9.1316170000000003</v>
      </c>
      <c r="K24220" s="4">
        <v>12.277200000000001</v>
      </c>
      <c r="L24220" s="4">
        <v>8.1669750000000008</v>
      </c>
    </row>
    <row r="24221" spans="1:12" x14ac:dyDescent="0.25">
      <c r="A24221" s="3">
        <v>43014.166666666664</v>
      </c>
      <c r="B24221" s="4">
        <v>13.355639999999999</v>
      </c>
      <c r="C24221" s="4">
        <v>13.3482</v>
      </c>
      <c r="D24221" s="4">
        <v>13.1129</v>
      </c>
      <c r="E24221" s="4">
        <v>13.4133</v>
      </c>
      <c r="F24221" s="4">
        <v>13.245799999999999</v>
      </c>
      <c r="G24221" s="4">
        <v>12.97095</v>
      </c>
      <c r="H24221" s="4">
        <v>13.6554</v>
      </c>
      <c r="I24221" s="4">
        <v>12.92328</v>
      </c>
      <c r="J24221" s="4">
        <v>13.112629999999999</v>
      </c>
      <c r="K24221" s="4">
        <v>14.361599999999999</v>
      </c>
      <c r="L24221" s="4">
        <v>12.45636</v>
      </c>
    </row>
    <row r="24222" spans="1:12" x14ac:dyDescent="0.25">
      <c r="A24222" s="3">
        <v>43014.208333333336</v>
      </c>
      <c r="B24222" s="4">
        <v>14.30405</v>
      </c>
      <c r="C24222" s="4">
        <v>14.5251</v>
      </c>
      <c r="D24222" s="4">
        <v>14.291399999999999</v>
      </c>
      <c r="E24222" s="4">
        <v>14.6595</v>
      </c>
      <c r="F24222" s="4">
        <v>14.476000000000001</v>
      </c>
      <c r="G24222" s="4">
        <v>13.548640000000001</v>
      </c>
      <c r="H24222" s="4">
        <v>14.912599999999999</v>
      </c>
      <c r="I24222" s="4">
        <v>13.503579999999999</v>
      </c>
      <c r="J24222" s="4">
        <v>13.63228</v>
      </c>
      <c r="K24222" s="4">
        <v>15.611499999999999</v>
      </c>
      <c r="L24222" s="4">
        <v>13.64578</v>
      </c>
    </row>
    <row r="24223" spans="1:12" x14ac:dyDescent="0.25">
      <c r="A24223" s="3">
        <v>43014.25</v>
      </c>
      <c r="B24223" s="4">
        <v>14.13663</v>
      </c>
      <c r="C24223" s="4">
        <v>15.250500000000001</v>
      </c>
      <c r="D24223" s="4">
        <v>15.011100000000001</v>
      </c>
      <c r="E24223" s="4">
        <v>15.3589</v>
      </c>
      <c r="F24223" s="4">
        <v>15.1951</v>
      </c>
      <c r="G24223" s="4">
        <v>13.380269999999999</v>
      </c>
      <c r="H24223" s="4">
        <v>15.631600000000001</v>
      </c>
      <c r="I24223" s="4">
        <v>13.32038</v>
      </c>
      <c r="J24223" s="4">
        <v>13.45417</v>
      </c>
      <c r="K24223" s="4">
        <v>16.426600000000001</v>
      </c>
      <c r="L24223" s="4">
        <v>13.4537</v>
      </c>
    </row>
    <row r="24224" spans="1:12" x14ac:dyDescent="0.25">
      <c r="A24224" s="3">
        <v>43014.291666666664</v>
      </c>
      <c r="B24224" s="4">
        <v>16.74287</v>
      </c>
      <c r="C24224" s="4">
        <v>15.261900000000001</v>
      </c>
      <c r="D24224" s="4">
        <v>15.0311</v>
      </c>
      <c r="E24224" s="4">
        <v>15.3727</v>
      </c>
      <c r="F24224" s="4">
        <v>15.206099999999999</v>
      </c>
      <c r="G24224" s="4">
        <v>15.71406</v>
      </c>
      <c r="H24224" s="4">
        <v>15.6578</v>
      </c>
      <c r="I24224" s="4">
        <v>15.629009999999999</v>
      </c>
      <c r="J24224" s="4">
        <v>15.868679999999999</v>
      </c>
      <c r="K24224" s="4">
        <v>16.643999999999998</v>
      </c>
      <c r="L24224" s="4">
        <v>15.802020000000001</v>
      </c>
    </row>
    <row r="24225" spans="1:12" x14ac:dyDescent="0.25">
      <c r="A24225" s="3">
        <v>43014.333333333336</v>
      </c>
      <c r="B24225" s="4">
        <v>16.14537</v>
      </c>
      <c r="C24225" s="4">
        <v>15.1706</v>
      </c>
      <c r="D24225" s="4">
        <v>14.943199999999999</v>
      </c>
      <c r="E24225" s="4">
        <v>15.3255</v>
      </c>
      <c r="F24225" s="4">
        <v>15.1473</v>
      </c>
      <c r="G24225" s="4">
        <v>15.1272</v>
      </c>
      <c r="H24225" s="4">
        <v>15.6259</v>
      </c>
      <c r="I24225" s="4">
        <v>15.05864</v>
      </c>
      <c r="J24225" s="4">
        <v>15.277329999999999</v>
      </c>
      <c r="K24225" s="4">
        <v>16.541599999999999</v>
      </c>
      <c r="L24225" s="4">
        <v>15.2468</v>
      </c>
    </row>
    <row r="24226" spans="1:12" x14ac:dyDescent="0.25">
      <c r="A24226" s="3">
        <v>43014.375</v>
      </c>
      <c r="B24226" s="4">
        <v>14.931179999999999</v>
      </c>
      <c r="C24226" s="4">
        <v>15.5975</v>
      </c>
      <c r="D24226" s="4">
        <v>15.2988</v>
      </c>
      <c r="E24226" s="4">
        <v>15.6759</v>
      </c>
      <c r="F24226" s="4">
        <v>15.4505</v>
      </c>
      <c r="G24226" s="4">
        <v>14.03397</v>
      </c>
      <c r="H24226" s="4">
        <v>16.014600000000002</v>
      </c>
      <c r="I24226" s="4">
        <v>13.99503</v>
      </c>
      <c r="J24226" s="4">
        <v>14.147130000000001</v>
      </c>
      <c r="K24226" s="4">
        <v>16.659800000000001</v>
      </c>
      <c r="L24226" s="4">
        <v>14.17858</v>
      </c>
    </row>
    <row r="24227" spans="1:12" x14ac:dyDescent="0.25">
      <c r="A24227" s="3">
        <v>43014.416666666664</v>
      </c>
      <c r="B24227" s="4">
        <v>18.622769999999999</v>
      </c>
      <c r="C24227" s="4">
        <v>17.337800000000001</v>
      </c>
      <c r="D24227" s="4">
        <v>16.990600000000001</v>
      </c>
      <c r="E24227" s="4">
        <v>17.3809</v>
      </c>
      <c r="F24227" s="4">
        <v>17.155100000000001</v>
      </c>
      <c r="G24227" s="4">
        <v>17.447659999999999</v>
      </c>
      <c r="H24227" s="4">
        <v>17.764700000000001</v>
      </c>
      <c r="I24227" s="4">
        <v>17.379470000000001</v>
      </c>
      <c r="J24227" s="4">
        <v>17.59629</v>
      </c>
      <c r="K24227" s="4">
        <v>18.708200000000001</v>
      </c>
      <c r="L24227" s="4">
        <v>17.700489999999999</v>
      </c>
    </row>
    <row r="24228" spans="1:12" x14ac:dyDescent="0.25">
      <c r="A24228" s="3">
        <v>43014.458333333336</v>
      </c>
      <c r="B24228" s="4">
        <v>18.357759999999999</v>
      </c>
      <c r="C24228" s="4">
        <v>17.284400000000002</v>
      </c>
      <c r="D24228" s="4">
        <v>17.0261</v>
      </c>
      <c r="E24228" s="4">
        <v>17.3977</v>
      </c>
      <c r="F24228" s="4">
        <v>17.234400000000001</v>
      </c>
      <c r="G24228" s="4">
        <v>17.186979999999998</v>
      </c>
      <c r="H24228" s="4">
        <v>17.7746</v>
      </c>
      <c r="I24228" s="4">
        <v>17.110209999999999</v>
      </c>
      <c r="J24228" s="4">
        <v>17.40634</v>
      </c>
      <c r="K24228" s="4">
        <v>19.067299999999999</v>
      </c>
      <c r="L24228" s="4">
        <v>17.308949999999999</v>
      </c>
    </row>
    <row r="24229" spans="1:12" x14ac:dyDescent="0.25">
      <c r="A24229" s="3">
        <v>43014.5</v>
      </c>
      <c r="B24229" s="4">
        <v>19.455850000000002</v>
      </c>
      <c r="C24229" s="4">
        <v>17.199300000000001</v>
      </c>
      <c r="D24229" s="4">
        <v>16.9346</v>
      </c>
      <c r="E24229" s="4">
        <v>17.297000000000001</v>
      </c>
      <c r="F24229" s="4">
        <v>17.1614</v>
      </c>
      <c r="G24229" s="4">
        <v>16.73686</v>
      </c>
      <c r="H24229" s="4">
        <v>17.6877</v>
      </c>
      <c r="I24229" s="4">
        <v>16.687339999999999</v>
      </c>
      <c r="J24229" s="4">
        <v>16.301939999999998</v>
      </c>
      <c r="K24229" s="4">
        <v>19.528600000000001</v>
      </c>
      <c r="L24229" s="4">
        <v>17.174130000000002</v>
      </c>
    </row>
    <row r="24230" spans="1:12" x14ac:dyDescent="0.25">
      <c r="A24230" s="3">
        <v>43014.541666666664</v>
      </c>
      <c r="B24230" s="4">
        <v>32.520870000000002</v>
      </c>
      <c r="C24230" s="4">
        <v>23.385000000000002</v>
      </c>
      <c r="D24230" s="4">
        <v>17.556699999999999</v>
      </c>
      <c r="E24230" s="4">
        <v>14.746600000000001</v>
      </c>
      <c r="F24230" s="4">
        <v>13.073700000000001</v>
      </c>
      <c r="G24230" s="4">
        <v>13.696899999999999</v>
      </c>
      <c r="H24230" s="4">
        <v>18.2883</v>
      </c>
      <c r="I24230" s="4">
        <v>13.63871</v>
      </c>
      <c r="J24230" s="4">
        <v>6.3487</v>
      </c>
      <c r="K24230" s="4">
        <v>21.877500000000001</v>
      </c>
      <c r="L24230" s="4">
        <v>18.66967</v>
      </c>
    </row>
    <row r="24231" spans="1:12" x14ac:dyDescent="0.25">
      <c r="A24231" s="3">
        <v>43014.583333333336</v>
      </c>
      <c r="B24231" s="4">
        <v>40.914740000000002</v>
      </c>
      <c r="C24231" s="4">
        <v>28.462599999999998</v>
      </c>
      <c r="D24231" s="4">
        <v>16.010100000000001</v>
      </c>
      <c r="E24231" s="4">
        <v>8.5205000000000002</v>
      </c>
      <c r="F24231" s="4">
        <v>4.3487</v>
      </c>
      <c r="G24231" s="4">
        <v>8.6973830000000003</v>
      </c>
      <c r="H24231" s="4">
        <v>16.774699999999999</v>
      </c>
      <c r="I24231" s="4">
        <v>8.620317</v>
      </c>
      <c r="J24231" s="4">
        <v>-2.219525</v>
      </c>
      <c r="K24231" s="4">
        <v>25.575800000000001</v>
      </c>
      <c r="L24231" s="4">
        <v>18.028590000000001</v>
      </c>
    </row>
    <row r="24232" spans="1:12" x14ac:dyDescent="0.25">
      <c r="A24232" s="3">
        <v>43014.625</v>
      </c>
      <c r="B24232" s="4">
        <v>45.62914</v>
      </c>
      <c r="C24232" s="4">
        <v>-38.4726</v>
      </c>
      <c r="D24232" s="4">
        <v>-57.395800000000001</v>
      </c>
      <c r="E24232" s="4">
        <v>-31.7042</v>
      </c>
      <c r="F24232" s="4">
        <v>-32.281100000000002</v>
      </c>
      <c r="G24232" s="4">
        <v>-15.1042916666667</v>
      </c>
      <c r="H24232" s="4">
        <v>-26.741900000000001</v>
      </c>
      <c r="I24232" s="4">
        <v>-15.269083333333301</v>
      </c>
      <c r="J24232" s="4">
        <v>-28.3481666666667</v>
      </c>
      <c r="K24232" s="4">
        <v>35.134700000000002</v>
      </c>
      <c r="L24232" s="4">
        <v>-7.2916166666666697</v>
      </c>
    </row>
    <row r="24233" spans="1:12" x14ac:dyDescent="0.25">
      <c r="A24233" s="3">
        <v>43014.666666666664</v>
      </c>
      <c r="B24233" s="4">
        <v>55.82311</v>
      </c>
      <c r="C24233" s="4">
        <v>-43.883800000000001</v>
      </c>
      <c r="D24233" s="4">
        <v>-62.896299999999997</v>
      </c>
      <c r="E24233" s="4">
        <v>-33.369</v>
      </c>
      <c r="F24233" s="4">
        <v>-32.1248</v>
      </c>
      <c r="G24233" s="4">
        <v>-29.647558333333301</v>
      </c>
      <c r="H24233" s="4">
        <v>-28.258600000000001</v>
      </c>
      <c r="I24233" s="4">
        <v>-29.804483333333302</v>
      </c>
      <c r="J24233" s="4">
        <v>-40.578683333333302</v>
      </c>
      <c r="K24233" s="4">
        <v>22.904900000000001</v>
      </c>
      <c r="L24233" s="4">
        <v>-27.5180333333333</v>
      </c>
    </row>
    <row r="24234" spans="1:12" x14ac:dyDescent="0.25">
      <c r="A24234" s="3">
        <v>43014.708333333336</v>
      </c>
      <c r="B24234" s="4">
        <v>52.080489999999998</v>
      </c>
      <c r="C24234" s="4">
        <v>23.541699999999999</v>
      </c>
      <c r="D24234" s="4">
        <v>15.8042</v>
      </c>
      <c r="E24234" s="4">
        <v>9.0927000000000007</v>
      </c>
      <c r="F24234" s="4">
        <v>6.2252000000000001</v>
      </c>
      <c r="G24234" s="4">
        <v>-14.629300000000001</v>
      </c>
      <c r="H24234" s="4">
        <v>16.773900000000001</v>
      </c>
      <c r="I24234" s="4">
        <v>-14.797075</v>
      </c>
      <c r="J24234" s="4">
        <v>-28.9739</v>
      </c>
      <c r="K24234" s="4">
        <v>22.650200000000002</v>
      </c>
      <c r="L24234" s="4">
        <v>-10.727783333333299</v>
      </c>
    </row>
    <row r="24235" spans="1:12" x14ac:dyDescent="0.25">
      <c r="A24235" s="3">
        <v>43014.75</v>
      </c>
      <c r="B24235" s="4">
        <v>38.106270000000002</v>
      </c>
      <c r="C24235" s="4">
        <v>10.4376</v>
      </c>
      <c r="D24235" s="4">
        <v>11.0707</v>
      </c>
      <c r="E24235" s="4">
        <v>8.9364000000000008</v>
      </c>
      <c r="F24235" s="4">
        <v>7.6226000000000003</v>
      </c>
      <c r="G24235" s="4">
        <v>-11.172874999999999</v>
      </c>
      <c r="H24235" s="4">
        <v>11.654299999999999</v>
      </c>
      <c r="I24235" s="4">
        <v>-11.3195</v>
      </c>
      <c r="J24235" s="4">
        <v>-24.452991666666701</v>
      </c>
      <c r="K24235" s="4">
        <v>15.445399999999999</v>
      </c>
      <c r="L24235" s="4">
        <v>-9.6057083333333306</v>
      </c>
    </row>
    <row r="24236" spans="1:12" x14ac:dyDescent="0.25">
      <c r="A24236" s="3">
        <v>43014.791666666664</v>
      </c>
      <c r="B24236" s="4">
        <v>8.9091660000000008</v>
      </c>
      <c r="C24236" s="4">
        <v>9.0138999999999996</v>
      </c>
      <c r="D24236" s="4">
        <v>12.524699999999999</v>
      </c>
      <c r="E24236" s="4">
        <v>12.889900000000001</v>
      </c>
      <c r="F24236" s="4">
        <v>12.805899999999999</v>
      </c>
      <c r="G24236" s="4">
        <v>-8.8003083333333301</v>
      </c>
      <c r="H24236" s="4">
        <v>13.172700000000001</v>
      </c>
      <c r="I24236" s="4">
        <v>-8.8671833333333403</v>
      </c>
      <c r="J24236" s="4">
        <v>-8.9488749999999992</v>
      </c>
      <c r="K24236" s="4">
        <v>16.152699999999999</v>
      </c>
      <c r="L24236" s="4">
        <v>-10.1676916666667</v>
      </c>
    </row>
    <row r="24237" spans="1:12" x14ac:dyDescent="0.25">
      <c r="A24237" s="3">
        <v>43014.833333333336</v>
      </c>
      <c r="B24237" s="4">
        <v>22.22063</v>
      </c>
      <c r="C24237" s="4">
        <v>17.794899999999998</v>
      </c>
      <c r="D24237" s="4">
        <v>12.8788</v>
      </c>
      <c r="E24237" s="4">
        <v>10.593400000000001</v>
      </c>
      <c r="F24237" s="4">
        <v>9.9909999999999997</v>
      </c>
      <c r="G24237" s="4">
        <v>13.88696</v>
      </c>
      <c r="H24237" s="4">
        <v>13.6816</v>
      </c>
      <c r="I24237" s="4">
        <v>13.73968</v>
      </c>
      <c r="J24237" s="4">
        <v>11.504239999999999</v>
      </c>
      <c r="K24237" s="4">
        <v>19.416599999999999</v>
      </c>
      <c r="L24237" s="4">
        <v>15.007300000000001</v>
      </c>
    </row>
    <row r="24238" spans="1:12" x14ac:dyDescent="0.25">
      <c r="A24238" s="3">
        <v>43014.875</v>
      </c>
      <c r="B24238" s="4">
        <v>25.74288</v>
      </c>
      <c r="C24238" s="4">
        <v>5.5315000000000003</v>
      </c>
      <c r="D24238" s="4">
        <v>2.5215000000000001</v>
      </c>
      <c r="E24238" s="4">
        <v>1.7439</v>
      </c>
      <c r="F24238" s="4">
        <v>1.9442999999999999</v>
      </c>
      <c r="G24238" s="4">
        <v>10.53102</v>
      </c>
      <c r="H24238" s="4">
        <v>2.7553000000000001</v>
      </c>
      <c r="I24238" s="4">
        <v>10.40574</v>
      </c>
      <c r="J24238" s="4">
        <v>6.8801670000000001</v>
      </c>
      <c r="K24238" s="4">
        <v>6.0701000000000001</v>
      </c>
      <c r="L24238" s="4">
        <v>13.911020000000001</v>
      </c>
    </row>
    <row r="24239" spans="1:12" x14ac:dyDescent="0.25">
      <c r="A24239" s="3">
        <v>43014.916666666664</v>
      </c>
      <c r="B24239" s="4">
        <v>24.713930000000001</v>
      </c>
      <c r="C24239" s="4">
        <v>-17.4924</v>
      </c>
      <c r="D24239" s="4">
        <v>-20.195799999999998</v>
      </c>
      <c r="E24239" s="4">
        <v>-20.212800000000001</v>
      </c>
      <c r="F24239" s="4">
        <v>-20.720500000000001</v>
      </c>
      <c r="G24239" s="4">
        <v>-33.006599999999999</v>
      </c>
      <c r="H24239" s="4">
        <v>-19.9361</v>
      </c>
      <c r="I24239" s="4">
        <v>-33.080241666666701</v>
      </c>
      <c r="J24239" s="4">
        <v>-27.518249999999998</v>
      </c>
      <c r="K24239" s="4">
        <v>21.552800000000001</v>
      </c>
      <c r="L24239" s="4">
        <v>-39.287700000000001</v>
      </c>
    </row>
    <row r="24240" spans="1:12" x14ac:dyDescent="0.25">
      <c r="A24240" s="3">
        <v>43014.958333333336</v>
      </c>
      <c r="B24240" s="4">
        <v>12.35689</v>
      </c>
      <c r="C24240" s="4">
        <v>-128.06970000000001</v>
      </c>
      <c r="D24240" s="4">
        <v>-143.0016</v>
      </c>
      <c r="E24240" s="4">
        <v>-69.610299999999995</v>
      </c>
      <c r="F24240" s="4">
        <v>-61.558399999999999</v>
      </c>
      <c r="G24240" s="4">
        <v>-20.458633333333299</v>
      </c>
      <c r="H24240" s="4">
        <v>-76.541300000000007</v>
      </c>
      <c r="I24240" s="4">
        <v>-20.519024999999999</v>
      </c>
      <c r="J24240" s="4">
        <v>-21.251083333333298</v>
      </c>
      <c r="K24240" s="4">
        <v>20.464300000000001</v>
      </c>
      <c r="L24240" s="4">
        <v>-21.546800000000001</v>
      </c>
    </row>
    <row r="24241" spans="1:12" x14ac:dyDescent="0.25">
      <c r="A24241" s="3">
        <v>43015</v>
      </c>
      <c r="B24241" s="4">
        <v>6.8974500000000001</v>
      </c>
      <c r="C24241" s="4">
        <v>-2.8866999999999998</v>
      </c>
      <c r="D24241" s="4">
        <v>-5.2274000000000003</v>
      </c>
      <c r="E24241" s="4">
        <v>-5.2084000000000001</v>
      </c>
      <c r="F24241" s="4">
        <v>-4.6509999999999998</v>
      </c>
      <c r="G24241" s="4">
        <v>-12.137883333333299</v>
      </c>
      <c r="H24241" s="4">
        <v>-5.3868999999999998</v>
      </c>
      <c r="I24241" s="4">
        <v>-12.152475000000001</v>
      </c>
      <c r="J24241" s="4">
        <v>-11.6797166666667</v>
      </c>
      <c r="K24241" s="4">
        <v>0.499</v>
      </c>
      <c r="L24241" s="4">
        <v>-10.773958333333301</v>
      </c>
    </row>
    <row r="24242" spans="1:12" x14ac:dyDescent="0.25">
      <c r="A24242" s="3">
        <v>43015.041666666664</v>
      </c>
      <c r="B24242" s="4">
        <v>31.503399999999999</v>
      </c>
      <c r="C24242" s="4">
        <v>72.230699999999999</v>
      </c>
      <c r="D24242" s="4">
        <v>73.155900000000003</v>
      </c>
      <c r="E24242" s="4">
        <v>75.923000000000002</v>
      </c>
      <c r="F24242" s="4">
        <v>77.424899999999994</v>
      </c>
      <c r="G24242" s="4">
        <v>30.063669999999998</v>
      </c>
      <c r="H24242" s="4">
        <v>76.827799999999996</v>
      </c>
      <c r="I24242" s="4">
        <v>30.026430000000001</v>
      </c>
      <c r="J24242" s="4">
        <v>30.317889999999998</v>
      </c>
      <c r="K24242" s="4">
        <v>85.1524</v>
      </c>
      <c r="L24242" s="4">
        <v>27.578299999999999</v>
      </c>
    </row>
    <row r="24243" spans="1:12" x14ac:dyDescent="0.25">
      <c r="A24243" s="3">
        <v>43015.083333333336</v>
      </c>
      <c r="B24243" s="4">
        <v>20.723649999999999</v>
      </c>
      <c r="C24243" s="4">
        <v>19.717400000000001</v>
      </c>
      <c r="D24243" s="4">
        <v>18.767499999999998</v>
      </c>
      <c r="E24243" s="4">
        <v>19.101400000000002</v>
      </c>
      <c r="F24243" s="4">
        <v>18.814800000000002</v>
      </c>
      <c r="G24243" s="4">
        <v>19.722329999999999</v>
      </c>
      <c r="H24243" s="4">
        <v>19.485399999999998</v>
      </c>
      <c r="I24243" s="4">
        <v>19.68065</v>
      </c>
      <c r="J24243" s="4">
        <v>20.363659999999999</v>
      </c>
      <c r="K24243" s="4">
        <v>20.411300000000001</v>
      </c>
      <c r="L24243" s="4">
        <v>19.32742</v>
      </c>
    </row>
    <row r="24244" spans="1:12" x14ac:dyDescent="0.25">
      <c r="A24244" s="3">
        <v>43015.125</v>
      </c>
      <c r="B24244" s="4">
        <v>16.728300000000001</v>
      </c>
      <c r="C24244" s="4">
        <v>14.795199999999999</v>
      </c>
      <c r="D24244" s="4">
        <v>14.490500000000001</v>
      </c>
      <c r="E24244" s="4">
        <v>14.6408</v>
      </c>
      <c r="F24244" s="4">
        <v>14.525700000000001</v>
      </c>
      <c r="G24244" s="4">
        <v>15.58906</v>
      </c>
      <c r="H24244" s="4">
        <v>14.930899999999999</v>
      </c>
      <c r="I24244" s="4">
        <v>15.54152</v>
      </c>
      <c r="J24244" s="4">
        <v>16.015740000000001</v>
      </c>
      <c r="K24244" s="4">
        <v>15.3552</v>
      </c>
      <c r="L24244" s="4">
        <v>15.91126</v>
      </c>
    </row>
    <row r="24245" spans="1:12" x14ac:dyDescent="0.25">
      <c r="A24245" s="3">
        <v>43015.166666666664</v>
      </c>
      <c r="B24245" s="4">
        <v>22.003270000000001</v>
      </c>
      <c r="C24245" s="4">
        <v>-146.13740000000001</v>
      </c>
      <c r="D24245" s="4">
        <v>-167.24639999999999</v>
      </c>
      <c r="E24245" s="4">
        <v>-78.424499999999995</v>
      </c>
      <c r="F24245" s="4">
        <v>-69.928399999999996</v>
      </c>
      <c r="G24245" s="4">
        <v>-27.498608333333301</v>
      </c>
      <c r="H24245" s="4">
        <v>-86.765299999999996</v>
      </c>
      <c r="I24245" s="4">
        <v>-27.5539666666667</v>
      </c>
      <c r="J24245" s="4">
        <v>-16.813808333333299</v>
      </c>
      <c r="K24245" s="4">
        <v>19.622299999999999</v>
      </c>
      <c r="L24245" s="4">
        <v>-32.7850416666667</v>
      </c>
    </row>
    <row r="24246" spans="1:12" x14ac:dyDescent="0.25">
      <c r="A24246" s="3">
        <v>43015.208333333336</v>
      </c>
      <c r="B24246" s="4">
        <v>19.949059999999999</v>
      </c>
      <c r="C24246" s="4">
        <v>14.602499999999999</v>
      </c>
      <c r="D24246" s="4">
        <v>9.9530999999999992</v>
      </c>
      <c r="E24246" s="4">
        <v>10.118600000000001</v>
      </c>
      <c r="F24246" s="4">
        <v>10.0342</v>
      </c>
      <c r="G24246" s="4">
        <v>-2.2134916666666702</v>
      </c>
      <c r="H24246" s="4">
        <v>10.292400000000001</v>
      </c>
      <c r="I24246" s="4">
        <v>-2.2646166666666701</v>
      </c>
      <c r="J24246" s="4">
        <v>1.489158</v>
      </c>
      <c r="K24246" s="4">
        <v>15.6625</v>
      </c>
      <c r="L24246" s="4">
        <v>-1.183225</v>
      </c>
    </row>
    <row r="24247" spans="1:12" x14ac:dyDescent="0.25">
      <c r="A24247" s="3">
        <v>43015.25</v>
      </c>
      <c r="B24247" s="4">
        <v>16.632339999999999</v>
      </c>
      <c r="C24247" s="4">
        <v>15.2845</v>
      </c>
      <c r="D24247" s="4">
        <v>15.049200000000001</v>
      </c>
      <c r="E24247" s="4">
        <v>15.286</v>
      </c>
      <c r="F24247" s="4">
        <v>15.175599999999999</v>
      </c>
      <c r="G24247" s="4">
        <v>12.19875</v>
      </c>
      <c r="H24247" s="4">
        <v>15.5472</v>
      </c>
      <c r="I24247" s="4">
        <v>12.15555</v>
      </c>
      <c r="J24247" s="4">
        <v>13.04447</v>
      </c>
      <c r="K24247" s="4">
        <v>17.361999999999998</v>
      </c>
      <c r="L24247" s="4">
        <v>12.51867</v>
      </c>
    </row>
    <row r="24248" spans="1:12" x14ac:dyDescent="0.25">
      <c r="A24248" s="3">
        <v>43015.291666666664</v>
      </c>
      <c r="B24248" s="4">
        <v>22.0472</v>
      </c>
      <c r="C24248" s="4">
        <v>-158.20500000000001</v>
      </c>
      <c r="D24248" s="4">
        <v>-175.60249999999999</v>
      </c>
      <c r="E24248" s="4">
        <v>-80.721000000000004</v>
      </c>
      <c r="F24248" s="4">
        <v>-71.679199999999994</v>
      </c>
      <c r="G24248" s="4">
        <v>-35.138516666666703</v>
      </c>
      <c r="H24248" s="4">
        <v>-89.605400000000003</v>
      </c>
      <c r="I24248" s="4">
        <v>-35.179683333333301</v>
      </c>
      <c r="J24248" s="4">
        <v>-19.551300000000001</v>
      </c>
      <c r="K24248" s="4">
        <v>15.858700000000001</v>
      </c>
      <c r="L24248" s="4">
        <v>-49.759149999999998</v>
      </c>
    </row>
    <row r="24249" spans="1:12" x14ac:dyDescent="0.25">
      <c r="A24249" s="3">
        <v>43015.333333333336</v>
      </c>
      <c r="B24249" s="4">
        <v>22.24643</v>
      </c>
      <c r="C24249" s="4">
        <v>15.3215</v>
      </c>
      <c r="D24249" s="4">
        <v>15.091799999999999</v>
      </c>
      <c r="E24249" s="4">
        <v>15.396100000000001</v>
      </c>
      <c r="F24249" s="4">
        <v>15.249000000000001</v>
      </c>
      <c r="G24249" s="4">
        <v>-37.829166666666701</v>
      </c>
      <c r="H24249" s="4">
        <v>15.6409</v>
      </c>
      <c r="I24249" s="4">
        <v>-37.850558333333304</v>
      </c>
      <c r="J24249" s="4">
        <v>-21.796158333333299</v>
      </c>
      <c r="K24249" s="4">
        <v>16.6568</v>
      </c>
      <c r="L24249" s="4">
        <v>-52.991566666666699</v>
      </c>
    </row>
    <row r="24250" spans="1:12" x14ac:dyDescent="0.25">
      <c r="A24250" s="3">
        <v>43015.375</v>
      </c>
      <c r="B24250" s="4">
        <v>18.109639999999999</v>
      </c>
      <c r="C24250" s="4">
        <v>16.806999999999999</v>
      </c>
      <c r="D24250" s="4">
        <v>16.543800000000001</v>
      </c>
      <c r="E24250" s="4">
        <v>16.89</v>
      </c>
      <c r="F24250" s="4">
        <v>16.703900000000001</v>
      </c>
      <c r="G24250" s="4">
        <v>16.90878</v>
      </c>
      <c r="H24250" s="4">
        <v>17.175899999999999</v>
      </c>
      <c r="I24250" s="4">
        <v>16.913440000000001</v>
      </c>
      <c r="J24250" s="4">
        <v>17.202829999999999</v>
      </c>
      <c r="K24250" s="4">
        <v>18.053000000000001</v>
      </c>
      <c r="L24250" s="4">
        <v>16.91592</v>
      </c>
    </row>
    <row r="24251" spans="1:12" x14ac:dyDescent="0.25">
      <c r="A24251" s="3">
        <v>43015.416666666664</v>
      </c>
      <c r="B24251" s="4">
        <v>20.546890000000001</v>
      </c>
      <c r="C24251" s="4">
        <v>20.5566</v>
      </c>
      <c r="D24251" s="4">
        <v>20.113399999999999</v>
      </c>
      <c r="E24251" s="4">
        <v>20.615600000000001</v>
      </c>
      <c r="F24251" s="4">
        <v>20.259699999999999</v>
      </c>
      <c r="G24251" s="4">
        <v>19.396350000000002</v>
      </c>
      <c r="H24251" s="4">
        <v>21.015899999999998</v>
      </c>
      <c r="I24251" s="4">
        <v>19.400449999999999</v>
      </c>
      <c r="J24251" s="4">
        <v>19.64902</v>
      </c>
      <c r="K24251" s="4">
        <v>21.1187</v>
      </c>
      <c r="L24251" s="4">
        <v>19.59009</v>
      </c>
    </row>
    <row r="24252" spans="1:12" x14ac:dyDescent="0.25">
      <c r="A24252" s="3">
        <v>43015.458333333336</v>
      </c>
      <c r="B24252" s="4">
        <v>25.570879999999999</v>
      </c>
      <c r="C24252" s="4">
        <v>24.342099999999999</v>
      </c>
      <c r="D24252" s="4">
        <v>23.732800000000001</v>
      </c>
      <c r="E24252" s="4">
        <v>24.293800000000001</v>
      </c>
      <c r="F24252" s="4">
        <v>23.821000000000002</v>
      </c>
      <c r="G24252" s="4">
        <v>24.401430000000001</v>
      </c>
      <c r="H24252" s="4">
        <v>24.8185</v>
      </c>
      <c r="I24252" s="4">
        <v>24.367799999999999</v>
      </c>
      <c r="J24252" s="4">
        <v>24.55518</v>
      </c>
      <c r="K24252" s="4">
        <v>24.636500000000002</v>
      </c>
      <c r="L24252" s="4">
        <v>24.859770000000001</v>
      </c>
    </row>
    <row r="24253" spans="1:12" x14ac:dyDescent="0.25">
      <c r="A24253" s="3">
        <v>43015.5</v>
      </c>
      <c r="B24253" s="4">
        <v>23.935929999999999</v>
      </c>
      <c r="C24253" s="4">
        <v>23.609300000000001</v>
      </c>
      <c r="D24253" s="4">
        <v>23.101600000000001</v>
      </c>
      <c r="E24253" s="4">
        <v>23.685600000000001</v>
      </c>
      <c r="F24253" s="4">
        <v>23.316299999999998</v>
      </c>
      <c r="G24253" s="4">
        <v>22.7668</v>
      </c>
      <c r="H24253" s="4">
        <v>24.181000000000001</v>
      </c>
      <c r="I24253" s="4">
        <v>22.743369999999999</v>
      </c>
      <c r="J24253" s="4">
        <v>22.885680000000001</v>
      </c>
      <c r="K24253" s="4">
        <v>24.8108</v>
      </c>
      <c r="L24253" s="4">
        <v>23.18939</v>
      </c>
    </row>
    <row r="24254" spans="1:12" x14ac:dyDescent="0.25">
      <c r="A24254" s="3">
        <v>43015.541666666664</v>
      </c>
      <c r="B24254" s="4">
        <v>45.493690000000001</v>
      </c>
      <c r="C24254" s="4">
        <v>225.14779999999999</v>
      </c>
      <c r="D24254" s="4">
        <v>219.90190000000001</v>
      </c>
      <c r="E24254" s="4">
        <v>225.149</v>
      </c>
      <c r="F24254" s="4">
        <v>221.5942</v>
      </c>
      <c r="G24254" s="4">
        <v>42.977820000000001</v>
      </c>
      <c r="H24254" s="4">
        <v>229.95830000000001</v>
      </c>
      <c r="I24254" s="4">
        <v>42.951450000000001</v>
      </c>
      <c r="J24254" s="4">
        <v>43.377679999999998</v>
      </c>
      <c r="K24254" s="4">
        <v>235.30600000000001</v>
      </c>
      <c r="L24254" s="4">
        <v>43.772359999999999</v>
      </c>
    </row>
    <row r="24255" spans="1:12" x14ac:dyDescent="0.25">
      <c r="A24255" s="3">
        <v>43015.583333333336</v>
      </c>
      <c r="B24255" s="4">
        <v>24.47925</v>
      </c>
      <c r="C24255" s="4">
        <v>23.7272</v>
      </c>
      <c r="D24255" s="4">
        <v>23.0548</v>
      </c>
      <c r="E24255" s="4">
        <v>23.503299999999999</v>
      </c>
      <c r="F24255" s="4">
        <v>23.127700000000001</v>
      </c>
      <c r="G24255" s="4">
        <v>23.02619</v>
      </c>
      <c r="H24255" s="4">
        <v>24.066600000000001</v>
      </c>
      <c r="I24255" s="4">
        <v>22.9879</v>
      </c>
      <c r="J24255" s="4">
        <v>23.234780000000001</v>
      </c>
      <c r="K24255" s="4">
        <v>24.3871</v>
      </c>
      <c r="L24255" s="4">
        <v>23.66217</v>
      </c>
    </row>
    <row r="24256" spans="1:12" x14ac:dyDescent="0.25">
      <c r="A24256" s="3">
        <v>43015.625</v>
      </c>
      <c r="B24256" s="4">
        <v>30.852080000000001</v>
      </c>
      <c r="C24256" s="4">
        <v>33.012300000000003</v>
      </c>
      <c r="D24256" s="4">
        <v>32.039700000000003</v>
      </c>
      <c r="E24256" s="4">
        <v>32.621299999999998</v>
      </c>
      <c r="F24256" s="4">
        <v>32.056100000000001</v>
      </c>
      <c r="G24256" s="4">
        <v>28.890720000000002</v>
      </c>
      <c r="H24256" s="4">
        <v>33.439500000000002</v>
      </c>
      <c r="I24256" s="4">
        <v>28.86206</v>
      </c>
      <c r="J24256" s="4">
        <v>29.284559999999999</v>
      </c>
      <c r="K24256" s="4">
        <v>33.735399999999998</v>
      </c>
      <c r="L24256" s="4">
        <v>29.753789999999999</v>
      </c>
    </row>
    <row r="24257" spans="1:12" x14ac:dyDescent="0.25">
      <c r="A24257" s="3">
        <v>43015.666666666664</v>
      </c>
      <c r="B24257" s="4">
        <v>91.266970000000001</v>
      </c>
      <c r="C24257" s="4">
        <v>33.734000000000002</v>
      </c>
      <c r="D24257" s="4">
        <v>32.633699999999997</v>
      </c>
      <c r="E24257" s="4">
        <v>33.165300000000002</v>
      </c>
      <c r="F24257" s="4">
        <v>32.572699999999998</v>
      </c>
      <c r="G24257" s="4">
        <v>85.183340000000001</v>
      </c>
      <c r="H24257" s="4">
        <v>34.045099999999998</v>
      </c>
      <c r="I24257" s="4">
        <v>85.158950000000004</v>
      </c>
      <c r="J24257" s="4">
        <v>86.839839999999995</v>
      </c>
      <c r="K24257" s="4">
        <v>34.275500000000001</v>
      </c>
      <c r="L24257" s="4">
        <v>87.988829999999993</v>
      </c>
    </row>
    <row r="24258" spans="1:12" x14ac:dyDescent="0.25">
      <c r="A24258" s="3">
        <v>43015.708333333336</v>
      </c>
      <c r="B24258" s="4">
        <v>27.617599999999999</v>
      </c>
      <c r="C24258" s="4">
        <v>28.172799999999999</v>
      </c>
      <c r="D24258" s="4">
        <v>27.1858</v>
      </c>
      <c r="E24258" s="4">
        <v>27.635200000000001</v>
      </c>
      <c r="F24258" s="4">
        <v>27.1082</v>
      </c>
      <c r="G24258" s="4">
        <v>25.810970000000001</v>
      </c>
      <c r="H24258" s="4">
        <v>28.4026</v>
      </c>
      <c r="I24258" s="4">
        <v>25.811990000000002</v>
      </c>
      <c r="J24258" s="4">
        <v>26.275870000000001</v>
      </c>
      <c r="K24258" s="4">
        <v>27.997900000000001</v>
      </c>
      <c r="L24258" s="4">
        <v>26.787500000000001</v>
      </c>
    </row>
    <row r="24259" spans="1:12" x14ac:dyDescent="0.25">
      <c r="A24259" s="3">
        <v>43015.75</v>
      </c>
      <c r="B24259" s="4">
        <v>31.04128</v>
      </c>
      <c r="C24259" s="4">
        <v>29.8063</v>
      </c>
      <c r="D24259" s="4">
        <v>28.76</v>
      </c>
      <c r="E24259" s="4">
        <v>29.228000000000002</v>
      </c>
      <c r="F24259" s="4">
        <v>28.6584</v>
      </c>
      <c r="G24259" s="4">
        <v>29.109950000000001</v>
      </c>
      <c r="H24259" s="4">
        <v>30.041399999999999</v>
      </c>
      <c r="I24259" s="4">
        <v>29.109780000000001</v>
      </c>
      <c r="J24259" s="4">
        <v>29.596730000000001</v>
      </c>
      <c r="K24259" s="4">
        <v>29.263999999999999</v>
      </c>
      <c r="L24259" s="4">
        <v>30.21022</v>
      </c>
    </row>
    <row r="24260" spans="1:12" x14ac:dyDescent="0.25">
      <c r="A24260" s="3">
        <v>43015.791666666664</v>
      </c>
      <c r="B24260" s="4">
        <v>29.370470000000001</v>
      </c>
      <c r="C24260" s="4">
        <v>25.350899999999999</v>
      </c>
      <c r="D24260" s="4">
        <v>24.442599999999999</v>
      </c>
      <c r="E24260" s="4">
        <v>24.835100000000001</v>
      </c>
      <c r="F24260" s="4">
        <v>24.3614</v>
      </c>
      <c r="G24260" s="4">
        <v>27.52872</v>
      </c>
      <c r="H24260" s="4">
        <v>25.5063</v>
      </c>
      <c r="I24260" s="4">
        <v>27.527519999999999</v>
      </c>
      <c r="J24260" s="4">
        <v>27.986999999999998</v>
      </c>
      <c r="K24260" s="4">
        <v>25.005800000000001</v>
      </c>
      <c r="L24260" s="4">
        <v>28.56898</v>
      </c>
    </row>
    <row r="24261" spans="1:12" x14ac:dyDescent="0.25">
      <c r="A24261" s="3">
        <v>43015.833333333336</v>
      </c>
      <c r="B24261" s="4">
        <v>22.648890000000002</v>
      </c>
      <c r="C24261" s="4">
        <v>21.029499999999999</v>
      </c>
      <c r="D24261" s="4">
        <v>20.3841</v>
      </c>
      <c r="E24261" s="4">
        <v>20.630400000000002</v>
      </c>
      <c r="F24261" s="4">
        <v>20.3825</v>
      </c>
      <c r="G24261" s="4">
        <v>20.873429999999999</v>
      </c>
      <c r="H24261" s="4">
        <v>21.162299999999998</v>
      </c>
      <c r="I24261" s="4">
        <v>20.869980000000002</v>
      </c>
      <c r="J24261" s="4">
        <v>21.41113</v>
      </c>
      <c r="K24261" s="4">
        <v>21.945499999999999</v>
      </c>
      <c r="L24261" s="4">
        <v>21.59008</v>
      </c>
    </row>
    <row r="24262" spans="1:12" x14ac:dyDescent="0.25">
      <c r="A24262" s="3">
        <v>43015.875</v>
      </c>
      <c r="B24262" s="4">
        <v>8.58765</v>
      </c>
      <c r="C24262" s="4">
        <v>-109.77630000000001</v>
      </c>
      <c r="D24262" s="4">
        <v>-123.0061</v>
      </c>
      <c r="E24262" s="4">
        <v>-66.018000000000001</v>
      </c>
      <c r="F24262" s="4">
        <v>-60.432499999999997</v>
      </c>
      <c r="G24262" s="4">
        <v>-24.810566666666698</v>
      </c>
      <c r="H24262" s="4">
        <v>-71.692899999999995</v>
      </c>
      <c r="I24262" s="4">
        <v>-24.8115666666667</v>
      </c>
      <c r="J24262" s="4">
        <v>-16.5569666666667</v>
      </c>
      <c r="K24262" s="4">
        <v>-1.0806</v>
      </c>
      <c r="L24262" s="4">
        <v>-31.277508333333301</v>
      </c>
    </row>
    <row r="24263" spans="1:12" x14ac:dyDescent="0.25">
      <c r="A24263" s="3">
        <v>43015.916666666664</v>
      </c>
      <c r="B24263" s="4">
        <v>4.7523249999999999</v>
      </c>
      <c r="C24263" s="4">
        <v>-117.75620000000001</v>
      </c>
      <c r="D24263" s="4">
        <v>-132.93860000000001</v>
      </c>
      <c r="E24263" s="4">
        <v>-67.9084</v>
      </c>
      <c r="F24263" s="4">
        <v>-61.616599999999998</v>
      </c>
      <c r="G24263" s="4">
        <v>-48.4160416666667</v>
      </c>
      <c r="H24263" s="4">
        <v>-74.207300000000004</v>
      </c>
      <c r="I24263" s="4">
        <v>-48.407200000000003</v>
      </c>
      <c r="J24263" s="4">
        <v>-35.926066666666699</v>
      </c>
      <c r="K24263" s="4">
        <v>15.605499999999999</v>
      </c>
      <c r="L24263" s="4">
        <v>-57.470624999999998</v>
      </c>
    </row>
    <row r="24264" spans="1:12" x14ac:dyDescent="0.25">
      <c r="A24264" s="3">
        <v>43015.958333333336</v>
      </c>
      <c r="B24264" s="4">
        <v>17.516819999999999</v>
      </c>
      <c r="C24264" s="4">
        <v>-111.8856</v>
      </c>
      <c r="D24264" s="4">
        <v>-125.9473</v>
      </c>
      <c r="E24264" s="4">
        <v>-64.428399999999996</v>
      </c>
      <c r="F24264" s="4">
        <v>-58.4741</v>
      </c>
      <c r="G24264" s="4">
        <v>-55.785125000000001</v>
      </c>
      <c r="H24264" s="4">
        <v>-70.391499999999994</v>
      </c>
      <c r="I24264" s="4">
        <v>-55.795675000000003</v>
      </c>
      <c r="J24264" s="4">
        <v>-38.525733333333299</v>
      </c>
      <c r="K24264" s="4">
        <v>17.978300000000001</v>
      </c>
      <c r="L24264" s="4">
        <v>-67.873841666666706</v>
      </c>
    </row>
    <row r="24265" spans="1:12" x14ac:dyDescent="0.25">
      <c r="A24265" s="3">
        <v>43016</v>
      </c>
      <c r="B24265" s="4">
        <v>-7.6857166666666696</v>
      </c>
      <c r="C24265" s="4">
        <v>-99.408900000000003</v>
      </c>
      <c r="D24265" s="4">
        <v>-110.0896</v>
      </c>
      <c r="E24265" s="4">
        <v>-60.048200000000001</v>
      </c>
      <c r="F24265" s="4">
        <v>-55.203899999999997</v>
      </c>
      <c r="G24265" s="4">
        <v>-52.494225</v>
      </c>
      <c r="H24265" s="4">
        <v>-64.9666</v>
      </c>
      <c r="I24265" s="4">
        <v>-52.497291666666698</v>
      </c>
      <c r="J24265" s="4">
        <v>-42.238691666666703</v>
      </c>
      <c r="K24265" s="4">
        <v>18.143699999999999</v>
      </c>
      <c r="L24265" s="4">
        <v>-61.033783333333297</v>
      </c>
    </row>
    <row r="24266" spans="1:12" x14ac:dyDescent="0.25">
      <c r="A24266" s="3">
        <v>43016.041666666664</v>
      </c>
      <c r="B24266" s="4">
        <v>-7.9514916666666702</v>
      </c>
      <c r="C24266" s="4">
        <v>-22.586400000000001</v>
      </c>
      <c r="D24266" s="4">
        <v>-23.2012</v>
      </c>
      <c r="E24266" s="4">
        <v>-23.4773</v>
      </c>
      <c r="F24266" s="4">
        <v>-23.2744</v>
      </c>
      <c r="G24266" s="4">
        <v>-43.736633333333302</v>
      </c>
      <c r="H24266" s="4">
        <v>-23.899799999999999</v>
      </c>
      <c r="I24266" s="4">
        <v>-43.739283333333297</v>
      </c>
      <c r="J24266" s="4">
        <v>-36.447024999999996</v>
      </c>
      <c r="K24266" s="4">
        <v>-23.5227</v>
      </c>
      <c r="L24266" s="4">
        <v>-49.832183333333298</v>
      </c>
    </row>
    <row r="24267" spans="1:12" x14ac:dyDescent="0.25">
      <c r="A24267" s="3">
        <v>43016.083333333336</v>
      </c>
      <c r="B24267" s="4">
        <v>-6.5158583333333304</v>
      </c>
      <c r="C24267" s="4">
        <v>-42.626300000000001</v>
      </c>
      <c r="D24267" s="4">
        <v>-47.672600000000003</v>
      </c>
      <c r="E24267" s="4">
        <v>-36.014499999999998</v>
      </c>
      <c r="F24267" s="4">
        <v>-35.578299999999999</v>
      </c>
      <c r="G24267" s="4">
        <v>-38.838433333333299</v>
      </c>
      <c r="H24267" s="4">
        <v>-36.832000000000001</v>
      </c>
      <c r="I24267" s="4">
        <v>-38.841250000000002</v>
      </c>
      <c r="J24267" s="4">
        <v>-36.955150000000003</v>
      </c>
      <c r="K24267" s="4">
        <v>13.5829</v>
      </c>
      <c r="L24267" s="4">
        <v>-41.107624999999999</v>
      </c>
    </row>
    <row r="24268" spans="1:12" x14ac:dyDescent="0.25">
      <c r="A24268" s="3">
        <v>43016.125</v>
      </c>
      <c r="B24268" s="4">
        <v>-8.6469000000000005</v>
      </c>
      <c r="C24268" s="4">
        <v>-39.252600000000001</v>
      </c>
      <c r="D24268" s="4">
        <v>-43.228900000000003</v>
      </c>
      <c r="E24268" s="4">
        <v>-34.999299999999998</v>
      </c>
      <c r="F24268" s="4">
        <v>-34.71</v>
      </c>
      <c r="G24268" s="4">
        <v>-36.102150000000002</v>
      </c>
      <c r="H24268" s="4">
        <v>-35.666499999999999</v>
      </c>
      <c r="I24268" s="4">
        <v>-36.105566666666697</v>
      </c>
      <c r="J24268" s="4">
        <v>-36.326866666666703</v>
      </c>
      <c r="K24268" s="4">
        <v>0.87849999999999995</v>
      </c>
      <c r="L24268" s="4">
        <v>-37.019633333333303</v>
      </c>
    </row>
    <row r="24269" spans="1:12" x14ac:dyDescent="0.25">
      <c r="A24269" s="3">
        <v>43016.166666666664</v>
      </c>
      <c r="B24269" s="4">
        <v>-10.3777666666667</v>
      </c>
      <c r="C24269" s="4">
        <v>-42.037500000000001</v>
      </c>
      <c r="D24269" s="4">
        <v>-46.877499999999998</v>
      </c>
      <c r="E24269" s="4">
        <v>-35.857700000000001</v>
      </c>
      <c r="F24269" s="4">
        <v>-35.513199999999998</v>
      </c>
      <c r="G24269" s="4">
        <v>-32.400325000000002</v>
      </c>
      <c r="H24269" s="4">
        <v>-36.602400000000003</v>
      </c>
      <c r="I24269" s="4">
        <v>-32.403966666666697</v>
      </c>
      <c r="J24269" s="4">
        <v>-36.166516666666702</v>
      </c>
      <c r="K24269" s="4">
        <v>14.150399999999999</v>
      </c>
      <c r="L24269" s="4">
        <v>-31.162608333333299</v>
      </c>
    </row>
    <row r="24270" spans="1:12" x14ac:dyDescent="0.25">
      <c r="A24270" s="3">
        <v>43016.208333333336</v>
      </c>
      <c r="B24270" s="4">
        <v>-3.97450833333333</v>
      </c>
      <c r="C24270" s="4">
        <v>-43.366100000000003</v>
      </c>
      <c r="D24270" s="4">
        <v>-48.450299999999999</v>
      </c>
      <c r="E24270" s="4">
        <v>-36.358400000000003</v>
      </c>
      <c r="F24270" s="4">
        <v>-35.883299999999998</v>
      </c>
      <c r="G24270" s="4">
        <v>-37.576233333333299</v>
      </c>
      <c r="H24270" s="4">
        <v>-37.220599999999997</v>
      </c>
      <c r="I24270" s="4">
        <v>-37.578466666666699</v>
      </c>
      <c r="J24270" s="4">
        <v>-38.264200000000002</v>
      </c>
      <c r="K24270" s="4">
        <v>13.849600000000001</v>
      </c>
      <c r="L24270" s="4">
        <v>-38.277733333333302</v>
      </c>
    </row>
    <row r="24271" spans="1:12" x14ac:dyDescent="0.25">
      <c r="A24271" s="3">
        <v>43016.25</v>
      </c>
      <c r="B24271" s="4">
        <v>4.4671500000000002</v>
      </c>
      <c r="C24271" s="4">
        <v>5.8545999999999996</v>
      </c>
      <c r="D24271" s="4">
        <v>2.6162999999999998</v>
      </c>
      <c r="E24271" s="4">
        <v>2.653</v>
      </c>
      <c r="F24271" s="4">
        <v>2.6282000000000001</v>
      </c>
      <c r="G24271" s="4">
        <v>-22.979900000000001</v>
      </c>
      <c r="H24271" s="4">
        <v>2.7206999999999999</v>
      </c>
      <c r="I24271" s="4">
        <v>-22.980374999999999</v>
      </c>
      <c r="J24271" s="4">
        <v>-19.738499999999998</v>
      </c>
      <c r="K24271" s="4">
        <v>23.283899999999999</v>
      </c>
      <c r="L24271" s="4">
        <v>-23.534783333333301</v>
      </c>
    </row>
    <row r="24272" spans="1:12" x14ac:dyDescent="0.25">
      <c r="A24272" s="3">
        <v>43016.291666666664</v>
      </c>
      <c r="B24272" s="4">
        <v>-5.9763833333333301</v>
      </c>
      <c r="C24272" s="4">
        <v>-12.297000000000001</v>
      </c>
      <c r="D24272" s="4">
        <v>-18.132300000000001</v>
      </c>
      <c r="E24272" s="4">
        <v>-18.015999999999998</v>
      </c>
      <c r="F24272" s="4">
        <v>-19.081600000000002</v>
      </c>
      <c r="G24272" s="4">
        <v>-19.872408333333301</v>
      </c>
      <c r="H24272" s="4">
        <v>-14.535399999999999</v>
      </c>
      <c r="I24272" s="4">
        <v>-19.8748166666667</v>
      </c>
      <c r="J24272" s="4">
        <v>-23.912758333333301</v>
      </c>
      <c r="K24272" s="4">
        <v>25.396899999999999</v>
      </c>
      <c r="L24272" s="4">
        <v>-14.763991666666699</v>
      </c>
    </row>
    <row r="24273" spans="1:12" x14ac:dyDescent="0.25">
      <c r="A24273" s="3">
        <v>43016.333333333336</v>
      </c>
      <c r="B24273" s="4">
        <v>-6.0786333333333298</v>
      </c>
      <c r="C24273" s="4">
        <v>-18.408799999999999</v>
      </c>
      <c r="D24273" s="4">
        <v>-22.112300000000001</v>
      </c>
      <c r="E24273" s="4">
        <v>-22.145099999999999</v>
      </c>
      <c r="F24273" s="4">
        <v>-22.863800000000001</v>
      </c>
      <c r="G24273" s="4">
        <v>-22.657758333333302</v>
      </c>
      <c r="H24273" s="4">
        <v>-21.8019</v>
      </c>
      <c r="I24273" s="4">
        <v>-22.659466666666699</v>
      </c>
      <c r="J24273" s="4">
        <v>-28.703658333333301</v>
      </c>
      <c r="K24273" s="4">
        <v>10.010199999999999</v>
      </c>
      <c r="L24273" s="4">
        <v>-17.30575</v>
      </c>
    </row>
    <row r="24274" spans="1:12" x14ac:dyDescent="0.25">
      <c r="A24274" s="3">
        <v>43016.375</v>
      </c>
      <c r="B24274" s="4">
        <v>8.7041000000000004</v>
      </c>
      <c r="C24274" s="4">
        <v>12.0479</v>
      </c>
      <c r="D24274" s="4">
        <v>11.562799999999999</v>
      </c>
      <c r="E24274" s="4">
        <v>11.7674</v>
      </c>
      <c r="F24274" s="4">
        <v>11.5189</v>
      </c>
      <c r="G24274" s="4">
        <v>-3.72769166666667</v>
      </c>
      <c r="H24274" s="4">
        <v>12.099399999999999</v>
      </c>
      <c r="I24274" s="4">
        <v>-3.7249083333333299</v>
      </c>
      <c r="J24274" s="4">
        <v>-7.3272666666666701</v>
      </c>
      <c r="K24274" s="4">
        <v>17.244599999999998</v>
      </c>
      <c r="L24274" s="4">
        <v>5.5216670000000002E-2</v>
      </c>
    </row>
    <row r="24275" spans="1:12" x14ac:dyDescent="0.25">
      <c r="A24275" s="3">
        <v>43016.416666666664</v>
      </c>
      <c r="B24275" s="4">
        <v>23.960660000000001</v>
      </c>
      <c r="C24275" s="4">
        <v>19.835699999999999</v>
      </c>
      <c r="D24275" s="4">
        <v>19.4651</v>
      </c>
      <c r="E24275" s="4">
        <v>19.7958</v>
      </c>
      <c r="F24275" s="4">
        <v>19.5718</v>
      </c>
      <c r="G24275" s="4">
        <v>22.468070000000001</v>
      </c>
      <c r="H24275" s="4">
        <v>20.175899999999999</v>
      </c>
      <c r="I24275" s="4">
        <v>22.473669999999998</v>
      </c>
      <c r="J24275" s="4">
        <v>22.748080000000002</v>
      </c>
      <c r="K24275" s="4">
        <v>21.741199999999999</v>
      </c>
      <c r="L24275" s="4">
        <v>22.692720000000001</v>
      </c>
    </row>
    <row r="24276" spans="1:12" x14ac:dyDescent="0.25">
      <c r="A24276" s="3">
        <v>43016.458333333336</v>
      </c>
      <c r="B24276" s="4">
        <v>17.408729999999998</v>
      </c>
      <c r="C24276" s="4">
        <v>16.323599999999999</v>
      </c>
      <c r="D24276" s="4">
        <v>16.171700000000001</v>
      </c>
      <c r="E24276" s="4">
        <v>16.597899999999999</v>
      </c>
      <c r="F24276" s="4">
        <v>16.4284</v>
      </c>
      <c r="G24276" s="4">
        <v>16.474810000000002</v>
      </c>
      <c r="H24276" s="4">
        <v>16.871400000000001</v>
      </c>
      <c r="I24276" s="4">
        <v>16.478529999999999</v>
      </c>
      <c r="J24276" s="4">
        <v>16.603010000000001</v>
      </c>
      <c r="K24276" s="4">
        <v>18.025099999999998</v>
      </c>
      <c r="L24276" s="4">
        <v>16.46247</v>
      </c>
    </row>
    <row r="24277" spans="1:12" x14ac:dyDescent="0.25">
      <c r="A24277" s="3">
        <v>43016.5</v>
      </c>
      <c r="B24277" s="4">
        <v>7.0780839999999996</v>
      </c>
      <c r="C24277" s="4">
        <v>2.2122000000000002</v>
      </c>
      <c r="D24277" s="4">
        <v>0.51039999999999996</v>
      </c>
      <c r="E24277" s="4">
        <v>1.6577999999999999</v>
      </c>
      <c r="F24277" s="4">
        <v>1.8188</v>
      </c>
      <c r="G24277" s="4">
        <v>7.0617419999999997</v>
      </c>
      <c r="H24277" s="4">
        <v>1.6035999999999999</v>
      </c>
      <c r="I24277" s="4">
        <v>7.0659919999999996</v>
      </c>
      <c r="J24277" s="4">
        <v>5.8652249999999997</v>
      </c>
      <c r="K24277" s="4">
        <v>18.008900000000001</v>
      </c>
      <c r="L24277" s="4">
        <v>8.4760670000000005</v>
      </c>
    </row>
    <row r="24278" spans="1:12" x14ac:dyDescent="0.25">
      <c r="A24278" s="3">
        <v>43016.541666666664</v>
      </c>
      <c r="B24278" s="4">
        <v>15.21663</v>
      </c>
      <c r="C24278" s="4">
        <v>0.45810000000000001</v>
      </c>
      <c r="D24278" s="4">
        <v>-1.8001</v>
      </c>
      <c r="E24278" s="4">
        <v>0.29780000000000001</v>
      </c>
      <c r="F24278" s="4">
        <v>0.59930000000000005</v>
      </c>
      <c r="G24278" s="4">
        <v>8.7206499999999991</v>
      </c>
      <c r="H24278" s="4">
        <v>0.16500000000000001</v>
      </c>
      <c r="I24278" s="4">
        <v>8.7265920000000001</v>
      </c>
      <c r="J24278" s="4">
        <v>7.267817</v>
      </c>
      <c r="K24278" s="4">
        <v>29.871200000000002</v>
      </c>
      <c r="L24278" s="4">
        <v>13.608779999999999</v>
      </c>
    </row>
    <row r="24279" spans="1:12" x14ac:dyDescent="0.25">
      <c r="A24279" s="3">
        <v>43016.583333333336</v>
      </c>
      <c r="B24279" s="4">
        <v>17.258669999999999</v>
      </c>
      <c r="C24279" s="4">
        <v>10.7058</v>
      </c>
      <c r="D24279" s="4">
        <v>6.8620000000000001</v>
      </c>
      <c r="E24279" s="4">
        <v>8.3611000000000004</v>
      </c>
      <c r="F24279" s="4">
        <v>8.4196000000000009</v>
      </c>
      <c r="G24279" s="4">
        <v>11.175269999999999</v>
      </c>
      <c r="H24279" s="4">
        <v>8.4271999999999991</v>
      </c>
      <c r="I24279" s="4">
        <v>11.181469999999999</v>
      </c>
      <c r="J24279" s="4">
        <v>10.07906</v>
      </c>
      <c r="K24279" s="4">
        <v>28.3827</v>
      </c>
      <c r="L24279" s="4">
        <v>15.200889999999999</v>
      </c>
    </row>
    <row r="24280" spans="1:12" x14ac:dyDescent="0.25">
      <c r="A24280" s="3">
        <v>43016.625</v>
      </c>
      <c r="B24280" s="4">
        <v>5.0525419999999999</v>
      </c>
      <c r="C24280" s="4">
        <v>2.5468000000000002</v>
      </c>
      <c r="D24280" s="4">
        <v>0.1208</v>
      </c>
      <c r="E24280" s="4">
        <v>2.0316000000000001</v>
      </c>
      <c r="F24280" s="4">
        <v>2.2307999999999999</v>
      </c>
      <c r="G24280" s="4">
        <v>2.8411580000000001</v>
      </c>
      <c r="H24280" s="4">
        <v>2.0110000000000001</v>
      </c>
      <c r="I24280" s="4">
        <v>2.8483170000000002</v>
      </c>
      <c r="J24280" s="4">
        <v>-0.27842499999999998</v>
      </c>
      <c r="K24280" s="4">
        <v>28.290700000000001</v>
      </c>
      <c r="L24280" s="4">
        <v>7.5151830000000004</v>
      </c>
    </row>
    <row r="24281" spans="1:12" x14ac:dyDescent="0.25">
      <c r="A24281" s="3">
        <v>43016.666666666664</v>
      </c>
      <c r="B24281" s="4">
        <v>19.330380000000002</v>
      </c>
      <c r="C24281" s="4">
        <v>15.9313</v>
      </c>
      <c r="D24281" s="4">
        <v>12.257099999999999</v>
      </c>
      <c r="E24281" s="4">
        <v>14.411899999999999</v>
      </c>
      <c r="F24281" s="4">
        <v>14.510300000000001</v>
      </c>
      <c r="G24281" s="4">
        <v>12.874510000000001</v>
      </c>
      <c r="H24281" s="4">
        <v>14.901</v>
      </c>
      <c r="I24281" s="4">
        <v>12.886979999999999</v>
      </c>
      <c r="J24281" s="4">
        <v>8.2473580000000002</v>
      </c>
      <c r="K24281" s="4">
        <v>48.204999999999998</v>
      </c>
      <c r="L24281" s="4">
        <v>18.262869999999999</v>
      </c>
    </row>
    <row r="24282" spans="1:12" x14ac:dyDescent="0.25">
      <c r="A24282" s="3">
        <v>43016.708333333336</v>
      </c>
      <c r="B24282" s="4">
        <v>28.79297</v>
      </c>
      <c r="C24282" s="4">
        <v>21.1614</v>
      </c>
      <c r="D24282" s="4">
        <v>18.188400000000001</v>
      </c>
      <c r="E24282" s="4">
        <v>19.302299999999999</v>
      </c>
      <c r="F24282" s="4">
        <v>20.1081</v>
      </c>
      <c r="G24282" s="4">
        <v>19.332070000000002</v>
      </c>
      <c r="H24282" s="4">
        <v>19.523399999999999</v>
      </c>
      <c r="I24282" s="4">
        <v>19.339839999999999</v>
      </c>
      <c r="J24282" s="4">
        <v>18.956199999999999</v>
      </c>
      <c r="K24282" s="4">
        <v>27.530999999999999</v>
      </c>
      <c r="L24282" s="4">
        <v>22.632829999999998</v>
      </c>
    </row>
    <row r="24283" spans="1:12" x14ac:dyDescent="0.25">
      <c r="A24283" s="3">
        <v>43016.75</v>
      </c>
      <c r="B24283" s="4">
        <v>23.40889</v>
      </c>
      <c r="C24283" s="4">
        <v>20.957999999999998</v>
      </c>
      <c r="D24283" s="4">
        <v>21.4193</v>
      </c>
      <c r="E24283" s="4">
        <v>22.4146</v>
      </c>
      <c r="F24283" s="4">
        <v>23.079499999999999</v>
      </c>
      <c r="G24283" s="4">
        <v>21.67521</v>
      </c>
      <c r="H24283" s="4">
        <v>22.746200000000002</v>
      </c>
      <c r="I24283" s="4">
        <v>21.63635</v>
      </c>
      <c r="J24283" s="4">
        <v>21.505189999999999</v>
      </c>
      <c r="K24283" s="4">
        <v>24.956600000000002</v>
      </c>
      <c r="L24283" s="4">
        <v>21.000309999999999</v>
      </c>
    </row>
    <row r="24284" spans="1:12" x14ac:dyDescent="0.25">
      <c r="A24284" s="3">
        <v>43016.791666666664</v>
      </c>
      <c r="B24284" s="4">
        <v>81.87039</v>
      </c>
      <c r="C24284" s="4">
        <v>19.742999999999999</v>
      </c>
      <c r="D24284" s="4">
        <v>20.144600000000001</v>
      </c>
      <c r="E24284" s="4">
        <v>20.965800000000002</v>
      </c>
      <c r="F24284" s="4">
        <v>21.625599999999999</v>
      </c>
      <c r="G24284" s="4">
        <v>83.945499999999996</v>
      </c>
      <c r="H24284" s="4">
        <v>21.294799999999999</v>
      </c>
      <c r="I24284" s="4">
        <v>83.464920000000006</v>
      </c>
      <c r="J24284" s="4">
        <v>83.466470000000001</v>
      </c>
      <c r="K24284" s="4">
        <v>23.223199999999999</v>
      </c>
      <c r="L24284" s="4">
        <v>79.632739999999998</v>
      </c>
    </row>
    <row r="24285" spans="1:12" x14ac:dyDescent="0.25">
      <c r="A24285" s="3">
        <v>43016.833333333336</v>
      </c>
      <c r="B24285" s="4">
        <v>10.183490000000001</v>
      </c>
      <c r="C24285" s="4">
        <v>-3.7456</v>
      </c>
      <c r="D24285" s="4">
        <v>-6.2485999999999997</v>
      </c>
      <c r="E24285" s="4">
        <v>-5.0819000000000001</v>
      </c>
      <c r="F24285" s="4">
        <v>-4.7526000000000002</v>
      </c>
      <c r="G24285" s="4">
        <v>9.619942</v>
      </c>
      <c r="H24285" s="4">
        <v>-5.2381000000000002</v>
      </c>
      <c r="I24285" s="4">
        <v>9.5451339999999991</v>
      </c>
      <c r="J24285" s="4">
        <v>8.8760589999999997</v>
      </c>
      <c r="K24285" s="4">
        <v>19.111599999999999</v>
      </c>
      <c r="L24285" s="4">
        <v>10.11397</v>
      </c>
    </row>
    <row r="24286" spans="1:12" x14ac:dyDescent="0.25">
      <c r="A24286" s="3">
        <v>43016.875</v>
      </c>
      <c r="B24286" s="4">
        <v>-5.6827083333333297</v>
      </c>
      <c r="C24286" s="4">
        <v>5.4881000000000002</v>
      </c>
      <c r="D24286" s="4">
        <v>1.4668000000000001</v>
      </c>
      <c r="E24286" s="4">
        <v>1.6895</v>
      </c>
      <c r="F24286" s="4">
        <v>1.3167</v>
      </c>
      <c r="G24286" s="4">
        <v>-12.230650000000001</v>
      </c>
      <c r="H24286" s="4">
        <v>2.0287000000000002</v>
      </c>
      <c r="I24286" s="4">
        <v>-12.308199999999999</v>
      </c>
      <c r="J24286" s="4">
        <v>-14.308483333333299</v>
      </c>
      <c r="K24286" s="4">
        <v>17.038399999999999</v>
      </c>
      <c r="L24286" s="4">
        <v>-8.7054083333333399</v>
      </c>
    </row>
    <row r="24287" spans="1:12" x14ac:dyDescent="0.25">
      <c r="A24287" s="3">
        <v>43016.916666666664</v>
      </c>
      <c r="B24287" s="4">
        <v>-1.92249166666667</v>
      </c>
      <c r="C24287" s="4">
        <v>-52.284199999999998</v>
      </c>
      <c r="D24287" s="4">
        <v>-56.874600000000001</v>
      </c>
      <c r="E24287" s="4">
        <v>-40.9253</v>
      </c>
      <c r="F24287" s="4">
        <v>-39.498600000000003</v>
      </c>
      <c r="G24287" s="4">
        <v>-14.624283333333301</v>
      </c>
      <c r="H24287" s="4">
        <v>-42.330500000000001</v>
      </c>
      <c r="I24287" s="4">
        <v>-14.7308583333333</v>
      </c>
      <c r="J24287" s="4">
        <v>-20.480191666666698</v>
      </c>
      <c r="K24287" s="4">
        <v>30.4985</v>
      </c>
      <c r="L24287" s="4">
        <v>-9.2605749999999993</v>
      </c>
    </row>
    <row r="24288" spans="1:12" x14ac:dyDescent="0.25">
      <c r="A24288" s="3">
        <v>43016.958333333336</v>
      </c>
      <c r="B24288" s="4">
        <v>-6.4690833333333302</v>
      </c>
      <c r="C24288" s="4">
        <v>-16.482299999999999</v>
      </c>
      <c r="D24288" s="4">
        <v>-20.0914</v>
      </c>
      <c r="E24288" s="4">
        <v>-20.0684</v>
      </c>
      <c r="F24288" s="4">
        <v>-20.656300000000002</v>
      </c>
      <c r="G24288" s="4">
        <v>-19.120175</v>
      </c>
      <c r="H24288" s="4">
        <v>-19.703499999999998</v>
      </c>
      <c r="I24288" s="4">
        <v>-19.1104083333333</v>
      </c>
      <c r="J24288" s="4">
        <v>-24.711424999999998</v>
      </c>
      <c r="K24288" s="4">
        <v>15.3088</v>
      </c>
      <c r="L24288" s="4">
        <v>-14.4585666666667</v>
      </c>
    </row>
    <row r="24289" spans="1:12" x14ac:dyDescent="0.25">
      <c r="A24289" s="3">
        <v>43017</v>
      </c>
      <c r="B24289" s="4">
        <v>-17.569400000000002</v>
      </c>
      <c r="C24289" s="4">
        <v>-19.590800000000002</v>
      </c>
      <c r="D24289" s="4">
        <v>-22.834700000000002</v>
      </c>
      <c r="E24289" s="4">
        <v>-22.793700000000001</v>
      </c>
      <c r="F24289" s="4">
        <v>-23.358499999999999</v>
      </c>
      <c r="G24289" s="4">
        <v>-35.993533333333303</v>
      </c>
      <c r="H24289" s="4">
        <v>-22.500900000000001</v>
      </c>
      <c r="I24289" s="4">
        <v>-35.9405583333333</v>
      </c>
      <c r="J24289" s="4">
        <v>-40.114366666666697</v>
      </c>
      <c r="K24289" s="4">
        <v>8.5419999999999998</v>
      </c>
      <c r="L24289" s="4">
        <v>-34.105433333333302</v>
      </c>
    </row>
    <row r="24290" spans="1:12" x14ac:dyDescent="0.25">
      <c r="A24290" s="3">
        <v>43017.041666666664</v>
      </c>
      <c r="B24290" s="4">
        <v>-3.7710750000000002</v>
      </c>
      <c r="C24290" s="4">
        <v>-18.0059</v>
      </c>
      <c r="D24290" s="4">
        <v>-21.691099999999999</v>
      </c>
      <c r="E24290" s="4">
        <v>-21.6342</v>
      </c>
      <c r="F24290" s="4">
        <v>-22.299299999999999</v>
      </c>
      <c r="G24290" s="4">
        <v>-21.776824999999999</v>
      </c>
      <c r="H24290" s="4">
        <v>-21.216699999999999</v>
      </c>
      <c r="I24290" s="4">
        <v>-21.770566666666699</v>
      </c>
      <c r="J24290" s="4">
        <v>-29.733983333333299</v>
      </c>
      <c r="K24290" s="4">
        <v>12.7425</v>
      </c>
      <c r="L24290" s="4">
        <v>-16.315625000000001</v>
      </c>
    </row>
    <row r="24291" spans="1:12" x14ac:dyDescent="0.25">
      <c r="A24291" s="3">
        <v>43017.083333333336</v>
      </c>
      <c r="B24291" s="4">
        <v>-9.2044916666666694</v>
      </c>
      <c r="C24291" s="4">
        <v>-20.589200000000002</v>
      </c>
      <c r="D24291" s="4">
        <v>-23.5383</v>
      </c>
      <c r="E24291" s="4">
        <v>-23.478200000000001</v>
      </c>
      <c r="F24291" s="4">
        <v>-24.011199999999999</v>
      </c>
      <c r="G24291" s="4">
        <v>-22.603058333333301</v>
      </c>
      <c r="H24291" s="4">
        <v>-23.24</v>
      </c>
      <c r="I24291" s="4">
        <v>-22.641158333333301</v>
      </c>
      <c r="J24291" s="4">
        <v>-30.643650000000001</v>
      </c>
      <c r="K24291" s="4">
        <v>6.1041999999999996</v>
      </c>
      <c r="L24291" s="4">
        <v>-17.133283333333299</v>
      </c>
    </row>
    <row r="24292" spans="1:12" x14ac:dyDescent="0.25">
      <c r="A24292" s="3">
        <v>43017.125</v>
      </c>
      <c r="B24292" s="4">
        <v>-17.255433333333301</v>
      </c>
      <c r="C24292" s="4">
        <v>-18.0871</v>
      </c>
      <c r="D24292" s="4">
        <v>-21.761500000000002</v>
      </c>
      <c r="E24292" s="4">
        <v>-21.705300000000001</v>
      </c>
      <c r="F24292" s="4">
        <v>-22.389500000000002</v>
      </c>
      <c r="G24292" s="4">
        <v>-29.4150666666667</v>
      </c>
      <c r="H24292" s="4">
        <v>-21.289200000000001</v>
      </c>
      <c r="I24292" s="4">
        <v>-29.3500083333333</v>
      </c>
      <c r="J24292" s="4">
        <v>-34.957299999999996</v>
      </c>
      <c r="K24292" s="4">
        <v>14.0379</v>
      </c>
      <c r="L24292" s="4">
        <v>-26.157150000000001</v>
      </c>
    </row>
    <row r="24293" spans="1:12" x14ac:dyDescent="0.25">
      <c r="A24293" s="3">
        <v>43017.166666666664</v>
      </c>
      <c r="B24293" s="4">
        <v>-13.111475</v>
      </c>
      <c r="C24293" s="4">
        <v>-67.239099999999993</v>
      </c>
      <c r="D24293" s="4">
        <v>-74.173599999999993</v>
      </c>
      <c r="E24293" s="4">
        <v>-44.109900000000003</v>
      </c>
      <c r="F24293" s="4">
        <v>-42.285499999999999</v>
      </c>
      <c r="G24293" s="4">
        <v>-36.058091666666698</v>
      </c>
      <c r="H24293" s="4">
        <v>-46.28</v>
      </c>
      <c r="I24293" s="4">
        <v>-35.9780083333333</v>
      </c>
      <c r="J24293" s="4">
        <v>-39.850700000000003</v>
      </c>
      <c r="K24293" s="4">
        <v>66.121899999999997</v>
      </c>
      <c r="L24293" s="4">
        <v>-35.974533333333298</v>
      </c>
    </row>
    <row r="24294" spans="1:12" x14ac:dyDescent="0.25">
      <c r="A24294" s="3">
        <v>43017.208333333336</v>
      </c>
      <c r="B24294" s="4">
        <v>-2.6266416666666701</v>
      </c>
      <c r="C24294" s="4">
        <v>-24.7042</v>
      </c>
      <c r="D24294" s="4">
        <v>-26.430900000000001</v>
      </c>
      <c r="E24294" s="4">
        <v>-26.643899999999999</v>
      </c>
      <c r="F24294" s="4">
        <v>-26.895700000000001</v>
      </c>
      <c r="G24294" s="4">
        <v>-32.133366666666703</v>
      </c>
      <c r="H24294" s="4">
        <v>-26.738600000000002</v>
      </c>
      <c r="I24294" s="4">
        <v>-32.117591666666698</v>
      </c>
      <c r="J24294" s="4">
        <v>-37.551475000000003</v>
      </c>
      <c r="K24294" s="4">
        <v>-12.8912</v>
      </c>
      <c r="L24294" s="4">
        <v>-28.588000000000001</v>
      </c>
    </row>
    <row r="24295" spans="1:12" x14ac:dyDescent="0.25">
      <c r="A24295" s="3">
        <v>43017.25</v>
      </c>
      <c r="B24295" s="4">
        <v>1.849175</v>
      </c>
      <c r="C24295" s="4">
        <v>6.2624000000000004</v>
      </c>
      <c r="D24295" s="4">
        <v>4.9737999999999998</v>
      </c>
      <c r="E24295" s="4">
        <v>5.3052999999999999</v>
      </c>
      <c r="F24295" s="4">
        <v>5.5347</v>
      </c>
      <c r="G24295" s="4">
        <v>-10.415825</v>
      </c>
      <c r="H24295" s="4">
        <v>5.5757000000000003</v>
      </c>
      <c r="I24295" s="4">
        <v>-10.3886416666667</v>
      </c>
      <c r="J24295" s="4">
        <v>-13.117800000000001</v>
      </c>
      <c r="K24295" s="4">
        <v>17.98</v>
      </c>
      <c r="L24295" s="4">
        <v>-6.7927416666666698</v>
      </c>
    </row>
    <row r="24296" spans="1:12" x14ac:dyDescent="0.25">
      <c r="A24296" s="3">
        <v>43017.291666666664</v>
      </c>
      <c r="B24296" s="4">
        <v>12.726419999999999</v>
      </c>
      <c r="C24296" s="4">
        <v>12.1541</v>
      </c>
      <c r="D24296" s="4">
        <v>11.548999999999999</v>
      </c>
      <c r="E24296" s="4">
        <v>11.9176</v>
      </c>
      <c r="F24296" s="4">
        <v>11.610099999999999</v>
      </c>
      <c r="G24296" s="4">
        <v>3.3520249999999998</v>
      </c>
      <c r="H24296" s="4">
        <v>12.3299</v>
      </c>
      <c r="I24296" s="4">
        <v>3.3180830000000001</v>
      </c>
      <c r="J24296" s="4">
        <v>1.0144420000000001</v>
      </c>
      <c r="K24296" s="4">
        <v>19.4086</v>
      </c>
      <c r="L24296" s="4">
        <v>4.2898500000000004</v>
      </c>
    </row>
    <row r="24297" spans="1:12" x14ac:dyDescent="0.25">
      <c r="A24297" s="3">
        <v>43017.333333333336</v>
      </c>
      <c r="B24297" s="4">
        <v>2.964267</v>
      </c>
      <c r="C24297" s="4">
        <v>-10.2994</v>
      </c>
      <c r="D24297" s="4">
        <v>-11.2355</v>
      </c>
      <c r="E24297" s="4">
        <v>-11.059699999999999</v>
      </c>
      <c r="F24297" s="4">
        <v>-11.530799999999999</v>
      </c>
      <c r="G24297" s="4">
        <v>-5.5515333333333299</v>
      </c>
      <c r="H24297" s="4">
        <v>-10.646699999999999</v>
      </c>
      <c r="I24297" s="4">
        <v>-5.5733666666666704</v>
      </c>
      <c r="J24297" s="4">
        <v>-10.008825</v>
      </c>
      <c r="K24297" s="4">
        <v>16.8627</v>
      </c>
      <c r="L24297" s="4">
        <v>-3.4664250000000001</v>
      </c>
    </row>
    <row r="24298" spans="1:12" x14ac:dyDescent="0.25">
      <c r="A24298" s="3">
        <v>43017.375</v>
      </c>
      <c r="B24298" s="4">
        <v>15.270630000000001</v>
      </c>
      <c r="C24298" s="4">
        <v>17.120899999999999</v>
      </c>
      <c r="D24298" s="4">
        <v>16.779399999999999</v>
      </c>
      <c r="E24298" s="4">
        <v>16.9833</v>
      </c>
      <c r="F24298" s="4">
        <v>16.9129</v>
      </c>
      <c r="G24298" s="4">
        <v>12.51807</v>
      </c>
      <c r="H24298" s="4">
        <v>17.350100000000001</v>
      </c>
      <c r="I24298" s="4">
        <v>12.431330000000001</v>
      </c>
      <c r="J24298" s="4">
        <v>11.98075</v>
      </c>
      <c r="K24298" s="4">
        <v>20.158799999999999</v>
      </c>
      <c r="L24298" s="4">
        <v>12.81751</v>
      </c>
    </row>
    <row r="24299" spans="1:12" x14ac:dyDescent="0.25">
      <c r="A24299" s="3">
        <v>43017.416666666664</v>
      </c>
      <c r="B24299" s="4">
        <v>25.501650000000001</v>
      </c>
      <c r="C24299" s="4">
        <v>-73.307699999999997</v>
      </c>
      <c r="D24299" s="4">
        <v>-82.716099999999997</v>
      </c>
      <c r="E24299" s="4">
        <v>-33.104599999999998</v>
      </c>
      <c r="F24299" s="4">
        <v>-28.306100000000001</v>
      </c>
      <c r="G24299" s="4">
        <v>0.64617500000000005</v>
      </c>
      <c r="H24299" s="4">
        <v>-37.511600000000001</v>
      </c>
      <c r="I24299" s="4">
        <v>0.46434999999999998</v>
      </c>
      <c r="J24299" s="4">
        <v>8.556025</v>
      </c>
      <c r="K24299" s="4">
        <v>21.7012</v>
      </c>
      <c r="L24299" s="4">
        <v>-3.2017083333333298</v>
      </c>
    </row>
    <row r="24300" spans="1:12" x14ac:dyDescent="0.25">
      <c r="A24300" s="3">
        <v>43017.458333333336</v>
      </c>
      <c r="B24300" s="4">
        <v>35.34798</v>
      </c>
      <c r="C24300" s="4">
        <v>-128.31899999999999</v>
      </c>
      <c r="D24300" s="4">
        <v>-142.6337</v>
      </c>
      <c r="E24300" s="4">
        <v>-66.338399999999993</v>
      </c>
      <c r="F24300" s="4">
        <v>-59.087899999999998</v>
      </c>
      <c r="G24300" s="4">
        <v>-44.779000000000003</v>
      </c>
      <c r="H24300" s="4">
        <v>-73.389700000000005</v>
      </c>
      <c r="I24300" s="4">
        <v>-45.011366666666703</v>
      </c>
      <c r="J24300" s="4">
        <v>-23.236166666666701</v>
      </c>
      <c r="K24300" s="4">
        <v>15.3985</v>
      </c>
      <c r="L24300" s="4">
        <v>-64.413908333333296</v>
      </c>
    </row>
    <row r="24301" spans="1:12" x14ac:dyDescent="0.25">
      <c r="A24301" s="3">
        <v>43017.5</v>
      </c>
      <c r="B24301" s="4">
        <v>26.810970000000001</v>
      </c>
      <c r="C24301" s="4">
        <v>-120.0329</v>
      </c>
      <c r="D24301" s="4">
        <v>-134.0291</v>
      </c>
      <c r="E24301" s="4">
        <v>-59.820799999999998</v>
      </c>
      <c r="F24301" s="4">
        <v>-52.763500000000001</v>
      </c>
      <c r="G24301" s="4">
        <v>-53.611075</v>
      </c>
      <c r="H24301" s="4">
        <v>-66.5852</v>
      </c>
      <c r="I24301" s="4">
        <v>-53.7697583333333</v>
      </c>
      <c r="J24301" s="4">
        <v>-32.701008333333299</v>
      </c>
      <c r="K24301" s="4">
        <v>22.479500000000002</v>
      </c>
      <c r="L24301" s="4">
        <v>-73.373958333333306</v>
      </c>
    </row>
    <row r="24302" spans="1:12" x14ac:dyDescent="0.25">
      <c r="A24302" s="3">
        <v>43017.541666666664</v>
      </c>
      <c r="B24302" s="4">
        <v>65.512630000000001</v>
      </c>
      <c r="C24302" s="4">
        <v>83.709000000000003</v>
      </c>
      <c r="D24302" s="4">
        <v>-1.1887000000000001</v>
      </c>
      <c r="E24302" s="4">
        <v>-138.18510000000001</v>
      </c>
      <c r="F24302" s="4">
        <v>-68.099999999999994</v>
      </c>
      <c r="G24302" s="4">
        <v>-58.374316666666701</v>
      </c>
      <c r="H24302" s="4">
        <v>-39.005800000000001</v>
      </c>
      <c r="I24302" s="4">
        <v>-58.848075000000001</v>
      </c>
      <c r="J24302" s="4">
        <v>-26.086366666666699</v>
      </c>
      <c r="K24302" s="4">
        <v>72.421400000000006</v>
      </c>
      <c r="L24302" s="4">
        <v>127.5201</v>
      </c>
    </row>
    <row r="24303" spans="1:12" x14ac:dyDescent="0.25">
      <c r="A24303" s="3">
        <v>43017.583333333336</v>
      </c>
      <c r="B24303" s="4">
        <v>29.756270000000001</v>
      </c>
      <c r="C24303" s="4">
        <v>-67.460300000000004</v>
      </c>
      <c r="D24303" s="4">
        <v>-77.934200000000004</v>
      </c>
      <c r="E24303" s="4">
        <v>-32.905099999999997</v>
      </c>
      <c r="F24303" s="4">
        <v>-29.632200000000001</v>
      </c>
      <c r="G24303" s="4">
        <v>-28.576208333333302</v>
      </c>
      <c r="H24303" s="4">
        <v>-36.1203</v>
      </c>
      <c r="I24303" s="4">
        <v>-28.717658333333301</v>
      </c>
      <c r="J24303" s="4">
        <v>-11.7825333333333</v>
      </c>
      <c r="K24303" s="4">
        <v>39.816200000000002</v>
      </c>
      <c r="L24303" s="4">
        <v>-33.319008333333301</v>
      </c>
    </row>
    <row r="24304" spans="1:12" x14ac:dyDescent="0.25">
      <c r="A24304" s="3">
        <v>43017.625</v>
      </c>
      <c r="B24304" s="4">
        <v>93.199550000000002</v>
      </c>
      <c r="C24304" s="4">
        <v>3.4731999999999998</v>
      </c>
      <c r="D24304" s="4">
        <v>-3.1598999999999999</v>
      </c>
      <c r="E24304" s="4">
        <v>29.1158</v>
      </c>
      <c r="F24304" s="4">
        <v>32.304099999999998</v>
      </c>
      <c r="G24304" s="4">
        <v>15.019830000000001</v>
      </c>
      <c r="H24304" s="4">
        <v>29.430399999999999</v>
      </c>
      <c r="I24304" s="4">
        <v>14.469480000000001</v>
      </c>
      <c r="J24304" s="4">
        <v>37.275829999999999</v>
      </c>
      <c r="K24304" s="4">
        <v>152.07839999999999</v>
      </c>
      <c r="L24304" s="4">
        <v>-2.4494749999999899</v>
      </c>
    </row>
    <row r="24305" spans="1:12" x14ac:dyDescent="0.25">
      <c r="A24305" s="3">
        <v>43017.666666666664</v>
      </c>
      <c r="B24305" s="4">
        <v>27.41929</v>
      </c>
      <c r="C24305" s="4">
        <v>-116.9529</v>
      </c>
      <c r="D24305" s="4">
        <v>-138.68870000000001</v>
      </c>
      <c r="E24305" s="4">
        <v>-57.313099999999999</v>
      </c>
      <c r="F24305" s="4">
        <v>-49.712299999999999</v>
      </c>
      <c r="G24305" s="4">
        <v>-51.380825000000002</v>
      </c>
      <c r="H24305" s="4">
        <v>-59.738599999999998</v>
      </c>
      <c r="I24305" s="4">
        <v>-51.452741666666697</v>
      </c>
      <c r="J24305" s="4">
        <v>-33.158408333333298</v>
      </c>
      <c r="K24305" s="4">
        <v>70.852000000000004</v>
      </c>
      <c r="L24305" s="4">
        <v>-63.813866666666698</v>
      </c>
    </row>
    <row r="24306" spans="1:12" x14ac:dyDescent="0.25">
      <c r="A24306" s="3">
        <v>43017.708333333336</v>
      </c>
      <c r="B24306" s="4">
        <v>32.911239999999999</v>
      </c>
      <c r="C24306" s="4">
        <v>19.3017</v>
      </c>
      <c r="D24306" s="4">
        <v>13.0373</v>
      </c>
      <c r="E24306" s="4">
        <v>13.2288</v>
      </c>
      <c r="F24306" s="4">
        <v>13.160399999999999</v>
      </c>
      <c r="G24306" s="4">
        <v>3.9204249999999998</v>
      </c>
      <c r="H24306" s="4">
        <v>17.815200000000001</v>
      </c>
      <c r="I24306" s="4">
        <v>3.9223919999999999</v>
      </c>
      <c r="J24306" s="4">
        <v>7.7339169999999999</v>
      </c>
      <c r="K24306" s="4">
        <v>21.175599999999999</v>
      </c>
      <c r="L24306" s="4">
        <v>8.3260090000000009</v>
      </c>
    </row>
    <row r="24307" spans="1:12" x14ac:dyDescent="0.25">
      <c r="A24307" s="3">
        <v>43017.75</v>
      </c>
      <c r="B24307" s="4">
        <v>22.29599</v>
      </c>
      <c r="C24307" s="4">
        <v>-22.928599999999999</v>
      </c>
      <c r="D24307" s="4">
        <v>-26.255600000000001</v>
      </c>
      <c r="E24307" s="4">
        <v>-24.746099999999998</v>
      </c>
      <c r="F24307" s="4">
        <v>-24.707799999999999</v>
      </c>
      <c r="G24307" s="4">
        <v>-16.242249999999999</v>
      </c>
      <c r="H24307" s="4">
        <v>-21.233499999999999</v>
      </c>
      <c r="I24307" s="4">
        <v>-16.227350000000001</v>
      </c>
      <c r="J24307" s="4">
        <v>-27.267983333333301</v>
      </c>
      <c r="K24307" s="4">
        <v>20.2256</v>
      </c>
      <c r="L24307" s="4">
        <v>-6.4586916666666703</v>
      </c>
    </row>
    <row r="24308" spans="1:12" x14ac:dyDescent="0.25">
      <c r="A24308" s="3">
        <v>43017.791666666664</v>
      </c>
      <c r="B24308" s="4">
        <v>-2.5419666666666698</v>
      </c>
      <c r="C24308" s="4">
        <v>4.6087999999999996</v>
      </c>
      <c r="D24308" s="4">
        <v>4.5838000000000001</v>
      </c>
      <c r="E24308" s="4">
        <v>4.9466000000000001</v>
      </c>
      <c r="F24308" s="4">
        <v>5.2656000000000001</v>
      </c>
      <c r="G24308" s="4">
        <v>-10.253391666666699</v>
      </c>
      <c r="H24308" s="4">
        <v>5.1494</v>
      </c>
      <c r="I24308" s="4">
        <v>-10.250066666666701</v>
      </c>
      <c r="J24308" s="4">
        <v>-15.686666666666699</v>
      </c>
      <c r="K24308" s="4">
        <v>17.3368</v>
      </c>
      <c r="L24308" s="4">
        <v>-6.7369583333333303</v>
      </c>
    </row>
    <row r="24309" spans="1:12" x14ac:dyDescent="0.25">
      <c r="A24309" s="3">
        <v>43017.833333333336</v>
      </c>
      <c r="B24309" s="4">
        <v>9.9861409999999999</v>
      </c>
      <c r="C24309" s="4">
        <v>-2.4051</v>
      </c>
      <c r="D24309" s="4">
        <v>-3.6499000000000001</v>
      </c>
      <c r="E24309" s="4">
        <v>-3.3408000000000002</v>
      </c>
      <c r="F24309" s="4">
        <v>-3.8913000000000002</v>
      </c>
      <c r="G24309" s="4">
        <v>3.052575</v>
      </c>
      <c r="H24309" s="4">
        <v>-2.6888000000000001</v>
      </c>
      <c r="I24309" s="4">
        <v>3.0600580000000002</v>
      </c>
      <c r="J24309" s="4">
        <v>-1.8541333333333301</v>
      </c>
      <c r="K24309" s="4">
        <v>52.071800000000003</v>
      </c>
      <c r="L24309" s="4">
        <v>6.245533</v>
      </c>
    </row>
    <row r="24310" spans="1:12" x14ac:dyDescent="0.25">
      <c r="A24310" s="3">
        <v>43017.875</v>
      </c>
      <c r="B24310" s="4">
        <v>-2.837075</v>
      </c>
      <c r="C24310" s="4">
        <v>2.1682000000000001</v>
      </c>
      <c r="D24310" s="4">
        <v>0.99750000000000005</v>
      </c>
      <c r="E24310" s="4">
        <v>1.7075</v>
      </c>
      <c r="F24310" s="4">
        <v>2.0491000000000001</v>
      </c>
      <c r="G24310" s="4">
        <v>-5.4957750000000001</v>
      </c>
      <c r="H24310" s="4">
        <v>3.1311</v>
      </c>
      <c r="I24310" s="4">
        <v>-5.4904833333333301</v>
      </c>
      <c r="J24310" s="4">
        <v>-11.1538583333333</v>
      </c>
      <c r="K24310" s="4">
        <v>18.003799999999998</v>
      </c>
      <c r="L24310" s="4">
        <v>-4.5579666666666698</v>
      </c>
    </row>
    <row r="24311" spans="1:12" x14ac:dyDescent="0.25">
      <c r="A24311" s="3">
        <v>43017.916666666664</v>
      </c>
      <c r="B24311" s="4">
        <v>-16.070658333333299</v>
      </c>
      <c r="C24311" s="4">
        <v>-24.319700000000001</v>
      </c>
      <c r="D24311" s="4">
        <v>-25.695799999999998</v>
      </c>
      <c r="E24311" s="4">
        <v>-24.322199999999999</v>
      </c>
      <c r="F24311" s="4">
        <v>-24.288399999999999</v>
      </c>
      <c r="G24311" s="4">
        <v>-17.3692666666667</v>
      </c>
      <c r="H24311" s="4">
        <v>-22.163900000000002</v>
      </c>
      <c r="I24311" s="4">
        <v>-17.361466666666701</v>
      </c>
      <c r="J24311" s="4">
        <v>-22.019883333333301</v>
      </c>
      <c r="K24311" s="4">
        <v>19.935400000000001</v>
      </c>
      <c r="L24311" s="4">
        <v>-12.664925</v>
      </c>
    </row>
    <row r="24312" spans="1:12" x14ac:dyDescent="0.25">
      <c r="A24312" s="3">
        <v>43017.958333333336</v>
      </c>
      <c r="B24312" s="4">
        <v>-25.43505</v>
      </c>
      <c r="C24312" s="4">
        <v>-34.545499999999997</v>
      </c>
      <c r="D24312" s="4">
        <v>-34.2637</v>
      </c>
      <c r="E24312" s="4">
        <v>-34.462400000000002</v>
      </c>
      <c r="F24312" s="4">
        <v>-34.340299999999999</v>
      </c>
      <c r="G24312" s="4">
        <v>-25.109591666666699</v>
      </c>
      <c r="H24312" s="4">
        <v>-34.679200000000002</v>
      </c>
      <c r="I24312" s="4">
        <v>-25.106625000000001</v>
      </c>
      <c r="J24312" s="4">
        <v>-28.828375000000001</v>
      </c>
      <c r="K24312" s="4">
        <v>-26.655200000000001</v>
      </c>
      <c r="L24312" s="4">
        <v>-18.926349999999999</v>
      </c>
    </row>
    <row r="24313" spans="1:12" x14ac:dyDescent="0.25">
      <c r="A24313" s="3">
        <v>43018</v>
      </c>
      <c r="B24313" s="4">
        <v>-21.519883333333301</v>
      </c>
      <c r="C24313" s="4">
        <v>-27.588000000000001</v>
      </c>
      <c r="D24313" s="4">
        <v>-29.6873</v>
      </c>
      <c r="E24313" s="4">
        <v>-29.0352</v>
      </c>
      <c r="F24313" s="4">
        <v>-28.971499999999999</v>
      </c>
      <c r="G24313" s="4">
        <v>-27.448266666666701</v>
      </c>
      <c r="H24313" s="4">
        <v>-26.918900000000001</v>
      </c>
      <c r="I24313" s="4">
        <v>-27.45035</v>
      </c>
      <c r="J24313" s="4">
        <v>-31.5219916666667</v>
      </c>
      <c r="K24313" s="4">
        <v>-2.2094999999999998</v>
      </c>
      <c r="L24313" s="4">
        <v>-21.921358333333298</v>
      </c>
    </row>
    <row r="24314" spans="1:12" x14ac:dyDescent="0.25">
      <c r="A24314" s="3">
        <v>43018.041666666664</v>
      </c>
      <c r="B24314" s="4">
        <v>-14.5523583333333</v>
      </c>
      <c r="C24314" s="4">
        <v>-25.901399999999999</v>
      </c>
      <c r="D24314" s="4">
        <v>-26.369</v>
      </c>
      <c r="E24314" s="4">
        <v>-26.585899999999999</v>
      </c>
      <c r="F24314" s="4">
        <v>-26.915700000000001</v>
      </c>
      <c r="G24314" s="4">
        <v>-23.974824999999999</v>
      </c>
      <c r="H24314" s="4">
        <v>-26.567</v>
      </c>
      <c r="I24314" s="4">
        <v>-23.976891666666699</v>
      </c>
      <c r="J24314" s="4">
        <v>-29.621566666666698</v>
      </c>
      <c r="K24314" s="4">
        <v>-9.8008000000000006</v>
      </c>
      <c r="L24314" s="4">
        <v>-19.5214583333333</v>
      </c>
    </row>
    <row r="24315" spans="1:12" x14ac:dyDescent="0.25">
      <c r="A24315" s="3">
        <v>43018.083333333336</v>
      </c>
      <c r="B24315" s="4">
        <v>-19.858816666666701</v>
      </c>
      <c r="C24315" s="4">
        <v>-29.927700000000002</v>
      </c>
      <c r="D24315" s="4">
        <v>-31.528400000000001</v>
      </c>
      <c r="E24315" s="4">
        <v>-30.8355</v>
      </c>
      <c r="F24315" s="4">
        <v>-30.6051</v>
      </c>
      <c r="G24315" s="4">
        <v>-26.6070666666667</v>
      </c>
      <c r="H24315" s="4">
        <v>-28.929300000000001</v>
      </c>
      <c r="I24315" s="4">
        <v>-26.609866666666701</v>
      </c>
      <c r="J24315" s="4">
        <v>-31.364283333333301</v>
      </c>
      <c r="K24315" s="4">
        <v>-6.5407999999999999</v>
      </c>
      <c r="L24315" s="4">
        <v>-22.066116666666701</v>
      </c>
    </row>
    <row r="24316" spans="1:12" x14ac:dyDescent="0.25">
      <c r="A24316" s="3">
        <v>43018.125</v>
      </c>
      <c r="B24316" s="4">
        <v>-32.844283333333301</v>
      </c>
      <c r="C24316" s="4">
        <v>-34.094000000000001</v>
      </c>
      <c r="D24316" s="4">
        <v>-34.266800000000003</v>
      </c>
      <c r="E24316" s="4">
        <v>-34.114800000000002</v>
      </c>
      <c r="F24316" s="4">
        <v>-33.874099999999999</v>
      </c>
      <c r="G24316" s="4">
        <v>-31.630516666666701</v>
      </c>
      <c r="H24316" s="4">
        <v>-33.6434</v>
      </c>
      <c r="I24316" s="4">
        <v>-31.638083333333299</v>
      </c>
      <c r="J24316" s="4">
        <v>-34.249949999999998</v>
      </c>
      <c r="K24316" s="4">
        <v>-20.584499999999998</v>
      </c>
      <c r="L24316" s="4">
        <v>-29.1386416666667</v>
      </c>
    </row>
    <row r="24317" spans="1:12" x14ac:dyDescent="0.25">
      <c r="A24317" s="3">
        <v>43018.166666666664</v>
      </c>
      <c r="B24317" s="4">
        <v>-26.174775</v>
      </c>
      <c r="C24317" s="4">
        <v>-31.410599999999999</v>
      </c>
      <c r="D24317" s="4">
        <v>-32.402799999999999</v>
      </c>
      <c r="E24317" s="4">
        <v>-31.969100000000001</v>
      </c>
      <c r="F24317" s="4">
        <v>-31.707799999999999</v>
      </c>
      <c r="G24317" s="4">
        <v>-28.4300416666667</v>
      </c>
      <c r="H24317" s="4">
        <v>-30.674700000000001</v>
      </c>
      <c r="I24317" s="4">
        <v>-28.434433333333299</v>
      </c>
      <c r="J24317" s="4">
        <v>-32.301633333333299</v>
      </c>
      <c r="K24317" s="4">
        <v>-13.032299999999999</v>
      </c>
      <c r="L24317" s="4">
        <v>-25.318874999999998</v>
      </c>
    </row>
    <row r="24318" spans="1:12" x14ac:dyDescent="0.25">
      <c r="A24318" s="3">
        <v>43018.208333333336</v>
      </c>
      <c r="B24318" s="4">
        <v>-15.6667666666667</v>
      </c>
      <c r="C24318" s="4">
        <v>-11.876099999999999</v>
      </c>
      <c r="D24318" s="4">
        <v>-15.033200000000001</v>
      </c>
      <c r="E24318" s="4">
        <v>-14.888999999999999</v>
      </c>
      <c r="F24318" s="4">
        <v>-15.533200000000001</v>
      </c>
      <c r="G24318" s="4">
        <v>-23.001758333333299</v>
      </c>
      <c r="H24318" s="4">
        <v>-12.9343</v>
      </c>
      <c r="I24318" s="4">
        <v>-23.004516666666699</v>
      </c>
      <c r="J24318" s="4">
        <v>-27.225925</v>
      </c>
      <c r="K24318" s="4">
        <v>14.051</v>
      </c>
      <c r="L24318" s="4">
        <v>-18.375316666666698</v>
      </c>
    </row>
    <row r="24319" spans="1:12" x14ac:dyDescent="0.25">
      <c r="A24319" s="3">
        <v>43018.25</v>
      </c>
      <c r="B24319" s="4">
        <v>6.7270500000000002</v>
      </c>
      <c r="C24319" s="4">
        <v>5.0942999999999996</v>
      </c>
      <c r="D24319" s="4">
        <v>5.0412999999999997</v>
      </c>
      <c r="E24319" s="4">
        <v>5.4249000000000001</v>
      </c>
      <c r="F24319" s="4">
        <v>5.7150999999999996</v>
      </c>
      <c r="G24319" s="4">
        <v>3.604425</v>
      </c>
      <c r="H24319" s="4">
        <v>5.6292999999999997</v>
      </c>
      <c r="I24319" s="4">
        <v>3.6096750000000002</v>
      </c>
      <c r="J24319" s="4">
        <v>0.30940830000000002</v>
      </c>
      <c r="K24319" s="4">
        <v>17.688099999999999</v>
      </c>
      <c r="L24319" s="4">
        <v>3.762067</v>
      </c>
    </row>
    <row r="24320" spans="1:12" x14ac:dyDescent="0.25">
      <c r="A24320" s="3">
        <v>43018.291666666664</v>
      </c>
      <c r="B24320" s="4">
        <v>18.431239999999999</v>
      </c>
      <c r="C24320" s="4">
        <v>22.153700000000001</v>
      </c>
      <c r="D24320" s="4">
        <v>22.598299999999998</v>
      </c>
      <c r="E24320" s="4">
        <v>23.3261</v>
      </c>
      <c r="F24320" s="4">
        <v>24.119900000000001</v>
      </c>
      <c r="G24320" s="4">
        <v>18.316990000000001</v>
      </c>
      <c r="H24320" s="4">
        <v>23.563800000000001</v>
      </c>
      <c r="I24320" s="4">
        <v>18.324020000000001</v>
      </c>
      <c r="J24320" s="4">
        <v>18.365629999999999</v>
      </c>
      <c r="K24320" s="4">
        <v>27.510400000000001</v>
      </c>
      <c r="L24320" s="4">
        <v>16.860099999999999</v>
      </c>
    </row>
    <row r="24321" spans="1:12" x14ac:dyDescent="0.25">
      <c r="A24321" s="3">
        <v>43018.333333333336</v>
      </c>
      <c r="B24321" s="4">
        <v>14.53763</v>
      </c>
      <c r="C24321" s="4">
        <v>-1.2623</v>
      </c>
      <c r="D24321" s="4">
        <v>-0.29330000000000001</v>
      </c>
      <c r="E24321" s="4">
        <v>0.4239</v>
      </c>
      <c r="F24321" s="4">
        <v>0.74150000000000005</v>
      </c>
      <c r="G24321" s="4">
        <v>15.35197</v>
      </c>
      <c r="H24321" s="4">
        <v>0.36909999999999998</v>
      </c>
      <c r="I24321" s="4">
        <v>15.329370000000001</v>
      </c>
      <c r="J24321" s="4">
        <v>15.23776</v>
      </c>
      <c r="K24321" s="4">
        <v>16.5489</v>
      </c>
      <c r="L24321" s="4">
        <v>14.14044</v>
      </c>
    </row>
    <row r="24322" spans="1:12" x14ac:dyDescent="0.25">
      <c r="A24322" s="3">
        <v>43018.375</v>
      </c>
      <c r="B24322" s="4">
        <v>16.068359999999998</v>
      </c>
      <c r="C24322" s="4">
        <v>14.9077</v>
      </c>
      <c r="D24322" s="4">
        <v>15.173999999999999</v>
      </c>
      <c r="E24322" s="4">
        <v>15.6412</v>
      </c>
      <c r="F24322" s="4">
        <v>16.3047</v>
      </c>
      <c r="G24322" s="4">
        <v>16.08053</v>
      </c>
      <c r="H24322" s="4">
        <v>15.8489</v>
      </c>
      <c r="I24322" s="4">
        <v>16.033259999999999</v>
      </c>
      <c r="J24322" s="4">
        <v>16.1496</v>
      </c>
      <c r="K24322" s="4">
        <v>18.320399999999999</v>
      </c>
      <c r="L24322" s="4">
        <v>14.9802</v>
      </c>
    </row>
    <row r="24323" spans="1:12" x14ac:dyDescent="0.25">
      <c r="A24323" s="3">
        <v>43018.416666666664</v>
      </c>
      <c r="B24323" s="4">
        <v>14.849539999999999</v>
      </c>
      <c r="C24323" s="4">
        <v>12.3285</v>
      </c>
      <c r="D24323" s="4">
        <v>12.707599999999999</v>
      </c>
      <c r="E24323" s="4">
        <v>13.124499999999999</v>
      </c>
      <c r="F24323" s="4">
        <v>13.857100000000001</v>
      </c>
      <c r="G24323" s="4">
        <v>14.984489999999999</v>
      </c>
      <c r="H24323" s="4">
        <v>13.2575</v>
      </c>
      <c r="I24323" s="4">
        <v>14.906470000000001</v>
      </c>
      <c r="J24323" s="4">
        <v>15.012740000000001</v>
      </c>
      <c r="K24323" s="4">
        <v>15.6854</v>
      </c>
      <c r="L24323" s="4">
        <v>13.81391</v>
      </c>
    </row>
    <row r="24324" spans="1:12" x14ac:dyDescent="0.25">
      <c r="A24324" s="3">
        <v>43018.458333333336</v>
      </c>
      <c r="B24324" s="4">
        <v>11.80345</v>
      </c>
      <c r="C24324" s="4">
        <v>9.3561999999999994</v>
      </c>
      <c r="D24324" s="4">
        <v>8.8802000000000003</v>
      </c>
      <c r="E24324" s="4">
        <v>10.315099999999999</v>
      </c>
      <c r="F24324" s="4">
        <v>8.7706</v>
      </c>
      <c r="G24324" s="4">
        <v>11.559229999999999</v>
      </c>
      <c r="H24324" s="4">
        <v>10.5115</v>
      </c>
      <c r="I24324" s="4">
        <v>11.491</v>
      </c>
      <c r="J24324" s="4">
        <v>11.837820000000001</v>
      </c>
      <c r="K24324" s="4">
        <v>17.046399999999998</v>
      </c>
      <c r="L24324" s="4">
        <v>12.43618</v>
      </c>
    </row>
    <row r="24325" spans="1:12" x14ac:dyDescent="0.25">
      <c r="A24325" s="3">
        <v>43018.5</v>
      </c>
      <c r="B24325" s="4">
        <v>15.41489</v>
      </c>
      <c r="C24325" s="4">
        <v>15.278600000000001</v>
      </c>
      <c r="D24325" s="4">
        <v>15.0746</v>
      </c>
      <c r="E24325" s="4">
        <v>15.491300000000001</v>
      </c>
      <c r="F24325" s="4">
        <v>15.3086</v>
      </c>
      <c r="G24325" s="4">
        <v>14.312060000000001</v>
      </c>
      <c r="H24325" s="4">
        <v>15.808299999999999</v>
      </c>
      <c r="I24325" s="4">
        <v>14.247920000000001</v>
      </c>
      <c r="J24325" s="4">
        <v>14.61703</v>
      </c>
      <c r="K24325" s="4">
        <v>17.850000000000001</v>
      </c>
      <c r="L24325" s="4">
        <v>15.71166</v>
      </c>
    </row>
    <row r="24326" spans="1:12" x14ac:dyDescent="0.25">
      <c r="A24326" s="3">
        <v>43018.541666666664</v>
      </c>
      <c r="B24326" s="4">
        <v>15.477359999999999</v>
      </c>
      <c r="C24326" s="4">
        <v>15.811199999999999</v>
      </c>
      <c r="D24326" s="4">
        <v>14.5497</v>
      </c>
      <c r="E24326" s="4">
        <v>15.3011</v>
      </c>
      <c r="F24326" s="4">
        <v>13.389900000000001</v>
      </c>
      <c r="G24326" s="4">
        <v>12.58222</v>
      </c>
      <c r="H24326" s="4">
        <v>16.089500000000001</v>
      </c>
      <c r="I24326" s="4">
        <v>12.526120000000001</v>
      </c>
      <c r="J24326" s="4">
        <v>13.405720000000001</v>
      </c>
      <c r="K24326" s="4">
        <v>18.461500000000001</v>
      </c>
      <c r="L24326" s="4">
        <v>16.84816</v>
      </c>
    </row>
    <row r="24327" spans="1:12" x14ac:dyDescent="0.25">
      <c r="A24327" s="3">
        <v>43018.583333333336</v>
      </c>
      <c r="B24327" s="4">
        <v>17.54288</v>
      </c>
      <c r="C24327" s="4">
        <v>15.795500000000001</v>
      </c>
      <c r="D24327" s="4">
        <v>15.4375</v>
      </c>
      <c r="E24327" s="4">
        <v>15.864699999999999</v>
      </c>
      <c r="F24327" s="4">
        <v>15.5198</v>
      </c>
      <c r="G24327" s="4">
        <v>14.56162</v>
      </c>
      <c r="H24327" s="4">
        <v>16.232500000000002</v>
      </c>
      <c r="I24327" s="4">
        <v>14.496869999999999</v>
      </c>
      <c r="J24327" s="4">
        <v>15.30822</v>
      </c>
      <c r="K24327" s="4">
        <v>17.389500000000002</v>
      </c>
      <c r="L24327" s="4">
        <v>17.754239999999999</v>
      </c>
    </row>
    <row r="24328" spans="1:12" x14ac:dyDescent="0.25">
      <c r="A24328" s="3">
        <v>43018.625</v>
      </c>
      <c r="B24328" s="4">
        <v>18.241</v>
      </c>
      <c r="C24328" s="4">
        <v>18.787800000000001</v>
      </c>
      <c r="D24328" s="4">
        <v>17.0107</v>
      </c>
      <c r="E24328" s="4">
        <v>17.704899999999999</v>
      </c>
      <c r="F24328" s="4">
        <v>15.2798</v>
      </c>
      <c r="G24328" s="4">
        <v>16.042490000000001</v>
      </c>
      <c r="H24328" s="4">
        <v>18.671500000000002</v>
      </c>
      <c r="I24328" s="4">
        <v>15.96114</v>
      </c>
      <c r="J24328" s="4">
        <v>16.50967</v>
      </c>
      <c r="K24328" s="4">
        <v>18.102900000000002</v>
      </c>
      <c r="L24328" s="4">
        <v>18.1815</v>
      </c>
    </row>
    <row r="24329" spans="1:12" x14ac:dyDescent="0.25">
      <c r="A24329" s="3">
        <v>43018.666666666664</v>
      </c>
      <c r="B24329" s="4">
        <v>17.38428</v>
      </c>
      <c r="C24329" s="4">
        <v>18.520299999999999</v>
      </c>
      <c r="D24329" s="4">
        <v>16.971599999999999</v>
      </c>
      <c r="E24329" s="4">
        <v>17.634599999999999</v>
      </c>
      <c r="F24329" s="4">
        <v>15.5387</v>
      </c>
      <c r="G24329" s="4">
        <v>14.314450000000001</v>
      </c>
      <c r="H24329" s="4">
        <v>18.504200000000001</v>
      </c>
      <c r="I24329" s="4">
        <v>14.241300000000001</v>
      </c>
      <c r="J24329" s="4">
        <v>15.106920000000001</v>
      </c>
      <c r="K24329" s="4">
        <v>18.303699999999999</v>
      </c>
      <c r="L24329" s="4">
        <v>18.39434</v>
      </c>
    </row>
    <row r="24330" spans="1:12" x14ac:dyDescent="0.25">
      <c r="A24330" s="3">
        <v>43018.708333333336</v>
      </c>
      <c r="B24330" s="4">
        <v>18.315329999999999</v>
      </c>
      <c r="C24330" s="4">
        <v>18.975200000000001</v>
      </c>
      <c r="D24330" s="4">
        <v>18.444800000000001</v>
      </c>
      <c r="E24330" s="4">
        <v>18.854299999999999</v>
      </c>
      <c r="F24330" s="4">
        <v>18.472100000000001</v>
      </c>
      <c r="G24330" s="4">
        <v>17.929849999999998</v>
      </c>
      <c r="H24330" s="4">
        <v>19.299199999999999</v>
      </c>
      <c r="I24330" s="4">
        <v>17.873940000000001</v>
      </c>
      <c r="J24330" s="4">
        <v>17.855239999999998</v>
      </c>
      <c r="K24330" s="4">
        <v>19.2834</v>
      </c>
      <c r="L24330" s="4">
        <v>18.456440000000001</v>
      </c>
    </row>
    <row r="24331" spans="1:12" x14ac:dyDescent="0.25">
      <c r="A24331" s="3">
        <v>43018.75</v>
      </c>
      <c r="B24331" s="4">
        <v>19.435300000000002</v>
      </c>
      <c r="C24331" s="4">
        <v>20.0566</v>
      </c>
      <c r="D24331" s="4">
        <v>19.3947</v>
      </c>
      <c r="E24331" s="4">
        <v>19.828399999999998</v>
      </c>
      <c r="F24331" s="4">
        <v>19.360600000000002</v>
      </c>
      <c r="G24331" s="4">
        <v>19.03115</v>
      </c>
      <c r="H24331" s="4">
        <v>20.317799999999998</v>
      </c>
      <c r="I24331" s="4">
        <v>19.001480000000001</v>
      </c>
      <c r="J24331" s="4">
        <v>18.898330000000001</v>
      </c>
      <c r="K24331" s="4">
        <v>19.5883</v>
      </c>
      <c r="L24331" s="4">
        <v>19.754270000000002</v>
      </c>
    </row>
    <row r="24332" spans="1:12" x14ac:dyDescent="0.25">
      <c r="A24332" s="3">
        <v>43018.791666666664</v>
      </c>
      <c r="B24332" s="4">
        <v>25.111409999999999</v>
      </c>
      <c r="C24332" s="4">
        <v>28.808299999999999</v>
      </c>
      <c r="D24332" s="4">
        <v>27.807300000000001</v>
      </c>
      <c r="E24332" s="4">
        <v>28.450900000000001</v>
      </c>
      <c r="F24332" s="4">
        <v>27.715599999999998</v>
      </c>
      <c r="G24332" s="4">
        <v>24.772279999999999</v>
      </c>
      <c r="H24332" s="4">
        <v>29.1538</v>
      </c>
      <c r="I24332" s="4">
        <v>24.743099999999998</v>
      </c>
      <c r="J24332" s="4">
        <v>24.505220000000001</v>
      </c>
      <c r="K24332" s="4">
        <v>26.968900000000001</v>
      </c>
      <c r="L24332" s="4">
        <v>25.847829999999998</v>
      </c>
    </row>
    <row r="24333" spans="1:12" x14ac:dyDescent="0.25">
      <c r="A24333" s="3">
        <v>43018.833333333336</v>
      </c>
      <c r="B24333" s="4">
        <v>28.600549999999998</v>
      </c>
      <c r="C24333" s="4">
        <v>32.590499999999999</v>
      </c>
      <c r="D24333" s="4">
        <v>31.376200000000001</v>
      </c>
      <c r="E24333" s="4">
        <v>32.086100000000002</v>
      </c>
      <c r="F24333" s="4">
        <v>31.234200000000001</v>
      </c>
      <c r="G24333" s="4">
        <v>28.270530000000001</v>
      </c>
      <c r="H24333" s="4">
        <v>32.918599999999998</v>
      </c>
      <c r="I24333" s="4">
        <v>28.261040000000001</v>
      </c>
      <c r="J24333" s="4">
        <v>27.95534</v>
      </c>
      <c r="K24333" s="4">
        <v>30.175699999999999</v>
      </c>
      <c r="L24333" s="4">
        <v>29.57883</v>
      </c>
    </row>
    <row r="24334" spans="1:12" x14ac:dyDescent="0.25">
      <c r="A24334" s="3">
        <v>43018.875</v>
      </c>
      <c r="B24334" s="4">
        <v>26.12968</v>
      </c>
      <c r="C24334" s="4">
        <v>23.924299999999999</v>
      </c>
      <c r="D24334" s="4">
        <v>23.0059</v>
      </c>
      <c r="E24334" s="4">
        <v>23.5227</v>
      </c>
      <c r="F24334" s="4">
        <v>22.877099999999999</v>
      </c>
      <c r="G24334" s="4">
        <v>25.933389999999999</v>
      </c>
      <c r="H24334" s="4">
        <v>24.1448</v>
      </c>
      <c r="I24334" s="4">
        <v>25.932110000000002</v>
      </c>
      <c r="J24334" s="4">
        <v>25.54297</v>
      </c>
      <c r="K24334" s="4">
        <v>21.9467</v>
      </c>
      <c r="L24334" s="4">
        <v>27.189</v>
      </c>
    </row>
    <row r="24335" spans="1:12" x14ac:dyDescent="0.25">
      <c r="A24335" s="3">
        <v>43018.916666666664</v>
      </c>
      <c r="B24335" s="4">
        <v>25.186340000000001</v>
      </c>
      <c r="C24335" s="4">
        <v>21.291</v>
      </c>
      <c r="D24335" s="4">
        <v>20.481300000000001</v>
      </c>
      <c r="E24335" s="4">
        <v>20.9209</v>
      </c>
      <c r="F24335" s="4">
        <v>20.3642</v>
      </c>
      <c r="G24335" s="4">
        <v>24.892379999999999</v>
      </c>
      <c r="H24335" s="4">
        <v>21.4542</v>
      </c>
      <c r="I24335" s="4">
        <v>24.89537</v>
      </c>
      <c r="J24335" s="4">
        <v>24.576260000000001</v>
      </c>
      <c r="K24335" s="4">
        <v>19.5322</v>
      </c>
      <c r="L24335" s="4">
        <v>26.1022</v>
      </c>
    </row>
    <row r="24336" spans="1:12" x14ac:dyDescent="0.25">
      <c r="A24336" s="3">
        <v>43018.958333333336</v>
      </c>
      <c r="B24336" s="4">
        <v>21.306319999999999</v>
      </c>
      <c r="C24336" s="4">
        <v>20.2441</v>
      </c>
      <c r="D24336" s="4">
        <v>19.521699999999999</v>
      </c>
      <c r="E24336" s="4">
        <v>19.863099999999999</v>
      </c>
      <c r="F24336" s="4">
        <v>19.422599999999999</v>
      </c>
      <c r="G24336" s="4">
        <v>20.80161</v>
      </c>
      <c r="H24336" s="4">
        <v>20.347799999999999</v>
      </c>
      <c r="I24336" s="4">
        <v>20.797129999999999</v>
      </c>
      <c r="J24336" s="4">
        <v>20.693619999999999</v>
      </c>
      <c r="K24336" s="4">
        <v>18.982800000000001</v>
      </c>
      <c r="L24336" s="4">
        <v>21.758089999999999</v>
      </c>
    </row>
    <row r="24337" spans="1:12" x14ac:dyDescent="0.25">
      <c r="A24337" s="3">
        <v>43019</v>
      </c>
      <c r="B24337" s="4">
        <v>19.29627</v>
      </c>
      <c r="C24337" s="4">
        <v>18.8551</v>
      </c>
      <c r="D24337" s="4">
        <v>18.172599999999999</v>
      </c>
      <c r="E24337" s="4">
        <v>18.465599999999998</v>
      </c>
      <c r="F24337" s="4">
        <v>18.076899999999998</v>
      </c>
      <c r="G24337" s="4">
        <v>18.607939999999999</v>
      </c>
      <c r="H24337" s="4">
        <v>18.9008</v>
      </c>
      <c r="I24337" s="4">
        <v>18.60313</v>
      </c>
      <c r="J24337" s="4">
        <v>18.635349999999999</v>
      </c>
      <c r="K24337" s="4">
        <v>17.690300000000001</v>
      </c>
      <c r="L24337" s="4">
        <v>19.48255</v>
      </c>
    </row>
    <row r="24338" spans="1:12" x14ac:dyDescent="0.25">
      <c r="A24338" s="3">
        <v>43019.041666666664</v>
      </c>
      <c r="B24338" s="4">
        <v>18.790220000000001</v>
      </c>
      <c r="C24338" s="4">
        <v>18.643699999999999</v>
      </c>
      <c r="D24338" s="4">
        <v>17.949200000000001</v>
      </c>
      <c r="E24338" s="4">
        <v>18.2255</v>
      </c>
      <c r="F24338" s="4">
        <v>17.849599999999999</v>
      </c>
      <c r="G24338" s="4">
        <v>18.011430000000001</v>
      </c>
      <c r="H24338" s="4">
        <v>18.6526</v>
      </c>
      <c r="I24338" s="4">
        <v>18.007180000000002</v>
      </c>
      <c r="J24338" s="4">
        <v>18.074100000000001</v>
      </c>
      <c r="K24338" s="4">
        <v>17.636399999999998</v>
      </c>
      <c r="L24338" s="4">
        <v>18.914180000000002</v>
      </c>
    </row>
    <row r="24339" spans="1:12" x14ac:dyDescent="0.25">
      <c r="A24339" s="3">
        <v>43019.083333333336</v>
      </c>
      <c r="B24339" s="4">
        <v>18.333130000000001</v>
      </c>
      <c r="C24339" s="4">
        <v>18.0932</v>
      </c>
      <c r="D24339" s="4">
        <v>17.412700000000001</v>
      </c>
      <c r="E24339" s="4">
        <v>17.677800000000001</v>
      </c>
      <c r="F24339" s="4">
        <v>17.3123</v>
      </c>
      <c r="G24339" s="4">
        <v>17.54477</v>
      </c>
      <c r="H24339" s="4">
        <v>18.091799999999999</v>
      </c>
      <c r="I24339" s="4">
        <v>17.54447</v>
      </c>
      <c r="J24339" s="4">
        <v>17.612380000000002</v>
      </c>
      <c r="K24339" s="4">
        <v>17.0718</v>
      </c>
      <c r="L24339" s="4">
        <v>18.45026</v>
      </c>
    </row>
    <row r="24340" spans="1:12" x14ac:dyDescent="0.25">
      <c r="A24340" s="3">
        <v>43019.125</v>
      </c>
      <c r="B24340" s="4">
        <v>18.036950000000001</v>
      </c>
      <c r="C24340" s="4">
        <v>18.069700000000001</v>
      </c>
      <c r="D24340" s="4">
        <v>17.3645</v>
      </c>
      <c r="E24340" s="4">
        <v>17.628499999999999</v>
      </c>
      <c r="F24340" s="4">
        <v>17.255700000000001</v>
      </c>
      <c r="G24340" s="4">
        <v>17.24701</v>
      </c>
      <c r="H24340" s="4">
        <v>18.055499999999999</v>
      </c>
      <c r="I24340" s="4">
        <v>17.248170000000002</v>
      </c>
      <c r="J24340" s="4">
        <v>17.30339</v>
      </c>
      <c r="K24340" s="4">
        <v>17.047899999999998</v>
      </c>
      <c r="L24340" s="4">
        <v>18.18458</v>
      </c>
    </row>
    <row r="24341" spans="1:12" x14ac:dyDescent="0.25">
      <c r="A24341" s="3">
        <v>43019.166666666664</v>
      </c>
      <c r="B24341" s="4">
        <v>17.924019999999999</v>
      </c>
      <c r="C24341" s="4">
        <v>17.976500000000001</v>
      </c>
      <c r="D24341" s="4">
        <v>17.274000000000001</v>
      </c>
      <c r="E24341" s="4">
        <v>17.53</v>
      </c>
      <c r="F24341" s="4">
        <v>17.165600000000001</v>
      </c>
      <c r="G24341" s="4">
        <v>17.129460000000002</v>
      </c>
      <c r="H24341" s="4">
        <v>17.9528</v>
      </c>
      <c r="I24341" s="4">
        <v>17.132249999999999</v>
      </c>
      <c r="J24341" s="4">
        <v>17.181719999999999</v>
      </c>
      <c r="K24341" s="4">
        <v>16.9313</v>
      </c>
      <c r="L24341" s="4">
        <v>18.079640000000001</v>
      </c>
    </row>
    <row r="24342" spans="1:12" x14ac:dyDescent="0.25">
      <c r="A24342" s="3">
        <v>43019.208333333336</v>
      </c>
      <c r="B24342" s="4">
        <v>18.00337</v>
      </c>
      <c r="C24342" s="4">
        <v>17.965199999999999</v>
      </c>
      <c r="D24342" s="4">
        <v>17.281300000000002</v>
      </c>
      <c r="E24342" s="4">
        <v>17.543700000000001</v>
      </c>
      <c r="F24342" s="4">
        <v>17.183199999999999</v>
      </c>
      <c r="G24342" s="4">
        <v>17.240570000000002</v>
      </c>
      <c r="H24342" s="4">
        <v>17.971</v>
      </c>
      <c r="I24342" s="4">
        <v>17.24296</v>
      </c>
      <c r="J24342" s="4">
        <v>17.29712</v>
      </c>
      <c r="K24342" s="4">
        <v>17.0124</v>
      </c>
      <c r="L24342" s="4">
        <v>18.16339</v>
      </c>
    </row>
    <row r="24343" spans="1:12" x14ac:dyDescent="0.25">
      <c r="A24343" s="3">
        <v>43019.25</v>
      </c>
      <c r="B24343" s="4">
        <v>18.433229999999998</v>
      </c>
      <c r="C24343" s="4">
        <v>18.593699999999998</v>
      </c>
      <c r="D24343" s="4">
        <v>17.8977</v>
      </c>
      <c r="E24343" s="4">
        <v>18.159400000000002</v>
      </c>
      <c r="F24343" s="4">
        <v>17.8004</v>
      </c>
      <c r="G24343" s="4">
        <v>17.624459999999999</v>
      </c>
      <c r="H24343" s="4">
        <v>18.608899999999998</v>
      </c>
      <c r="I24343" s="4">
        <v>17.62595</v>
      </c>
      <c r="J24343" s="4">
        <v>17.76294</v>
      </c>
      <c r="K24343" s="4">
        <v>17.829000000000001</v>
      </c>
      <c r="L24343" s="4">
        <v>18.51125</v>
      </c>
    </row>
    <row r="24344" spans="1:12" x14ac:dyDescent="0.25">
      <c r="A24344" s="3">
        <v>43019.291666666664</v>
      </c>
      <c r="B24344" s="4">
        <v>18.807770000000001</v>
      </c>
      <c r="C24344" s="4">
        <v>18.986699999999999</v>
      </c>
      <c r="D24344" s="4">
        <v>18.2606</v>
      </c>
      <c r="E24344" s="4">
        <v>18.5015</v>
      </c>
      <c r="F24344" s="4">
        <v>18.1629</v>
      </c>
      <c r="G24344" s="4">
        <v>17.833480000000002</v>
      </c>
      <c r="H24344" s="4">
        <v>18.9878</v>
      </c>
      <c r="I24344" s="4">
        <v>17.818809999999999</v>
      </c>
      <c r="J24344" s="4">
        <v>18.053840000000001</v>
      </c>
      <c r="K24344" s="4">
        <v>18.298400000000001</v>
      </c>
      <c r="L24344" s="4">
        <v>18.719580000000001</v>
      </c>
    </row>
    <row r="24345" spans="1:12" x14ac:dyDescent="0.25">
      <c r="A24345" s="3">
        <v>43019.333333333336</v>
      </c>
      <c r="B24345" s="4">
        <v>20.27582</v>
      </c>
      <c r="C24345" s="4">
        <v>18.628399999999999</v>
      </c>
      <c r="D24345" s="4">
        <v>17.934999999999999</v>
      </c>
      <c r="E24345" s="4">
        <v>18.131699999999999</v>
      </c>
      <c r="F24345" s="4">
        <v>17.844999999999999</v>
      </c>
      <c r="G24345" s="4">
        <v>19.03417</v>
      </c>
      <c r="H24345" s="4">
        <v>18.607500000000002</v>
      </c>
      <c r="I24345" s="4">
        <v>19.01153</v>
      </c>
      <c r="J24345" s="4">
        <v>19.36965</v>
      </c>
      <c r="K24345" s="4">
        <v>18.221900000000002</v>
      </c>
      <c r="L24345" s="4">
        <v>19.93805</v>
      </c>
    </row>
    <row r="24346" spans="1:12" x14ac:dyDescent="0.25">
      <c r="A24346" s="3">
        <v>43019.375</v>
      </c>
      <c r="B24346" s="4">
        <v>18.448450000000001</v>
      </c>
      <c r="C24346" s="4">
        <v>17.1204</v>
      </c>
      <c r="D24346" s="4">
        <v>16.601500000000001</v>
      </c>
      <c r="E24346" s="4">
        <v>16.686399999999999</v>
      </c>
      <c r="F24346" s="4">
        <v>16.5305</v>
      </c>
      <c r="G24346" s="4">
        <v>16.99513</v>
      </c>
      <c r="H24346" s="4">
        <v>17.0579</v>
      </c>
      <c r="I24346" s="4">
        <v>16.972290000000001</v>
      </c>
      <c r="J24346" s="4">
        <v>17.499880000000001</v>
      </c>
      <c r="K24346" s="4">
        <v>17.875900000000001</v>
      </c>
      <c r="L24346" s="4">
        <v>17.704229999999999</v>
      </c>
    </row>
    <row r="24347" spans="1:12" x14ac:dyDescent="0.25">
      <c r="A24347" s="3">
        <v>43019.416666666664</v>
      </c>
      <c r="B24347" s="4">
        <v>21.59224</v>
      </c>
      <c r="C24347" s="4">
        <v>24.878699999999998</v>
      </c>
      <c r="D24347" s="4">
        <v>24.047499999999999</v>
      </c>
      <c r="E24347" s="4">
        <v>24.385200000000001</v>
      </c>
      <c r="F24347" s="4">
        <v>23.9755</v>
      </c>
      <c r="G24347" s="4">
        <v>20.07497</v>
      </c>
      <c r="H24347" s="4">
        <v>25.002500000000001</v>
      </c>
      <c r="I24347" s="4">
        <v>20.061859999999999</v>
      </c>
      <c r="J24347" s="4">
        <v>20.565940000000001</v>
      </c>
      <c r="K24347" s="4">
        <v>24.582699999999999</v>
      </c>
      <c r="L24347" s="4">
        <v>20.83616</v>
      </c>
    </row>
    <row r="24348" spans="1:12" x14ac:dyDescent="0.25">
      <c r="A24348" s="3">
        <v>43019.458333333336</v>
      </c>
      <c r="B24348" s="4">
        <v>21.50667</v>
      </c>
      <c r="C24348" s="4">
        <v>17.9955</v>
      </c>
      <c r="D24348" s="4">
        <v>17.367000000000001</v>
      </c>
      <c r="E24348" s="4">
        <v>17.560700000000001</v>
      </c>
      <c r="F24348" s="4">
        <v>17.299700000000001</v>
      </c>
      <c r="G24348" s="4">
        <v>20.10707</v>
      </c>
      <c r="H24348" s="4">
        <v>18.006499999999999</v>
      </c>
      <c r="I24348" s="4">
        <v>20.08586</v>
      </c>
      <c r="J24348" s="4">
        <v>20.52355</v>
      </c>
      <c r="K24348" s="4">
        <v>18.287099999999999</v>
      </c>
      <c r="L24348" s="4">
        <v>20.948720000000002</v>
      </c>
    </row>
    <row r="24349" spans="1:12" x14ac:dyDescent="0.25">
      <c r="A24349" s="3">
        <v>43019.5</v>
      </c>
      <c r="B24349" s="4">
        <v>19.179880000000001</v>
      </c>
      <c r="C24349" s="4">
        <v>17.7608</v>
      </c>
      <c r="D24349" s="4">
        <v>17.1983</v>
      </c>
      <c r="E24349" s="4">
        <v>17.316700000000001</v>
      </c>
      <c r="F24349" s="4">
        <v>17.138100000000001</v>
      </c>
      <c r="G24349" s="4">
        <v>17.59104</v>
      </c>
      <c r="H24349" s="4">
        <v>17.7166</v>
      </c>
      <c r="I24349" s="4">
        <v>17.567129999999999</v>
      </c>
      <c r="J24349" s="4">
        <v>18.161950000000001</v>
      </c>
      <c r="K24349" s="4">
        <v>18.838699999999999</v>
      </c>
      <c r="L24349" s="4">
        <v>18.350460000000002</v>
      </c>
    </row>
    <row r="24350" spans="1:12" x14ac:dyDescent="0.25">
      <c r="A24350" s="3">
        <v>43019.541666666664</v>
      </c>
      <c r="B24350" s="4">
        <v>25.062439999999999</v>
      </c>
      <c r="C24350" s="4">
        <v>102.46380000000001</v>
      </c>
      <c r="D24350" s="4">
        <v>17.0594</v>
      </c>
      <c r="E24350" s="4">
        <v>-141.4847</v>
      </c>
      <c r="F24350" s="4">
        <v>-68.139300000000006</v>
      </c>
      <c r="G24350" s="4">
        <v>-0.19800833333333501</v>
      </c>
      <c r="H24350" s="4">
        <v>-31.503699999999998</v>
      </c>
      <c r="I24350" s="4">
        <v>-0.22091666666666801</v>
      </c>
      <c r="J24350" s="4">
        <v>6.8964249999999998</v>
      </c>
      <c r="K24350" s="4">
        <v>18.967600000000001</v>
      </c>
      <c r="L24350" s="4">
        <v>73.983680000000007</v>
      </c>
    </row>
    <row r="24351" spans="1:12" x14ac:dyDescent="0.25">
      <c r="A24351" s="3">
        <v>43019.583333333336</v>
      </c>
      <c r="B24351" s="4">
        <v>24.337530000000001</v>
      </c>
      <c r="C24351" s="4">
        <v>17.372900000000001</v>
      </c>
      <c r="D24351" s="4">
        <v>16.809999999999999</v>
      </c>
      <c r="E24351" s="4">
        <v>16.95</v>
      </c>
      <c r="F24351" s="4">
        <v>16.785399999999999</v>
      </c>
      <c r="G24351" s="4">
        <v>3.5556329999999998</v>
      </c>
      <c r="H24351" s="4">
        <v>17.364799999999999</v>
      </c>
      <c r="I24351" s="4">
        <v>3.5224829999999998</v>
      </c>
      <c r="J24351" s="4">
        <v>8.5236079999999994</v>
      </c>
      <c r="K24351" s="4">
        <v>19.0092</v>
      </c>
      <c r="L24351" s="4">
        <v>66.324340000000007</v>
      </c>
    </row>
    <row r="24352" spans="1:12" x14ac:dyDescent="0.25">
      <c r="A24352" s="3">
        <v>43019.625</v>
      </c>
      <c r="B24352" s="4">
        <v>45.639479999999999</v>
      </c>
      <c r="C24352" s="4">
        <v>94.938599999999994</v>
      </c>
      <c r="D24352" s="4">
        <v>7.0069999999999997</v>
      </c>
      <c r="E24352" s="4">
        <v>-148.82919999999999</v>
      </c>
      <c r="F24352" s="4">
        <v>-74.227599999999995</v>
      </c>
      <c r="G24352" s="4">
        <v>-51.433275000000002</v>
      </c>
      <c r="H24352" s="4">
        <v>-37.919800000000002</v>
      </c>
      <c r="I24352" s="4">
        <v>-51.480958333333298</v>
      </c>
      <c r="J24352" s="4">
        <v>-29.106449999999999</v>
      </c>
      <c r="K24352" s="4">
        <v>18.685500000000001</v>
      </c>
      <c r="L24352" s="4">
        <v>258.61309999999997</v>
      </c>
    </row>
    <row r="24353" spans="1:12" x14ac:dyDescent="0.25">
      <c r="A24353" s="3">
        <v>43019.666666666664</v>
      </c>
      <c r="B24353" s="4">
        <v>27.31617</v>
      </c>
      <c r="C24353" s="4">
        <v>-111.4836</v>
      </c>
      <c r="D24353" s="4">
        <v>-124.24</v>
      </c>
      <c r="E24353" s="4">
        <v>-61.097000000000001</v>
      </c>
      <c r="F24353" s="4">
        <v>-52.306399999999996</v>
      </c>
      <c r="G24353" s="4">
        <v>-46.471425000000004</v>
      </c>
      <c r="H24353" s="4">
        <v>-66.089500000000001</v>
      </c>
      <c r="I24353" s="4">
        <v>-46.531374999999997</v>
      </c>
      <c r="J24353" s="4">
        <v>-26.587133333333298</v>
      </c>
      <c r="K24353" s="4">
        <v>18.2943</v>
      </c>
      <c r="L24353" s="4">
        <v>-21.59375</v>
      </c>
    </row>
    <row r="24354" spans="1:12" x14ac:dyDescent="0.25">
      <c r="A24354" s="3">
        <v>43019.708333333336</v>
      </c>
      <c r="B24354" s="4">
        <v>33.602919999999997</v>
      </c>
      <c r="C24354" s="4">
        <v>96.0916</v>
      </c>
      <c r="D24354" s="4">
        <v>13.8376</v>
      </c>
      <c r="E24354" s="4">
        <v>-136.71209999999999</v>
      </c>
      <c r="F24354" s="4">
        <v>-66.832899999999995</v>
      </c>
      <c r="G24354" s="4">
        <v>-59.961566666666698</v>
      </c>
      <c r="H24354" s="4">
        <v>-31.773</v>
      </c>
      <c r="I24354" s="4">
        <v>-60.0131333333333</v>
      </c>
      <c r="J24354" s="4">
        <v>-37.389433333333301</v>
      </c>
      <c r="K24354" s="4">
        <v>17.831</v>
      </c>
      <c r="L24354" s="4">
        <v>182.62629999999999</v>
      </c>
    </row>
    <row r="24355" spans="1:12" x14ac:dyDescent="0.25">
      <c r="A24355" s="3">
        <v>43019.75</v>
      </c>
      <c r="B24355" s="4">
        <v>30.61318</v>
      </c>
      <c r="C24355" s="4">
        <v>-29.912099999999999</v>
      </c>
      <c r="D24355" s="4">
        <v>-66.447999999999993</v>
      </c>
      <c r="E24355" s="4">
        <v>-82.960300000000004</v>
      </c>
      <c r="F24355" s="4">
        <v>-54.341900000000003</v>
      </c>
      <c r="G24355" s="4">
        <v>-50.561999999999998</v>
      </c>
      <c r="H24355" s="4">
        <v>-48.886400000000002</v>
      </c>
      <c r="I24355" s="4">
        <v>-50.5927333333333</v>
      </c>
      <c r="J24355" s="4">
        <v>-29.733266666666701</v>
      </c>
      <c r="K24355" s="4">
        <v>17.404800000000002</v>
      </c>
      <c r="L24355" s="4">
        <v>70.319789999999998</v>
      </c>
    </row>
    <row r="24356" spans="1:12" x14ac:dyDescent="0.25">
      <c r="A24356" s="3">
        <v>43019.791666666664</v>
      </c>
      <c r="B24356" s="4">
        <v>17.298010000000001</v>
      </c>
      <c r="C24356" s="4">
        <v>15.2827</v>
      </c>
      <c r="D24356" s="4">
        <v>14.5741</v>
      </c>
      <c r="E24356" s="4">
        <v>14.6473</v>
      </c>
      <c r="F24356" s="4">
        <v>14.3787</v>
      </c>
      <c r="G24356" s="4">
        <v>0.63413330000000001</v>
      </c>
      <c r="H24356" s="4">
        <v>15.103899999999999</v>
      </c>
      <c r="I24356" s="4">
        <v>0.60062499999999996</v>
      </c>
      <c r="J24356" s="4">
        <v>5.5462160000000003</v>
      </c>
      <c r="K24356" s="4">
        <v>18.357700000000001</v>
      </c>
      <c r="L24356" s="4">
        <v>0.29922500000000002</v>
      </c>
    </row>
    <row r="24357" spans="1:12" x14ac:dyDescent="0.25">
      <c r="A24357" s="3">
        <v>43019.833333333336</v>
      </c>
      <c r="B24357" s="4">
        <v>4.3312749999999998</v>
      </c>
      <c r="C24357" s="4">
        <v>-97.268100000000004</v>
      </c>
      <c r="D24357" s="4">
        <v>-101.0694</v>
      </c>
      <c r="E24357" s="4">
        <v>-59.709899999999998</v>
      </c>
      <c r="F24357" s="4">
        <v>-54.163200000000003</v>
      </c>
      <c r="G24357" s="4">
        <v>-48.122333333333302</v>
      </c>
      <c r="H24357" s="4">
        <v>-64.348200000000006</v>
      </c>
      <c r="I24357" s="4">
        <v>-48.153574999999996</v>
      </c>
      <c r="J24357" s="4">
        <v>-33.109616666666703</v>
      </c>
      <c r="K24357" s="4">
        <v>27.360499999999998</v>
      </c>
      <c r="L24357" s="4">
        <v>-65.595558333333301</v>
      </c>
    </row>
    <row r="24358" spans="1:12" x14ac:dyDescent="0.25">
      <c r="A24358" s="3">
        <v>43019.875</v>
      </c>
      <c r="B24358" s="4">
        <v>-32.110133333333302</v>
      </c>
      <c r="C24358" s="4">
        <v>-72.845299999999995</v>
      </c>
      <c r="D24358" s="4">
        <v>-76.456199999999995</v>
      </c>
      <c r="E24358" s="4">
        <v>-51.454900000000002</v>
      </c>
      <c r="F24358" s="4">
        <v>-48.533700000000003</v>
      </c>
      <c r="G24358" s="4">
        <v>-46.522041666666702</v>
      </c>
      <c r="H24358" s="4">
        <v>-54.3294</v>
      </c>
      <c r="I24358" s="4">
        <v>-46.524850000000001</v>
      </c>
      <c r="J24358" s="4">
        <v>-41.413266666666701</v>
      </c>
      <c r="K24358" s="4">
        <v>-7.9836</v>
      </c>
      <c r="L24358" s="4">
        <v>-54.507258333333297</v>
      </c>
    </row>
    <row r="24359" spans="1:12" x14ac:dyDescent="0.25">
      <c r="A24359" s="3">
        <v>43019.916666666664</v>
      </c>
      <c r="B24359" s="4">
        <v>5.2357339999999999</v>
      </c>
      <c r="C24359" s="4">
        <v>-74.569199999999995</v>
      </c>
      <c r="D24359" s="4">
        <v>-79.356399999999994</v>
      </c>
      <c r="E24359" s="4">
        <v>-51.722999999999999</v>
      </c>
      <c r="F24359" s="4">
        <v>-49.229700000000001</v>
      </c>
      <c r="G24359" s="4">
        <v>-50.683925000000002</v>
      </c>
      <c r="H24359" s="4">
        <v>-54.626899999999999</v>
      </c>
      <c r="I24359" s="4">
        <v>-50.691666666666698</v>
      </c>
      <c r="J24359" s="4">
        <v>-34.604383333333303</v>
      </c>
      <c r="K24359" s="4">
        <v>-7.7619999999999996</v>
      </c>
      <c r="L24359" s="4">
        <v>-59.6240083333333</v>
      </c>
    </row>
    <row r="24360" spans="1:12" x14ac:dyDescent="0.25">
      <c r="A24360" s="3">
        <v>43019.958333333336</v>
      </c>
      <c r="B24360" s="4">
        <v>-17.330716666666699</v>
      </c>
      <c r="C24360" s="4">
        <v>-50.843200000000003</v>
      </c>
      <c r="D24360" s="4">
        <v>-51.548299999999998</v>
      </c>
      <c r="E24360" s="4">
        <v>-44.031300000000002</v>
      </c>
      <c r="F24360" s="4">
        <v>-43.2014</v>
      </c>
      <c r="G24360" s="4">
        <v>-49.550991666666697</v>
      </c>
      <c r="H24360" s="4">
        <v>-45.116199999999999</v>
      </c>
      <c r="I24360" s="4">
        <v>-49.563758333333297</v>
      </c>
      <c r="J24360" s="4">
        <v>-39.5440166666667</v>
      </c>
      <c r="K24360" s="4">
        <v>-18.217300000000002</v>
      </c>
      <c r="L24360" s="4">
        <v>-51.3742916666667</v>
      </c>
    </row>
    <row r="24361" spans="1:12" x14ac:dyDescent="0.25">
      <c r="A24361" s="3">
        <v>43020</v>
      </c>
      <c r="B24361" s="4">
        <v>-31.399825</v>
      </c>
      <c r="C24361" s="4">
        <v>-35.725200000000001</v>
      </c>
      <c r="D24361" s="4">
        <v>-35.267499999999998</v>
      </c>
      <c r="E24361" s="4">
        <v>-35.247</v>
      </c>
      <c r="F24361" s="4">
        <v>-35.341500000000003</v>
      </c>
      <c r="G24361" s="4">
        <v>-35.04045</v>
      </c>
      <c r="H24361" s="4">
        <v>-35.485399999999998</v>
      </c>
      <c r="I24361" s="4">
        <v>-35.046783333333302</v>
      </c>
      <c r="J24361" s="4">
        <v>-33.036408333333299</v>
      </c>
      <c r="K24361" s="4">
        <v>-18.654</v>
      </c>
      <c r="L24361" s="4">
        <v>-34.729774999999997</v>
      </c>
    </row>
    <row r="24362" spans="1:12" x14ac:dyDescent="0.25">
      <c r="A24362" s="3">
        <v>43020.041666666664</v>
      </c>
      <c r="B24362" s="4">
        <v>-21.343191666666701</v>
      </c>
      <c r="C24362" s="4">
        <v>-18.934100000000001</v>
      </c>
      <c r="D24362" s="4">
        <v>-20.460799999999999</v>
      </c>
      <c r="E24362" s="4">
        <v>-21.011700000000001</v>
      </c>
      <c r="F24362" s="4">
        <v>-21.877099999999999</v>
      </c>
      <c r="G24362" s="4">
        <v>-23.43205</v>
      </c>
      <c r="H24362" s="4">
        <v>-20.5626</v>
      </c>
      <c r="I24362" s="4">
        <v>-23.435241666666698</v>
      </c>
      <c r="J24362" s="4">
        <v>-21.757733333333299</v>
      </c>
      <c r="K24362" s="4">
        <v>-10.1434</v>
      </c>
      <c r="L24362" s="4">
        <v>-22.409091666666701</v>
      </c>
    </row>
    <row r="24363" spans="1:12" x14ac:dyDescent="0.25">
      <c r="A24363" s="3">
        <v>43020.083333333336</v>
      </c>
      <c r="B24363" s="4">
        <v>-19.034400000000002</v>
      </c>
      <c r="C24363" s="4">
        <v>-17.903700000000001</v>
      </c>
      <c r="D24363" s="4">
        <v>-19.539000000000001</v>
      </c>
      <c r="E24363" s="4">
        <v>-19.8794</v>
      </c>
      <c r="F24363" s="4">
        <v>-20.9038</v>
      </c>
      <c r="G24363" s="4">
        <v>-26.836400000000001</v>
      </c>
      <c r="H24363" s="4">
        <v>-19.2577</v>
      </c>
      <c r="I24363" s="4">
        <v>-26.838891666666701</v>
      </c>
      <c r="J24363" s="4">
        <v>-23.0564416666667</v>
      </c>
      <c r="K24363" s="4">
        <v>0.80410000000000004</v>
      </c>
      <c r="L24363" s="4">
        <v>-25.083766666666701</v>
      </c>
    </row>
    <row r="24364" spans="1:12" x14ac:dyDescent="0.25">
      <c r="A24364" s="3">
        <v>43020.125</v>
      </c>
      <c r="B24364" s="4">
        <v>-33.213816666666702</v>
      </c>
      <c r="C24364" s="4">
        <v>-38.094499999999996</v>
      </c>
      <c r="D24364" s="4">
        <v>-37.826999999999998</v>
      </c>
      <c r="E24364" s="4">
        <v>-37.909700000000001</v>
      </c>
      <c r="F24364" s="4">
        <v>-38.073099999999997</v>
      </c>
      <c r="G24364" s="4">
        <v>-34.329475000000002</v>
      </c>
      <c r="H24364" s="4">
        <v>-38.062100000000001</v>
      </c>
      <c r="I24364" s="4">
        <v>-34.334308333333297</v>
      </c>
      <c r="J24364" s="4">
        <v>-32.659183333333303</v>
      </c>
      <c r="K24364" s="4">
        <v>-22.927800000000001</v>
      </c>
      <c r="L24364" s="4">
        <v>-33.101025</v>
      </c>
    </row>
    <row r="24365" spans="1:12" x14ac:dyDescent="0.25">
      <c r="A24365" s="3">
        <v>43020.166666666664</v>
      </c>
      <c r="B24365" s="4">
        <v>-37.003108333333302</v>
      </c>
      <c r="C24365" s="4">
        <v>-35.3613</v>
      </c>
      <c r="D24365" s="4">
        <v>-35.318600000000004</v>
      </c>
      <c r="E24365" s="4">
        <v>-35.456299999999999</v>
      </c>
      <c r="F24365" s="4">
        <v>-35.6828</v>
      </c>
      <c r="G24365" s="4">
        <v>-36.451349999999998</v>
      </c>
      <c r="H24365" s="4">
        <v>-35.559399999999997</v>
      </c>
      <c r="I24365" s="4">
        <v>-36.456908333333303</v>
      </c>
      <c r="J24365" s="4">
        <v>-35.481483333333301</v>
      </c>
      <c r="K24365" s="4">
        <v>-22.3596</v>
      </c>
      <c r="L24365" s="4">
        <v>-35.648341666666703</v>
      </c>
    </row>
    <row r="24366" spans="1:12" x14ac:dyDescent="0.25">
      <c r="A24366" s="3">
        <v>43020.208333333336</v>
      </c>
      <c r="B24366" s="4">
        <v>-30.449950000000001</v>
      </c>
      <c r="C24366" s="4">
        <v>-23.972999999999999</v>
      </c>
      <c r="D24366" s="4">
        <v>-25.166699999999999</v>
      </c>
      <c r="E24366" s="4">
        <v>-25.606200000000001</v>
      </c>
      <c r="F24366" s="4">
        <v>-26.3306</v>
      </c>
      <c r="G24366" s="4">
        <v>-32.522449999999999</v>
      </c>
      <c r="H24366" s="4">
        <v>-25.280100000000001</v>
      </c>
      <c r="I24366" s="4">
        <v>-32.5268083333333</v>
      </c>
      <c r="J24366" s="4">
        <v>-30.62565</v>
      </c>
      <c r="K24366" s="4">
        <v>-12.600899999999999</v>
      </c>
      <c r="L24366" s="4">
        <v>-31.0946</v>
      </c>
    </row>
    <row r="24367" spans="1:12" x14ac:dyDescent="0.25">
      <c r="A24367" s="3">
        <v>43020.25</v>
      </c>
      <c r="B24367" s="4">
        <v>-11.696483333333299</v>
      </c>
      <c r="C24367" s="4">
        <v>-11.427099999999999</v>
      </c>
      <c r="D24367" s="4">
        <v>-3.9693999999999998</v>
      </c>
      <c r="E24367" s="4">
        <v>-1.5504</v>
      </c>
      <c r="F24367" s="4">
        <v>1.0022</v>
      </c>
      <c r="G24367" s="4">
        <v>-14.842316666666701</v>
      </c>
      <c r="H24367" s="4">
        <v>-3.1377000000000002</v>
      </c>
      <c r="I24367" s="4">
        <v>-14.842675</v>
      </c>
      <c r="J24367" s="4">
        <v>-12.2374333333333</v>
      </c>
      <c r="K24367" s="4">
        <v>15.5527</v>
      </c>
      <c r="L24367" s="4">
        <v>-14.291975000000001</v>
      </c>
    </row>
    <row r="24368" spans="1:12" x14ac:dyDescent="0.25">
      <c r="A24368" s="3">
        <v>43020.291666666664</v>
      </c>
      <c r="B24368" s="4">
        <v>2.0740669999999999</v>
      </c>
      <c r="C24368" s="4">
        <v>3.5230999999999999</v>
      </c>
      <c r="D24368" s="4">
        <v>6.9934000000000003</v>
      </c>
      <c r="E24368" s="4">
        <v>8.2695000000000007</v>
      </c>
      <c r="F24368" s="4">
        <v>9.4665999999999997</v>
      </c>
      <c r="G24368" s="4">
        <v>0.90593330000000005</v>
      </c>
      <c r="H24368" s="4">
        <v>7.6677</v>
      </c>
      <c r="I24368" s="4">
        <v>0.9096166</v>
      </c>
      <c r="J24368" s="4">
        <v>5.2196749999999996</v>
      </c>
      <c r="K24368" s="4">
        <v>18.182400000000001</v>
      </c>
      <c r="L24368" s="4">
        <v>-2.1864833333333298</v>
      </c>
    </row>
    <row r="24369" spans="1:12" x14ac:dyDescent="0.25">
      <c r="A24369" s="3">
        <v>43020.333333333336</v>
      </c>
      <c r="B24369" s="4">
        <v>5.8925749999999999</v>
      </c>
      <c r="C24369" s="4">
        <v>-2.0402999999999998</v>
      </c>
      <c r="D24369" s="4">
        <v>-1.9609000000000001</v>
      </c>
      <c r="E24369" s="4">
        <v>-1.7878000000000001</v>
      </c>
      <c r="F24369" s="4">
        <v>-1.8737999999999999</v>
      </c>
      <c r="G24369" s="4">
        <v>4.5127839999999999</v>
      </c>
      <c r="H24369" s="4">
        <v>-1.6855</v>
      </c>
      <c r="I24369" s="4">
        <v>4.5167080000000004</v>
      </c>
      <c r="J24369" s="4">
        <v>7.1868920000000003</v>
      </c>
      <c r="K24369" s="4">
        <v>6.6717000000000004</v>
      </c>
      <c r="L24369" s="4">
        <v>3.2951999999999999</v>
      </c>
    </row>
    <row r="24370" spans="1:12" x14ac:dyDescent="0.25">
      <c r="A24370" s="3">
        <v>43020.375</v>
      </c>
      <c r="B24370" s="4">
        <v>8.9305000000000003</v>
      </c>
      <c r="C24370" s="4">
        <v>9.9544999999999995</v>
      </c>
      <c r="D24370" s="4">
        <v>10.0703</v>
      </c>
      <c r="E24370" s="4">
        <v>10.3543</v>
      </c>
      <c r="F24370" s="4">
        <v>10.325200000000001</v>
      </c>
      <c r="G24370" s="4">
        <v>7.0361589999999996</v>
      </c>
      <c r="H24370" s="4">
        <v>10.5646</v>
      </c>
      <c r="I24370" s="4">
        <v>7.0345579999999996</v>
      </c>
      <c r="J24370" s="4">
        <v>8.4226840000000003</v>
      </c>
      <c r="K24370" s="4">
        <v>15.9137</v>
      </c>
      <c r="L24370" s="4">
        <v>7.0363499999999997</v>
      </c>
    </row>
    <row r="24371" spans="1:12" x14ac:dyDescent="0.25">
      <c r="A24371" s="3">
        <v>43020.416666666664</v>
      </c>
      <c r="B24371" s="4">
        <v>15.01108</v>
      </c>
      <c r="C24371" s="4">
        <v>16.464500000000001</v>
      </c>
      <c r="D24371" s="4">
        <v>16.190000000000001</v>
      </c>
      <c r="E24371" s="4">
        <v>16.4344</v>
      </c>
      <c r="F24371" s="4">
        <v>16.281199999999998</v>
      </c>
      <c r="G24371" s="4">
        <v>12.39345</v>
      </c>
      <c r="H24371" s="4">
        <v>16.7531</v>
      </c>
      <c r="I24371" s="4">
        <v>12.38043</v>
      </c>
      <c r="J24371" s="4">
        <v>13.88818</v>
      </c>
      <c r="K24371" s="4">
        <v>17.903300000000002</v>
      </c>
      <c r="L24371" s="4">
        <v>12.4101</v>
      </c>
    </row>
    <row r="24372" spans="1:12" x14ac:dyDescent="0.25">
      <c r="A24372" s="3">
        <v>43020.458333333336</v>
      </c>
      <c r="B24372" s="4">
        <v>16.371929999999999</v>
      </c>
      <c r="C24372" s="4">
        <v>15.0657</v>
      </c>
      <c r="D24372" s="4">
        <v>14.510400000000001</v>
      </c>
      <c r="E24372" s="4">
        <v>14.7119</v>
      </c>
      <c r="F24372" s="4">
        <v>14.4147</v>
      </c>
      <c r="G24372" s="4">
        <v>13.96931</v>
      </c>
      <c r="H24372" s="4">
        <v>15.1358</v>
      </c>
      <c r="I24372" s="4">
        <v>13.914820000000001</v>
      </c>
      <c r="J24372" s="4">
        <v>14.88621</v>
      </c>
      <c r="K24372" s="4">
        <v>18.521000000000001</v>
      </c>
      <c r="L24372" s="4">
        <v>14.50953</v>
      </c>
    </row>
    <row r="24373" spans="1:12" x14ac:dyDescent="0.25">
      <c r="A24373" s="3">
        <v>43020.5</v>
      </c>
      <c r="B24373" s="4">
        <v>13.648160000000001</v>
      </c>
      <c r="C24373" s="4">
        <v>13.3347</v>
      </c>
      <c r="D24373" s="4">
        <v>12.831</v>
      </c>
      <c r="E24373" s="4">
        <v>13.004899999999999</v>
      </c>
      <c r="F24373" s="4">
        <v>12.752700000000001</v>
      </c>
      <c r="G24373" s="4">
        <v>11.66095</v>
      </c>
      <c r="H24373" s="4">
        <v>13.4091</v>
      </c>
      <c r="I24373" s="4">
        <v>11.60685</v>
      </c>
      <c r="J24373" s="4">
        <v>12.515610000000001</v>
      </c>
      <c r="K24373" s="4">
        <v>17.319600000000001</v>
      </c>
      <c r="L24373" s="4">
        <v>12.188219999999999</v>
      </c>
    </row>
    <row r="24374" spans="1:12" x14ac:dyDescent="0.25">
      <c r="A24374" s="3">
        <v>43020.541666666664</v>
      </c>
      <c r="B24374" s="4">
        <v>13.16667</v>
      </c>
      <c r="C24374" s="4">
        <v>-0.22770000000000001</v>
      </c>
      <c r="D24374" s="4">
        <v>-2.5505</v>
      </c>
      <c r="E24374" s="4">
        <v>-0.58889999999999998</v>
      </c>
      <c r="F24374" s="4">
        <v>-5.2111999999999998</v>
      </c>
      <c r="G24374" s="4">
        <v>6.821733</v>
      </c>
      <c r="H24374" s="4">
        <v>1.0325</v>
      </c>
      <c r="I24374" s="4">
        <v>6.7711420000000002</v>
      </c>
      <c r="J24374" s="4">
        <v>9.0819749999999999</v>
      </c>
      <c r="K24374" s="4">
        <v>24.823499999999999</v>
      </c>
      <c r="L24374" s="4">
        <v>12.709379999999999</v>
      </c>
    </row>
    <row r="24375" spans="1:12" x14ac:dyDescent="0.25">
      <c r="A24375" s="3">
        <v>43020.583333333336</v>
      </c>
      <c r="B24375" s="4">
        <v>7.0416499999999997</v>
      </c>
      <c r="C24375" s="4">
        <v>-88.957899999999995</v>
      </c>
      <c r="D24375" s="4">
        <v>-98.254499999999993</v>
      </c>
      <c r="E24375" s="4">
        <v>-52.716299999999997</v>
      </c>
      <c r="F24375" s="4">
        <v>-53.1599</v>
      </c>
      <c r="G24375" s="4">
        <v>-9.2874833333333306</v>
      </c>
      <c r="H24375" s="4">
        <v>-55.4133</v>
      </c>
      <c r="I24375" s="4">
        <v>-9.3431999999999995</v>
      </c>
      <c r="J24375" s="4">
        <v>-4.03504166666667</v>
      </c>
      <c r="K24375" s="4">
        <v>27.908899999999999</v>
      </c>
      <c r="L24375" s="4">
        <v>-2.3843916666666698</v>
      </c>
    </row>
    <row r="24376" spans="1:12" x14ac:dyDescent="0.25">
      <c r="A24376" s="3">
        <v>43020.625</v>
      </c>
      <c r="B24376" s="4">
        <v>-10.183391666666701</v>
      </c>
      <c r="C24376" s="4">
        <v>2.8855</v>
      </c>
      <c r="D24376" s="4">
        <v>-0.56120000000000003</v>
      </c>
      <c r="E24376" s="4">
        <v>1.9259999999999999</v>
      </c>
      <c r="F24376" s="4">
        <v>-4.4720000000000004</v>
      </c>
      <c r="G24376" s="4">
        <v>-26.269808333333302</v>
      </c>
      <c r="H24376" s="4">
        <v>4.1245000000000003</v>
      </c>
      <c r="I24376" s="4">
        <v>-26.321358333333301</v>
      </c>
      <c r="J24376" s="4">
        <v>-21.385999999999999</v>
      </c>
      <c r="K24376" s="4">
        <v>27.977599999999999</v>
      </c>
      <c r="L24376" s="4">
        <v>-20.524374999999999</v>
      </c>
    </row>
    <row r="24377" spans="1:12" x14ac:dyDescent="0.25">
      <c r="A24377" s="3">
        <v>43020.666666666664</v>
      </c>
      <c r="B24377" s="4">
        <v>20.458310000000001</v>
      </c>
      <c r="C24377" s="4">
        <v>22.500599999999999</v>
      </c>
      <c r="D24377" s="4">
        <v>17.689800000000002</v>
      </c>
      <c r="E24377" s="4">
        <v>19.2926</v>
      </c>
      <c r="F24377" s="4">
        <v>13.291499999999999</v>
      </c>
      <c r="G24377" s="4">
        <v>1.6863330000000001</v>
      </c>
      <c r="H24377" s="4">
        <v>21.7591</v>
      </c>
      <c r="I24377" s="4">
        <v>1.635392</v>
      </c>
      <c r="J24377" s="4">
        <v>2.5842329999999998</v>
      </c>
      <c r="K24377" s="4">
        <v>26.017399999999999</v>
      </c>
      <c r="L24377" s="4">
        <v>16.04194</v>
      </c>
    </row>
    <row r="24378" spans="1:12" x14ac:dyDescent="0.25">
      <c r="A24378" s="3">
        <v>43020.708333333336</v>
      </c>
      <c r="B24378" s="4">
        <v>27.789470000000001</v>
      </c>
      <c r="C24378" s="4">
        <v>10.195600000000001</v>
      </c>
      <c r="D24378" s="4">
        <v>5.8529999999999998</v>
      </c>
      <c r="E24378" s="4">
        <v>7.6440999999999999</v>
      </c>
      <c r="F24378" s="4">
        <v>2.0125000000000002</v>
      </c>
      <c r="G24378" s="4">
        <v>2.227433</v>
      </c>
      <c r="H24378" s="4">
        <v>9.9487000000000005</v>
      </c>
      <c r="I24378" s="4">
        <v>2.1379830000000002</v>
      </c>
      <c r="J24378" s="4">
        <v>2.079008</v>
      </c>
      <c r="K24378" s="4">
        <v>33.892699999999998</v>
      </c>
      <c r="L24378" s="4">
        <v>24.13636</v>
      </c>
    </row>
    <row r="24379" spans="1:12" x14ac:dyDescent="0.25">
      <c r="A24379" s="3">
        <v>43020.75</v>
      </c>
      <c r="B24379" s="4">
        <v>38.23554</v>
      </c>
      <c r="C24379" s="4">
        <v>22.829799999999999</v>
      </c>
      <c r="D24379" s="4">
        <v>19.539899999999999</v>
      </c>
      <c r="E24379" s="4">
        <v>20.863099999999999</v>
      </c>
      <c r="F24379" s="4">
        <v>17.014199999999999</v>
      </c>
      <c r="G24379" s="4">
        <v>18.22223</v>
      </c>
      <c r="H24379" s="4">
        <v>22.6739</v>
      </c>
      <c r="I24379" s="4">
        <v>18.111630000000002</v>
      </c>
      <c r="J24379" s="4">
        <v>20.238679999999999</v>
      </c>
      <c r="K24379" s="4">
        <v>23.845700000000001</v>
      </c>
      <c r="L24379" s="4">
        <v>34.660229999999999</v>
      </c>
    </row>
    <row r="24380" spans="1:12" x14ac:dyDescent="0.25">
      <c r="A24380" s="3">
        <v>43020.791666666664</v>
      </c>
      <c r="B24380" s="4">
        <v>32.35277</v>
      </c>
      <c r="C24380" s="4">
        <v>26.6144</v>
      </c>
      <c r="D24380" s="4">
        <v>22.7698</v>
      </c>
      <c r="E24380" s="4">
        <v>24.233899999999998</v>
      </c>
      <c r="F24380" s="4">
        <v>19.6327</v>
      </c>
      <c r="G24380" s="4">
        <v>20.593260000000001</v>
      </c>
      <c r="H24380" s="4">
        <v>26.2851</v>
      </c>
      <c r="I24380" s="4">
        <v>20.518350000000002</v>
      </c>
      <c r="J24380" s="4">
        <v>24.406410000000001</v>
      </c>
      <c r="K24380" s="4">
        <v>16.643799999999999</v>
      </c>
      <c r="L24380" s="4">
        <v>30.840969999999999</v>
      </c>
    </row>
    <row r="24381" spans="1:12" x14ac:dyDescent="0.25">
      <c r="A24381" s="3">
        <v>43020.833333333336</v>
      </c>
      <c r="B24381" s="4">
        <v>28.402509999999999</v>
      </c>
      <c r="C24381" s="4">
        <v>10.696199999999999</v>
      </c>
      <c r="D24381" s="4">
        <v>7.4757999999999996</v>
      </c>
      <c r="E24381" s="4">
        <v>8.5099</v>
      </c>
      <c r="F24381" s="4">
        <v>4.7607999999999997</v>
      </c>
      <c r="G24381" s="4">
        <v>14.197100000000001</v>
      </c>
      <c r="H24381" s="4">
        <v>10.1281</v>
      </c>
      <c r="I24381" s="4">
        <v>14.137700000000001</v>
      </c>
      <c r="J24381" s="4">
        <v>18.63222</v>
      </c>
      <c r="K24381" s="4">
        <v>14.518700000000001</v>
      </c>
      <c r="L24381" s="4">
        <v>24.711939999999998</v>
      </c>
    </row>
    <row r="24382" spans="1:12" x14ac:dyDescent="0.25">
      <c r="A24382" s="3">
        <v>43020.875</v>
      </c>
      <c r="B24382" s="4">
        <v>16.80153</v>
      </c>
      <c r="C24382" s="4">
        <v>-52.225000000000001</v>
      </c>
      <c r="D24382" s="4">
        <v>-58.477800000000002</v>
      </c>
      <c r="E24382" s="4">
        <v>-29.5686</v>
      </c>
      <c r="F24382" s="4">
        <v>-27.299199999999999</v>
      </c>
      <c r="G24382" s="4">
        <v>-17.8386833333333</v>
      </c>
      <c r="H24382" s="4">
        <v>-31.879200000000001</v>
      </c>
      <c r="I24382" s="4">
        <v>-17.883458333333301</v>
      </c>
      <c r="J24382" s="4">
        <v>-8.2715333333333305</v>
      </c>
      <c r="K24382" s="4">
        <v>17.115500000000001</v>
      </c>
      <c r="L24382" s="4">
        <v>-15.0305916666667</v>
      </c>
    </row>
    <row r="24383" spans="1:12" x14ac:dyDescent="0.25">
      <c r="A24383" s="3">
        <v>43020.916666666664</v>
      </c>
      <c r="B24383" s="4">
        <v>9.5862420000000004</v>
      </c>
      <c r="C24383" s="4">
        <v>2.0093000000000001</v>
      </c>
      <c r="D24383" s="4">
        <v>-2.9948000000000001</v>
      </c>
      <c r="E24383" s="4">
        <v>-2.8591000000000002</v>
      </c>
      <c r="F24383" s="4">
        <v>-2.7818000000000001</v>
      </c>
      <c r="G24383" s="4">
        <v>-16.466100000000001</v>
      </c>
      <c r="H24383" s="4">
        <v>-2.4922</v>
      </c>
      <c r="I24383" s="4">
        <v>-16.5043583333333</v>
      </c>
      <c r="J24383" s="4">
        <v>-15.834583333333301</v>
      </c>
      <c r="K24383" s="4">
        <v>15.511799999999999</v>
      </c>
      <c r="L24383" s="4">
        <v>-15.7145166666667</v>
      </c>
    </row>
    <row r="24384" spans="1:12" x14ac:dyDescent="0.25">
      <c r="A24384" s="3">
        <v>43020.958333333336</v>
      </c>
      <c r="B24384" s="4">
        <v>-1.83975</v>
      </c>
      <c r="C24384" s="4">
        <v>-41.326500000000003</v>
      </c>
      <c r="D24384" s="4">
        <v>-47.191299999999998</v>
      </c>
      <c r="E24384" s="4">
        <v>-35.640599999999999</v>
      </c>
      <c r="F24384" s="4">
        <v>-35.178199999999997</v>
      </c>
      <c r="G24384" s="4">
        <v>-22.612391666666699</v>
      </c>
      <c r="H24384" s="4">
        <v>-36.436700000000002</v>
      </c>
      <c r="I24384" s="4">
        <v>-22.610533333333301</v>
      </c>
      <c r="J24384" s="4">
        <v>-26.648233333333302</v>
      </c>
      <c r="K24384" s="4">
        <v>11.149100000000001</v>
      </c>
      <c r="L24384" s="4">
        <v>-17.804883333333301</v>
      </c>
    </row>
    <row r="24385" spans="1:12" x14ac:dyDescent="0.25">
      <c r="A24385" s="3">
        <v>43021</v>
      </c>
      <c r="B24385" s="4">
        <v>-5.6698166666666703</v>
      </c>
      <c r="C24385" s="4">
        <v>-18.9239</v>
      </c>
      <c r="D24385" s="4">
        <v>-20.703099999999999</v>
      </c>
      <c r="E24385" s="4">
        <v>-20.491800000000001</v>
      </c>
      <c r="F24385" s="4">
        <v>-20.991399999999999</v>
      </c>
      <c r="G24385" s="4">
        <v>-20.0167416666667</v>
      </c>
      <c r="H24385" s="4">
        <v>-20.249300000000002</v>
      </c>
      <c r="I24385" s="4">
        <v>-20.020108333333301</v>
      </c>
      <c r="J24385" s="4">
        <v>-23.595566666666699</v>
      </c>
      <c r="K24385" s="4">
        <v>9.4667999999999992</v>
      </c>
      <c r="L24385" s="4">
        <v>-17.849083333333301</v>
      </c>
    </row>
    <row r="24386" spans="1:12" x14ac:dyDescent="0.25">
      <c r="A24386" s="3">
        <v>43021.041666666664</v>
      </c>
      <c r="B24386" s="4">
        <v>-7.27135833333333</v>
      </c>
      <c r="C24386" s="4">
        <v>-24.8188</v>
      </c>
      <c r="D24386" s="4">
        <v>-28.083200000000001</v>
      </c>
      <c r="E24386" s="4">
        <v>-28.402000000000001</v>
      </c>
      <c r="F24386" s="4">
        <v>-29.409400000000002</v>
      </c>
      <c r="G24386" s="4">
        <v>-21.872375000000002</v>
      </c>
      <c r="H24386" s="4">
        <v>-26.8034</v>
      </c>
      <c r="I24386" s="4">
        <v>-21.932016666666701</v>
      </c>
      <c r="J24386" s="4">
        <v>-26.437391666666699</v>
      </c>
      <c r="K24386" s="4">
        <v>1.2684</v>
      </c>
      <c r="L24386" s="4">
        <v>-15.2020083333333</v>
      </c>
    </row>
    <row r="24387" spans="1:12" x14ac:dyDescent="0.25">
      <c r="A24387" s="3">
        <v>43021.083333333336</v>
      </c>
      <c r="B24387" s="4">
        <v>-4.05108333333333</v>
      </c>
      <c r="C24387" s="4">
        <v>-9.1826000000000008</v>
      </c>
      <c r="D24387" s="4">
        <v>-12.2254</v>
      </c>
      <c r="E24387" s="4">
        <v>-12.210599999999999</v>
      </c>
      <c r="F24387" s="4">
        <v>-13.040699999999999</v>
      </c>
      <c r="G24387" s="4">
        <v>-18.143383333333301</v>
      </c>
      <c r="H24387" s="4">
        <v>-10.4877</v>
      </c>
      <c r="I24387" s="4">
        <v>-18.154525</v>
      </c>
      <c r="J24387" s="4">
        <v>-19.68805</v>
      </c>
      <c r="K24387" s="4">
        <v>15.8062</v>
      </c>
      <c r="L24387" s="4">
        <v>-14.152616666666701</v>
      </c>
    </row>
    <row r="24388" spans="1:12" x14ac:dyDescent="0.25">
      <c r="A24388" s="3">
        <v>43021.125</v>
      </c>
      <c r="B24388" s="4">
        <v>-6.4166833333333297</v>
      </c>
      <c r="C24388" s="4">
        <v>-21.383099999999999</v>
      </c>
      <c r="D24388" s="4">
        <v>-20.4268</v>
      </c>
      <c r="E24388" s="4">
        <v>-19.955100000000002</v>
      </c>
      <c r="F24388" s="4">
        <v>-19.773</v>
      </c>
      <c r="G24388" s="4">
        <v>-13.980508333333299</v>
      </c>
      <c r="H24388" s="4">
        <v>-20.200099999999999</v>
      </c>
      <c r="I24388" s="4">
        <v>-13.9964666666667</v>
      </c>
      <c r="J24388" s="4">
        <v>-18.273108333333301</v>
      </c>
      <c r="K24388" s="4">
        <v>-2.0840000000000001</v>
      </c>
      <c r="L24388" s="4">
        <v>-12.2295833333333</v>
      </c>
    </row>
    <row r="24389" spans="1:12" x14ac:dyDescent="0.25">
      <c r="A24389" s="3">
        <v>43021.166666666664</v>
      </c>
      <c r="B24389" s="4">
        <v>-8.0795333333333392</v>
      </c>
      <c r="C24389" s="4">
        <v>6.5922999999999998</v>
      </c>
      <c r="D24389" s="4">
        <v>5.9604999999999997</v>
      </c>
      <c r="E24389" s="4">
        <v>6.2144000000000004</v>
      </c>
      <c r="F24389" s="4">
        <v>5.8234000000000004</v>
      </c>
      <c r="G24389" s="4">
        <v>-11.992050000000001</v>
      </c>
      <c r="H24389" s="4">
        <v>6.59</v>
      </c>
      <c r="I24389" s="4">
        <v>-11.994275</v>
      </c>
      <c r="J24389" s="4">
        <v>-16.0358083333333</v>
      </c>
      <c r="K24389" s="4">
        <v>19.711400000000001</v>
      </c>
      <c r="L24389" s="4">
        <v>-11.112916666666701</v>
      </c>
    </row>
    <row r="24390" spans="1:12" x14ac:dyDescent="0.25">
      <c r="A24390" s="3">
        <v>43021.208333333336</v>
      </c>
      <c r="B24390" s="4">
        <v>7.3683829999999997</v>
      </c>
      <c r="C24390" s="4">
        <v>5.4884000000000004</v>
      </c>
      <c r="D24390" s="4">
        <v>5.0106999999999999</v>
      </c>
      <c r="E24390" s="4">
        <v>5.2396000000000003</v>
      </c>
      <c r="F24390" s="4">
        <v>4.9157000000000002</v>
      </c>
      <c r="G24390" s="4">
        <v>4.2929329999999997</v>
      </c>
      <c r="H24390" s="4">
        <v>5.5484999999999998</v>
      </c>
      <c r="I24390" s="4">
        <v>4.2591669999999997</v>
      </c>
      <c r="J24390" s="4">
        <v>1.861642</v>
      </c>
      <c r="K24390" s="4">
        <v>15.838200000000001</v>
      </c>
      <c r="L24390" s="4">
        <v>4.7841170000000002</v>
      </c>
    </row>
    <row r="24391" spans="1:12" x14ac:dyDescent="0.25">
      <c r="A24391" s="3">
        <v>43021.25</v>
      </c>
      <c r="B24391" s="4">
        <v>-2.65661666666667</v>
      </c>
      <c r="C24391" s="4">
        <v>4.7534999999999998</v>
      </c>
      <c r="D24391" s="4">
        <v>3.1707999999999998</v>
      </c>
      <c r="E24391" s="4">
        <v>3.2808000000000002</v>
      </c>
      <c r="F24391" s="4">
        <v>2.7391999999999999</v>
      </c>
      <c r="G24391" s="4">
        <v>-1.1076999999999999</v>
      </c>
      <c r="H24391" s="4">
        <v>4.2221000000000002</v>
      </c>
      <c r="I24391" s="4">
        <v>-1.1215583333333301</v>
      </c>
      <c r="J24391" s="4">
        <v>-7.5787750000000003</v>
      </c>
      <c r="K24391" s="4">
        <v>15.850199999999999</v>
      </c>
      <c r="L24391" s="4">
        <v>-0.37414166666666698</v>
      </c>
    </row>
    <row r="24392" spans="1:12" x14ac:dyDescent="0.25">
      <c r="A24392" s="3">
        <v>43021.291666666664</v>
      </c>
      <c r="B24392" s="4">
        <v>20.097090000000001</v>
      </c>
      <c r="C24392" s="4">
        <v>17.107800000000001</v>
      </c>
      <c r="D24392" s="4">
        <v>16.954599999999999</v>
      </c>
      <c r="E24392" s="4">
        <v>17.3108</v>
      </c>
      <c r="F24392" s="4">
        <v>17.135899999999999</v>
      </c>
      <c r="G24392" s="4">
        <v>19.465810000000001</v>
      </c>
      <c r="H24392" s="4">
        <v>17.590699999999998</v>
      </c>
      <c r="I24392" s="4">
        <v>19.390750000000001</v>
      </c>
      <c r="J24392" s="4">
        <v>19.247330000000002</v>
      </c>
      <c r="K24392" s="4">
        <v>19.2394</v>
      </c>
      <c r="L24392" s="4">
        <v>19.343229999999998</v>
      </c>
    </row>
    <row r="24393" spans="1:12" x14ac:dyDescent="0.25">
      <c r="A24393" s="3">
        <v>43021.333333333336</v>
      </c>
      <c r="B24393" s="4">
        <v>14.77492</v>
      </c>
      <c r="C24393" s="4">
        <v>14.739000000000001</v>
      </c>
      <c r="D24393" s="4">
        <v>14.4953</v>
      </c>
      <c r="E24393" s="4">
        <v>14.793799999999999</v>
      </c>
      <c r="F24393" s="4">
        <v>14.605600000000001</v>
      </c>
      <c r="G24393" s="4">
        <v>14.403510000000001</v>
      </c>
      <c r="H24393" s="4">
        <v>15.0907</v>
      </c>
      <c r="I24393" s="4">
        <v>14.350160000000001</v>
      </c>
      <c r="J24393" s="4">
        <v>14.48663</v>
      </c>
      <c r="K24393" s="4">
        <v>16.203700000000001</v>
      </c>
      <c r="L24393" s="4">
        <v>14.53848</v>
      </c>
    </row>
    <row r="24394" spans="1:12" x14ac:dyDescent="0.25">
      <c r="A24394" s="3">
        <v>43021.375</v>
      </c>
      <c r="B24394" s="4">
        <v>17.742100000000001</v>
      </c>
      <c r="C24394" s="4">
        <v>18.488700000000001</v>
      </c>
      <c r="D24394" s="4">
        <v>18.1341</v>
      </c>
      <c r="E24394" s="4">
        <v>18.5367</v>
      </c>
      <c r="F24394" s="4">
        <v>18.2498</v>
      </c>
      <c r="G24394" s="4">
        <v>17.27272</v>
      </c>
      <c r="H24394" s="4">
        <v>18.9361</v>
      </c>
      <c r="I24394" s="4">
        <v>17.212859999999999</v>
      </c>
      <c r="J24394" s="4">
        <v>17.29618</v>
      </c>
      <c r="K24394" s="4">
        <v>19.608599999999999</v>
      </c>
      <c r="L24394" s="4">
        <v>17.448129999999999</v>
      </c>
    </row>
    <row r="24395" spans="1:12" x14ac:dyDescent="0.25">
      <c r="A24395" s="3">
        <v>43021.416666666664</v>
      </c>
      <c r="B24395" s="4">
        <v>18.496490000000001</v>
      </c>
      <c r="C24395" s="4">
        <v>19.126300000000001</v>
      </c>
      <c r="D24395" s="4">
        <v>18.6449</v>
      </c>
      <c r="E24395" s="4">
        <v>19.104800000000001</v>
      </c>
      <c r="F24395" s="4">
        <v>18.679200000000002</v>
      </c>
      <c r="G24395" s="4">
        <v>18.077069999999999</v>
      </c>
      <c r="H24395" s="4">
        <v>19.570499999999999</v>
      </c>
      <c r="I24395" s="4">
        <v>18.0321</v>
      </c>
      <c r="J24395" s="4">
        <v>18.050619999999999</v>
      </c>
      <c r="K24395" s="4">
        <v>19.1614</v>
      </c>
      <c r="L24395" s="4">
        <v>18.454229999999999</v>
      </c>
    </row>
    <row r="24396" spans="1:12" x14ac:dyDescent="0.25">
      <c r="A24396" s="3">
        <v>43021.458333333336</v>
      </c>
      <c r="B24396" s="4">
        <v>17.514479999999999</v>
      </c>
      <c r="C24396" s="4">
        <v>19.485399999999998</v>
      </c>
      <c r="D24396" s="4">
        <v>18.936299999999999</v>
      </c>
      <c r="E24396" s="4">
        <v>19.403700000000001</v>
      </c>
      <c r="F24396" s="4">
        <v>18.9312</v>
      </c>
      <c r="G24396" s="4">
        <v>18.566140000000001</v>
      </c>
      <c r="H24396" s="4">
        <v>19.901599999999998</v>
      </c>
      <c r="I24396" s="4">
        <v>18.547360000000001</v>
      </c>
      <c r="J24396" s="4">
        <v>18.365860000000001</v>
      </c>
      <c r="K24396" s="4">
        <v>19.213699999999999</v>
      </c>
      <c r="L24396" s="4">
        <v>19.088619999999999</v>
      </c>
    </row>
    <row r="24397" spans="1:12" x14ac:dyDescent="0.25">
      <c r="A24397" s="3">
        <v>43021.5</v>
      </c>
      <c r="B24397" s="4">
        <v>28.269030000000001</v>
      </c>
      <c r="C24397" s="4">
        <v>31.556899999999999</v>
      </c>
      <c r="D24397" s="4">
        <v>30.657299999999999</v>
      </c>
      <c r="E24397" s="4">
        <v>31.4315</v>
      </c>
      <c r="F24397" s="4">
        <v>30.6511</v>
      </c>
      <c r="G24397" s="4">
        <v>27.800439999999998</v>
      </c>
      <c r="H24397" s="4">
        <v>32.245699999999999</v>
      </c>
      <c r="I24397" s="4">
        <v>27.787210000000002</v>
      </c>
      <c r="J24397" s="4">
        <v>27.44577</v>
      </c>
      <c r="K24397" s="4">
        <v>30.754799999999999</v>
      </c>
      <c r="L24397" s="4">
        <v>28.61074</v>
      </c>
    </row>
    <row r="24398" spans="1:12" x14ac:dyDescent="0.25">
      <c r="A24398" s="3">
        <v>43021.541666666664</v>
      </c>
      <c r="B24398" s="4">
        <v>25.80686</v>
      </c>
      <c r="C24398" s="4">
        <v>25.530200000000001</v>
      </c>
      <c r="D24398" s="4">
        <v>24.799499999999998</v>
      </c>
      <c r="E24398" s="4">
        <v>25.440300000000001</v>
      </c>
      <c r="F24398" s="4">
        <v>24.797799999999999</v>
      </c>
      <c r="G24398" s="4">
        <v>25.435310000000001</v>
      </c>
      <c r="H24398" s="4">
        <v>26.108799999999999</v>
      </c>
      <c r="I24398" s="4">
        <v>25.4313</v>
      </c>
      <c r="J24398" s="4">
        <v>25.073139999999999</v>
      </c>
      <c r="K24398" s="4">
        <v>24.375</v>
      </c>
      <c r="L24398" s="4">
        <v>26.185949999999998</v>
      </c>
    </row>
    <row r="24399" spans="1:12" x14ac:dyDescent="0.25">
      <c r="A24399" s="3">
        <v>43021.583333333336</v>
      </c>
      <c r="B24399" s="4">
        <v>76.944149999999993</v>
      </c>
      <c r="C24399" s="4">
        <v>249.61799999999999</v>
      </c>
      <c r="D24399" s="4">
        <v>242.38630000000001</v>
      </c>
      <c r="E24399" s="4">
        <v>248.7792</v>
      </c>
      <c r="F24399" s="4">
        <v>242.3588</v>
      </c>
      <c r="G24399" s="4">
        <v>75.558499999999995</v>
      </c>
      <c r="H24399" s="4">
        <v>255.36689999999999</v>
      </c>
      <c r="I24399" s="4">
        <v>75.521640000000005</v>
      </c>
      <c r="J24399" s="4">
        <v>74.625730000000004</v>
      </c>
      <c r="K24399" s="4">
        <v>239.59819999999999</v>
      </c>
      <c r="L24399" s="4">
        <v>77.768609999999995</v>
      </c>
    </row>
    <row r="24400" spans="1:12" x14ac:dyDescent="0.25">
      <c r="A24400" s="3">
        <v>43021.625</v>
      </c>
      <c r="B24400" s="4">
        <v>34.558669999999999</v>
      </c>
      <c r="C24400" s="4">
        <v>68.275899999999993</v>
      </c>
      <c r="D24400" s="4">
        <v>66.348799999999997</v>
      </c>
      <c r="E24400" s="4">
        <v>68.157399999999996</v>
      </c>
      <c r="F24400" s="4">
        <v>66.385400000000004</v>
      </c>
      <c r="G24400" s="4">
        <v>33.857170000000004</v>
      </c>
      <c r="H24400" s="4">
        <v>70.018699999999995</v>
      </c>
      <c r="I24400" s="4">
        <v>33.854599999999998</v>
      </c>
      <c r="J24400" s="4">
        <v>33.491039999999998</v>
      </c>
      <c r="K24400" s="4">
        <v>66.567800000000005</v>
      </c>
      <c r="L24400" s="4">
        <v>34.855490000000003</v>
      </c>
    </row>
    <row r="24401" spans="1:12" x14ac:dyDescent="0.25">
      <c r="A24401" s="3">
        <v>43021.666666666664</v>
      </c>
      <c r="B24401" s="4">
        <v>34.877879999999998</v>
      </c>
      <c r="C24401" s="4">
        <v>32.994999999999997</v>
      </c>
      <c r="D24401" s="4">
        <v>32.042700000000004</v>
      </c>
      <c r="E24401" s="4">
        <v>32.882199999999997</v>
      </c>
      <c r="F24401" s="4">
        <v>32.024799999999999</v>
      </c>
      <c r="G24401" s="4">
        <v>34.147680000000001</v>
      </c>
      <c r="H24401" s="4">
        <v>33.798999999999999</v>
      </c>
      <c r="I24401" s="4">
        <v>34.146120000000003</v>
      </c>
      <c r="J24401" s="4">
        <v>33.799959999999999</v>
      </c>
      <c r="K24401" s="4">
        <v>32.359299999999998</v>
      </c>
      <c r="L24401" s="4">
        <v>35.157389999999999</v>
      </c>
    </row>
    <row r="24402" spans="1:12" x14ac:dyDescent="0.25">
      <c r="A24402" s="3">
        <v>43021.708333333336</v>
      </c>
      <c r="B24402" s="4">
        <v>32.235390000000002</v>
      </c>
      <c r="C24402" s="4">
        <v>32.4011</v>
      </c>
      <c r="D24402" s="4">
        <v>31.485700000000001</v>
      </c>
      <c r="E24402" s="4">
        <v>32.302599999999998</v>
      </c>
      <c r="F24402" s="4">
        <v>31.484300000000001</v>
      </c>
      <c r="G24402" s="4">
        <v>31.64434</v>
      </c>
      <c r="H24402" s="4">
        <v>33.211300000000001</v>
      </c>
      <c r="I24402" s="4">
        <v>31.646180000000001</v>
      </c>
      <c r="J24402" s="4">
        <v>31.311869999999999</v>
      </c>
      <c r="K24402" s="4">
        <v>31.8811</v>
      </c>
      <c r="L24402" s="4">
        <v>32.55979</v>
      </c>
    </row>
    <row r="24403" spans="1:12" x14ac:dyDescent="0.25">
      <c r="A24403" s="3">
        <v>43021.75</v>
      </c>
      <c r="B24403" s="4">
        <v>31.86082</v>
      </c>
      <c r="C24403" s="4">
        <v>31.271999999999998</v>
      </c>
      <c r="D24403" s="4">
        <v>30.3918</v>
      </c>
      <c r="E24403" s="4">
        <v>31.194500000000001</v>
      </c>
      <c r="F24403" s="4">
        <v>30.3932</v>
      </c>
      <c r="G24403" s="4">
        <v>31.319009999999999</v>
      </c>
      <c r="H24403" s="4">
        <v>32.030799999999999</v>
      </c>
      <c r="I24403" s="4">
        <v>31.319669999999999</v>
      </c>
      <c r="J24403" s="4">
        <v>30.980779999999999</v>
      </c>
      <c r="K24403" s="4">
        <v>30.411300000000001</v>
      </c>
      <c r="L24403" s="4">
        <v>32.206339999999997</v>
      </c>
    </row>
    <row r="24404" spans="1:12" x14ac:dyDescent="0.25">
      <c r="A24404" s="3">
        <v>43021.791666666664</v>
      </c>
      <c r="B24404" s="4">
        <v>26.914079999999998</v>
      </c>
      <c r="C24404" s="4">
        <v>23.677800000000001</v>
      </c>
      <c r="D24404" s="4">
        <v>23.058199999999999</v>
      </c>
      <c r="E24404" s="4">
        <v>23.6953</v>
      </c>
      <c r="F24404" s="4">
        <v>23.112100000000002</v>
      </c>
      <c r="G24404" s="4">
        <v>26.410630000000001</v>
      </c>
      <c r="H24404" s="4">
        <v>24.276599999999998</v>
      </c>
      <c r="I24404" s="4">
        <v>26.413329999999998</v>
      </c>
      <c r="J24404" s="4">
        <v>26.191970000000001</v>
      </c>
      <c r="K24404" s="4">
        <v>22.9436</v>
      </c>
      <c r="L24404" s="4">
        <v>27.079319999999999</v>
      </c>
    </row>
    <row r="24405" spans="1:12" x14ac:dyDescent="0.25">
      <c r="A24405" s="3">
        <v>43021.833333333336</v>
      </c>
      <c r="B24405" s="4">
        <v>43.016590000000001</v>
      </c>
      <c r="C24405" s="4">
        <v>16.465399999999999</v>
      </c>
      <c r="D24405" s="4">
        <v>16.098800000000001</v>
      </c>
      <c r="E24405" s="4">
        <v>16.5654</v>
      </c>
      <c r="F24405" s="4">
        <v>16.21</v>
      </c>
      <c r="G24405" s="4">
        <v>42.039059999999999</v>
      </c>
      <c r="H24405" s="4">
        <v>16.9526</v>
      </c>
      <c r="I24405" s="4">
        <v>42.044289999999997</v>
      </c>
      <c r="J24405" s="4">
        <v>41.818919999999999</v>
      </c>
      <c r="K24405" s="4">
        <v>16.666899999999998</v>
      </c>
      <c r="L24405" s="4">
        <v>42.957419999999999</v>
      </c>
    </row>
    <row r="24406" spans="1:12" x14ac:dyDescent="0.25">
      <c r="A24406" s="3">
        <v>43021.875</v>
      </c>
      <c r="B24406" s="4">
        <v>19.381150000000002</v>
      </c>
      <c r="C24406" s="4">
        <v>18.982099999999999</v>
      </c>
      <c r="D24406" s="4">
        <v>18.579899999999999</v>
      </c>
      <c r="E24406" s="4">
        <v>19.110600000000002</v>
      </c>
      <c r="F24406" s="4">
        <v>18.7559</v>
      </c>
      <c r="G24406" s="4">
        <v>18.69312</v>
      </c>
      <c r="H24406" s="4">
        <v>19.538499999999999</v>
      </c>
      <c r="I24406" s="4">
        <v>18.69238</v>
      </c>
      <c r="J24406" s="4">
        <v>18.681709999999999</v>
      </c>
      <c r="K24406" s="4">
        <v>19.816700000000001</v>
      </c>
      <c r="L24406" s="4">
        <v>19.076260000000001</v>
      </c>
    </row>
    <row r="24407" spans="1:12" x14ac:dyDescent="0.25">
      <c r="A24407" s="3">
        <v>43021.916666666664</v>
      </c>
      <c r="B24407" s="4">
        <v>18.828189999999999</v>
      </c>
      <c r="C24407" s="4">
        <v>17.6996</v>
      </c>
      <c r="D24407" s="4">
        <v>17.380400000000002</v>
      </c>
      <c r="E24407" s="4">
        <v>17.809200000000001</v>
      </c>
      <c r="F24407" s="4">
        <v>17.593900000000001</v>
      </c>
      <c r="G24407" s="4">
        <v>17.798069999999999</v>
      </c>
      <c r="H24407" s="4">
        <v>18.1875</v>
      </c>
      <c r="I24407" s="4">
        <v>17.778199999999998</v>
      </c>
      <c r="J24407" s="4">
        <v>17.939979999999998</v>
      </c>
      <c r="K24407" s="4">
        <v>19.3264</v>
      </c>
      <c r="L24407" s="4">
        <v>18.154920000000001</v>
      </c>
    </row>
    <row r="24408" spans="1:12" x14ac:dyDescent="0.25">
      <c r="A24408" s="3">
        <v>43021.958333333336</v>
      </c>
      <c r="B24408" s="4">
        <v>17.248519999999999</v>
      </c>
      <c r="C24408" s="4">
        <v>13.5404</v>
      </c>
      <c r="D24408" s="4">
        <v>13.3934</v>
      </c>
      <c r="E24408" s="4">
        <v>13.708</v>
      </c>
      <c r="F24408" s="4">
        <v>13.636200000000001</v>
      </c>
      <c r="G24408" s="4">
        <v>14.979050000000001</v>
      </c>
      <c r="H24408" s="4">
        <v>13.9665</v>
      </c>
      <c r="I24408" s="4">
        <v>14.96762</v>
      </c>
      <c r="J24408" s="4">
        <v>15.58501</v>
      </c>
      <c r="K24408" s="4">
        <v>15.54</v>
      </c>
      <c r="L24408" s="4">
        <v>14.885870000000001</v>
      </c>
    </row>
    <row r="24409" spans="1:12" x14ac:dyDescent="0.25">
      <c r="A24409" s="3">
        <v>43022</v>
      </c>
      <c r="B24409" s="4">
        <v>6.4640079999999998</v>
      </c>
      <c r="C24409" s="4">
        <v>-23.1065</v>
      </c>
      <c r="D24409" s="4">
        <v>-25.034300000000002</v>
      </c>
      <c r="E24409" s="4">
        <v>-20.527000000000001</v>
      </c>
      <c r="F24409" s="4">
        <v>-20.8445</v>
      </c>
      <c r="G24409" s="4">
        <v>-18.324566666666701</v>
      </c>
      <c r="H24409" s="4">
        <v>-20.510300000000001</v>
      </c>
      <c r="I24409" s="4">
        <v>-18.353300000000001</v>
      </c>
      <c r="J24409" s="4">
        <v>-18.194624999999998</v>
      </c>
      <c r="K24409" s="4">
        <v>13.4175</v>
      </c>
      <c r="L24409" s="4">
        <v>-21.3711083333333</v>
      </c>
    </row>
    <row r="24410" spans="1:12" x14ac:dyDescent="0.25">
      <c r="A24410" s="3">
        <v>43022.041666666664</v>
      </c>
      <c r="B24410" s="4">
        <v>0.81439170000000005</v>
      </c>
      <c r="C24410" s="4">
        <v>-30.936499999999999</v>
      </c>
      <c r="D24410" s="4">
        <v>-33.760199999999998</v>
      </c>
      <c r="E24410" s="4">
        <v>-24.863700000000001</v>
      </c>
      <c r="F24410" s="4">
        <v>-24.825800000000001</v>
      </c>
      <c r="G24410" s="4">
        <v>-28.821850000000001</v>
      </c>
      <c r="H24410" s="4">
        <v>-25.221499999999999</v>
      </c>
      <c r="I24410" s="4">
        <v>-29.0006083333333</v>
      </c>
      <c r="J24410" s="4">
        <v>-30.580466666666702</v>
      </c>
      <c r="K24410" s="4">
        <v>15.8431</v>
      </c>
      <c r="L24410" s="4">
        <v>-34.572841666666697</v>
      </c>
    </row>
    <row r="24411" spans="1:12" x14ac:dyDescent="0.25">
      <c r="A24411" s="3">
        <v>43022.083333333336</v>
      </c>
      <c r="B24411" s="4">
        <v>4.4835580000000004</v>
      </c>
      <c r="C24411" s="4">
        <v>3.7847</v>
      </c>
      <c r="D24411" s="4">
        <v>4.4402999999999997</v>
      </c>
      <c r="E24411" s="4">
        <v>4.1013999999999999</v>
      </c>
      <c r="F24411" s="4">
        <v>4.1881000000000004</v>
      </c>
      <c r="G24411" s="4">
        <v>-3.7610000000000001</v>
      </c>
      <c r="H24411" s="4">
        <v>5.2607999999999997</v>
      </c>
      <c r="I24411" s="4">
        <v>-3.83874166666667</v>
      </c>
      <c r="J24411" s="4">
        <v>-5.7402583333333297</v>
      </c>
      <c r="K24411" s="4">
        <v>24.407800000000002</v>
      </c>
      <c r="L24411" s="4">
        <v>-3.9692750000000001</v>
      </c>
    </row>
    <row r="24412" spans="1:12" x14ac:dyDescent="0.25">
      <c r="A24412" s="3">
        <v>43022.125</v>
      </c>
      <c r="B24412" s="4">
        <v>-1.08540833333333</v>
      </c>
      <c r="C24412" s="4">
        <v>-0.3659</v>
      </c>
      <c r="D24412" s="4">
        <v>0.3634</v>
      </c>
      <c r="E24412" s="4">
        <v>1.0798000000000001</v>
      </c>
      <c r="F24412" s="4">
        <v>1.1809000000000001</v>
      </c>
      <c r="G24412" s="4">
        <v>-3.8242416666666701</v>
      </c>
      <c r="H24412" s="4">
        <v>1.0829</v>
      </c>
      <c r="I24412" s="4">
        <v>-3.91503333333333</v>
      </c>
      <c r="J24412" s="4">
        <v>-7.94164166666667</v>
      </c>
      <c r="K24412" s="4">
        <v>21.105399999999999</v>
      </c>
      <c r="L24412" s="4">
        <v>-3.1125416666666701</v>
      </c>
    </row>
    <row r="24413" spans="1:12" x14ac:dyDescent="0.25">
      <c r="A24413" s="3">
        <v>43022.166666666664</v>
      </c>
      <c r="B24413" s="4">
        <v>5.9056670000000002</v>
      </c>
      <c r="C24413" s="4">
        <v>10.192500000000001</v>
      </c>
      <c r="D24413" s="4">
        <v>10.003500000000001</v>
      </c>
      <c r="E24413" s="4">
        <v>10.312200000000001</v>
      </c>
      <c r="F24413" s="4">
        <v>10.150700000000001</v>
      </c>
      <c r="G24413" s="4">
        <v>0.2157</v>
      </c>
      <c r="H24413" s="4">
        <v>10.5563</v>
      </c>
      <c r="I24413" s="4">
        <v>0.12839999999999999</v>
      </c>
      <c r="J24413" s="4">
        <v>-3.63703333333333</v>
      </c>
      <c r="K24413" s="4">
        <v>18.871700000000001</v>
      </c>
      <c r="L24413" s="4">
        <v>1.2147079999999999</v>
      </c>
    </row>
    <row r="24414" spans="1:12" x14ac:dyDescent="0.25">
      <c r="A24414" s="3">
        <v>43022.208333333336</v>
      </c>
      <c r="B24414" s="4">
        <v>2.5615169999999998</v>
      </c>
      <c r="C24414" s="4">
        <v>-1.202</v>
      </c>
      <c r="D24414" s="4">
        <v>-1.9E-3</v>
      </c>
      <c r="E24414" s="4">
        <v>1.1817</v>
      </c>
      <c r="F24414" s="4">
        <v>1.3310999999999999</v>
      </c>
      <c r="G24414" s="4">
        <v>2.795642</v>
      </c>
      <c r="H24414" s="4">
        <v>1.1819999999999999</v>
      </c>
      <c r="I24414" s="4">
        <v>2.6703920000000001</v>
      </c>
      <c r="J24414" s="4">
        <v>-1.5041666666666601E-2</v>
      </c>
      <c r="K24414" s="4">
        <v>28.6706</v>
      </c>
      <c r="L24414" s="4">
        <v>2.9329499999999999</v>
      </c>
    </row>
    <row r="24415" spans="1:12" x14ac:dyDescent="0.25">
      <c r="A24415" s="3">
        <v>43022.25</v>
      </c>
      <c r="B24415" s="4">
        <v>10.53636</v>
      </c>
      <c r="C24415" s="4">
        <v>13.822800000000001</v>
      </c>
      <c r="D24415" s="4">
        <v>13.7761</v>
      </c>
      <c r="E24415" s="4">
        <v>14.154500000000001</v>
      </c>
      <c r="F24415" s="4">
        <v>14.071999999999999</v>
      </c>
      <c r="G24415" s="4">
        <v>10.269439999999999</v>
      </c>
      <c r="H24415" s="4">
        <v>14.355700000000001</v>
      </c>
      <c r="I24415" s="4">
        <v>10.19393</v>
      </c>
      <c r="J24415" s="4">
        <v>9.9588999999999999</v>
      </c>
      <c r="K24415" s="4">
        <v>16.761199999999999</v>
      </c>
      <c r="L24415" s="4">
        <v>10.17109</v>
      </c>
    </row>
    <row r="24416" spans="1:12" x14ac:dyDescent="0.25">
      <c r="A24416" s="3">
        <v>43022.291666666664</v>
      </c>
      <c r="B24416" s="4">
        <v>10.602270000000001</v>
      </c>
      <c r="C24416" s="4">
        <v>8.7524999999999995</v>
      </c>
      <c r="D24416" s="4">
        <v>8.2988999999999997</v>
      </c>
      <c r="E24416" s="4">
        <v>11.540100000000001</v>
      </c>
      <c r="F24416" s="4">
        <v>12.8733</v>
      </c>
      <c r="G24416" s="4">
        <v>1.908242</v>
      </c>
      <c r="H24416" s="4">
        <v>11.492599999999999</v>
      </c>
      <c r="I24416" s="4">
        <v>1.8341829999999999</v>
      </c>
      <c r="J24416" s="4">
        <v>0.8637667</v>
      </c>
      <c r="K24416" s="4">
        <v>19.841999999999999</v>
      </c>
      <c r="L24416" s="4">
        <v>-1.0109583333333301</v>
      </c>
    </row>
    <row r="24417" spans="1:12" x14ac:dyDescent="0.25">
      <c r="A24417" s="3">
        <v>43022.333333333336</v>
      </c>
      <c r="B24417" s="4">
        <v>-0.29652499999999998</v>
      </c>
      <c r="C24417" s="4">
        <v>4.8197999999999999</v>
      </c>
      <c r="D24417" s="4">
        <v>5.0864000000000003</v>
      </c>
      <c r="E24417" s="4">
        <v>5.9221000000000004</v>
      </c>
      <c r="F24417" s="4">
        <v>9.6911000000000005</v>
      </c>
      <c r="G24417" s="4">
        <v>-9.1877999999999993</v>
      </c>
      <c r="H24417" s="4">
        <v>6.1052999999999997</v>
      </c>
      <c r="I24417" s="4">
        <v>-9.2514000000000003</v>
      </c>
      <c r="J24417" s="4">
        <v>-14.508800000000001</v>
      </c>
      <c r="K24417" s="4">
        <v>23.68</v>
      </c>
      <c r="L24417" s="4">
        <v>-19.366066666666701</v>
      </c>
    </row>
    <row r="24418" spans="1:12" x14ac:dyDescent="0.25">
      <c r="A24418" s="3">
        <v>43022.375</v>
      </c>
      <c r="B24418" s="4">
        <v>12.12932</v>
      </c>
      <c r="C24418" s="4">
        <v>9.2521000000000004</v>
      </c>
      <c r="D24418" s="4">
        <v>9.7440999999999995</v>
      </c>
      <c r="E24418" s="4">
        <v>10.616</v>
      </c>
      <c r="F24418" s="4">
        <v>10.5738</v>
      </c>
      <c r="G24418" s="4">
        <v>-19.848966666666701</v>
      </c>
      <c r="H24418" s="4">
        <v>10.755599999999999</v>
      </c>
      <c r="I24418" s="4">
        <v>-19.953941666666701</v>
      </c>
      <c r="J24418" s="4">
        <v>-12.5101</v>
      </c>
      <c r="K24418" s="4">
        <v>23.557200000000002</v>
      </c>
      <c r="L24418" s="4">
        <v>-31.101683333333298</v>
      </c>
    </row>
    <row r="24419" spans="1:12" x14ac:dyDescent="0.25">
      <c r="A24419" s="3">
        <v>43022.416666666664</v>
      </c>
      <c r="B24419" s="4">
        <v>15.61284</v>
      </c>
      <c r="C24419" s="4">
        <v>14.771699999999999</v>
      </c>
      <c r="D24419" s="4">
        <v>14.6403</v>
      </c>
      <c r="E24419" s="4">
        <v>15.1655</v>
      </c>
      <c r="F24419" s="4">
        <v>14.954599999999999</v>
      </c>
      <c r="G24419" s="4">
        <v>12.39852</v>
      </c>
      <c r="H24419" s="4">
        <v>15.443300000000001</v>
      </c>
      <c r="I24419" s="4">
        <v>12.28382</v>
      </c>
      <c r="J24419" s="4">
        <v>12.47622</v>
      </c>
      <c r="K24419" s="4">
        <v>19.3141</v>
      </c>
      <c r="L24419" s="4">
        <v>11.670199999999999</v>
      </c>
    </row>
    <row r="24420" spans="1:12" x14ac:dyDescent="0.25">
      <c r="A24420" s="3">
        <v>43022.458333333336</v>
      </c>
      <c r="B24420" s="4">
        <v>17.19586</v>
      </c>
      <c r="C24420" s="4">
        <v>11.4613</v>
      </c>
      <c r="D24420" s="4">
        <v>10.8697</v>
      </c>
      <c r="E24420" s="4">
        <v>11.912800000000001</v>
      </c>
      <c r="F24420" s="4">
        <v>11.2578</v>
      </c>
      <c r="G24420" s="4">
        <v>10.499029999999999</v>
      </c>
      <c r="H24420" s="4">
        <v>12.576000000000001</v>
      </c>
      <c r="I24420" s="4">
        <v>10.37307</v>
      </c>
      <c r="J24420" s="4">
        <v>10.31878</v>
      </c>
      <c r="K24420" s="4">
        <v>40.535200000000003</v>
      </c>
      <c r="L24420" s="4">
        <v>9.5886750000000003</v>
      </c>
    </row>
    <row r="24421" spans="1:12" x14ac:dyDescent="0.25">
      <c r="A24421" s="3">
        <v>43022.5</v>
      </c>
      <c r="B24421" s="4">
        <v>18.767209999999999</v>
      </c>
      <c r="C24421" s="4">
        <v>-44.546300000000002</v>
      </c>
      <c r="D24421" s="4">
        <v>-48.970999999999997</v>
      </c>
      <c r="E24421" s="4">
        <v>-20.032299999999999</v>
      </c>
      <c r="F24421" s="4">
        <v>-16.843900000000001</v>
      </c>
      <c r="G24421" s="4">
        <v>-43.240083333333303</v>
      </c>
      <c r="H24421" s="4">
        <v>-22.532800000000002</v>
      </c>
      <c r="I24421" s="4">
        <v>-43.520850000000003</v>
      </c>
      <c r="J24421" s="4">
        <v>-31.344508333333302</v>
      </c>
      <c r="K24421" s="4">
        <v>26.020600000000002</v>
      </c>
      <c r="L24421" s="4">
        <v>-60.262524999999997</v>
      </c>
    </row>
    <row r="24422" spans="1:12" x14ac:dyDescent="0.25">
      <c r="A24422" s="3">
        <v>43022.541666666664</v>
      </c>
      <c r="B24422" s="4">
        <v>15.012840000000001</v>
      </c>
      <c r="C24422" s="4">
        <v>-72.917199999999994</v>
      </c>
      <c r="D24422" s="4">
        <v>-81.559700000000007</v>
      </c>
      <c r="E24422" s="4">
        <v>-31.808800000000002</v>
      </c>
      <c r="F24422" s="4">
        <v>-26.386800000000001</v>
      </c>
      <c r="G24422" s="4">
        <v>-4.4897499999999999</v>
      </c>
      <c r="H24422" s="4">
        <v>-36.076099999999997</v>
      </c>
      <c r="I24422" s="4">
        <v>-4.64975</v>
      </c>
      <c r="J24422" s="4">
        <v>-2.9147166666666702</v>
      </c>
      <c r="K24422" s="4">
        <v>29.7498</v>
      </c>
      <c r="L24422" s="4">
        <v>-8.5371166666666696</v>
      </c>
    </row>
    <row r="24423" spans="1:12" x14ac:dyDescent="0.25">
      <c r="A24423" s="3">
        <v>43022.583333333336</v>
      </c>
      <c r="B24423" s="4">
        <v>20.483419999999999</v>
      </c>
      <c r="C24423" s="4">
        <v>17.744499999999999</v>
      </c>
      <c r="D24423" s="4">
        <v>13.1739</v>
      </c>
      <c r="E24423" s="4">
        <v>13.826700000000001</v>
      </c>
      <c r="F24423" s="4">
        <v>13.4473</v>
      </c>
      <c r="G24423" s="4">
        <v>-15.070491666666699</v>
      </c>
      <c r="H24423" s="4">
        <v>17.5379</v>
      </c>
      <c r="I24423" s="4">
        <v>-15.2323416666667</v>
      </c>
      <c r="J24423" s="4">
        <v>-10.791525</v>
      </c>
      <c r="K24423" s="4">
        <v>28.726800000000001</v>
      </c>
      <c r="L24423" s="4">
        <v>-15.8774416666667</v>
      </c>
    </row>
    <row r="24424" spans="1:12" x14ac:dyDescent="0.25">
      <c r="A24424" s="3">
        <v>43022.625</v>
      </c>
      <c r="B24424" s="4">
        <v>30.116379999999999</v>
      </c>
      <c r="C24424" s="4">
        <v>29.323</v>
      </c>
      <c r="D24424" s="4">
        <v>23.635100000000001</v>
      </c>
      <c r="E24424" s="4">
        <v>24.289300000000001</v>
      </c>
      <c r="F24424" s="4">
        <v>23.759499999999999</v>
      </c>
      <c r="G24424" s="4">
        <v>-12.1959</v>
      </c>
      <c r="H24424" s="4">
        <v>28.745999999999999</v>
      </c>
      <c r="I24424" s="4">
        <v>-12.351091666666701</v>
      </c>
      <c r="J24424" s="4">
        <v>-5.2165249999999999</v>
      </c>
      <c r="K24424" s="4">
        <v>34.265999999999998</v>
      </c>
      <c r="L24424" s="4">
        <v>-12.458033333333301</v>
      </c>
    </row>
    <row r="24425" spans="1:12" x14ac:dyDescent="0.25">
      <c r="A24425" s="3">
        <v>43022.666666666664</v>
      </c>
      <c r="B24425" s="4">
        <v>36.855870000000003</v>
      </c>
      <c r="C24425" s="4">
        <v>-58.508299999999998</v>
      </c>
      <c r="D24425" s="4">
        <v>-73.194800000000001</v>
      </c>
      <c r="E24425" s="4">
        <v>-30.328600000000002</v>
      </c>
      <c r="F24425" s="4">
        <v>-26.008800000000001</v>
      </c>
      <c r="G24425" s="4">
        <v>-15.702525</v>
      </c>
      <c r="H24425" s="4">
        <v>-28.895900000000001</v>
      </c>
      <c r="I24425" s="4">
        <v>-15.827358333333301</v>
      </c>
      <c r="J24425" s="4">
        <v>-5.9226999999999999</v>
      </c>
      <c r="K24425" s="4">
        <v>28.4252</v>
      </c>
      <c r="L24425" s="4">
        <v>-17.3565</v>
      </c>
    </row>
    <row r="24426" spans="1:12" x14ac:dyDescent="0.25">
      <c r="A24426" s="3">
        <v>43022.708333333336</v>
      </c>
      <c r="B24426" s="4">
        <v>40.401420000000002</v>
      </c>
      <c r="C24426" s="4">
        <v>-71.233400000000003</v>
      </c>
      <c r="D24426" s="4">
        <v>-85.371700000000004</v>
      </c>
      <c r="E24426" s="4">
        <v>-35.448099999999997</v>
      </c>
      <c r="F24426" s="4">
        <v>-30.3294</v>
      </c>
      <c r="G24426" s="4">
        <v>-30.573691666666701</v>
      </c>
      <c r="H24426" s="4">
        <v>-36.007599999999996</v>
      </c>
      <c r="I24426" s="4">
        <v>-30.713791666666701</v>
      </c>
      <c r="J24426" s="4">
        <v>-17.507224999999998</v>
      </c>
      <c r="K24426" s="4">
        <v>30.844999999999999</v>
      </c>
      <c r="L24426" s="4">
        <v>-36.217316666666697</v>
      </c>
    </row>
    <row r="24427" spans="1:12" x14ac:dyDescent="0.25">
      <c r="A24427" s="3">
        <v>43022.75</v>
      </c>
      <c r="B24427" s="4">
        <v>39.877000000000002</v>
      </c>
      <c r="C24427" s="4">
        <v>13.8818</v>
      </c>
      <c r="D24427" s="4">
        <v>9.5357000000000003</v>
      </c>
      <c r="E24427" s="4">
        <v>10.276400000000001</v>
      </c>
      <c r="F24427" s="4">
        <v>9.8942999999999994</v>
      </c>
      <c r="G24427" s="4">
        <v>-2.3365</v>
      </c>
      <c r="H24427" s="4">
        <v>13.8893</v>
      </c>
      <c r="I24427" s="4">
        <v>-2.4835833333333301</v>
      </c>
      <c r="J24427" s="4">
        <v>-4.36961666666667</v>
      </c>
      <c r="K24427" s="4">
        <v>31.497199999999999</v>
      </c>
      <c r="L24427" s="4">
        <v>5.9772920000000003</v>
      </c>
    </row>
    <row r="24428" spans="1:12" x14ac:dyDescent="0.25">
      <c r="A24428" s="3">
        <v>43022.791666666664</v>
      </c>
      <c r="B24428" s="4">
        <v>28.339680000000001</v>
      </c>
      <c r="C24428" s="4">
        <v>21.87</v>
      </c>
      <c r="D24428" s="4">
        <v>16.241099999999999</v>
      </c>
      <c r="E24428" s="4">
        <v>16.607700000000001</v>
      </c>
      <c r="F24428" s="4">
        <v>16.048100000000002</v>
      </c>
      <c r="G24428" s="4">
        <v>14.75482</v>
      </c>
      <c r="H24428" s="4">
        <v>20.7852</v>
      </c>
      <c r="I24428" s="4">
        <v>14.685930000000001</v>
      </c>
      <c r="J24428" s="4">
        <v>15.984080000000001</v>
      </c>
      <c r="K24428" s="4">
        <v>24.9054</v>
      </c>
      <c r="L24428" s="4">
        <v>21.23517</v>
      </c>
    </row>
    <row r="24429" spans="1:12" x14ac:dyDescent="0.25">
      <c r="A24429" s="3">
        <v>43022.833333333336</v>
      </c>
      <c r="B24429" s="4">
        <v>30.83257</v>
      </c>
      <c r="C24429" s="4">
        <v>18.944800000000001</v>
      </c>
      <c r="D24429" s="4">
        <v>13.2118</v>
      </c>
      <c r="E24429" s="4">
        <v>13.5471</v>
      </c>
      <c r="F24429" s="4">
        <v>13.0122</v>
      </c>
      <c r="G24429" s="4">
        <v>-21.954983333333299</v>
      </c>
      <c r="H24429" s="4">
        <v>17.8108</v>
      </c>
      <c r="I24429" s="4">
        <v>-22.004066666666699</v>
      </c>
      <c r="J24429" s="4">
        <v>-12.5085416666667</v>
      </c>
      <c r="K24429" s="4">
        <v>23.2117</v>
      </c>
      <c r="L24429" s="4">
        <v>-21.6192833333333</v>
      </c>
    </row>
    <row r="24430" spans="1:12" x14ac:dyDescent="0.25">
      <c r="A24430" s="3">
        <v>43022.875</v>
      </c>
      <c r="B24430" s="4">
        <v>25.969580000000001</v>
      </c>
      <c r="C24430" s="4">
        <v>-77.664900000000003</v>
      </c>
      <c r="D24430" s="4">
        <v>-93.222499999999997</v>
      </c>
      <c r="E24430" s="4">
        <v>-48.341099999999997</v>
      </c>
      <c r="F24430" s="4">
        <v>-43.7776</v>
      </c>
      <c r="G24430" s="4">
        <v>-43.720841666666701</v>
      </c>
      <c r="H24430" s="4">
        <v>-46.872199999999999</v>
      </c>
      <c r="I24430" s="4">
        <v>-43.805500000000002</v>
      </c>
      <c r="J24430" s="4">
        <v>-28.825058333333299</v>
      </c>
      <c r="K24430" s="4">
        <v>26.2334</v>
      </c>
      <c r="L24430" s="4">
        <v>-49.592433333333297</v>
      </c>
    </row>
    <row r="24431" spans="1:12" x14ac:dyDescent="0.25">
      <c r="A24431" s="3">
        <v>43022.916666666664</v>
      </c>
      <c r="B24431" s="4">
        <v>15.027089999999999</v>
      </c>
      <c r="C24431" s="4">
        <v>-96.513599999999997</v>
      </c>
      <c r="D24431" s="4">
        <v>-108.46850000000001</v>
      </c>
      <c r="E24431" s="4">
        <v>-60.962000000000003</v>
      </c>
      <c r="F24431" s="4">
        <v>-55.3947</v>
      </c>
      <c r="G24431" s="4">
        <v>-56.9969416666667</v>
      </c>
      <c r="H24431" s="4">
        <v>-61.981999999999999</v>
      </c>
      <c r="I24431" s="4">
        <v>-57.006783333333303</v>
      </c>
      <c r="J24431" s="4">
        <v>-41.368266666666699</v>
      </c>
      <c r="K24431" s="4">
        <v>23.994599999999998</v>
      </c>
      <c r="L24431" s="4">
        <v>-65.072800000000001</v>
      </c>
    </row>
    <row r="24432" spans="1:12" x14ac:dyDescent="0.25">
      <c r="A24432" s="3">
        <v>43022.958333333336</v>
      </c>
      <c r="B24432" s="4">
        <v>12.419600000000001</v>
      </c>
      <c r="C24432" s="4">
        <v>-111.1678</v>
      </c>
      <c r="D24432" s="4">
        <v>-124.0269</v>
      </c>
      <c r="E24432" s="4">
        <v>-64.117699999999999</v>
      </c>
      <c r="F24432" s="4">
        <v>-57.2087</v>
      </c>
      <c r="G24432" s="4">
        <v>-48.705649999999999</v>
      </c>
      <c r="H24432" s="4">
        <v>-66.826300000000003</v>
      </c>
      <c r="I24432" s="4">
        <v>-48.710133333333303</v>
      </c>
      <c r="J24432" s="4">
        <v>-35.239725</v>
      </c>
      <c r="K24432" s="4">
        <v>22.271699999999999</v>
      </c>
      <c r="L24432" s="4">
        <v>-57.466658333333299</v>
      </c>
    </row>
    <row r="24433" spans="1:12" x14ac:dyDescent="0.25">
      <c r="A24433" s="3">
        <v>43023</v>
      </c>
      <c r="B24433" s="4">
        <v>-8.0827833333333299</v>
      </c>
      <c r="C24433" s="4">
        <v>-50.492100000000001</v>
      </c>
      <c r="D24433" s="4">
        <v>-53.578299999999999</v>
      </c>
      <c r="E24433" s="4">
        <v>-42.824599999999997</v>
      </c>
      <c r="F24433" s="4">
        <v>-41.430300000000003</v>
      </c>
      <c r="G24433" s="4">
        <v>-49.321024999999999</v>
      </c>
      <c r="H24433" s="4">
        <v>-42.225200000000001</v>
      </c>
      <c r="I24433" s="4">
        <v>-49.320725000000003</v>
      </c>
      <c r="J24433" s="4">
        <v>-41.922075</v>
      </c>
      <c r="K24433" s="4">
        <v>8.5647000000000002</v>
      </c>
      <c r="L24433" s="4">
        <v>-54.866075000000002</v>
      </c>
    </row>
    <row r="24434" spans="1:12" x14ac:dyDescent="0.25">
      <c r="A24434" s="3">
        <v>43023.041666666664</v>
      </c>
      <c r="B24434" s="4">
        <v>-7.0589833333333303</v>
      </c>
      <c r="C24434" s="4">
        <v>-70.116200000000006</v>
      </c>
      <c r="D24434" s="4">
        <v>-88.435900000000004</v>
      </c>
      <c r="E24434" s="4">
        <v>-52.200600000000001</v>
      </c>
      <c r="F24434" s="4">
        <v>-50.155299999999997</v>
      </c>
      <c r="G24434" s="4">
        <v>-42.399641666666703</v>
      </c>
      <c r="H24434" s="4">
        <v>-47.326300000000003</v>
      </c>
      <c r="I24434" s="4">
        <v>-42.398699999999998</v>
      </c>
      <c r="J24434" s="4">
        <v>-47.149925000000003</v>
      </c>
      <c r="K24434" s="4">
        <v>56.267600000000002</v>
      </c>
      <c r="L24434" s="4">
        <v>-38.052633333333297</v>
      </c>
    </row>
    <row r="24435" spans="1:12" x14ac:dyDescent="0.25">
      <c r="A24435" s="3">
        <v>43023.083333333336</v>
      </c>
      <c r="B24435" s="4">
        <v>-9.2958750000000006</v>
      </c>
      <c r="C24435" s="4">
        <v>-57.877099999999999</v>
      </c>
      <c r="D24435" s="4">
        <v>-64.691900000000004</v>
      </c>
      <c r="E24435" s="4">
        <v>-44.982599999999998</v>
      </c>
      <c r="F24435" s="4">
        <v>-43.56</v>
      </c>
      <c r="G24435" s="4">
        <v>-37.948</v>
      </c>
      <c r="H24435" s="4">
        <v>-44.623800000000003</v>
      </c>
      <c r="I24435" s="4">
        <v>-37.947099999999999</v>
      </c>
      <c r="J24435" s="4">
        <v>-42.392949999999999</v>
      </c>
      <c r="K24435" s="4">
        <v>18.892800000000001</v>
      </c>
      <c r="L24435" s="4">
        <v>-34.8292</v>
      </c>
    </row>
    <row r="24436" spans="1:12" x14ac:dyDescent="0.25">
      <c r="A24436" s="3">
        <v>43023.125</v>
      </c>
      <c r="B24436" s="4">
        <v>-23.920500000000001</v>
      </c>
      <c r="C24436" s="4">
        <v>-40.782699999999998</v>
      </c>
      <c r="D24436" s="4">
        <v>-42.297699999999999</v>
      </c>
      <c r="E24436" s="4">
        <v>-38.029699999999998</v>
      </c>
      <c r="F24436" s="4">
        <v>-38.319600000000001</v>
      </c>
      <c r="G24436" s="4">
        <v>-40.551466666666698</v>
      </c>
      <c r="H24436" s="4">
        <v>-38.420200000000001</v>
      </c>
      <c r="I24436" s="4">
        <v>-40.548883333333301</v>
      </c>
      <c r="J24436" s="4">
        <v>-43.254633333333302</v>
      </c>
      <c r="K24436" s="4">
        <v>-20.245899999999999</v>
      </c>
      <c r="L24436" s="4">
        <v>-38.453400000000002</v>
      </c>
    </row>
    <row r="24437" spans="1:12" x14ac:dyDescent="0.25">
      <c r="A24437" s="3">
        <v>43023.166666666664</v>
      </c>
      <c r="B24437" s="4">
        <v>-10.80175</v>
      </c>
      <c r="C24437" s="4">
        <v>-22.131399999999999</v>
      </c>
      <c r="D24437" s="4">
        <v>-25.8567</v>
      </c>
      <c r="E24437" s="4">
        <v>-23.892199999999999</v>
      </c>
      <c r="F24437" s="4">
        <v>-26.257200000000001</v>
      </c>
      <c r="G24437" s="4">
        <v>-40.53575</v>
      </c>
      <c r="H24437" s="4">
        <v>-23.171900000000001</v>
      </c>
      <c r="I24437" s="4">
        <v>-40.533666666666697</v>
      </c>
      <c r="J24437" s="4">
        <v>-42.6873</v>
      </c>
      <c r="K24437" s="4">
        <v>6.0347999999999997</v>
      </c>
      <c r="L24437" s="4">
        <v>-37.385716666666703</v>
      </c>
    </row>
    <row r="24438" spans="1:12" x14ac:dyDescent="0.25">
      <c r="A24438" s="3">
        <v>43023.208333333336</v>
      </c>
      <c r="B24438" s="4">
        <v>-16.517908333333299</v>
      </c>
      <c r="C24438" s="4">
        <v>-22.480799999999999</v>
      </c>
      <c r="D24438" s="4">
        <v>-26.0365</v>
      </c>
      <c r="E24438" s="4">
        <v>-23.7362</v>
      </c>
      <c r="F24438" s="4">
        <v>-26.0871</v>
      </c>
      <c r="G24438" s="4">
        <v>-30.6816</v>
      </c>
      <c r="H24438" s="4">
        <v>-23.060600000000001</v>
      </c>
      <c r="I24438" s="4">
        <v>-30.68075</v>
      </c>
      <c r="J24438" s="4">
        <v>-34.240358333333297</v>
      </c>
      <c r="K24438" s="4">
        <v>-5.7255000000000003</v>
      </c>
      <c r="L24438" s="4">
        <v>-25.114933333333301</v>
      </c>
    </row>
    <row r="24439" spans="1:12" x14ac:dyDescent="0.25">
      <c r="A24439" s="3">
        <v>43023.25</v>
      </c>
      <c r="B24439" s="4">
        <v>4.3340920000000001</v>
      </c>
      <c r="C24439" s="4">
        <v>4.6207000000000003</v>
      </c>
      <c r="D24439" s="4">
        <v>-1.3862000000000001</v>
      </c>
      <c r="E24439" s="4">
        <v>2.2601</v>
      </c>
      <c r="F24439" s="4">
        <v>-1.4383999999999999</v>
      </c>
      <c r="G24439" s="4">
        <v>-10.617316666666699</v>
      </c>
      <c r="H24439" s="4">
        <v>3.504</v>
      </c>
      <c r="I24439" s="4">
        <v>-10.6170666666667</v>
      </c>
      <c r="J24439" s="4">
        <v>-12.56555</v>
      </c>
      <c r="K24439" s="4">
        <v>15.577999999999999</v>
      </c>
      <c r="L24439" s="4">
        <v>-3.0669249999999999</v>
      </c>
    </row>
    <row r="24440" spans="1:12" x14ac:dyDescent="0.25">
      <c r="A24440" s="3">
        <v>43023.291666666664</v>
      </c>
      <c r="B24440" s="4">
        <v>22.193829999999998</v>
      </c>
      <c r="C24440" s="4">
        <v>22.3841</v>
      </c>
      <c r="D24440" s="4">
        <v>22.056699999999999</v>
      </c>
      <c r="E24440" s="4">
        <v>22.5335</v>
      </c>
      <c r="F24440" s="4">
        <v>22.216899999999999</v>
      </c>
      <c r="G24440" s="4">
        <v>12.98133</v>
      </c>
      <c r="H24440" s="4">
        <v>22.890899999999998</v>
      </c>
      <c r="I24440" s="4">
        <v>12.984299999999999</v>
      </c>
      <c r="J24440" s="4">
        <v>15.015940000000001</v>
      </c>
      <c r="K24440" s="4">
        <v>24.563500000000001</v>
      </c>
      <c r="L24440" s="4">
        <v>18.14331</v>
      </c>
    </row>
    <row r="24441" spans="1:12" x14ac:dyDescent="0.25">
      <c r="A24441" s="3">
        <v>43023.333333333336</v>
      </c>
      <c r="B24441" s="4">
        <v>17.13822</v>
      </c>
      <c r="C24441" s="4">
        <v>16.197700000000001</v>
      </c>
      <c r="D24441" s="4">
        <v>14.7933</v>
      </c>
      <c r="E24441" s="4">
        <v>15.8683</v>
      </c>
      <c r="F24441" s="4">
        <v>14.9405</v>
      </c>
      <c r="G24441" s="4">
        <v>13.18613</v>
      </c>
      <c r="H24441" s="4">
        <v>16.3309</v>
      </c>
      <c r="I24441" s="4">
        <v>13.18895</v>
      </c>
      <c r="J24441" s="4">
        <v>14.24085</v>
      </c>
      <c r="K24441" s="4">
        <v>17.073899999999998</v>
      </c>
      <c r="L24441" s="4">
        <v>15.498379999999999</v>
      </c>
    </row>
    <row r="24442" spans="1:12" x14ac:dyDescent="0.25">
      <c r="A24442" s="3">
        <v>43023.375</v>
      </c>
      <c r="B24442" s="4">
        <v>23.98564</v>
      </c>
      <c r="C24442" s="4">
        <v>27.6159</v>
      </c>
      <c r="D24442" s="4">
        <v>27.168800000000001</v>
      </c>
      <c r="E24442" s="4">
        <v>27.782699999999998</v>
      </c>
      <c r="F24442" s="4">
        <v>27.394200000000001</v>
      </c>
      <c r="G24442" s="4">
        <v>23.024940000000001</v>
      </c>
      <c r="H24442" s="4">
        <v>28.272500000000001</v>
      </c>
      <c r="I24442" s="4">
        <v>22.9862</v>
      </c>
      <c r="J24442" s="4">
        <v>23.167840000000002</v>
      </c>
      <c r="K24442" s="4">
        <v>30.014199999999999</v>
      </c>
      <c r="L24442" s="4">
        <v>23.161709999999999</v>
      </c>
    </row>
    <row r="24443" spans="1:12" x14ac:dyDescent="0.25">
      <c r="A24443" s="3">
        <v>43023.416666666664</v>
      </c>
      <c r="B24443" s="4">
        <v>19.483899999999998</v>
      </c>
      <c r="C24443" s="4">
        <v>18.042400000000001</v>
      </c>
      <c r="D24443" s="4">
        <v>17.729700000000001</v>
      </c>
      <c r="E24443" s="4">
        <v>18.210699999999999</v>
      </c>
      <c r="F24443" s="4">
        <v>17.864599999999999</v>
      </c>
      <c r="G24443" s="4">
        <v>18.852630000000001</v>
      </c>
      <c r="H24443" s="4">
        <v>18.532599999999999</v>
      </c>
      <c r="I24443" s="4">
        <v>18.820810000000002</v>
      </c>
      <c r="J24443" s="4">
        <v>18.891950000000001</v>
      </c>
      <c r="K24443" s="4">
        <v>18.863700000000001</v>
      </c>
      <c r="L24443" s="4">
        <v>19.049050000000001</v>
      </c>
    </row>
    <row r="24444" spans="1:12" x14ac:dyDescent="0.25">
      <c r="A24444" s="3">
        <v>43023.458333333336</v>
      </c>
      <c r="B24444" s="4">
        <v>18.61786</v>
      </c>
      <c r="C24444" s="4">
        <v>18.353899999999999</v>
      </c>
      <c r="D24444" s="4">
        <v>17.999400000000001</v>
      </c>
      <c r="E24444" s="4">
        <v>18.474699999999999</v>
      </c>
      <c r="F24444" s="4">
        <v>18.1144</v>
      </c>
      <c r="G24444" s="4">
        <v>18.057410000000001</v>
      </c>
      <c r="H24444" s="4">
        <v>18.814</v>
      </c>
      <c r="I24444" s="4">
        <v>18.03668</v>
      </c>
      <c r="J24444" s="4">
        <v>18.05039</v>
      </c>
      <c r="K24444" s="4">
        <v>18.795300000000001</v>
      </c>
      <c r="L24444" s="4">
        <v>18.249590000000001</v>
      </c>
    </row>
    <row r="24445" spans="1:12" x14ac:dyDescent="0.25">
      <c r="A24445" s="3">
        <v>43023.5</v>
      </c>
      <c r="B24445" s="4">
        <v>18.873429999999999</v>
      </c>
      <c r="C24445" s="4">
        <v>18.1386</v>
      </c>
      <c r="D24445" s="4">
        <v>17.773299999999999</v>
      </c>
      <c r="E24445" s="4">
        <v>18.253399999999999</v>
      </c>
      <c r="F24445" s="4">
        <v>17.877600000000001</v>
      </c>
      <c r="G24445" s="4">
        <v>18.321529999999999</v>
      </c>
      <c r="H24445" s="4">
        <v>18.599900000000002</v>
      </c>
      <c r="I24445" s="4">
        <v>18.306840000000001</v>
      </c>
      <c r="J24445" s="4">
        <v>18.30772</v>
      </c>
      <c r="K24445" s="4">
        <v>18.376999999999999</v>
      </c>
      <c r="L24445" s="4">
        <v>18.577110000000001</v>
      </c>
    </row>
    <row r="24446" spans="1:12" x14ac:dyDescent="0.25">
      <c r="A24446" s="3">
        <v>43023.541666666664</v>
      </c>
      <c r="B24446" s="4">
        <v>18.354900000000001</v>
      </c>
      <c r="C24446" s="4">
        <v>18.110900000000001</v>
      </c>
      <c r="D24446" s="4">
        <v>17.758099999999999</v>
      </c>
      <c r="E24446" s="4">
        <v>18.247599999999998</v>
      </c>
      <c r="F24446" s="4">
        <v>17.873799999999999</v>
      </c>
      <c r="G24446" s="4">
        <v>17.779720000000001</v>
      </c>
      <c r="H24446" s="4">
        <v>18.587499999999999</v>
      </c>
      <c r="I24446" s="4">
        <v>17.766300000000001</v>
      </c>
      <c r="J24446" s="4">
        <v>17.728719999999999</v>
      </c>
      <c r="K24446" s="4">
        <v>18.481200000000001</v>
      </c>
      <c r="L24446" s="4">
        <v>18.04964</v>
      </c>
    </row>
    <row r="24447" spans="1:12" x14ac:dyDescent="0.25">
      <c r="A24447" s="3">
        <v>43023.583333333336</v>
      </c>
      <c r="B24447" s="4">
        <v>18.25027</v>
      </c>
      <c r="C24447" s="4">
        <v>18.281099999999999</v>
      </c>
      <c r="D24447" s="4">
        <v>17.904</v>
      </c>
      <c r="E24447" s="4">
        <v>18.394600000000001</v>
      </c>
      <c r="F24447" s="4">
        <v>17.999199999999998</v>
      </c>
      <c r="G24447" s="4">
        <v>17.71518</v>
      </c>
      <c r="H24447" s="4">
        <v>18.748699999999999</v>
      </c>
      <c r="I24447" s="4">
        <v>17.704529999999998</v>
      </c>
      <c r="J24447" s="4">
        <v>17.652239999999999</v>
      </c>
      <c r="K24447" s="4">
        <v>18.6494</v>
      </c>
      <c r="L24447" s="4">
        <v>17.9956</v>
      </c>
    </row>
    <row r="24448" spans="1:12" x14ac:dyDescent="0.25">
      <c r="A24448" s="3">
        <v>43023.625</v>
      </c>
      <c r="B24448" s="4">
        <v>15.412570000000001</v>
      </c>
      <c r="C24448" s="4">
        <v>17.709800000000001</v>
      </c>
      <c r="D24448" s="4">
        <v>17.3386</v>
      </c>
      <c r="E24448" s="4">
        <v>17.817499999999999</v>
      </c>
      <c r="F24448" s="4">
        <v>17.4297</v>
      </c>
      <c r="G24448" s="4">
        <v>15.04072</v>
      </c>
      <c r="H24448" s="4">
        <v>18.1694</v>
      </c>
      <c r="I24448" s="4">
        <v>15.0327</v>
      </c>
      <c r="J24448" s="4">
        <v>14.94021</v>
      </c>
      <c r="K24448" s="4">
        <v>18.177499999999998</v>
      </c>
      <c r="L24448" s="4">
        <v>15.2989</v>
      </c>
    </row>
    <row r="24449" spans="1:12" x14ac:dyDescent="0.25">
      <c r="A24449" s="3">
        <v>43023.666666666664</v>
      </c>
      <c r="B24449" s="4">
        <v>16.951229999999999</v>
      </c>
      <c r="C24449" s="4">
        <v>17.8933</v>
      </c>
      <c r="D24449" s="4">
        <v>17.514900000000001</v>
      </c>
      <c r="E24449" s="4">
        <v>17.997699999999998</v>
      </c>
      <c r="F24449" s="4">
        <v>17.606999999999999</v>
      </c>
      <c r="G24449" s="4">
        <v>16.524789999999999</v>
      </c>
      <c r="H24449" s="4">
        <v>18.357199999999999</v>
      </c>
      <c r="I24449" s="4">
        <v>16.51839</v>
      </c>
      <c r="J24449" s="4">
        <v>16.419270000000001</v>
      </c>
      <c r="K24449" s="4">
        <v>18.244599999999998</v>
      </c>
      <c r="L24449" s="4">
        <v>16.82846</v>
      </c>
    </row>
    <row r="24450" spans="1:12" x14ac:dyDescent="0.25">
      <c r="A24450" s="3">
        <v>43023.708333333336</v>
      </c>
      <c r="B24450" s="4">
        <v>18.217169999999999</v>
      </c>
      <c r="C24450" s="4">
        <v>18.259899999999998</v>
      </c>
      <c r="D24450" s="4">
        <v>17.860700000000001</v>
      </c>
      <c r="E24450" s="4">
        <v>18.340399999999999</v>
      </c>
      <c r="F24450" s="4">
        <v>17.9422</v>
      </c>
      <c r="G24450" s="4">
        <v>17.733029999999999</v>
      </c>
      <c r="H24450" s="4">
        <v>18.7074</v>
      </c>
      <c r="I24450" s="4">
        <v>17.720199999999998</v>
      </c>
      <c r="J24450" s="4">
        <v>17.63214</v>
      </c>
      <c r="K24450" s="4">
        <v>18.444600000000001</v>
      </c>
      <c r="L24450" s="4">
        <v>18.067540000000001</v>
      </c>
    </row>
    <row r="24451" spans="1:12" x14ac:dyDescent="0.25">
      <c r="A24451" s="3">
        <v>43023.75</v>
      </c>
      <c r="B24451" s="4">
        <v>18.759720000000002</v>
      </c>
      <c r="C24451" s="4">
        <v>19.046500000000002</v>
      </c>
      <c r="D24451" s="4">
        <v>18.599499999999999</v>
      </c>
      <c r="E24451" s="4">
        <v>19.0959</v>
      </c>
      <c r="F24451" s="4">
        <v>18.655000000000001</v>
      </c>
      <c r="G24451" s="4">
        <v>18.359400000000001</v>
      </c>
      <c r="H24451" s="4">
        <v>19.497599999999998</v>
      </c>
      <c r="I24451" s="4">
        <v>18.347429999999999</v>
      </c>
      <c r="J24451" s="4">
        <v>18.23498</v>
      </c>
      <c r="K24451" s="4">
        <v>18.862200000000001</v>
      </c>
      <c r="L24451" s="4">
        <v>18.71397</v>
      </c>
    </row>
    <row r="24452" spans="1:12" x14ac:dyDescent="0.25">
      <c r="A24452" s="3">
        <v>43023.791666666664</v>
      </c>
      <c r="B24452" s="4">
        <v>20.66986</v>
      </c>
      <c r="C24452" s="4">
        <v>21.909700000000001</v>
      </c>
      <c r="D24452" s="4">
        <v>21.353899999999999</v>
      </c>
      <c r="E24452" s="4">
        <v>21.956</v>
      </c>
      <c r="F24452" s="4">
        <v>21.3874</v>
      </c>
      <c r="G24452" s="4">
        <v>20.399170000000002</v>
      </c>
      <c r="H24452" s="4">
        <v>22.4209</v>
      </c>
      <c r="I24452" s="4">
        <v>20.394220000000001</v>
      </c>
      <c r="J24452" s="4">
        <v>20.19717</v>
      </c>
      <c r="K24452" s="4">
        <v>20.826599999999999</v>
      </c>
      <c r="L24452" s="4">
        <v>20.828980000000001</v>
      </c>
    </row>
    <row r="24453" spans="1:12" x14ac:dyDescent="0.25">
      <c r="A24453" s="3">
        <v>43023.833333333336</v>
      </c>
      <c r="B24453" s="4">
        <v>24.967770000000002</v>
      </c>
      <c r="C24453" s="4">
        <v>23.9328</v>
      </c>
      <c r="D24453" s="4">
        <v>23.3384</v>
      </c>
      <c r="E24453" s="4">
        <v>23.997</v>
      </c>
      <c r="F24453" s="4">
        <v>23.384899999999998</v>
      </c>
      <c r="G24453" s="4">
        <v>24.717739999999999</v>
      </c>
      <c r="H24453" s="4">
        <v>24.516300000000001</v>
      </c>
      <c r="I24453" s="4">
        <v>24.715599999999998</v>
      </c>
      <c r="J24453" s="4">
        <v>24.447610000000001</v>
      </c>
      <c r="K24453" s="4">
        <v>23.068300000000001</v>
      </c>
      <c r="L24453" s="4">
        <v>25.216609999999999</v>
      </c>
    </row>
    <row r="24454" spans="1:12" x14ac:dyDescent="0.25">
      <c r="A24454" s="3">
        <v>43023.875</v>
      </c>
      <c r="B24454" s="4">
        <v>21.958379999999998</v>
      </c>
      <c r="C24454" s="4">
        <v>21.648</v>
      </c>
      <c r="D24454" s="4">
        <v>21.067699999999999</v>
      </c>
      <c r="E24454" s="4">
        <v>21.651800000000001</v>
      </c>
      <c r="F24454" s="4">
        <v>21.085000000000001</v>
      </c>
      <c r="G24454" s="4">
        <v>21.778939999999999</v>
      </c>
      <c r="H24454" s="4">
        <v>22.1205</v>
      </c>
      <c r="I24454" s="4">
        <v>21.779859999999999</v>
      </c>
      <c r="J24454" s="4">
        <v>21.496680000000001</v>
      </c>
      <c r="K24454" s="4">
        <v>20.578600000000002</v>
      </c>
      <c r="L24454" s="4">
        <v>22.255369999999999</v>
      </c>
    </row>
    <row r="24455" spans="1:12" x14ac:dyDescent="0.25">
      <c r="A24455" s="3">
        <v>43023.916666666664</v>
      </c>
      <c r="B24455" s="4">
        <v>22.57207</v>
      </c>
      <c r="C24455" s="4">
        <v>22.238700000000001</v>
      </c>
      <c r="D24455" s="4">
        <v>21.611799999999999</v>
      </c>
      <c r="E24455" s="4">
        <v>22.137499999999999</v>
      </c>
      <c r="F24455" s="4">
        <v>21.590699999999998</v>
      </c>
      <c r="G24455" s="4">
        <v>22.228929999999998</v>
      </c>
      <c r="H24455" s="4">
        <v>22.604299999999999</v>
      </c>
      <c r="I24455" s="4">
        <v>22.230090000000001</v>
      </c>
      <c r="J24455" s="4">
        <v>22.04918</v>
      </c>
      <c r="K24455" s="4">
        <v>21.348600000000001</v>
      </c>
      <c r="L24455" s="4">
        <v>22.75084</v>
      </c>
    </row>
    <row r="24456" spans="1:12" x14ac:dyDescent="0.25">
      <c r="A24456" s="3">
        <v>43023.958333333336</v>
      </c>
      <c r="B24456" s="4">
        <v>21.943999999999999</v>
      </c>
      <c r="C24456" s="4">
        <v>21.124099999999999</v>
      </c>
      <c r="D24456" s="4">
        <v>20.518000000000001</v>
      </c>
      <c r="E24456" s="4">
        <v>20.989799999999999</v>
      </c>
      <c r="F24456" s="4">
        <v>20.476900000000001</v>
      </c>
      <c r="G24456" s="4">
        <v>21.489049999999999</v>
      </c>
      <c r="H24456" s="4">
        <v>21.414999999999999</v>
      </c>
      <c r="I24456" s="4">
        <v>21.491510000000002</v>
      </c>
      <c r="J24456" s="4">
        <v>21.392219999999998</v>
      </c>
      <c r="K24456" s="4">
        <v>20.2395</v>
      </c>
      <c r="L24456" s="4">
        <v>22.057950000000002</v>
      </c>
    </row>
    <row r="24457" spans="1:12" x14ac:dyDescent="0.25">
      <c r="A24457" s="3">
        <v>43024</v>
      </c>
      <c r="B24457" s="4">
        <v>21.52863</v>
      </c>
      <c r="C24457" s="4">
        <v>19.799099999999999</v>
      </c>
      <c r="D24457" s="4">
        <v>19.221499999999999</v>
      </c>
      <c r="E24457" s="4">
        <v>19.623200000000001</v>
      </c>
      <c r="F24457" s="4">
        <v>19.1769</v>
      </c>
      <c r="G24457" s="4">
        <v>20.890940000000001</v>
      </c>
      <c r="H24457" s="4">
        <v>20.012499999999999</v>
      </c>
      <c r="I24457" s="4">
        <v>20.893080000000001</v>
      </c>
      <c r="J24457" s="4">
        <v>20.908249999999999</v>
      </c>
      <c r="K24457" s="4">
        <v>19.383700000000001</v>
      </c>
      <c r="L24457" s="4">
        <v>21.498519999999999</v>
      </c>
    </row>
    <row r="24458" spans="1:12" x14ac:dyDescent="0.25">
      <c r="A24458" s="3">
        <v>43024.041666666664</v>
      </c>
      <c r="B24458" s="4">
        <v>17.606999999999999</v>
      </c>
      <c r="C24458" s="4">
        <v>19.278300000000002</v>
      </c>
      <c r="D24458" s="4">
        <v>18.7121</v>
      </c>
      <c r="E24458" s="4">
        <v>19.067499999999999</v>
      </c>
      <c r="F24458" s="4">
        <v>18.6693</v>
      </c>
      <c r="G24458" s="4">
        <v>16.898199999999999</v>
      </c>
      <c r="H24458" s="4">
        <v>19.444400000000002</v>
      </c>
      <c r="I24458" s="4">
        <v>16.900020000000001</v>
      </c>
      <c r="J24458" s="4">
        <v>17.026730000000001</v>
      </c>
      <c r="K24458" s="4">
        <v>19.080100000000002</v>
      </c>
      <c r="L24458" s="4">
        <v>17.427199999999999</v>
      </c>
    </row>
    <row r="24459" spans="1:12" x14ac:dyDescent="0.25">
      <c r="A24459" s="3">
        <v>43024.083333333336</v>
      </c>
      <c r="B24459" s="4">
        <v>19.26887</v>
      </c>
      <c r="C24459" s="4">
        <v>17.668500000000002</v>
      </c>
      <c r="D24459" s="4">
        <v>17.085999999999999</v>
      </c>
      <c r="E24459" s="4">
        <v>17.400300000000001</v>
      </c>
      <c r="F24459" s="4">
        <v>17.0212</v>
      </c>
      <c r="G24459" s="4">
        <v>17.96893</v>
      </c>
      <c r="H24459" s="4">
        <v>17.773800000000001</v>
      </c>
      <c r="I24459" s="4">
        <v>17.970749999999999</v>
      </c>
      <c r="J24459" s="4">
        <v>18.650739999999999</v>
      </c>
      <c r="K24459" s="4">
        <v>18.6692</v>
      </c>
      <c r="L24459" s="4">
        <v>18.568490000000001</v>
      </c>
    </row>
    <row r="24460" spans="1:12" x14ac:dyDescent="0.25">
      <c r="A24460" s="3">
        <v>43024.125</v>
      </c>
      <c r="B24460" s="4">
        <v>18.836069999999999</v>
      </c>
      <c r="C24460" s="4">
        <v>18.1875</v>
      </c>
      <c r="D24460" s="4">
        <v>17.627800000000001</v>
      </c>
      <c r="E24460" s="4">
        <v>17.930700000000002</v>
      </c>
      <c r="F24460" s="4">
        <v>17.577999999999999</v>
      </c>
      <c r="G24460" s="4">
        <v>17.766870000000001</v>
      </c>
      <c r="H24460" s="4">
        <v>18.295300000000001</v>
      </c>
      <c r="I24460" s="4">
        <v>17.768730000000001</v>
      </c>
      <c r="J24460" s="4">
        <v>18.140470000000001</v>
      </c>
      <c r="K24460" s="4">
        <v>18.176200000000001</v>
      </c>
      <c r="L24460" s="4">
        <v>18.387039999999999</v>
      </c>
    </row>
    <row r="24461" spans="1:12" x14ac:dyDescent="0.25">
      <c r="A24461" s="3">
        <v>43024.166666666664</v>
      </c>
      <c r="B24461" s="4">
        <v>18.488029999999998</v>
      </c>
      <c r="C24461" s="4">
        <v>17.874400000000001</v>
      </c>
      <c r="D24461" s="4">
        <v>17.302</v>
      </c>
      <c r="E24461" s="4">
        <v>17.583200000000001</v>
      </c>
      <c r="F24461" s="4">
        <v>17.250299999999999</v>
      </c>
      <c r="G24461" s="4">
        <v>17.301179999999999</v>
      </c>
      <c r="H24461" s="4">
        <v>17.953099999999999</v>
      </c>
      <c r="I24461" s="4">
        <v>17.30208</v>
      </c>
      <c r="J24461" s="4">
        <v>17.733789999999999</v>
      </c>
      <c r="K24461" s="4">
        <v>18.016400000000001</v>
      </c>
      <c r="L24461" s="4">
        <v>17.94398</v>
      </c>
    </row>
    <row r="24462" spans="1:12" x14ac:dyDescent="0.25">
      <c r="A24462" s="3">
        <v>43024.208333333336</v>
      </c>
      <c r="B24462" s="4">
        <v>17.89631</v>
      </c>
      <c r="C24462" s="4">
        <v>17.3477</v>
      </c>
      <c r="D24462" s="4">
        <v>16.803899999999999</v>
      </c>
      <c r="E24462" s="4">
        <v>17.0441</v>
      </c>
      <c r="F24462" s="4">
        <v>16.7593</v>
      </c>
      <c r="G24462" s="4">
        <v>16.688459999999999</v>
      </c>
      <c r="H24462" s="4">
        <v>17.406400000000001</v>
      </c>
      <c r="I24462" s="4">
        <v>16.691140000000001</v>
      </c>
      <c r="J24462" s="4">
        <v>17.108000000000001</v>
      </c>
      <c r="K24462" s="4">
        <v>17.745799999999999</v>
      </c>
      <c r="L24462" s="4">
        <v>17.31812</v>
      </c>
    </row>
    <row r="24463" spans="1:12" x14ac:dyDescent="0.25">
      <c r="A24463" s="3">
        <v>43024.25</v>
      </c>
      <c r="B24463" s="4">
        <v>22.87773</v>
      </c>
      <c r="C24463" s="4">
        <v>19.034400000000002</v>
      </c>
      <c r="D24463" s="4">
        <v>17.823599999999999</v>
      </c>
      <c r="E24463" s="4">
        <v>18.358799999999999</v>
      </c>
      <c r="F24463" s="4">
        <v>7.7302</v>
      </c>
      <c r="G24463" s="4">
        <v>16.626570000000001</v>
      </c>
      <c r="H24463" s="4">
        <v>19.199100000000001</v>
      </c>
      <c r="I24463" s="4">
        <v>16.62415</v>
      </c>
      <c r="J24463" s="4">
        <v>21.823550000000001</v>
      </c>
      <c r="K24463" s="4">
        <v>19.6661</v>
      </c>
      <c r="L24463" s="4">
        <v>18.51868</v>
      </c>
    </row>
    <row r="24464" spans="1:12" x14ac:dyDescent="0.25">
      <c r="A24464" s="3">
        <v>43024.291666666664</v>
      </c>
      <c r="B24464" s="4">
        <v>18.517700000000001</v>
      </c>
      <c r="C24464" s="4">
        <v>18.1997</v>
      </c>
      <c r="D24464" s="4">
        <v>17.645099999999999</v>
      </c>
      <c r="E24464" s="4">
        <v>17.861599999999999</v>
      </c>
      <c r="F24464" s="4">
        <v>17.592500000000001</v>
      </c>
      <c r="G24464" s="4">
        <v>17.26726</v>
      </c>
      <c r="H24464" s="4">
        <v>18.263400000000001</v>
      </c>
      <c r="I24464" s="4">
        <v>17.263059999999999</v>
      </c>
      <c r="J24464" s="4">
        <v>17.63747</v>
      </c>
      <c r="K24464" s="4">
        <v>18.547699999999999</v>
      </c>
      <c r="L24464" s="4">
        <v>17.868369999999999</v>
      </c>
    </row>
    <row r="24465" spans="1:12" x14ac:dyDescent="0.25">
      <c r="A24465" s="3">
        <v>43024.333333333336</v>
      </c>
      <c r="B24465" s="4">
        <v>18.408719999999999</v>
      </c>
      <c r="C24465" s="4">
        <v>17.725899999999999</v>
      </c>
      <c r="D24465" s="4">
        <v>17.198</v>
      </c>
      <c r="E24465" s="4">
        <v>17.415400000000002</v>
      </c>
      <c r="F24465" s="4">
        <v>17.148399999999999</v>
      </c>
      <c r="G24465" s="4">
        <v>17.18346</v>
      </c>
      <c r="H24465" s="4">
        <v>17.811800000000002</v>
      </c>
      <c r="I24465" s="4">
        <v>17.169789999999999</v>
      </c>
      <c r="J24465" s="4">
        <v>17.521429999999999</v>
      </c>
      <c r="K24465" s="4">
        <v>18.024999999999999</v>
      </c>
      <c r="L24465" s="4">
        <v>17.746780000000001</v>
      </c>
    </row>
    <row r="24466" spans="1:12" x14ac:dyDescent="0.25">
      <c r="A24466" s="3">
        <v>43024.375</v>
      </c>
      <c r="B24466" s="4">
        <v>18.453009999999999</v>
      </c>
      <c r="C24466" s="4">
        <v>17.508800000000001</v>
      </c>
      <c r="D24466" s="4">
        <v>16.992000000000001</v>
      </c>
      <c r="E24466" s="4">
        <v>17.209099999999999</v>
      </c>
      <c r="F24466" s="4">
        <v>16.966699999999999</v>
      </c>
      <c r="G24466" s="4">
        <v>17.09553</v>
      </c>
      <c r="H24466" s="4">
        <v>17.6097</v>
      </c>
      <c r="I24466" s="4">
        <v>17.07422</v>
      </c>
      <c r="J24466" s="4">
        <v>17.467130000000001</v>
      </c>
      <c r="K24466" s="4">
        <v>18.476099999999999</v>
      </c>
      <c r="L24466" s="4">
        <v>17.64922</v>
      </c>
    </row>
    <row r="24467" spans="1:12" x14ac:dyDescent="0.25">
      <c r="A24467" s="3">
        <v>43024.416666666664</v>
      </c>
      <c r="B24467" s="4">
        <v>24.213619999999999</v>
      </c>
      <c r="C24467" s="4">
        <v>26.957100000000001</v>
      </c>
      <c r="D24467" s="4">
        <v>26.187000000000001</v>
      </c>
      <c r="E24467" s="4">
        <v>26.6403</v>
      </c>
      <c r="F24467" s="4">
        <v>26.143799999999999</v>
      </c>
      <c r="G24467" s="4">
        <v>22.708860000000001</v>
      </c>
      <c r="H24467" s="4">
        <v>27.2576</v>
      </c>
      <c r="I24467" s="4">
        <v>22.69389</v>
      </c>
      <c r="J24467" s="4">
        <v>23.031970000000001</v>
      </c>
      <c r="K24467" s="4">
        <v>27.581299999999999</v>
      </c>
      <c r="L24467" s="4">
        <v>23.372990000000001</v>
      </c>
    </row>
    <row r="24468" spans="1:12" x14ac:dyDescent="0.25">
      <c r="A24468" s="3">
        <v>43024.458333333336</v>
      </c>
      <c r="B24468" s="4">
        <v>28.38964</v>
      </c>
      <c r="C24468" s="4">
        <v>20.6983</v>
      </c>
      <c r="D24468" s="4">
        <v>20.090699999999998</v>
      </c>
      <c r="E24468" s="4">
        <v>20.446300000000001</v>
      </c>
      <c r="F24468" s="4">
        <v>20.045000000000002</v>
      </c>
      <c r="G24468" s="4">
        <v>27.04928</v>
      </c>
      <c r="H24468" s="4">
        <v>20.9236</v>
      </c>
      <c r="I24468" s="4">
        <v>27.035250000000001</v>
      </c>
      <c r="J24468" s="4">
        <v>27.22363</v>
      </c>
      <c r="K24468" s="4">
        <v>21.1523</v>
      </c>
      <c r="L24468" s="4">
        <v>27.883990000000001</v>
      </c>
    </row>
    <row r="24469" spans="1:12" x14ac:dyDescent="0.25">
      <c r="A24469" s="3">
        <v>43024.5</v>
      </c>
      <c r="B24469" s="4">
        <v>18.69641</v>
      </c>
      <c r="C24469" s="4">
        <v>18.912099999999999</v>
      </c>
      <c r="D24469" s="4">
        <v>18.367799999999999</v>
      </c>
      <c r="E24469" s="4">
        <v>18.6234</v>
      </c>
      <c r="F24469" s="4">
        <v>18.347799999999999</v>
      </c>
      <c r="G24469" s="4">
        <v>17.501139999999999</v>
      </c>
      <c r="H24469" s="4">
        <v>19.065899999999999</v>
      </c>
      <c r="I24469" s="4">
        <v>17.484439999999999</v>
      </c>
      <c r="J24469" s="4">
        <v>17.788440000000001</v>
      </c>
      <c r="K24469" s="4">
        <v>29.43</v>
      </c>
      <c r="L24469" s="4">
        <v>18.074580000000001</v>
      </c>
    </row>
    <row r="24470" spans="1:12" x14ac:dyDescent="0.25">
      <c r="A24470" s="3">
        <v>43024.541666666664</v>
      </c>
      <c r="B24470" s="4">
        <v>22.102900000000002</v>
      </c>
      <c r="C24470" s="4">
        <v>14.853400000000001</v>
      </c>
      <c r="D24470" s="4">
        <v>12.694699999999999</v>
      </c>
      <c r="E24470" s="4">
        <v>12.5215</v>
      </c>
      <c r="F24470" s="4">
        <v>11.4274</v>
      </c>
      <c r="G24470" s="4">
        <v>17.573399999999999</v>
      </c>
      <c r="H24470" s="4">
        <v>13.5448</v>
      </c>
      <c r="I24470" s="4">
        <v>17.54213</v>
      </c>
      <c r="J24470" s="4">
        <v>19.256509999999999</v>
      </c>
      <c r="K24470" s="4">
        <v>31.395800000000001</v>
      </c>
      <c r="L24470" s="4">
        <v>19.072690000000001</v>
      </c>
    </row>
    <row r="24471" spans="1:12" x14ac:dyDescent="0.25">
      <c r="A24471" s="3">
        <v>43024.583333333336</v>
      </c>
      <c r="B24471" s="4">
        <v>20.17632</v>
      </c>
      <c r="C24471" s="4">
        <v>21.2316</v>
      </c>
      <c r="D24471" s="4">
        <v>20.6587</v>
      </c>
      <c r="E24471" s="4">
        <v>20.8904</v>
      </c>
      <c r="F24471" s="4">
        <v>20.659500000000001</v>
      </c>
      <c r="G24471" s="4">
        <v>17.984729999999999</v>
      </c>
      <c r="H24471" s="4">
        <v>21.369599999999998</v>
      </c>
      <c r="I24471" s="4">
        <v>17.94905</v>
      </c>
      <c r="J24471" s="4">
        <v>18.666930000000001</v>
      </c>
      <c r="K24471" s="4">
        <v>34.941699999999997</v>
      </c>
      <c r="L24471" s="4">
        <v>18.715319999999998</v>
      </c>
    </row>
    <row r="24472" spans="1:12" x14ac:dyDescent="0.25">
      <c r="A24472" s="3">
        <v>43024.625</v>
      </c>
      <c r="B24472" s="4">
        <v>18.703140000000001</v>
      </c>
      <c r="C24472" s="4">
        <v>18.718699999999998</v>
      </c>
      <c r="D24472" s="4">
        <v>17.977699999999999</v>
      </c>
      <c r="E24472" s="4">
        <v>18.1281</v>
      </c>
      <c r="F24472" s="4">
        <v>17.821200000000001</v>
      </c>
      <c r="G24472" s="4">
        <v>16.38232</v>
      </c>
      <c r="H24472" s="4">
        <v>18.645600000000002</v>
      </c>
      <c r="I24472" s="4">
        <v>16.345580000000002</v>
      </c>
      <c r="J24472" s="4">
        <v>17.11636</v>
      </c>
      <c r="K24472" s="4">
        <v>30.605899999999998</v>
      </c>
      <c r="L24472" s="4">
        <v>17.090009999999999</v>
      </c>
    </row>
    <row r="24473" spans="1:12" x14ac:dyDescent="0.25">
      <c r="A24473" s="3">
        <v>43024.666666666664</v>
      </c>
      <c r="B24473" s="4">
        <v>24.637329999999999</v>
      </c>
      <c r="C24473" s="4">
        <v>5.14</v>
      </c>
      <c r="D24473" s="4">
        <v>3.4310999999999998</v>
      </c>
      <c r="E24473" s="4">
        <v>9.5197000000000003</v>
      </c>
      <c r="F24473" s="4">
        <v>9.8178000000000001</v>
      </c>
      <c r="G24473" s="4">
        <v>3.429583</v>
      </c>
      <c r="H24473" s="4">
        <v>9.3857999999999997</v>
      </c>
      <c r="I24473" s="4">
        <v>3.3744670000000001</v>
      </c>
      <c r="J24473" s="4">
        <v>10.854559999999999</v>
      </c>
      <c r="K24473" s="4">
        <v>18.776399999999999</v>
      </c>
      <c r="L24473" s="4">
        <v>5.3615579999999996</v>
      </c>
    </row>
    <row r="24474" spans="1:12" x14ac:dyDescent="0.25">
      <c r="A24474" s="3">
        <v>43024.708333333336</v>
      </c>
      <c r="B24474" s="4">
        <v>22.372669999999999</v>
      </c>
      <c r="C24474" s="4">
        <v>1.8479000000000001</v>
      </c>
      <c r="D24474" s="4">
        <v>-2.1461999999999999</v>
      </c>
      <c r="E24474" s="4">
        <v>-2.8908999999999998</v>
      </c>
      <c r="F24474" s="4">
        <v>-4.9917999999999996</v>
      </c>
      <c r="G24474" s="4">
        <v>-5.3012416666666704</v>
      </c>
      <c r="H24474" s="4">
        <v>-1.3257000000000001</v>
      </c>
      <c r="I24474" s="4">
        <v>-5.3635583333333301</v>
      </c>
      <c r="J24474" s="4">
        <v>5.3776339999999996</v>
      </c>
      <c r="K24474" s="4">
        <v>20.406700000000001</v>
      </c>
      <c r="L24474" s="4">
        <v>-0.18641666666666701</v>
      </c>
    </row>
    <row r="24475" spans="1:12" x14ac:dyDescent="0.25">
      <c r="A24475" s="3">
        <v>43024.75</v>
      </c>
      <c r="B24475" s="4">
        <v>17.845279999999999</v>
      </c>
      <c r="C24475" s="4">
        <v>14.136900000000001</v>
      </c>
      <c r="D24475" s="4">
        <v>13.186299999999999</v>
      </c>
      <c r="E24475" s="4">
        <v>13.275499999999999</v>
      </c>
      <c r="F24475" s="4">
        <v>12.788</v>
      </c>
      <c r="G24475" s="4">
        <v>4.7539579999999999</v>
      </c>
      <c r="H24475" s="4">
        <v>13.8101</v>
      </c>
      <c r="I24475" s="4">
        <v>4.696758</v>
      </c>
      <c r="J24475" s="4">
        <v>10.13688</v>
      </c>
      <c r="K24475" s="4">
        <v>18.510400000000001</v>
      </c>
      <c r="L24475" s="4">
        <v>8.5079499999999992</v>
      </c>
    </row>
    <row r="24476" spans="1:12" x14ac:dyDescent="0.25">
      <c r="A24476" s="3">
        <v>43024.791666666664</v>
      </c>
      <c r="B24476" s="4">
        <v>22.761040000000001</v>
      </c>
      <c r="C24476" s="4">
        <v>16.406600000000001</v>
      </c>
      <c r="D24476" s="4">
        <v>15.5984</v>
      </c>
      <c r="E24476" s="4">
        <v>15.7651</v>
      </c>
      <c r="F24476" s="4">
        <v>15.3407</v>
      </c>
      <c r="G24476" s="4">
        <v>18.346720000000001</v>
      </c>
      <c r="H24476" s="4">
        <v>16.284800000000001</v>
      </c>
      <c r="I24476" s="4">
        <v>18.277509999999999</v>
      </c>
      <c r="J24476" s="4">
        <v>20.058479999999999</v>
      </c>
      <c r="K24476" s="4">
        <v>21.491099999999999</v>
      </c>
      <c r="L24476" s="4">
        <v>19.672260000000001</v>
      </c>
    </row>
    <row r="24477" spans="1:12" x14ac:dyDescent="0.25">
      <c r="A24477" s="3">
        <v>43024.833333333336</v>
      </c>
      <c r="B24477" s="4">
        <v>25.868269999999999</v>
      </c>
      <c r="C24477" s="4">
        <v>13.9834</v>
      </c>
      <c r="D24477" s="4">
        <v>12.994899999999999</v>
      </c>
      <c r="E24477" s="4">
        <v>13.057</v>
      </c>
      <c r="F24477" s="4">
        <v>12.527699999999999</v>
      </c>
      <c r="G24477" s="4">
        <v>-22.7510333333333</v>
      </c>
      <c r="H24477" s="4">
        <v>13.617699999999999</v>
      </c>
      <c r="I24477" s="4">
        <v>-22.844574999999999</v>
      </c>
      <c r="J24477" s="4">
        <v>-7.7195833333333299</v>
      </c>
      <c r="K24477" s="4">
        <v>20.656500000000001</v>
      </c>
      <c r="L24477" s="4">
        <v>-27.694116666666702</v>
      </c>
    </row>
    <row r="24478" spans="1:12" x14ac:dyDescent="0.25">
      <c r="A24478" s="3">
        <v>43024.875</v>
      </c>
      <c r="B24478" s="4">
        <v>10.808770000000001</v>
      </c>
      <c r="C24478" s="4">
        <v>-90.496899999999997</v>
      </c>
      <c r="D24478" s="4">
        <v>-102.054</v>
      </c>
      <c r="E24478" s="4">
        <v>-55.879300000000001</v>
      </c>
      <c r="F24478" s="4">
        <v>-52.996699999999997</v>
      </c>
      <c r="G24478" s="4">
        <v>-44.325650000000003</v>
      </c>
      <c r="H24478" s="4">
        <v>-59.281999999999996</v>
      </c>
      <c r="I24478" s="4">
        <v>-44.4170916666667</v>
      </c>
      <c r="J24478" s="4">
        <v>-30.243141666666698</v>
      </c>
      <c r="K24478" s="4">
        <v>106.1033</v>
      </c>
      <c r="L24478" s="4">
        <v>-57.358591666666698</v>
      </c>
    </row>
    <row r="24479" spans="1:12" x14ac:dyDescent="0.25">
      <c r="A24479" s="3">
        <v>43024.916666666664</v>
      </c>
      <c r="B24479" s="4">
        <v>14.44664</v>
      </c>
      <c r="C24479" s="4">
        <v>-100.47839999999999</v>
      </c>
      <c r="D24479" s="4">
        <v>-111.3792</v>
      </c>
      <c r="E24479" s="4">
        <v>-54.6708</v>
      </c>
      <c r="F24479" s="4">
        <v>-47.318199999999997</v>
      </c>
      <c r="G24479" s="4">
        <v>-47.083933333333299</v>
      </c>
      <c r="H24479" s="4">
        <v>-59.794899999999998</v>
      </c>
      <c r="I24479" s="4">
        <v>-47.131174999999999</v>
      </c>
      <c r="J24479" s="4">
        <v>-31.196808333333301</v>
      </c>
      <c r="K24479" s="4">
        <v>14.0253</v>
      </c>
      <c r="L24479" s="4">
        <v>-61.913341666666703</v>
      </c>
    </row>
    <row r="24480" spans="1:12" x14ac:dyDescent="0.25">
      <c r="A24480" s="3">
        <v>43024.958333333336</v>
      </c>
      <c r="B24480" s="4">
        <v>14.87843</v>
      </c>
      <c r="C24480" s="4">
        <v>-84.378799999999998</v>
      </c>
      <c r="D24480" s="4">
        <v>-99.424300000000002</v>
      </c>
      <c r="E24480" s="4">
        <v>-47.2971</v>
      </c>
      <c r="F24480" s="4">
        <v>-45.965600000000002</v>
      </c>
      <c r="G24480" s="4">
        <v>-44.759441666666703</v>
      </c>
      <c r="H24480" s="4">
        <v>-50.736899999999999</v>
      </c>
      <c r="I24480" s="4">
        <v>-44.7572166666667</v>
      </c>
      <c r="J24480" s="4">
        <v>-29.275825000000001</v>
      </c>
      <c r="K24480" s="4">
        <v>11.8423</v>
      </c>
      <c r="L24480" s="4">
        <v>-57.078375000000001</v>
      </c>
    </row>
    <row r="24481" spans="1:12" x14ac:dyDescent="0.25">
      <c r="A24481" s="3">
        <v>43025</v>
      </c>
      <c r="B24481" s="4">
        <v>9.6706330000000005</v>
      </c>
      <c r="C24481" s="4">
        <v>-72.278999999999996</v>
      </c>
      <c r="D24481" s="4">
        <v>-83.545199999999994</v>
      </c>
      <c r="E24481" s="4">
        <v>-42.265599999999999</v>
      </c>
      <c r="F24481" s="4">
        <v>-40.8262</v>
      </c>
      <c r="G24481" s="4">
        <v>-39.583966666666697</v>
      </c>
      <c r="H24481" s="4">
        <v>-45.268999999999998</v>
      </c>
      <c r="I24481" s="4">
        <v>-39.5844083333333</v>
      </c>
      <c r="J24481" s="4">
        <v>-25.524633333333298</v>
      </c>
      <c r="K24481" s="4">
        <v>8.1443999999999992</v>
      </c>
      <c r="L24481" s="4">
        <v>-44.7514416666667</v>
      </c>
    </row>
    <row r="24482" spans="1:12" x14ac:dyDescent="0.25">
      <c r="A24482" s="3">
        <v>43025.041666666664</v>
      </c>
      <c r="B24482" s="4">
        <v>-5.9955749999999997</v>
      </c>
      <c r="C24482" s="4">
        <v>-18.521000000000001</v>
      </c>
      <c r="D24482" s="4">
        <v>-20.566299999999998</v>
      </c>
      <c r="E24482" s="4">
        <v>-20.212599999999998</v>
      </c>
      <c r="F24482" s="4">
        <v>-21.261800000000001</v>
      </c>
      <c r="G24482" s="4">
        <v>-22.839549999999999</v>
      </c>
      <c r="H24482" s="4">
        <v>-19.824100000000001</v>
      </c>
      <c r="I24482" s="4">
        <v>-22.840441666666699</v>
      </c>
      <c r="J24482" s="4">
        <v>-20.786124999999998</v>
      </c>
      <c r="K24482" s="4">
        <v>17.169799999999999</v>
      </c>
      <c r="L24482" s="4">
        <v>-24.0791166666667</v>
      </c>
    </row>
    <row r="24483" spans="1:12" x14ac:dyDescent="0.25">
      <c r="A24483" s="3">
        <v>43025.083333333336</v>
      </c>
      <c r="B24483" s="4">
        <v>-12.838141666666701</v>
      </c>
      <c r="C24483" s="4">
        <v>-24.451599999999999</v>
      </c>
      <c r="D24483" s="4">
        <v>-27.517900000000001</v>
      </c>
      <c r="E24483" s="4">
        <v>-27.545100000000001</v>
      </c>
      <c r="F24483" s="4">
        <v>-29.122</v>
      </c>
      <c r="G24483" s="4">
        <v>-27.531700000000001</v>
      </c>
      <c r="H24483" s="4">
        <v>-26.8066</v>
      </c>
      <c r="I24483" s="4">
        <v>-27.534416666666701</v>
      </c>
      <c r="J24483" s="4">
        <v>-32.255083333333303</v>
      </c>
      <c r="K24483" s="4">
        <v>2.8283999999999998</v>
      </c>
      <c r="L24483" s="4">
        <v>-23.318341666666701</v>
      </c>
    </row>
    <row r="24484" spans="1:12" x14ac:dyDescent="0.25">
      <c r="A24484" s="3">
        <v>43025.125</v>
      </c>
      <c r="B24484" s="4">
        <v>-22.437366666666701</v>
      </c>
      <c r="C24484" s="4">
        <v>-27.363700000000001</v>
      </c>
      <c r="D24484" s="4">
        <v>-28.619800000000001</v>
      </c>
      <c r="E24484" s="4">
        <v>-28.467400000000001</v>
      </c>
      <c r="F24484" s="4">
        <v>-29.118099999999998</v>
      </c>
      <c r="G24484" s="4">
        <v>-28.322949999999999</v>
      </c>
      <c r="H24484" s="4">
        <v>-28.444900000000001</v>
      </c>
      <c r="I24484" s="4">
        <v>-28.328583333333299</v>
      </c>
      <c r="J24484" s="4">
        <v>-32.222558333333303</v>
      </c>
      <c r="K24484" s="4">
        <v>-16.710899999999999</v>
      </c>
      <c r="L24484" s="4">
        <v>-25.678725</v>
      </c>
    </row>
    <row r="24485" spans="1:12" x14ac:dyDescent="0.25">
      <c r="A24485" s="3">
        <v>43025.166666666664</v>
      </c>
      <c r="B24485" s="4">
        <v>-4.3169333333333304</v>
      </c>
      <c r="C24485" s="4">
        <v>-14.351100000000001</v>
      </c>
      <c r="D24485" s="4">
        <v>-16.7898</v>
      </c>
      <c r="E24485" s="4">
        <v>-16.352399999999999</v>
      </c>
      <c r="F24485" s="4">
        <v>-17.586099999999998</v>
      </c>
      <c r="G24485" s="4">
        <v>-19.638666666666701</v>
      </c>
      <c r="H24485" s="4">
        <v>-15.7766</v>
      </c>
      <c r="I24485" s="4">
        <v>-19.639741666666701</v>
      </c>
      <c r="J24485" s="4">
        <v>-26.7687666666667</v>
      </c>
      <c r="K24485" s="4">
        <v>13.679600000000001</v>
      </c>
      <c r="L24485" s="4">
        <v>-14.401674999999999</v>
      </c>
    </row>
    <row r="24486" spans="1:12" x14ac:dyDescent="0.25">
      <c r="A24486" s="3">
        <v>43025.208333333336</v>
      </c>
      <c r="B24486" s="4">
        <v>-2.8587500000000001</v>
      </c>
      <c r="C24486" s="4">
        <v>-2.08</v>
      </c>
      <c r="D24486" s="4">
        <v>-2.7722000000000002</v>
      </c>
      <c r="E24486" s="4">
        <v>-2.6440999999999999</v>
      </c>
      <c r="F24486" s="4">
        <v>-3.0916999999999999</v>
      </c>
      <c r="G24486" s="4">
        <v>-12.1439083333333</v>
      </c>
      <c r="H24486" s="4">
        <v>-2.3264</v>
      </c>
      <c r="I24486" s="4">
        <v>-12.1436666666667</v>
      </c>
      <c r="J24486" s="4">
        <v>-19.116475000000001</v>
      </c>
      <c r="K24486" s="4">
        <v>16.890899999999998</v>
      </c>
      <c r="L24486" s="4">
        <v>-10.0878916666667</v>
      </c>
    </row>
    <row r="24487" spans="1:12" x14ac:dyDescent="0.25">
      <c r="A24487" s="3">
        <v>43025.25</v>
      </c>
      <c r="B24487" s="4">
        <v>11.020300000000001</v>
      </c>
      <c r="C24487" s="4">
        <v>0.26019999999999999</v>
      </c>
      <c r="D24487" s="4">
        <v>0.2576</v>
      </c>
      <c r="E24487" s="4">
        <v>0.26219999999999999</v>
      </c>
      <c r="F24487" s="4">
        <v>0.25979999999999998</v>
      </c>
      <c r="G24487" s="4">
        <v>0.51978329999999995</v>
      </c>
      <c r="H24487" s="4">
        <v>0.2661</v>
      </c>
      <c r="I24487" s="4">
        <v>0.52392499999999997</v>
      </c>
      <c r="J24487" s="4">
        <v>-6.5358083333333301</v>
      </c>
      <c r="K24487" s="4">
        <v>30.000299999999999</v>
      </c>
      <c r="L24487" s="4">
        <v>2.4471579999999999</v>
      </c>
    </row>
    <row r="24488" spans="1:12" x14ac:dyDescent="0.25">
      <c r="A24488" s="3">
        <v>43025.291666666664</v>
      </c>
      <c r="B24488" s="4">
        <v>19.84271</v>
      </c>
      <c r="C24488" s="4">
        <v>-5.0060000000000002</v>
      </c>
      <c r="D24488" s="4">
        <v>-4.7004999999999999</v>
      </c>
      <c r="E24488" s="4">
        <v>-2.5724</v>
      </c>
      <c r="F24488" s="4">
        <v>-3.4394999999999998</v>
      </c>
      <c r="G24488" s="4">
        <v>9.4819499999999994</v>
      </c>
      <c r="H24488" s="4">
        <v>-1.83</v>
      </c>
      <c r="I24488" s="4">
        <v>9.4907079999999997</v>
      </c>
      <c r="J24488" s="4">
        <v>-3.2480333333333302</v>
      </c>
      <c r="K24488" s="4">
        <v>62.431100000000001</v>
      </c>
      <c r="L24488" s="4">
        <v>11.629479999999999</v>
      </c>
    </row>
    <row r="24489" spans="1:12" x14ac:dyDescent="0.25">
      <c r="A24489" s="3">
        <v>43025.333333333336</v>
      </c>
      <c r="B24489" s="4">
        <v>-2.69584166666667</v>
      </c>
      <c r="C24489" s="4">
        <v>6.3421000000000003</v>
      </c>
      <c r="D24489" s="4">
        <v>5.9574999999999996</v>
      </c>
      <c r="E24489" s="4">
        <v>6.3330000000000002</v>
      </c>
      <c r="F24489" s="4">
        <v>7.1898</v>
      </c>
      <c r="G24489" s="4">
        <v>7.3809670000000001</v>
      </c>
      <c r="H24489" s="4">
        <v>6.6607000000000003</v>
      </c>
      <c r="I24489" s="4">
        <v>7.3836750000000002</v>
      </c>
      <c r="J24489" s="4">
        <v>-1.08674166666667</v>
      </c>
      <c r="K24489" s="4">
        <v>19.174299999999999</v>
      </c>
      <c r="L24489" s="4">
        <v>1.847467</v>
      </c>
    </row>
    <row r="24490" spans="1:12" x14ac:dyDescent="0.25">
      <c r="A24490" s="3">
        <v>43025.375</v>
      </c>
      <c r="B24490" s="4">
        <v>-5.3348333333333304</v>
      </c>
      <c r="C24490" s="4">
        <v>15.2133</v>
      </c>
      <c r="D24490" s="4">
        <v>15.074199999999999</v>
      </c>
      <c r="E24490" s="4">
        <v>15.4777</v>
      </c>
      <c r="F24490" s="4">
        <v>15.2585</v>
      </c>
      <c r="G24490" s="4">
        <v>2.3268580000000001</v>
      </c>
      <c r="H24490" s="4">
        <v>15.7576</v>
      </c>
      <c r="I24490" s="4">
        <v>2.3283670000000001</v>
      </c>
      <c r="J24490" s="4">
        <v>-3.5868833333333301</v>
      </c>
      <c r="K24490" s="4">
        <v>18.358599999999999</v>
      </c>
      <c r="L24490" s="4">
        <v>-1.4571499999999999</v>
      </c>
    </row>
    <row r="24491" spans="1:12" x14ac:dyDescent="0.25">
      <c r="A24491" s="3">
        <v>43025.416666666664</v>
      </c>
      <c r="B24491" s="4">
        <v>21.430040000000002</v>
      </c>
      <c r="C24491" s="4">
        <v>22.582599999999999</v>
      </c>
      <c r="D24491" s="4">
        <v>22.1922</v>
      </c>
      <c r="E24491" s="4">
        <v>22.741800000000001</v>
      </c>
      <c r="F24491" s="4">
        <v>22.290500000000002</v>
      </c>
      <c r="G24491" s="4">
        <v>20.9329</v>
      </c>
      <c r="H24491" s="4">
        <v>23.183800000000002</v>
      </c>
      <c r="I24491" s="4">
        <v>20.936330000000002</v>
      </c>
      <c r="J24491" s="4">
        <v>20.720469999999999</v>
      </c>
      <c r="K24491" s="4">
        <v>23.878499999999999</v>
      </c>
      <c r="L24491" s="4">
        <v>20.838419999999999</v>
      </c>
    </row>
    <row r="24492" spans="1:12" x14ac:dyDescent="0.25">
      <c r="A24492" s="3">
        <v>43025.458333333336</v>
      </c>
      <c r="B24492" s="4">
        <v>20.932980000000001</v>
      </c>
      <c r="C24492" s="4">
        <v>19.534300000000002</v>
      </c>
      <c r="D24492" s="4">
        <v>19.236499999999999</v>
      </c>
      <c r="E24492" s="4">
        <v>19.856000000000002</v>
      </c>
      <c r="F24492" s="4">
        <v>19.405999999999999</v>
      </c>
      <c r="G24492" s="4">
        <v>20.706579999999999</v>
      </c>
      <c r="H24492" s="4">
        <v>20.2379</v>
      </c>
      <c r="I24492" s="4">
        <v>20.695340000000002</v>
      </c>
      <c r="J24492" s="4">
        <v>20.423570000000002</v>
      </c>
      <c r="K24492" s="4">
        <v>20.4222</v>
      </c>
      <c r="L24492" s="4">
        <v>20.773029999999999</v>
      </c>
    </row>
    <row r="24493" spans="1:12" x14ac:dyDescent="0.25">
      <c r="A24493" s="3">
        <v>43025.5</v>
      </c>
      <c r="B24493" s="4">
        <v>18.03847</v>
      </c>
      <c r="C24493" s="4">
        <v>17.706199999999999</v>
      </c>
      <c r="D24493" s="4">
        <v>17.464600000000001</v>
      </c>
      <c r="E24493" s="4">
        <v>18.017199999999999</v>
      </c>
      <c r="F24493" s="4">
        <v>17.648399999999999</v>
      </c>
      <c r="G24493" s="4">
        <v>17.852820000000001</v>
      </c>
      <c r="H24493" s="4">
        <v>18.356999999999999</v>
      </c>
      <c r="I24493" s="4">
        <v>17.81212</v>
      </c>
      <c r="J24493" s="4">
        <v>17.599170000000001</v>
      </c>
      <c r="K24493" s="4">
        <v>18.866599999999998</v>
      </c>
      <c r="L24493" s="4">
        <v>17.817070000000001</v>
      </c>
    </row>
    <row r="24494" spans="1:12" x14ac:dyDescent="0.25">
      <c r="A24494" s="3">
        <v>43025.541666666664</v>
      </c>
      <c r="B24494" s="4">
        <v>17.122949999999999</v>
      </c>
      <c r="C24494" s="4">
        <v>17.0562</v>
      </c>
      <c r="D24494" s="4">
        <v>16.923500000000001</v>
      </c>
      <c r="E24494" s="4">
        <v>17.4572</v>
      </c>
      <c r="F24494" s="4">
        <v>17.202300000000001</v>
      </c>
      <c r="G24494" s="4">
        <v>19.232140000000001</v>
      </c>
      <c r="H24494" s="4">
        <v>17.759699999999999</v>
      </c>
      <c r="I24494" s="4">
        <v>19.165089999999999</v>
      </c>
      <c r="J24494" s="4">
        <v>17.683160000000001</v>
      </c>
      <c r="K24494" s="4">
        <v>18.669799999999999</v>
      </c>
      <c r="L24494" s="4">
        <v>9.6785580000000007</v>
      </c>
    </row>
    <row r="24495" spans="1:12" x14ac:dyDescent="0.25">
      <c r="A24495" s="3">
        <v>43025.583333333336</v>
      </c>
      <c r="B24495" s="4">
        <v>17.51887</v>
      </c>
      <c r="C24495" s="4">
        <v>16.791699999999999</v>
      </c>
      <c r="D24495" s="4">
        <v>16.648199999999999</v>
      </c>
      <c r="E24495" s="4">
        <v>17.137899999999998</v>
      </c>
      <c r="F24495" s="4">
        <v>16.91</v>
      </c>
      <c r="G24495" s="4">
        <v>16.951530000000002</v>
      </c>
      <c r="H24495" s="4">
        <v>17.444500000000001</v>
      </c>
      <c r="I24495" s="4">
        <v>16.869309999999999</v>
      </c>
      <c r="J24495" s="4">
        <v>16.85127</v>
      </c>
      <c r="K24495" s="4">
        <v>18.506699999999999</v>
      </c>
      <c r="L24495" s="4">
        <v>16.776700000000002</v>
      </c>
    </row>
    <row r="24496" spans="1:12" x14ac:dyDescent="0.25">
      <c r="A24496" s="3">
        <v>43025.625</v>
      </c>
      <c r="B24496" s="4">
        <v>17.437249999999999</v>
      </c>
      <c r="C24496" s="4">
        <v>16.450399999999998</v>
      </c>
      <c r="D24496" s="4">
        <v>16.332899999999999</v>
      </c>
      <c r="E24496" s="4">
        <v>16.782499999999999</v>
      </c>
      <c r="F24496" s="4">
        <v>16.613299999999999</v>
      </c>
      <c r="G24496" s="4">
        <v>16.73122</v>
      </c>
      <c r="H24496" s="4">
        <v>17.0883</v>
      </c>
      <c r="I24496" s="4">
        <v>16.658090000000001</v>
      </c>
      <c r="J24496" s="4">
        <v>16.71078</v>
      </c>
      <c r="K24496" s="4">
        <v>18.4132</v>
      </c>
      <c r="L24496" s="4">
        <v>16.58268</v>
      </c>
    </row>
    <row r="24497" spans="1:12" x14ac:dyDescent="0.25">
      <c r="A24497" s="3">
        <v>43025.666666666664</v>
      </c>
      <c r="B24497" s="4">
        <v>17.108630000000002</v>
      </c>
      <c r="C24497" s="4">
        <v>15.7036</v>
      </c>
      <c r="D24497" s="4">
        <v>15.605499999999999</v>
      </c>
      <c r="E24497" s="4">
        <v>15.997299999999999</v>
      </c>
      <c r="F24497" s="4">
        <v>15.891400000000001</v>
      </c>
      <c r="G24497" s="4">
        <v>16.221550000000001</v>
      </c>
      <c r="H24497" s="4">
        <v>16.292999999999999</v>
      </c>
      <c r="I24497" s="4">
        <v>16.11468</v>
      </c>
      <c r="J24497" s="4">
        <v>16.289359999999999</v>
      </c>
      <c r="K24497" s="4">
        <v>18.091100000000001</v>
      </c>
      <c r="L24497" s="4">
        <v>16.049399999999999</v>
      </c>
    </row>
    <row r="24498" spans="1:12" x14ac:dyDescent="0.25">
      <c r="A24498" s="3">
        <v>43025.708333333336</v>
      </c>
      <c r="B24498" s="4">
        <v>16.647130000000001</v>
      </c>
      <c r="C24498" s="4">
        <v>15.4505</v>
      </c>
      <c r="D24498" s="4">
        <v>15.3529</v>
      </c>
      <c r="E24498" s="4">
        <v>15.729100000000001</v>
      </c>
      <c r="F24498" s="4">
        <v>15.638299999999999</v>
      </c>
      <c r="G24498" s="4">
        <v>15.647180000000001</v>
      </c>
      <c r="H24498" s="4">
        <v>16.016999999999999</v>
      </c>
      <c r="I24498" s="4">
        <v>15.53617</v>
      </c>
      <c r="J24498" s="4">
        <v>15.76033</v>
      </c>
      <c r="K24498" s="4">
        <v>17.871300000000002</v>
      </c>
      <c r="L24498" s="4">
        <v>15.486230000000001</v>
      </c>
    </row>
    <row r="24499" spans="1:12" x14ac:dyDescent="0.25">
      <c r="A24499" s="3">
        <v>43025.75</v>
      </c>
      <c r="B24499" s="4">
        <v>16.897539999999999</v>
      </c>
      <c r="C24499" s="4">
        <v>16.016300000000001</v>
      </c>
      <c r="D24499" s="4">
        <v>15.938800000000001</v>
      </c>
      <c r="E24499" s="4">
        <v>16.3245</v>
      </c>
      <c r="F24499" s="4">
        <v>16.226700000000001</v>
      </c>
      <c r="G24499" s="4">
        <v>14.816280000000001</v>
      </c>
      <c r="H24499" s="4">
        <v>16.610700000000001</v>
      </c>
      <c r="I24499" s="4">
        <v>14.71997</v>
      </c>
      <c r="J24499" s="4">
        <v>15.400359999999999</v>
      </c>
      <c r="K24499" s="4">
        <v>18.279800000000002</v>
      </c>
      <c r="L24499" s="4">
        <v>14.9596</v>
      </c>
    </row>
    <row r="24500" spans="1:12" x14ac:dyDescent="0.25">
      <c r="A24500" s="3">
        <v>43025.791666666664</v>
      </c>
      <c r="B24500" s="4">
        <v>16.56345</v>
      </c>
      <c r="C24500" s="4">
        <v>7.6268000000000002</v>
      </c>
      <c r="D24500" s="4">
        <v>4.3019999999999996</v>
      </c>
      <c r="E24500" s="4">
        <v>5.7446000000000002</v>
      </c>
      <c r="F24500" s="4">
        <v>3.8828999999999998</v>
      </c>
      <c r="G24500" s="4">
        <v>13.75034</v>
      </c>
      <c r="H24500" s="4">
        <v>6.6029</v>
      </c>
      <c r="I24500" s="4">
        <v>13.670310000000001</v>
      </c>
      <c r="J24500" s="4">
        <v>14.58456</v>
      </c>
      <c r="K24500" s="4">
        <v>17.496099999999998</v>
      </c>
      <c r="L24500" s="4">
        <v>14.34498</v>
      </c>
    </row>
    <row r="24501" spans="1:12" x14ac:dyDescent="0.25">
      <c r="A24501" s="3">
        <v>43025.833333333336</v>
      </c>
      <c r="B24501" s="4">
        <v>9.2117590000000007</v>
      </c>
      <c r="C24501" s="4">
        <v>-109.71080000000001</v>
      </c>
      <c r="D24501" s="4">
        <v>-122.357</v>
      </c>
      <c r="E24501" s="4">
        <v>-66.821100000000001</v>
      </c>
      <c r="F24501" s="4">
        <v>-63.194800000000001</v>
      </c>
      <c r="G24501" s="4">
        <v>-42.914324999999998</v>
      </c>
      <c r="H24501" s="4">
        <v>-71.391400000000004</v>
      </c>
      <c r="I24501" s="4">
        <v>-42.939083333333301</v>
      </c>
      <c r="J24501" s="4">
        <v>-28.69605</v>
      </c>
      <c r="K24501" s="4">
        <v>19.409500000000001</v>
      </c>
      <c r="L24501" s="4">
        <v>-49.139208333333301</v>
      </c>
    </row>
    <row r="24502" spans="1:12" x14ac:dyDescent="0.25">
      <c r="A24502" s="3">
        <v>43025.875</v>
      </c>
      <c r="B24502" s="4">
        <v>-6.2920999999999996</v>
      </c>
      <c r="C24502" s="4">
        <v>-48.446599999999997</v>
      </c>
      <c r="D24502" s="4">
        <v>-53.359499999999997</v>
      </c>
      <c r="E24502" s="4">
        <v>-41.571800000000003</v>
      </c>
      <c r="F24502" s="4">
        <v>-42.399000000000001</v>
      </c>
      <c r="G24502" s="4">
        <v>-50.661566666666701</v>
      </c>
      <c r="H24502" s="4">
        <v>-41.466200000000001</v>
      </c>
      <c r="I24502" s="4">
        <v>-50.722841666666703</v>
      </c>
      <c r="J24502" s="4">
        <v>-42.038483333333303</v>
      </c>
      <c r="K24502" s="4">
        <v>37.403199999999998</v>
      </c>
      <c r="L24502" s="4">
        <v>-53.9825916666667</v>
      </c>
    </row>
    <row r="24503" spans="1:12" x14ac:dyDescent="0.25">
      <c r="A24503" s="3">
        <v>43025.916666666664</v>
      </c>
      <c r="B24503" s="4">
        <v>-4.69814166666667</v>
      </c>
      <c r="C24503" s="4">
        <v>-32.455100000000002</v>
      </c>
      <c r="D24503" s="4">
        <v>-33.918599999999998</v>
      </c>
      <c r="E24503" s="4">
        <v>-32.9681</v>
      </c>
      <c r="F24503" s="4">
        <v>-34.141500000000001</v>
      </c>
      <c r="G24503" s="4">
        <v>-34.430658333333298</v>
      </c>
      <c r="H24503" s="4">
        <v>-32.721200000000003</v>
      </c>
      <c r="I24503" s="4">
        <v>-34.448625</v>
      </c>
      <c r="J24503" s="4">
        <v>-29.697649999999999</v>
      </c>
      <c r="K24503" s="4">
        <v>2.0005000000000002</v>
      </c>
      <c r="L24503" s="4">
        <v>-29.53295</v>
      </c>
    </row>
    <row r="24504" spans="1:12" x14ac:dyDescent="0.25">
      <c r="A24504" s="3">
        <v>43025.958333333336</v>
      </c>
      <c r="B24504" s="4">
        <v>-11.767799999999999</v>
      </c>
      <c r="C24504" s="4">
        <v>-30.3843</v>
      </c>
      <c r="D24504" s="4">
        <v>-31.660699999999999</v>
      </c>
      <c r="E24504" s="4">
        <v>-31.700099999999999</v>
      </c>
      <c r="F24504" s="4">
        <v>-32.462899999999998</v>
      </c>
      <c r="G24504" s="4">
        <v>-30.798475</v>
      </c>
      <c r="H24504" s="4">
        <v>-31.6233</v>
      </c>
      <c r="I24504" s="4">
        <v>-30.782008333333302</v>
      </c>
      <c r="J24504" s="4">
        <v>-33.479875</v>
      </c>
      <c r="K24504" s="4">
        <v>-17.4558</v>
      </c>
      <c r="L24504" s="4">
        <v>-25.457999999999998</v>
      </c>
    </row>
    <row r="24505" spans="1:12" x14ac:dyDescent="0.25">
      <c r="A24505" s="3">
        <v>43026</v>
      </c>
      <c r="B24505" s="4">
        <v>-19.660416666666698</v>
      </c>
      <c r="C24505" s="4">
        <v>-31.1206</v>
      </c>
      <c r="D24505" s="4">
        <v>-31.337</v>
      </c>
      <c r="E24505" s="4">
        <v>-31.6935</v>
      </c>
      <c r="F24505" s="4">
        <v>-31.867799999999999</v>
      </c>
      <c r="G24505" s="4">
        <v>-30.294591666666701</v>
      </c>
      <c r="H24505" s="4">
        <v>-31.901199999999999</v>
      </c>
      <c r="I24505" s="4">
        <v>-30.230174999999999</v>
      </c>
      <c r="J24505" s="4">
        <v>-34.037641666666701</v>
      </c>
      <c r="K24505" s="4">
        <v>-17.161799999999999</v>
      </c>
      <c r="L24505" s="4">
        <v>-28.036874999999998</v>
      </c>
    </row>
    <row r="24506" spans="1:12" x14ac:dyDescent="0.25">
      <c r="A24506" s="3">
        <v>43026.041666666664</v>
      </c>
      <c r="B24506" s="4">
        <v>-18.807075000000001</v>
      </c>
      <c r="C24506" s="4">
        <v>-39.808599999999998</v>
      </c>
      <c r="D24506" s="4">
        <v>-43.3643</v>
      </c>
      <c r="E24506" s="4">
        <v>-37.0824</v>
      </c>
      <c r="F24506" s="4">
        <v>-36.950600000000001</v>
      </c>
      <c r="G24506" s="4">
        <v>-37.640008333333299</v>
      </c>
      <c r="H24506" s="4">
        <v>-36.454900000000002</v>
      </c>
      <c r="I24506" s="4">
        <v>-37.563058333333302</v>
      </c>
      <c r="J24506" s="4">
        <v>-39.805950000000003</v>
      </c>
      <c r="K24506" s="4">
        <v>-4.7636000000000003</v>
      </c>
      <c r="L24506" s="4">
        <v>-35.177833333333297</v>
      </c>
    </row>
    <row r="24507" spans="1:12" x14ac:dyDescent="0.25">
      <c r="A24507" s="3">
        <v>43026.083333333336</v>
      </c>
      <c r="B24507" s="4">
        <v>-24.188041666666699</v>
      </c>
      <c r="C24507" s="4">
        <v>-31.2714</v>
      </c>
      <c r="D24507" s="4">
        <v>-31.361999999999998</v>
      </c>
      <c r="E24507" s="4">
        <v>-31.7135</v>
      </c>
      <c r="F24507" s="4">
        <v>-31.806899999999999</v>
      </c>
      <c r="G24507" s="4">
        <v>-32.6706</v>
      </c>
      <c r="H24507" s="4">
        <v>-31.9785</v>
      </c>
      <c r="I24507" s="4">
        <v>-32.572441666666698</v>
      </c>
      <c r="J24507" s="4">
        <v>-35.428641666666699</v>
      </c>
      <c r="K24507" s="4">
        <v>-21.549900000000001</v>
      </c>
      <c r="L24507" s="4">
        <v>-30.6783583333333</v>
      </c>
    </row>
    <row r="24508" spans="1:12" x14ac:dyDescent="0.25">
      <c r="A24508" s="3">
        <v>43026.125</v>
      </c>
      <c r="B24508" s="4">
        <v>-27.043824999999998</v>
      </c>
      <c r="C24508" s="4">
        <v>-28.512799999999999</v>
      </c>
      <c r="D24508" s="4">
        <v>-28.677499999999998</v>
      </c>
      <c r="E24508" s="4">
        <v>-29.002500000000001</v>
      </c>
      <c r="F24508" s="4">
        <v>-29.118099999999998</v>
      </c>
      <c r="G24508" s="4">
        <v>-29.813058333333299</v>
      </c>
      <c r="H24508" s="4">
        <v>-29.177</v>
      </c>
      <c r="I24508" s="4">
        <v>-29.704350000000002</v>
      </c>
      <c r="J24508" s="4">
        <v>-32.925966666666703</v>
      </c>
      <c r="K24508" s="4">
        <v>-15.1988</v>
      </c>
      <c r="L24508" s="4">
        <v>-28.250958333333301</v>
      </c>
    </row>
    <row r="24509" spans="1:12" x14ac:dyDescent="0.25">
      <c r="A24509" s="3">
        <v>43026.166666666664</v>
      </c>
      <c r="B24509" s="4">
        <v>-18.7575583333333</v>
      </c>
      <c r="C24509" s="4">
        <v>-28.621500000000001</v>
      </c>
      <c r="D24509" s="4">
        <v>-28.809200000000001</v>
      </c>
      <c r="E24509" s="4">
        <v>-29.129799999999999</v>
      </c>
      <c r="F24509" s="4">
        <v>-29.241800000000001</v>
      </c>
      <c r="G24509" s="4">
        <v>-25.972491666666699</v>
      </c>
      <c r="H24509" s="4">
        <v>-29.289200000000001</v>
      </c>
      <c r="I24509" s="4">
        <v>-25.898299999999999</v>
      </c>
      <c r="J24509" s="4">
        <v>-29.878416666666698</v>
      </c>
      <c r="K24509" s="4">
        <v>-16.775300000000001</v>
      </c>
      <c r="L24509" s="4">
        <v>-22.890941666666698</v>
      </c>
    </row>
    <row r="24510" spans="1:12" x14ac:dyDescent="0.25">
      <c r="A24510" s="3">
        <v>43026.208333333336</v>
      </c>
      <c r="B24510" s="4">
        <v>-5.0663999999999998</v>
      </c>
      <c r="C24510" s="4">
        <v>-2.9628000000000001</v>
      </c>
      <c r="D24510" s="4">
        <v>-7.1351000000000004</v>
      </c>
      <c r="E24510" s="4">
        <v>-7.1173999999999999</v>
      </c>
      <c r="F24510" s="4">
        <v>-7.4161000000000001</v>
      </c>
      <c r="G24510" s="4">
        <v>-12.108700000000001</v>
      </c>
      <c r="H24510" s="4">
        <v>-4.1818999999999997</v>
      </c>
      <c r="I24510" s="4">
        <v>-12.093</v>
      </c>
      <c r="J24510" s="4">
        <v>-15.210925</v>
      </c>
      <c r="K24510" s="4">
        <v>20.478400000000001</v>
      </c>
      <c r="L24510" s="4">
        <v>-9.5109833333333302</v>
      </c>
    </row>
    <row r="24511" spans="1:12" x14ac:dyDescent="0.25">
      <c r="A24511" s="3">
        <v>43026.25</v>
      </c>
      <c r="B24511" s="4">
        <v>7.9986829999999998</v>
      </c>
      <c r="C24511" s="4">
        <v>15.0572</v>
      </c>
      <c r="D24511" s="4">
        <v>11.1669</v>
      </c>
      <c r="E24511" s="4">
        <v>13.484</v>
      </c>
      <c r="F24511" s="4">
        <v>11.269</v>
      </c>
      <c r="G24511" s="4">
        <v>-0.50245833333333301</v>
      </c>
      <c r="H24511" s="4">
        <v>14.363799999999999</v>
      </c>
      <c r="I24511" s="4">
        <v>-0.50520833333333304</v>
      </c>
      <c r="J24511" s="4">
        <v>1.5202329999999999</v>
      </c>
      <c r="K24511" s="4">
        <v>18.9925</v>
      </c>
      <c r="L24511" s="4">
        <v>4.4993499999999997</v>
      </c>
    </row>
    <row r="24512" spans="1:12" x14ac:dyDescent="0.25">
      <c r="A24512" s="3">
        <v>43026.291666666664</v>
      </c>
      <c r="B24512" s="4">
        <v>30.470980000000001</v>
      </c>
      <c r="C24512" s="4">
        <v>26.2423</v>
      </c>
      <c r="D24512" s="4">
        <v>20.878499999999999</v>
      </c>
      <c r="E24512" s="4">
        <v>24.4251</v>
      </c>
      <c r="F24512" s="4">
        <v>21.2682</v>
      </c>
      <c r="G24512" s="4">
        <v>18.799779999999998</v>
      </c>
      <c r="H24512" s="4">
        <v>25.736499999999999</v>
      </c>
      <c r="I24512" s="4">
        <v>18.694859999999998</v>
      </c>
      <c r="J24512" s="4">
        <v>21.298100000000002</v>
      </c>
      <c r="K24512" s="4">
        <v>28.111000000000001</v>
      </c>
      <c r="L24512" s="4">
        <v>24.643920000000001</v>
      </c>
    </row>
    <row r="24513" spans="1:12" x14ac:dyDescent="0.25">
      <c r="A24513" s="3">
        <v>43026.333333333336</v>
      </c>
      <c r="B24513" s="4">
        <v>24.220279999999999</v>
      </c>
      <c r="C24513" s="4">
        <v>19.4893</v>
      </c>
      <c r="D24513" s="4">
        <v>14.9389</v>
      </c>
      <c r="E24513" s="4">
        <v>17.867799999999999</v>
      </c>
      <c r="F24513" s="4">
        <v>15.232200000000001</v>
      </c>
      <c r="G24513" s="4">
        <v>16.928540000000002</v>
      </c>
      <c r="H24513" s="4">
        <v>18.9358</v>
      </c>
      <c r="I24513" s="4">
        <v>16.805119999999999</v>
      </c>
      <c r="J24513" s="4">
        <v>18.765930000000001</v>
      </c>
      <c r="K24513" s="4">
        <v>21.720099999999999</v>
      </c>
      <c r="L24513" s="4">
        <v>20.41919</v>
      </c>
    </row>
    <row r="24514" spans="1:12" x14ac:dyDescent="0.25">
      <c r="A24514" s="3">
        <v>43026.375</v>
      </c>
      <c r="B24514" s="4">
        <v>31.59177</v>
      </c>
      <c r="C24514" s="4">
        <v>168.66829999999999</v>
      </c>
      <c r="D24514" s="4">
        <v>167.76669999999999</v>
      </c>
      <c r="E24514" s="4">
        <v>172.04040000000001</v>
      </c>
      <c r="F24514" s="4">
        <v>170.85929999999999</v>
      </c>
      <c r="G24514" s="4">
        <v>29.516290000000001</v>
      </c>
      <c r="H24514" s="4">
        <v>174.70699999999999</v>
      </c>
      <c r="I24514" s="4">
        <v>29.29663</v>
      </c>
      <c r="J24514" s="4">
        <v>29.020520000000001</v>
      </c>
      <c r="K24514" s="4">
        <v>191.0266</v>
      </c>
      <c r="L24514" s="4">
        <v>29.091799999999999</v>
      </c>
    </row>
    <row r="24515" spans="1:12" x14ac:dyDescent="0.25">
      <c r="A24515" s="3">
        <v>43026.416666666664</v>
      </c>
      <c r="B24515" s="4">
        <v>59.541870000000003</v>
      </c>
      <c r="C24515" s="4">
        <v>221.1729</v>
      </c>
      <c r="D24515" s="4">
        <v>217.58009999999999</v>
      </c>
      <c r="E24515" s="4">
        <v>223.7535</v>
      </c>
      <c r="F24515" s="4">
        <v>219.79400000000001</v>
      </c>
      <c r="G24515" s="4">
        <v>57.80574</v>
      </c>
      <c r="H24515" s="4">
        <v>228.11510000000001</v>
      </c>
      <c r="I24515" s="4">
        <v>57.586590000000001</v>
      </c>
      <c r="J24515" s="4">
        <v>57.283499999999997</v>
      </c>
      <c r="K24515" s="4">
        <v>232.76169999999999</v>
      </c>
      <c r="L24515" s="4">
        <v>58.151060000000001</v>
      </c>
    </row>
    <row r="24516" spans="1:12" x14ac:dyDescent="0.25">
      <c r="A24516" s="3">
        <v>43026.458333333336</v>
      </c>
      <c r="B24516" s="4">
        <v>30.988119999999999</v>
      </c>
      <c r="C24516" s="4">
        <v>24.723299999999998</v>
      </c>
      <c r="D24516" s="4">
        <v>24.208500000000001</v>
      </c>
      <c r="E24516" s="4">
        <v>24.854199999999999</v>
      </c>
      <c r="F24516" s="4">
        <v>24.363900000000001</v>
      </c>
      <c r="G24516" s="4">
        <v>30.025670000000002</v>
      </c>
      <c r="H24516" s="4">
        <v>25.389500000000002</v>
      </c>
      <c r="I24516" s="4">
        <v>29.953779999999998</v>
      </c>
      <c r="J24516" s="4">
        <v>29.644210000000001</v>
      </c>
      <c r="K24516" s="4">
        <v>25.504799999999999</v>
      </c>
      <c r="L24516" s="4">
        <v>30.505780000000001</v>
      </c>
    </row>
    <row r="24517" spans="1:12" x14ac:dyDescent="0.25">
      <c r="A24517" s="3">
        <v>43026.5</v>
      </c>
      <c r="B24517" s="4">
        <v>23.9513</v>
      </c>
      <c r="C24517" s="4">
        <v>35.939100000000003</v>
      </c>
      <c r="D24517" s="4">
        <v>31.039899999999999</v>
      </c>
      <c r="E24517" s="4">
        <v>34.0383</v>
      </c>
      <c r="F24517" s="4">
        <v>29.4129</v>
      </c>
      <c r="G24517" s="4">
        <v>24.369209999999999</v>
      </c>
      <c r="H24517" s="4">
        <v>36.705599999999997</v>
      </c>
      <c r="I24517" s="4">
        <v>24.34808</v>
      </c>
      <c r="J24517" s="4">
        <v>21.35502</v>
      </c>
      <c r="K24517" s="4">
        <v>23.6006</v>
      </c>
      <c r="L24517" s="4">
        <v>30.160350000000001</v>
      </c>
    </row>
    <row r="24518" spans="1:12" x14ac:dyDescent="0.25">
      <c r="A24518" s="3">
        <v>43026.541666666664</v>
      </c>
      <c r="B24518" s="4">
        <v>31.900950000000002</v>
      </c>
      <c r="C24518" s="4">
        <v>39.003300000000003</v>
      </c>
      <c r="D24518" s="4">
        <v>33.7669</v>
      </c>
      <c r="E24518" s="4">
        <v>37.046900000000001</v>
      </c>
      <c r="F24518" s="4">
        <v>32.080199999999998</v>
      </c>
      <c r="G24518" s="4">
        <v>34.263579999999997</v>
      </c>
      <c r="H24518" s="4">
        <v>39.917400000000001</v>
      </c>
      <c r="I24518" s="4">
        <v>34.247630000000001</v>
      </c>
      <c r="J24518" s="4">
        <v>26.727779999999999</v>
      </c>
      <c r="K24518" s="4">
        <v>26.232099999999999</v>
      </c>
      <c r="L24518" s="4">
        <v>48.972079999999998</v>
      </c>
    </row>
    <row r="24519" spans="1:12" x14ac:dyDescent="0.25">
      <c r="A24519" s="3">
        <v>43026.583333333336</v>
      </c>
      <c r="B24519" s="4">
        <v>27.582640000000001</v>
      </c>
      <c r="C24519" s="4">
        <v>35.784799999999997</v>
      </c>
      <c r="D24519" s="4">
        <v>31.150200000000002</v>
      </c>
      <c r="E24519" s="4">
        <v>34.1477</v>
      </c>
      <c r="F24519" s="4">
        <v>29.7102</v>
      </c>
      <c r="G24519" s="4">
        <v>30.34347</v>
      </c>
      <c r="H24519" s="4">
        <v>36.748600000000003</v>
      </c>
      <c r="I24519" s="4">
        <v>30.323730000000001</v>
      </c>
      <c r="J24519" s="4">
        <v>23.2559</v>
      </c>
      <c r="K24519" s="4">
        <v>24.490400000000001</v>
      </c>
      <c r="L24519" s="4">
        <v>44.17624</v>
      </c>
    </row>
    <row r="24520" spans="1:12" x14ac:dyDescent="0.25">
      <c r="A24520" s="3">
        <v>43026.625</v>
      </c>
      <c r="B24520" s="4">
        <v>25.865459999999999</v>
      </c>
      <c r="C24520" s="4">
        <v>31.1084</v>
      </c>
      <c r="D24520" s="4">
        <v>27.811599999999999</v>
      </c>
      <c r="E24520" s="4">
        <v>30.0791</v>
      </c>
      <c r="F24520" s="4">
        <v>26.8996</v>
      </c>
      <c r="G24520" s="4">
        <v>27.794229999999999</v>
      </c>
      <c r="H24520" s="4">
        <v>32.0289</v>
      </c>
      <c r="I24520" s="4">
        <v>27.755780000000001</v>
      </c>
      <c r="J24520" s="4">
        <v>22.810390000000002</v>
      </c>
      <c r="K24520" s="4">
        <v>23.631599999999999</v>
      </c>
      <c r="L24520" s="4">
        <v>37.244709999999998</v>
      </c>
    </row>
    <row r="24521" spans="1:12" x14ac:dyDescent="0.25">
      <c r="A24521" s="3">
        <v>43026.666666666664</v>
      </c>
      <c r="B24521" s="4">
        <v>19.436520000000002</v>
      </c>
      <c r="C24521" s="4">
        <v>28.8736</v>
      </c>
      <c r="D24521" s="4">
        <v>25.753699999999998</v>
      </c>
      <c r="E24521" s="4">
        <v>27.985199999999999</v>
      </c>
      <c r="F24521" s="4">
        <v>24.942</v>
      </c>
      <c r="G24521" s="4">
        <v>20.34967</v>
      </c>
      <c r="H24521" s="4">
        <v>29.852799999999998</v>
      </c>
      <c r="I24521" s="4">
        <v>20.315449999999998</v>
      </c>
      <c r="J24521" s="4">
        <v>17.729330000000001</v>
      </c>
      <c r="K24521" s="4">
        <v>21.642600000000002</v>
      </c>
      <c r="L24521" s="4">
        <v>25.213170000000002</v>
      </c>
    </row>
    <row r="24522" spans="1:12" x14ac:dyDescent="0.25">
      <c r="A24522" s="3">
        <v>43026.708333333336</v>
      </c>
      <c r="B24522" s="4">
        <v>27.412970000000001</v>
      </c>
      <c r="C24522" s="4">
        <v>40</v>
      </c>
      <c r="D24522" s="4">
        <v>35.167999999999999</v>
      </c>
      <c r="E24522" s="4">
        <v>38.445</v>
      </c>
      <c r="F24522" s="4">
        <v>33.755000000000003</v>
      </c>
      <c r="G24522" s="4">
        <v>30.323979999999999</v>
      </c>
      <c r="H24522" s="4">
        <v>41.233899999999998</v>
      </c>
      <c r="I24522" s="4">
        <v>30.281569999999999</v>
      </c>
      <c r="J24522" s="4">
        <v>23.743780000000001</v>
      </c>
      <c r="K24522" s="4">
        <v>27.927499999999998</v>
      </c>
      <c r="L24522" s="4">
        <v>42.92201</v>
      </c>
    </row>
    <row r="24523" spans="1:12" x14ac:dyDescent="0.25">
      <c r="A24523" s="3">
        <v>43026.75</v>
      </c>
      <c r="B24523" s="4">
        <v>28.796949999999999</v>
      </c>
      <c r="C24523" s="4">
        <v>36.698399999999999</v>
      </c>
      <c r="D24523" s="4">
        <v>32.070999999999998</v>
      </c>
      <c r="E24523" s="4">
        <v>35.157499999999999</v>
      </c>
      <c r="F24523" s="4">
        <v>30.691800000000001</v>
      </c>
      <c r="G24523" s="4">
        <v>31.764869999999998</v>
      </c>
      <c r="H24523" s="4">
        <v>37.791600000000003</v>
      </c>
      <c r="I24523" s="4">
        <v>31.721820000000001</v>
      </c>
      <c r="J24523" s="4">
        <v>25.04007</v>
      </c>
      <c r="K24523" s="4">
        <v>24.935199999999998</v>
      </c>
      <c r="L24523" s="4">
        <v>44.655160000000002</v>
      </c>
    </row>
    <row r="24524" spans="1:12" x14ac:dyDescent="0.25">
      <c r="A24524" s="3">
        <v>43026.791666666664</v>
      </c>
      <c r="B24524" s="4">
        <v>23.83991</v>
      </c>
      <c r="C24524" s="4">
        <v>31.806899999999999</v>
      </c>
      <c r="D24524" s="4">
        <v>27.567499999999999</v>
      </c>
      <c r="E24524" s="4">
        <v>30.278400000000001</v>
      </c>
      <c r="F24524" s="4">
        <v>26.218</v>
      </c>
      <c r="G24524" s="4">
        <v>25.30808</v>
      </c>
      <c r="H24524" s="4">
        <v>32.645299999999999</v>
      </c>
      <c r="I24524" s="4">
        <v>25.26623</v>
      </c>
      <c r="J24524" s="4">
        <v>21.381730000000001</v>
      </c>
      <c r="K24524" s="4">
        <v>21.136299999999999</v>
      </c>
      <c r="L24524" s="4">
        <v>32.773980000000002</v>
      </c>
    </row>
    <row r="24525" spans="1:12" x14ac:dyDescent="0.25">
      <c r="A24525" s="3">
        <v>43026.833333333336</v>
      </c>
      <c r="B24525" s="4">
        <v>18.382020000000001</v>
      </c>
      <c r="C24525" s="4">
        <v>15.591699999999999</v>
      </c>
      <c r="D24525" s="4">
        <v>15.4284</v>
      </c>
      <c r="E24525" s="4">
        <v>15.848000000000001</v>
      </c>
      <c r="F24525" s="4">
        <v>15.6637</v>
      </c>
      <c r="G24525" s="4">
        <v>19.062290000000001</v>
      </c>
      <c r="H24525" s="4">
        <v>16.180099999999999</v>
      </c>
      <c r="I24525" s="4">
        <v>19.034459999999999</v>
      </c>
      <c r="J24525" s="4">
        <v>16.665649999999999</v>
      </c>
      <c r="K24525" s="4">
        <v>17.064299999999999</v>
      </c>
      <c r="L24525" s="4">
        <v>23.605920000000001</v>
      </c>
    </row>
    <row r="24526" spans="1:12" x14ac:dyDescent="0.25">
      <c r="A24526" s="3">
        <v>43026.875</v>
      </c>
      <c r="B24526" s="4">
        <v>16.799520000000001</v>
      </c>
      <c r="C24526" s="4">
        <v>15.188599999999999</v>
      </c>
      <c r="D24526" s="4">
        <v>15.107699999999999</v>
      </c>
      <c r="E24526" s="4">
        <v>15.518599999999999</v>
      </c>
      <c r="F24526" s="4">
        <v>15.4237</v>
      </c>
      <c r="G24526" s="4">
        <v>15.66986</v>
      </c>
      <c r="H24526" s="4">
        <v>15.7997</v>
      </c>
      <c r="I24526" s="4">
        <v>15.61327</v>
      </c>
      <c r="J24526" s="4">
        <v>15.53782</v>
      </c>
      <c r="K24526" s="4">
        <v>19.582100000000001</v>
      </c>
      <c r="L24526" s="4">
        <v>15.559419999999999</v>
      </c>
    </row>
    <row r="24527" spans="1:12" x14ac:dyDescent="0.25">
      <c r="A24527" s="3">
        <v>43026.916666666664</v>
      </c>
      <c r="B24527" s="4">
        <v>12.35962</v>
      </c>
      <c r="C24527" s="4">
        <v>7.7394999999999996</v>
      </c>
      <c r="D24527" s="4">
        <v>7.343</v>
      </c>
      <c r="E24527" s="4">
        <v>7.6599000000000004</v>
      </c>
      <c r="F24527" s="4">
        <v>7.4073000000000002</v>
      </c>
      <c r="G24527" s="4">
        <v>8.9673250000000007</v>
      </c>
      <c r="H24527" s="4">
        <v>7.9969000000000001</v>
      </c>
      <c r="I24527" s="4">
        <v>8.8809079999999998</v>
      </c>
      <c r="J24527" s="4">
        <v>7.1853829999999999</v>
      </c>
      <c r="K24527" s="4">
        <v>18.367999999999999</v>
      </c>
      <c r="L24527" s="4">
        <v>9.3269249999999992</v>
      </c>
    </row>
    <row r="24528" spans="1:12" x14ac:dyDescent="0.25">
      <c r="A24528" s="3">
        <v>43026.958333333336</v>
      </c>
      <c r="B24528" s="4">
        <v>14.734730000000001</v>
      </c>
      <c r="C24528" s="4">
        <v>13.1587</v>
      </c>
      <c r="D24528" s="4">
        <v>13.0967</v>
      </c>
      <c r="E24528" s="4">
        <v>13.419700000000001</v>
      </c>
      <c r="F24528" s="4">
        <v>13.387600000000001</v>
      </c>
      <c r="G24528" s="4">
        <v>13.199809999999999</v>
      </c>
      <c r="H24528" s="4">
        <v>13.637700000000001</v>
      </c>
      <c r="I24528" s="4">
        <v>13.08056</v>
      </c>
      <c r="J24528" s="4">
        <v>13.115819999999999</v>
      </c>
      <c r="K24528" s="4">
        <v>15.6966</v>
      </c>
      <c r="L24528" s="4">
        <v>13.16262</v>
      </c>
    </row>
    <row r="24529" spans="1:12" x14ac:dyDescent="0.25">
      <c r="A24529" s="3">
        <v>43027</v>
      </c>
      <c r="B24529" s="4">
        <v>13.710900000000001</v>
      </c>
      <c r="C24529" s="4">
        <v>12.472300000000001</v>
      </c>
      <c r="D24529" s="4">
        <v>12.434799999999999</v>
      </c>
      <c r="E24529" s="4">
        <v>12.739800000000001</v>
      </c>
      <c r="F24529" s="4">
        <v>12.711399999999999</v>
      </c>
      <c r="G24529" s="4">
        <v>12.75578</v>
      </c>
      <c r="H24529" s="4">
        <v>12.9206</v>
      </c>
      <c r="I24529" s="4">
        <v>12.63852</v>
      </c>
      <c r="J24529" s="4">
        <v>12.985939999999999</v>
      </c>
      <c r="K24529" s="4">
        <v>14.578200000000001</v>
      </c>
      <c r="L24529" s="4">
        <v>12.593349999999999</v>
      </c>
    </row>
    <row r="24530" spans="1:12" x14ac:dyDescent="0.25">
      <c r="A24530" s="3">
        <v>43027.041666666664</v>
      </c>
      <c r="B24530" s="4">
        <v>12.82321</v>
      </c>
      <c r="C24530" s="4">
        <v>10.4015</v>
      </c>
      <c r="D24530" s="4">
        <v>10.3706</v>
      </c>
      <c r="E24530" s="4">
        <v>10.608599999999999</v>
      </c>
      <c r="F24530" s="4">
        <v>10.5748</v>
      </c>
      <c r="G24530" s="4">
        <v>12.023160000000001</v>
      </c>
      <c r="H24530" s="4">
        <v>10.7485</v>
      </c>
      <c r="I24530" s="4">
        <v>11.91844</v>
      </c>
      <c r="J24530" s="4">
        <v>12.204610000000001</v>
      </c>
      <c r="K24530" s="4">
        <v>12.0486</v>
      </c>
      <c r="L24530" s="4">
        <v>11.798579999999999</v>
      </c>
    </row>
    <row r="24531" spans="1:12" x14ac:dyDescent="0.25">
      <c r="A24531" s="3">
        <v>43027.083333333336</v>
      </c>
      <c r="B24531" s="4">
        <v>12.68243</v>
      </c>
      <c r="C24531" s="4">
        <v>12.422000000000001</v>
      </c>
      <c r="D24531" s="4">
        <v>12.427</v>
      </c>
      <c r="E24531" s="4">
        <v>12.7707</v>
      </c>
      <c r="F24531" s="4">
        <v>12.7196</v>
      </c>
      <c r="G24531" s="4">
        <v>12.00844</v>
      </c>
      <c r="H24531" s="4">
        <v>12.927</v>
      </c>
      <c r="I24531" s="4">
        <v>11.90469</v>
      </c>
      <c r="J24531" s="4">
        <v>12.145160000000001</v>
      </c>
      <c r="K24531" s="4">
        <v>14.2324</v>
      </c>
      <c r="L24531" s="4">
        <v>11.74033</v>
      </c>
    </row>
    <row r="24532" spans="1:12" x14ac:dyDescent="0.25">
      <c r="A24532" s="3">
        <v>43027.125</v>
      </c>
      <c r="B24532" s="4">
        <v>14.131729999999999</v>
      </c>
      <c r="C24532" s="4">
        <v>13.157500000000001</v>
      </c>
      <c r="D24532" s="4">
        <v>13.166600000000001</v>
      </c>
      <c r="E24532" s="4">
        <v>13.555999999999999</v>
      </c>
      <c r="F24532" s="4">
        <v>13.481999999999999</v>
      </c>
      <c r="G24532" s="4">
        <v>13.539849999999999</v>
      </c>
      <c r="H24532" s="4">
        <v>13.7178</v>
      </c>
      <c r="I24532" s="4">
        <v>13.42399</v>
      </c>
      <c r="J24532" s="4">
        <v>13.606030000000001</v>
      </c>
      <c r="K24532" s="4">
        <v>14.9156</v>
      </c>
      <c r="L24532" s="4">
        <v>13.19411</v>
      </c>
    </row>
    <row r="24533" spans="1:12" x14ac:dyDescent="0.25">
      <c r="A24533" s="3">
        <v>43027.166666666664</v>
      </c>
      <c r="B24533" s="4">
        <v>14.570489999999999</v>
      </c>
      <c r="C24533" s="4">
        <v>14.936199999999999</v>
      </c>
      <c r="D24533" s="4">
        <v>14.896000000000001</v>
      </c>
      <c r="E24533" s="4">
        <v>15.3645</v>
      </c>
      <c r="F24533" s="4">
        <v>15.2354</v>
      </c>
      <c r="G24533" s="4">
        <v>14.02244</v>
      </c>
      <c r="H24533" s="4">
        <v>15.5588</v>
      </c>
      <c r="I24533" s="4">
        <v>13.90592</v>
      </c>
      <c r="J24533" s="4">
        <v>14.039400000000001</v>
      </c>
      <c r="K24533" s="4">
        <v>16.588100000000001</v>
      </c>
      <c r="L24533" s="4">
        <v>13.70356</v>
      </c>
    </row>
    <row r="24534" spans="1:12" x14ac:dyDescent="0.25">
      <c r="A24534" s="3">
        <v>43027.208333333336</v>
      </c>
      <c r="B24534" s="4">
        <v>15.683149999999999</v>
      </c>
      <c r="C24534" s="4">
        <v>14.7705</v>
      </c>
      <c r="D24534" s="4">
        <v>14.6943</v>
      </c>
      <c r="E24534" s="4">
        <v>15.148199999999999</v>
      </c>
      <c r="F24534" s="4">
        <v>15.001799999999999</v>
      </c>
      <c r="G24534" s="4">
        <v>15.1968</v>
      </c>
      <c r="H24534" s="4">
        <v>15.3584</v>
      </c>
      <c r="I24534" s="4">
        <v>15.111470000000001</v>
      </c>
      <c r="J24534" s="4">
        <v>15.13993</v>
      </c>
      <c r="K24534" s="4">
        <v>16.1782</v>
      </c>
      <c r="L24534" s="4">
        <v>14.95815</v>
      </c>
    </row>
    <row r="24535" spans="1:12" x14ac:dyDescent="0.25">
      <c r="A24535" s="3">
        <v>43027.25</v>
      </c>
      <c r="B24535" s="4">
        <v>17.314979999999998</v>
      </c>
      <c r="C24535" s="4">
        <v>16.810400000000001</v>
      </c>
      <c r="D24535" s="4">
        <v>16.708600000000001</v>
      </c>
      <c r="E24535" s="4">
        <v>17.209399999999999</v>
      </c>
      <c r="F24535" s="4">
        <v>17.046700000000001</v>
      </c>
      <c r="G24535" s="4">
        <v>16.704470000000001</v>
      </c>
      <c r="H24535" s="4">
        <v>17.396999999999998</v>
      </c>
      <c r="I24535" s="4">
        <v>16.65363</v>
      </c>
      <c r="J24535" s="4">
        <v>16.66329</v>
      </c>
      <c r="K24535" s="4">
        <v>18.651900000000001</v>
      </c>
      <c r="L24535" s="4">
        <v>16.555589999999999</v>
      </c>
    </row>
    <row r="24536" spans="1:12" x14ac:dyDescent="0.25">
      <c r="A24536" s="3">
        <v>43027.291666666664</v>
      </c>
      <c r="B24536" s="4">
        <v>14.262930000000001</v>
      </c>
      <c r="C24536" s="4">
        <v>17.1919</v>
      </c>
      <c r="D24536" s="4">
        <v>17.060600000000001</v>
      </c>
      <c r="E24536" s="4">
        <v>17.599299999999999</v>
      </c>
      <c r="F24536" s="4">
        <v>17.405999999999999</v>
      </c>
      <c r="G24536" s="4">
        <v>13.762180000000001</v>
      </c>
      <c r="H24536" s="4">
        <v>17.799900000000001</v>
      </c>
      <c r="I24536" s="4">
        <v>13.73523</v>
      </c>
      <c r="J24536" s="4">
        <v>13.71393</v>
      </c>
      <c r="K24536" s="4">
        <v>19.032800000000002</v>
      </c>
      <c r="L24536" s="4">
        <v>13.6744</v>
      </c>
    </row>
    <row r="24537" spans="1:12" x14ac:dyDescent="0.25">
      <c r="A24537" s="3">
        <v>43027.333333333336</v>
      </c>
      <c r="B24537" s="4">
        <v>17.96631</v>
      </c>
      <c r="C24537" s="4">
        <v>16.375499999999999</v>
      </c>
      <c r="D24537" s="4">
        <v>16.221</v>
      </c>
      <c r="E24537" s="4">
        <v>16.731300000000001</v>
      </c>
      <c r="F24537" s="4">
        <v>16.541399999999999</v>
      </c>
      <c r="G24537" s="4">
        <v>17.312529999999999</v>
      </c>
      <c r="H24537" s="4">
        <v>16.927700000000002</v>
      </c>
      <c r="I24537" s="4">
        <v>17.26942</v>
      </c>
      <c r="J24537" s="4">
        <v>17.245229999999999</v>
      </c>
      <c r="K24537" s="4">
        <v>19.6797</v>
      </c>
      <c r="L24537" s="4">
        <v>17.230170000000001</v>
      </c>
    </row>
    <row r="24538" spans="1:12" x14ac:dyDescent="0.25">
      <c r="A24538" s="3">
        <v>43027.375</v>
      </c>
      <c r="B24538" s="4">
        <v>16.800270000000001</v>
      </c>
      <c r="C24538" s="4">
        <v>16.97</v>
      </c>
      <c r="D24538" s="4">
        <v>16.770800000000001</v>
      </c>
      <c r="E24538" s="4">
        <v>17.2791</v>
      </c>
      <c r="F24538" s="4">
        <v>17.063300000000002</v>
      </c>
      <c r="G24538" s="4">
        <v>16.165669999999999</v>
      </c>
      <c r="H24538" s="4">
        <v>17.505700000000001</v>
      </c>
      <c r="I24538" s="4">
        <v>16.10482</v>
      </c>
      <c r="J24538" s="4">
        <v>16.103470000000002</v>
      </c>
      <c r="K24538" s="4">
        <v>18.416699999999999</v>
      </c>
      <c r="L24538" s="4">
        <v>16.18759</v>
      </c>
    </row>
    <row r="24539" spans="1:12" x14ac:dyDescent="0.25">
      <c r="A24539" s="3">
        <v>43027.416666666664</v>
      </c>
      <c r="B24539" s="4">
        <v>18.612220000000001</v>
      </c>
      <c r="C24539" s="4">
        <v>20.7881</v>
      </c>
      <c r="D24539" s="4">
        <v>20.486000000000001</v>
      </c>
      <c r="E24539" s="4">
        <v>20.982199999999999</v>
      </c>
      <c r="F24539" s="4">
        <v>20.715499999999999</v>
      </c>
      <c r="G24539" s="4">
        <v>17.939830000000001</v>
      </c>
      <c r="H24539" s="4">
        <v>21.267199999999999</v>
      </c>
      <c r="I24539" s="4">
        <v>17.89593</v>
      </c>
      <c r="J24539" s="4">
        <v>17.860510000000001</v>
      </c>
      <c r="K24539" s="4">
        <v>21.693100000000001</v>
      </c>
      <c r="L24539" s="4">
        <v>18.03098</v>
      </c>
    </row>
    <row r="24540" spans="1:12" x14ac:dyDescent="0.25">
      <c r="A24540" s="3">
        <v>43027.458333333336</v>
      </c>
      <c r="B24540" s="4">
        <v>23.76164</v>
      </c>
      <c r="C24540" s="4">
        <v>24.853100000000001</v>
      </c>
      <c r="D24540" s="4">
        <v>24.4194</v>
      </c>
      <c r="E24540" s="4">
        <v>24.984500000000001</v>
      </c>
      <c r="F24540" s="4">
        <v>24.636500000000002</v>
      </c>
      <c r="G24540" s="4">
        <v>23.011220000000002</v>
      </c>
      <c r="H24540" s="4">
        <v>25.339500000000001</v>
      </c>
      <c r="I24540" s="4">
        <v>22.949870000000001</v>
      </c>
      <c r="J24540" s="4">
        <v>22.84892</v>
      </c>
      <c r="K24540" s="4">
        <v>25.678599999999999</v>
      </c>
      <c r="L24540" s="4">
        <v>23.183890000000002</v>
      </c>
    </row>
    <row r="24541" spans="1:12" x14ac:dyDescent="0.25">
      <c r="A24541" s="3">
        <v>43027.5</v>
      </c>
      <c r="B24541" s="4">
        <v>26.538270000000001</v>
      </c>
      <c r="C24541" s="4">
        <v>23.38</v>
      </c>
      <c r="D24541" s="4">
        <v>23.016500000000001</v>
      </c>
      <c r="E24541" s="4">
        <v>23.608799999999999</v>
      </c>
      <c r="F24541" s="4">
        <v>23.258500000000002</v>
      </c>
      <c r="G24541" s="4">
        <v>25.766030000000001</v>
      </c>
      <c r="H24541" s="4">
        <v>23.9452</v>
      </c>
      <c r="I24541" s="4">
        <v>25.713180000000001</v>
      </c>
      <c r="J24541" s="4">
        <v>25.54787</v>
      </c>
      <c r="K24541" s="4">
        <v>24.159400000000002</v>
      </c>
      <c r="L24541" s="4">
        <v>25.959389999999999</v>
      </c>
    </row>
    <row r="24542" spans="1:12" x14ac:dyDescent="0.25">
      <c r="A24542" s="3">
        <v>43027.541666666664</v>
      </c>
      <c r="B24542" s="4">
        <v>18.795529999999999</v>
      </c>
      <c r="C24542" s="4">
        <v>17.656300000000002</v>
      </c>
      <c r="D24542" s="4">
        <v>17.3903</v>
      </c>
      <c r="E24542" s="4">
        <v>17.8048</v>
      </c>
      <c r="F24542" s="4">
        <v>17.607600000000001</v>
      </c>
      <c r="G24542" s="4">
        <v>18.052199999999999</v>
      </c>
      <c r="H24542" s="4">
        <v>18.07</v>
      </c>
      <c r="I24542" s="4">
        <v>18.002140000000001</v>
      </c>
      <c r="J24542" s="4">
        <v>17.991489999999999</v>
      </c>
      <c r="K24542" s="4">
        <v>18.6876</v>
      </c>
      <c r="L24542" s="4">
        <v>18.193169999999999</v>
      </c>
    </row>
    <row r="24543" spans="1:12" x14ac:dyDescent="0.25">
      <c r="A24543" s="3">
        <v>43027.583333333336</v>
      </c>
      <c r="B24543" s="4">
        <v>19.570180000000001</v>
      </c>
      <c r="C24543" s="4">
        <v>17.2559</v>
      </c>
      <c r="D24543" s="4">
        <v>16.446200000000001</v>
      </c>
      <c r="E24543" s="4">
        <v>16.738700000000001</v>
      </c>
      <c r="F24543" s="4">
        <v>16.2654</v>
      </c>
      <c r="G24543" s="4">
        <v>14.938739999999999</v>
      </c>
      <c r="H24543" s="4">
        <v>17.216999999999999</v>
      </c>
      <c r="I24543" s="4">
        <v>14.876150000000001</v>
      </c>
      <c r="J24543" s="4">
        <v>16.523430000000001</v>
      </c>
      <c r="K24543" s="4">
        <v>20.545999999999999</v>
      </c>
      <c r="L24543" s="4">
        <v>16.780860000000001</v>
      </c>
    </row>
    <row r="24544" spans="1:12" x14ac:dyDescent="0.25">
      <c r="A24544" s="3">
        <v>43027.625</v>
      </c>
      <c r="B24544" s="4">
        <v>20.1145</v>
      </c>
      <c r="C24544" s="4">
        <v>-114.8544</v>
      </c>
      <c r="D24544" s="4">
        <v>-130.41669999999999</v>
      </c>
      <c r="E24544" s="4">
        <v>-62.9985</v>
      </c>
      <c r="F24544" s="4">
        <v>-58.5672</v>
      </c>
      <c r="G24544" s="4">
        <v>-15.019625</v>
      </c>
      <c r="H24544" s="4">
        <v>-68.119900000000001</v>
      </c>
      <c r="I24544" s="4">
        <v>-15.076275000000001</v>
      </c>
      <c r="J24544" s="4">
        <v>-5.2392333333333303</v>
      </c>
      <c r="K24544" s="4">
        <v>19.937100000000001</v>
      </c>
      <c r="L24544" s="4">
        <v>-19.106608333333298</v>
      </c>
    </row>
    <row r="24545" spans="1:12" x14ac:dyDescent="0.25">
      <c r="A24545" s="3">
        <v>43027.666666666664</v>
      </c>
      <c r="B24545" s="4">
        <v>14.077439999999999</v>
      </c>
      <c r="C24545" s="4">
        <v>-139.495</v>
      </c>
      <c r="D24545" s="4">
        <v>-152.66399999999999</v>
      </c>
      <c r="E24545" s="4">
        <v>-81.962599999999995</v>
      </c>
      <c r="F24545" s="4">
        <v>-74.085599999999999</v>
      </c>
      <c r="G24545" s="4">
        <v>-44.277366666666701</v>
      </c>
      <c r="H24545" s="4">
        <v>-89.119500000000002</v>
      </c>
      <c r="I24545" s="4">
        <v>-44.362266666666699</v>
      </c>
      <c r="J24545" s="4">
        <v>-13.581575000000001</v>
      </c>
      <c r="K24545" s="4">
        <v>30.855499999999999</v>
      </c>
      <c r="L24545" s="4">
        <v>-55.516816666666699</v>
      </c>
    </row>
    <row r="24546" spans="1:12" x14ac:dyDescent="0.25">
      <c r="A24546" s="3">
        <v>43027.708333333336</v>
      </c>
      <c r="B24546" s="4">
        <v>13.863580000000001</v>
      </c>
      <c r="C24546" s="4">
        <v>-31.261800000000001</v>
      </c>
      <c r="D24546" s="4">
        <v>-37.551400000000001</v>
      </c>
      <c r="E24546" s="4">
        <v>-15.7074</v>
      </c>
      <c r="F24546" s="4">
        <v>-15.0649</v>
      </c>
      <c r="G24546" s="4">
        <v>-29.369816666666701</v>
      </c>
      <c r="H24546" s="4">
        <v>-16.805299999999999</v>
      </c>
      <c r="I24546" s="4">
        <v>-29.472058333333301</v>
      </c>
      <c r="J24546" s="4">
        <v>-9.7194416666666701</v>
      </c>
      <c r="K24546" s="4">
        <v>19.088000000000001</v>
      </c>
      <c r="L24546" s="4">
        <v>-36.678249999999998</v>
      </c>
    </row>
    <row r="24547" spans="1:12" x14ac:dyDescent="0.25">
      <c r="A24547" s="3">
        <v>43027.75</v>
      </c>
      <c r="B24547" s="4">
        <v>18.689920000000001</v>
      </c>
      <c r="C24547" s="4">
        <v>11.020300000000001</v>
      </c>
      <c r="D24547" s="4">
        <v>9.7886000000000006</v>
      </c>
      <c r="E24547" s="4">
        <v>12.236000000000001</v>
      </c>
      <c r="F24547" s="4">
        <v>12.025600000000001</v>
      </c>
      <c r="G24547" s="4">
        <v>5.3826080000000003</v>
      </c>
      <c r="H24547" s="4">
        <v>12.4521</v>
      </c>
      <c r="I24547" s="4">
        <v>5.2605750000000002</v>
      </c>
      <c r="J24547" s="4">
        <v>10.02909</v>
      </c>
      <c r="K24547" s="4">
        <v>19.643799999999999</v>
      </c>
      <c r="L24547" s="4">
        <v>4.0482750000000003</v>
      </c>
    </row>
    <row r="24548" spans="1:12" x14ac:dyDescent="0.25">
      <c r="A24548" s="3">
        <v>43027.791666666664</v>
      </c>
      <c r="B24548" s="4">
        <v>19.608219999999999</v>
      </c>
      <c r="C24548" s="4">
        <v>11.5718</v>
      </c>
      <c r="D24548" s="4">
        <v>10.407299999999999</v>
      </c>
      <c r="E24548" s="4">
        <v>12.147</v>
      </c>
      <c r="F24548" s="4">
        <v>11.8245</v>
      </c>
      <c r="G24548" s="4">
        <v>-3.7857083333333299</v>
      </c>
      <c r="H24548" s="4">
        <v>12.4339</v>
      </c>
      <c r="I24548" s="4">
        <v>-3.8778666666666699</v>
      </c>
      <c r="J24548" s="4">
        <v>2.6081669999999999</v>
      </c>
      <c r="K24548" s="4">
        <v>18.9176</v>
      </c>
      <c r="L24548" s="4">
        <v>-7.1614666666666702</v>
      </c>
    </row>
    <row r="24549" spans="1:12" x14ac:dyDescent="0.25">
      <c r="A24549" s="3">
        <v>43027.833333333336</v>
      </c>
      <c r="B24549" s="4">
        <v>9.143891</v>
      </c>
      <c r="C24549" s="4">
        <v>-5.9607999999999999</v>
      </c>
      <c r="D24549" s="4">
        <v>-11.1028</v>
      </c>
      <c r="E24549" s="4">
        <v>-11.2994</v>
      </c>
      <c r="F24549" s="4">
        <v>-13.2765</v>
      </c>
      <c r="G24549" s="4">
        <v>-24.196291666666699</v>
      </c>
      <c r="H24549" s="4">
        <v>-10.067299999999999</v>
      </c>
      <c r="I24549" s="4">
        <v>-24.259775000000001</v>
      </c>
      <c r="J24549" s="4">
        <v>-18.327124999999999</v>
      </c>
      <c r="K24549" s="4">
        <v>17.6692</v>
      </c>
      <c r="L24549" s="4">
        <v>-25.088841666666699</v>
      </c>
    </row>
    <row r="24550" spans="1:12" x14ac:dyDescent="0.25">
      <c r="A24550" s="3">
        <v>43027.875</v>
      </c>
      <c r="B24550" s="4">
        <v>6.638458</v>
      </c>
      <c r="C24550" s="4">
        <v>-3.0449999999999999</v>
      </c>
      <c r="D24550" s="4">
        <v>-4.8666999999999998</v>
      </c>
      <c r="E24550" s="4">
        <v>-4.774</v>
      </c>
      <c r="F24550" s="4">
        <v>-5.8918999999999997</v>
      </c>
      <c r="G24550" s="4">
        <v>-9.5321499999999997</v>
      </c>
      <c r="H24550" s="4">
        <v>-4.0232999999999999</v>
      </c>
      <c r="I24550" s="4">
        <v>-9.6054999999999993</v>
      </c>
      <c r="J24550" s="4">
        <v>-12.1589666666667</v>
      </c>
      <c r="K24550" s="4">
        <v>23.5716</v>
      </c>
      <c r="L24550" s="4">
        <v>-6.6344000000000003</v>
      </c>
    </row>
    <row r="24551" spans="1:12" x14ac:dyDescent="0.25">
      <c r="A24551" s="3">
        <v>43027.916666666664</v>
      </c>
      <c r="B24551" s="4">
        <v>2.5892580000000001</v>
      </c>
      <c r="C24551" s="4">
        <v>-55.113399999999999</v>
      </c>
      <c r="D24551" s="4">
        <v>-58.146900000000002</v>
      </c>
      <c r="E24551" s="4">
        <v>-39.262</v>
      </c>
      <c r="F24551" s="4">
        <v>-36.176200000000001</v>
      </c>
      <c r="G24551" s="4">
        <v>-20.800916666666701</v>
      </c>
      <c r="H24551" s="4">
        <v>-41.147199999999998</v>
      </c>
      <c r="I24551" s="4">
        <v>-20.8601833333333</v>
      </c>
      <c r="J24551" s="4">
        <v>-18.1924833333333</v>
      </c>
      <c r="K24551" s="4">
        <v>-40.734900000000003</v>
      </c>
      <c r="L24551" s="4">
        <v>-23.5112916666667</v>
      </c>
    </row>
    <row r="24552" spans="1:12" x14ac:dyDescent="0.25">
      <c r="A24552" s="3">
        <v>43027.958333333336</v>
      </c>
      <c r="B24552" s="4">
        <v>-0.90552500000000002</v>
      </c>
      <c r="C24552" s="4">
        <v>-74.079499999999996</v>
      </c>
      <c r="D24552" s="4">
        <v>-80.063400000000001</v>
      </c>
      <c r="E24552" s="4">
        <v>-48.776699999999998</v>
      </c>
      <c r="F24552" s="4">
        <v>-44.689399999999999</v>
      </c>
      <c r="G24552" s="4">
        <v>-23.022016666666701</v>
      </c>
      <c r="H24552" s="4">
        <v>-51.670699999999997</v>
      </c>
      <c r="I24552" s="4">
        <v>-23.0280916666667</v>
      </c>
      <c r="J24552" s="4">
        <v>-20.2818166666667</v>
      </c>
      <c r="K24552" s="4">
        <v>4.4694000000000003</v>
      </c>
      <c r="L24552" s="4">
        <v>-26.6452666666667</v>
      </c>
    </row>
    <row r="24553" spans="1:12" x14ac:dyDescent="0.25">
      <c r="A24553" s="3">
        <v>43028</v>
      </c>
      <c r="B24553" s="4">
        <v>-6.3469583333333297</v>
      </c>
      <c r="C24553" s="4">
        <v>-44.475900000000003</v>
      </c>
      <c r="D24553" s="4">
        <v>-45.604700000000001</v>
      </c>
      <c r="E24553" s="4">
        <v>-34.874299999999998</v>
      </c>
      <c r="F24553" s="4">
        <v>-32.464500000000001</v>
      </c>
      <c r="G24553" s="4">
        <v>-36.9579916666667</v>
      </c>
      <c r="H24553" s="4">
        <v>-36.042200000000001</v>
      </c>
      <c r="I24553" s="4">
        <v>-36.9285</v>
      </c>
      <c r="J24553" s="4">
        <v>-32.779850000000003</v>
      </c>
      <c r="K24553" s="4">
        <v>-1.7474000000000001</v>
      </c>
      <c r="L24553" s="4">
        <v>-41.066400000000002</v>
      </c>
    </row>
    <row r="24554" spans="1:12" x14ac:dyDescent="0.25">
      <c r="A24554" s="3">
        <v>43028.041666666664</v>
      </c>
      <c r="B24554" s="4">
        <v>0.6177667</v>
      </c>
      <c r="C24554" s="4">
        <v>-89.481700000000004</v>
      </c>
      <c r="D24554" s="4">
        <v>-97.147400000000005</v>
      </c>
      <c r="E24554" s="4">
        <v>-57.369100000000003</v>
      </c>
      <c r="F24554" s="4">
        <v>-52.573399999999999</v>
      </c>
      <c r="G24554" s="4">
        <v>-42.005049999999997</v>
      </c>
      <c r="H24554" s="4">
        <v>-60.975700000000003</v>
      </c>
      <c r="I24554" s="4">
        <v>-42.007199999999997</v>
      </c>
      <c r="J24554" s="4">
        <v>-34.8643</v>
      </c>
      <c r="K24554" s="4">
        <v>13.9773</v>
      </c>
      <c r="L24554" s="4">
        <v>-49.357325000000003</v>
      </c>
    </row>
    <row r="24555" spans="1:12" x14ac:dyDescent="0.25">
      <c r="A24555" s="3">
        <v>43028.083333333336</v>
      </c>
      <c r="B24555" s="4">
        <v>-7.8549416666666696</v>
      </c>
      <c r="C24555" s="4">
        <v>-55.676699999999997</v>
      </c>
      <c r="D24555" s="4">
        <v>-58.714799999999997</v>
      </c>
      <c r="E24555" s="4">
        <v>-42.681100000000001</v>
      </c>
      <c r="F24555" s="4">
        <v>-40.702100000000002</v>
      </c>
      <c r="G24555" s="4">
        <v>-42.667641666666697</v>
      </c>
      <c r="H24555" s="4">
        <v>-44.308399999999999</v>
      </c>
      <c r="I24555" s="4">
        <v>-42.602049999999998</v>
      </c>
      <c r="J24555" s="4">
        <v>-35.948749999999997</v>
      </c>
      <c r="K24555" s="4">
        <v>-18.179300000000001</v>
      </c>
      <c r="L24555" s="4">
        <v>-47.783499999999997</v>
      </c>
    </row>
    <row r="24556" spans="1:12" x14ac:dyDescent="0.25">
      <c r="A24556" s="3">
        <v>43028.125</v>
      </c>
      <c r="B24556" s="4">
        <v>-9.3329416666666702</v>
      </c>
      <c r="C24556" s="4">
        <v>-18.281700000000001</v>
      </c>
      <c r="D24556" s="4">
        <v>-18.3994</v>
      </c>
      <c r="E24556" s="4">
        <v>-20.523499999999999</v>
      </c>
      <c r="F24556" s="4">
        <v>-19.961200000000002</v>
      </c>
      <c r="G24556" s="4">
        <v>-28.81945</v>
      </c>
      <c r="H24556" s="4">
        <v>-20.162600000000001</v>
      </c>
      <c r="I24556" s="4">
        <v>-28.798491666666699</v>
      </c>
      <c r="J24556" s="4">
        <v>-29.544675000000002</v>
      </c>
      <c r="K24556" s="4">
        <v>1.0043</v>
      </c>
      <c r="L24556" s="4">
        <v>-28.614141666666701</v>
      </c>
    </row>
    <row r="24557" spans="1:12" x14ac:dyDescent="0.25">
      <c r="A24557" s="3">
        <v>43028.166666666664</v>
      </c>
      <c r="B24557" s="4">
        <v>-9.2357166666666703</v>
      </c>
      <c r="C24557" s="4">
        <v>-20.694700000000001</v>
      </c>
      <c r="D24557" s="4">
        <v>-21.161100000000001</v>
      </c>
      <c r="E24557" s="4">
        <v>-23.279800000000002</v>
      </c>
      <c r="F24557" s="4">
        <v>-22.898499999999999</v>
      </c>
      <c r="G24557" s="4">
        <v>-25.506091666666698</v>
      </c>
      <c r="H24557" s="4">
        <v>-22.723600000000001</v>
      </c>
      <c r="I24557" s="4">
        <v>-25.4937416666667</v>
      </c>
      <c r="J24557" s="4">
        <v>-28.1989083333333</v>
      </c>
      <c r="K24557" s="4">
        <v>13.8406</v>
      </c>
      <c r="L24557" s="4">
        <v>-23.8846666666667</v>
      </c>
    </row>
    <row r="24558" spans="1:12" x14ac:dyDescent="0.25">
      <c r="A24558" s="3">
        <v>43028.208333333336</v>
      </c>
      <c r="B24558" s="4">
        <v>-6.4337999999999997</v>
      </c>
      <c r="C24558" s="4">
        <v>-5.5800000000000002E-2</v>
      </c>
      <c r="D24558" s="4">
        <v>1.5173000000000001</v>
      </c>
      <c r="E24558" s="4">
        <v>-0.42949999999999999</v>
      </c>
      <c r="F24558" s="4">
        <v>1.3519000000000001</v>
      </c>
      <c r="G24558" s="4">
        <v>-27.814766666666699</v>
      </c>
      <c r="H24558" s="4">
        <v>-0.57840000000000003</v>
      </c>
      <c r="I24558" s="4">
        <v>-27.795024999999999</v>
      </c>
      <c r="J24558" s="4">
        <v>-24.588183333333301</v>
      </c>
      <c r="K24558" s="4">
        <v>16.3325</v>
      </c>
      <c r="L24558" s="4">
        <v>-29.903324999999999</v>
      </c>
    </row>
    <row r="24559" spans="1:12" x14ac:dyDescent="0.25">
      <c r="A24559" s="3">
        <v>43028.25</v>
      </c>
      <c r="B24559" s="4">
        <v>6.3824329999999998</v>
      </c>
      <c r="C24559" s="4">
        <v>-12.9138</v>
      </c>
      <c r="D24559" s="4">
        <v>-12.7881</v>
      </c>
      <c r="E24559" s="4">
        <v>-15.1999</v>
      </c>
      <c r="F24559" s="4">
        <v>-14.2545</v>
      </c>
      <c r="G24559" s="4">
        <v>-1.3200416666666701</v>
      </c>
      <c r="H24559" s="4">
        <v>-14.7883</v>
      </c>
      <c r="I24559" s="4">
        <v>-1.34364166666667</v>
      </c>
      <c r="J24559" s="4">
        <v>0.19254170000000001</v>
      </c>
      <c r="K24559" s="4">
        <v>16.0212</v>
      </c>
      <c r="L24559" s="4">
        <v>-3.1588750000000001</v>
      </c>
    </row>
    <row r="24560" spans="1:12" x14ac:dyDescent="0.25">
      <c r="A24560" s="3">
        <v>43028.291666666664</v>
      </c>
      <c r="B24560" s="4">
        <v>7.7009499999999997</v>
      </c>
      <c r="C24560" s="4">
        <v>9.9490999999999996</v>
      </c>
      <c r="D24560" s="4">
        <v>8.5604999999999993</v>
      </c>
      <c r="E24560" s="4">
        <v>5.7601000000000004</v>
      </c>
      <c r="F24560" s="4">
        <v>7.6517999999999997</v>
      </c>
      <c r="G24560" s="4">
        <v>-7.6908750000000001</v>
      </c>
      <c r="H24560" s="4">
        <v>5.8874000000000004</v>
      </c>
      <c r="I24560" s="4">
        <v>-7.7150499999999997</v>
      </c>
      <c r="J24560" s="4">
        <v>-3.6144750000000001</v>
      </c>
      <c r="K24560" s="4">
        <v>21.507400000000001</v>
      </c>
      <c r="L24560" s="4">
        <v>-10.1308166666667</v>
      </c>
    </row>
    <row r="24561" spans="1:12" x14ac:dyDescent="0.25">
      <c r="A24561" s="3">
        <v>43028.333333333336</v>
      </c>
      <c r="B24561" s="4">
        <v>10.708539999999999</v>
      </c>
      <c r="C24561" s="4">
        <v>1.9746999999999999</v>
      </c>
      <c r="D24561" s="4">
        <v>-7.7200000000000005E-2</v>
      </c>
      <c r="E24561" s="4">
        <v>-2.1495000000000002</v>
      </c>
      <c r="F24561" s="4">
        <v>-0.7036</v>
      </c>
      <c r="G24561" s="4">
        <v>-1.9281916666666701</v>
      </c>
      <c r="H24561" s="4">
        <v>-2.0716000000000001</v>
      </c>
      <c r="I24561" s="4">
        <v>-1.96963333333333</v>
      </c>
      <c r="J24561" s="4">
        <v>2.1929750000000001</v>
      </c>
      <c r="K24561" s="4">
        <v>18.498100000000001</v>
      </c>
      <c r="L24561" s="4">
        <v>-5.8162833333333301</v>
      </c>
    </row>
    <row r="24562" spans="1:12" x14ac:dyDescent="0.25">
      <c r="A24562" s="3">
        <v>43028.375</v>
      </c>
      <c r="B24562" s="4">
        <v>15.12462</v>
      </c>
      <c r="C24562" s="4">
        <v>14.7333</v>
      </c>
      <c r="D24562" s="4">
        <v>10.907400000000001</v>
      </c>
      <c r="E24562" s="4">
        <v>10.988899999999999</v>
      </c>
      <c r="F24562" s="4">
        <v>10.496</v>
      </c>
      <c r="G24562" s="4">
        <v>10.849930000000001</v>
      </c>
      <c r="H24562" s="4">
        <v>11.420500000000001</v>
      </c>
      <c r="I24562" s="4">
        <v>10.79514</v>
      </c>
      <c r="J24562" s="4">
        <v>12.85604</v>
      </c>
      <c r="K24562" s="4">
        <v>16.913699999999999</v>
      </c>
      <c r="L24562" s="4">
        <v>9.3645329999999998</v>
      </c>
    </row>
    <row r="24563" spans="1:12" x14ac:dyDescent="0.25">
      <c r="A24563" s="3">
        <v>43028.416666666664</v>
      </c>
      <c r="B24563" s="4">
        <v>14.953480000000001</v>
      </c>
      <c r="C24563" s="4">
        <v>15.8474</v>
      </c>
      <c r="D24563" s="4">
        <v>11.9313</v>
      </c>
      <c r="E24563" s="4">
        <v>12.0124</v>
      </c>
      <c r="F24563" s="4">
        <v>11.5266</v>
      </c>
      <c r="G24563" s="4">
        <v>5.1717829999999996</v>
      </c>
      <c r="H24563" s="4">
        <v>12.4596</v>
      </c>
      <c r="I24563" s="4">
        <v>5.1188659999999997</v>
      </c>
      <c r="J24563" s="4">
        <v>9.236383</v>
      </c>
      <c r="K24563" s="4">
        <v>18.0822</v>
      </c>
      <c r="L24563" s="4">
        <v>5.912833</v>
      </c>
    </row>
    <row r="24564" spans="1:12" x14ac:dyDescent="0.25">
      <c r="A24564" s="3">
        <v>43028.458333333336</v>
      </c>
      <c r="B24564" s="4">
        <v>14.55453</v>
      </c>
      <c r="C24564" s="4">
        <v>14.412000000000001</v>
      </c>
      <c r="D24564" s="4">
        <v>10.8401</v>
      </c>
      <c r="E24564" s="4">
        <v>10.6356</v>
      </c>
      <c r="F24564" s="4">
        <v>10.4316</v>
      </c>
      <c r="G24564" s="4">
        <v>11.4216</v>
      </c>
      <c r="H24564" s="4">
        <v>11.025499999999999</v>
      </c>
      <c r="I24564" s="4">
        <v>11.366720000000001</v>
      </c>
      <c r="J24564" s="4">
        <v>13.58282</v>
      </c>
      <c r="K24564" s="4">
        <v>17.217300000000002</v>
      </c>
      <c r="L24564" s="4">
        <v>13.140409999999999</v>
      </c>
    </row>
    <row r="24565" spans="1:12" x14ac:dyDescent="0.25">
      <c r="A24565" s="3">
        <v>43028.5</v>
      </c>
      <c r="B24565" s="4">
        <v>14.01196</v>
      </c>
      <c r="C24565" s="4">
        <v>-86.415300000000002</v>
      </c>
      <c r="D24565" s="4">
        <v>-100.9816</v>
      </c>
      <c r="E24565" s="4">
        <v>-51.732100000000003</v>
      </c>
      <c r="F24565" s="4">
        <v>-48.976199999999999</v>
      </c>
      <c r="G24565" s="4">
        <v>-1.54500833333333</v>
      </c>
      <c r="H24565" s="4">
        <v>-55.239199999999997</v>
      </c>
      <c r="I24565" s="4">
        <v>-1.595825</v>
      </c>
      <c r="J24565" s="4">
        <v>1.7368669999999999</v>
      </c>
      <c r="K24565" s="4">
        <v>19.265799999999999</v>
      </c>
      <c r="L24565" s="4">
        <v>-1.5649500000000001</v>
      </c>
    </row>
    <row r="24566" spans="1:12" x14ac:dyDescent="0.25">
      <c r="A24566" s="3">
        <v>43028.541666666664</v>
      </c>
      <c r="B24566" s="4">
        <v>14.346629999999999</v>
      </c>
      <c r="C24566" s="4">
        <v>9.7348999999999997</v>
      </c>
      <c r="D24566" s="4">
        <v>8.9418000000000006</v>
      </c>
      <c r="E24566" s="4">
        <v>10.958500000000001</v>
      </c>
      <c r="F24566" s="4">
        <v>10.921900000000001</v>
      </c>
      <c r="G24566" s="4">
        <v>-4.3841416666666699</v>
      </c>
      <c r="H24566" s="4">
        <v>11.049200000000001</v>
      </c>
      <c r="I24566" s="4">
        <v>-4.4353166666666697</v>
      </c>
      <c r="J24566" s="4">
        <v>-2.5400499999999999</v>
      </c>
      <c r="K24566" s="4">
        <v>16.145800000000001</v>
      </c>
      <c r="L24566" s="4">
        <v>-7.5686249999999999</v>
      </c>
    </row>
    <row r="24567" spans="1:12" x14ac:dyDescent="0.25">
      <c r="A24567" s="3">
        <v>43028.583333333336</v>
      </c>
      <c r="B24567" s="4">
        <v>22.94323</v>
      </c>
      <c r="C24567" s="4">
        <v>-52.457000000000001</v>
      </c>
      <c r="D24567" s="4">
        <v>-59.7958</v>
      </c>
      <c r="E24567" s="4">
        <v>-24.552900000000001</v>
      </c>
      <c r="F24567" s="4">
        <v>-21.495000000000001</v>
      </c>
      <c r="G24567" s="4">
        <v>-30.877466666666699</v>
      </c>
      <c r="H24567" s="4">
        <v>-27.486699999999999</v>
      </c>
      <c r="I24567" s="4">
        <v>-30.933775000000001</v>
      </c>
      <c r="J24567" s="4">
        <v>-17.021641666666699</v>
      </c>
      <c r="K24567" s="4">
        <v>15.229799999999999</v>
      </c>
      <c r="L24567" s="4">
        <v>-39.500416666666702</v>
      </c>
    </row>
    <row r="24568" spans="1:12" x14ac:dyDescent="0.25">
      <c r="A24568" s="3">
        <v>43028.625</v>
      </c>
      <c r="B24568" s="4">
        <v>20.679379999999998</v>
      </c>
      <c r="C24568" s="4">
        <v>-119.0423</v>
      </c>
      <c r="D24568" s="4">
        <v>-130.4967</v>
      </c>
      <c r="E24568" s="4">
        <v>-66.196299999999994</v>
      </c>
      <c r="F24568" s="4">
        <v>-58.667299999999997</v>
      </c>
      <c r="G24568" s="4">
        <v>-53.225999999999999</v>
      </c>
      <c r="H24568" s="4">
        <v>-72.161299999999997</v>
      </c>
      <c r="I24568" s="4">
        <v>-53.260224999999998</v>
      </c>
      <c r="J24568" s="4">
        <v>-37.6433416666667</v>
      </c>
      <c r="K24568" s="4">
        <v>17.631699999999999</v>
      </c>
      <c r="L24568" s="4">
        <v>-66.552300000000002</v>
      </c>
    </row>
    <row r="24569" spans="1:12" x14ac:dyDescent="0.25">
      <c r="A24569" s="3">
        <v>43028.666666666664</v>
      </c>
      <c r="B24569" s="4">
        <v>17.336980000000001</v>
      </c>
      <c r="C24569" s="4">
        <v>-50.182400000000001</v>
      </c>
      <c r="D24569" s="4">
        <v>-54.930500000000002</v>
      </c>
      <c r="E24569" s="4">
        <v>-25.852</v>
      </c>
      <c r="F24569" s="4">
        <v>-21.8292</v>
      </c>
      <c r="G24569" s="4">
        <v>-40.160924999999999</v>
      </c>
      <c r="H24569" s="4">
        <v>-28.618600000000001</v>
      </c>
      <c r="I24569" s="4">
        <v>-40.174875</v>
      </c>
      <c r="J24569" s="4">
        <v>-26.765033333333299</v>
      </c>
      <c r="K24569" s="4">
        <v>15.453200000000001</v>
      </c>
      <c r="L24569" s="4">
        <v>-51.24465</v>
      </c>
    </row>
    <row r="24570" spans="1:12" x14ac:dyDescent="0.25">
      <c r="A24570" s="3">
        <v>43028.708333333336</v>
      </c>
      <c r="B24570" s="4">
        <v>10.364229999999999</v>
      </c>
      <c r="C24570" s="4">
        <v>-94.552499999999995</v>
      </c>
      <c r="D24570" s="4">
        <v>-104.8232</v>
      </c>
      <c r="E24570" s="4">
        <v>-57.500799999999998</v>
      </c>
      <c r="F24570" s="4">
        <v>-51.670999999999999</v>
      </c>
      <c r="G24570" s="4">
        <v>-34.556708333333297</v>
      </c>
      <c r="H24570" s="4">
        <v>-62.010399999999997</v>
      </c>
      <c r="I24570" s="4">
        <v>-34.554049999999997</v>
      </c>
      <c r="J24570" s="4">
        <v>-24.1990916666667</v>
      </c>
      <c r="K24570" s="4">
        <v>10.5246</v>
      </c>
      <c r="L24570" s="4">
        <v>-41.654416666666698</v>
      </c>
    </row>
    <row r="24571" spans="1:12" x14ac:dyDescent="0.25">
      <c r="A24571" s="3">
        <v>43028.75</v>
      </c>
      <c r="B24571" s="4">
        <v>12.696199999999999</v>
      </c>
      <c r="C24571" s="4">
        <v>-69.369100000000003</v>
      </c>
      <c r="D24571" s="4">
        <v>-77.273700000000005</v>
      </c>
      <c r="E24571" s="4">
        <v>-35.643300000000004</v>
      </c>
      <c r="F24571" s="4">
        <v>-31.792000000000002</v>
      </c>
      <c r="G24571" s="4">
        <v>-9.2218499999999999</v>
      </c>
      <c r="H24571" s="4">
        <v>-40.5702</v>
      </c>
      <c r="I24571" s="4">
        <v>-9.2187750000000008</v>
      </c>
      <c r="J24571" s="4">
        <v>-4.70010833333333</v>
      </c>
      <c r="K24571" s="4">
        <v>17.509499999999999</v>
      </c>
      <c r="L24571" s="4">
        <v>-15.6200666666667</v>
      </c>
    </row>
    <row r="24572" spans="1:12" x14ac:dyDescent="0.25">
      <c r="A24572" s="3">
        <v>43028.791666666664</v>
      </c>
      <c r="B24572" s="4">
        <v>14.79969</v>
      </c>
      <c r="C24572" s="4">
        <v>-75.745099999999994</v>
      </c>
      <c r="D24572" s="4">
        <v>-85.933400000000006</v>
      </c>
      <c r="E24572" s="4">
        <v>-36.795099999999998</v>
      </c>
      <c r="F24572" s="4">
        <v>-33.040199999999999</v>
      </c>
      <c r="G24572" s="4">
        <v>-35.314549999999997</v>
      </c>
      <c r="H24572" s="4">
        <v>-40.809100000000001</v>
      </c>
      <c r="I24572" s="4">
        <v>-35.311783333333302</v>
      </c>
      <c r="J24572" s="4">
        <v>-23.144024999999999</v>
      </c>
      <c r="K24572" s="4">
        <v>20.485199999999999</v>
      </c>
      <c r="L24572" s="4">
        <v>-45.190075</v>
      </c>
    </row>
    <row r="24573" spans="1:12" x14ac:dyDescent="0.25">
      <c r="A24573" s="3">
        <v>43028.833333333336</v>
      </c>
      <c r="B24573" s="4">
        <v>13.07396</v>
      </c>
      <c r="C24573" s="4">
        <v>-91.5137</v>
      </c>
      <c r="D24573" s="4">
        <v>-100.12479999999999</v>
      </c>
      <c r="E24573" s="4">
        <v>-52.063899999999997</v>
      </c>
      <c r="F24573" s="4">
        <v>-46.289299999999997</v>
      </c>
      <c r="G24573" s="4">
        <v>-34.338925000000003</v>
      </c>
      <c r="H24573" s="4">
        <v>-56.575899999999997</v>
      </c>
      <c r="I24573" s="4">
        <v>-34.336366666666699</v>
      </c>
      <c r="J24573" s="4">
        <v>-23.730599999999999</v>
      </c>
      <c r="K24573" s="4">
        <v>12.5914</v>
      </c>
      <c r="L24573" s="4">
        <v>-45.102691666666701</v>
      </c>
    </row>
    <row r="24574" spans="1:12" x14ac:dyDescent="0.25">
      <c r="A24574" s="3">
        <v>43028.875</v>
      </c>
      <c r="B24574" s="4">
        <v>1.302125</v>
      </c>
      <c r="C24574" s="4">
        <v>-90.418300000000002</v>
      </c>
      <c r="D24574" s="4">
        <v>-99.373999999999995</v>
      </c>
      <c r="E24574" s="4">
        <v>-51.874200000000002</v>
      </c>
      <c r="F24574" s="4">
        <v>-46.722200000000001</v>
      </c>
      <c r="G24574" s="4">
        <v>-39.4908</v>
      </c>
      <c r="H24574" s="4">
        <v>-56.3108</v>
      </c>
      <c r="I24574" s="4">
        <v>-39.489400000000003</v>
      </c>
      <c r="J24574" s="4">
        <v>-29.9126166666667</v>
      </c>
      <c r="K24574" s="4">
        <v>10.615600000000001</v>
      </c>
      <c r="L24574" s="4">
        <v>-49.350158333333297</v>
      </c>
    </row>
    <row r="24575" spans="1:12" x14ac:dyDescent="0.25">
      <c r="A24575" s="3">
        <v>43028.916666666664</v>
      </c>
      <c r="B24575" s="4">
        <v>16.734400000000001</v>
      </c>
      <c r="C24575" s="4">
        <v>-94.323099999999997</v>
      </c>
      <c r="D24575" s="4">
        <v>-103.0365</v>
      </c>
      <c r="E24575" s="4">
        <v>-55.311700000000002</v>
      </c>
      <c r="F24575" s="4">
        <v>-49.643300000000004</v>
      </c>
      <c r="G24575" s="4">
        <v>-47.518349999999998</v>
      </c>
      <c r="H24575" s="4">
        <v>-59.713200000000001</v>
      </c>
      <c r="I24575" s="4">
        <v>-47.515758333333302</v>
      </c>
      <c r="J24575" s="4">
        <v>-32.00515</v>
      </c>
      <c r="K24575" s="4">
        <v>12.6188</v>
      </c>
      <c r="L24575" s="4">
        <v>-61.189266666666697</v>
      </c>
    </row>
    <row r="24576" spans="1:12" x14ac:dyDescent="0.25">
      <c r="A24576" s="3">
        <v>43028.958333333336</v>
      </c>
      <c r="B24576" s="4">
        <v>4.4332830000000003</v>
      </c>
      <c r="C24576" s="4">
        <v>-100.0254</v>
      </c>
      <c r="D24576" s="4">
        <v>-107.52290000000001</v>
      </c>
      <c r="E24576" s="4">
        <v>-60.641500000000001</v>
      </c>
      <c r="F24576" s="4">
        <v>-55.1477</v>
      </c>
      <c r="G24576" s="4">
        <v>-52.6885166666667</v>
      </c>
      <c r="H24576" s="4">
        <v>-65.265799999999999</v>
      </c>
      <c r="I24576" s="4">
        <v>-52.687350000000002</v>
      </c>
      <c r="J24576" s="4">
        <v>-38.648150000000001</v>
      </c>
      <c r="K24576" s="4">
        <v>3.9961000000000002</v>
      </c>
      <c r="L24576" s="4">
        <v>-64.311783333333295</v>
      </c>
    </row>
    <row r="24577" spans="1:12" x14ac:dyDescent="0.25">
      <c r="A24577" s="3">
        <v>43029</v>
      </c>
      <c r="B24577" s="4">
        <v>3.9460579999999998</v>
      </c>
      <c r="C24577" s="4">
        <v>-16.570699999999999</v>
      </c>
      <c r="D24577" s="4">
        <v>-17.119900000000001</v>
      </c>
      <c r="E24577" s="4">
        <v>-11.153</v>
      </c>
      <c r="F24577" s="4">
        <v>-9.0195000000000007</v>
      </c>
      <c r="G24577" s="4">
        <v>-39.678883333333303</v>
      </c>
      <c r="H24577" s="4">
        <v>-11.819599999999999</v>
      </c>
      <c r="I24577" s="4">
        <v>-39.678466666666701</v>
      </c>
      <c r="J24577" s="4">
        <v>-30.914066666666699</v>
      </c>
      <c r="K24577" s="4">
        <v>17.829699999999999</v>
      </c>
      <c r="L24577" s="4">
        <v>-46.783158333333297</v>
      </c>
    </row>
    <row r="24578" spans="1:12" x14ac:dyDescent="0.25">
      <c r="A24578" s="3">
        <v>43029.041666666664</v>
      </c>
      <c r="B24578" s="4">
        <v>-16.9878</v>
      </c>
      <c r="C24578" s="4">
        <v>-34.154200000000003</v>
      </c>
      <c r="D24578" s="4">
        <v>-35.3446</v>
      </c>
      <c r="E24578" s="4">
        <v>-24.904900000000001</v>
      </c>
      <c r="F24578" s="4">
        <v>-23.706299999999999</v>
      </c>
      <c r="G24578" s="4">
        <v>-34.304383333333298</v>
      </c>
      <c r="H24578" s="4">
        <v>-26.0639</v>
      </c>
      <c r="I24578" s="4">
        <v>-34.3046333333333</v>
      </c>
      <c r="J24578" s="4">
        <v>-30.643274999999999</v>
      </c>
      <c r="K24578" s="4">
        <v>22.045000000000002</v>
      </c>
      <c r="L24578" s="4">
        <v>-26.7592</v>
      </c>
    </row>
    <row r="24579" spans="1:12" x14ac:dyDescent="0.25">
      <c r="A24579" s="3">
        <v>43029.083333333336</v>
      </c>
      <c r="B24579" s="4">
        <v>-30.0307</v>
      </c>
      <c r="C24579" s="4">
        <v>-29.017399999999999</v>
      </c>
      <c r="D24579" s="4">
        <v>-28.681100000000001</v>
      </c>
      <c r="E24579" s="4">
        <v>-29.321000000000002</v>
      </c>
      <c r="F24579" s="4">
        <v>-29.100999999999999</v>
      </c>
      <c r="G24579" s="4">
        <v>-34.5037083333333</v>
      </c>
      <c r="H24579" s="4">
        <v>-29.548400000000001</v>
      </c>
      <c r="I24579" s="4">
        <v>-34.504150000000003</v>
      </c>
      <c r="J24579" s="4">
        <v>-26.420733333333299</v>
      </c>
      <c r="K24579" s="4">
        <v>-26.161000000000001</v>
      </c>
      <c r="L24579" s="4">
        <v>-28.982700000000001</v>
      </c>
    </row>
    <row r="24580" spans="1:12" x14ac:dyDescent="0.25">
      <c r="A24580" s="3">
        <v>43029.125</v>
      </c>
      <c r="B24580" s="4">
        <v>1.0259</v>
      </c>
      <c r="C24580" s="4">
        <v>-87.82</v>
      </c>
      <c r="D24580" s="4">
        <v>-96.973399999999998</v>
      </c>
      <c r="E24580" s="4">
        <v>-56.439799999999998</v>
      </c>
      <c r="F24580" s="4">
        <v>-53.130099999999999</v>
      </c>
      <c r="G24580" s="4">
        <v>-49.508099999999999</v>
      </c>
      <c r="H24580" s="4">
        <v>-59.732799999999997</v>
      </c>
      <c r="I24580" s="4">
        <v>-49.509399999999999</v>
      </c>
      <c r="J24580" s="4">
        <v>-42.5003666666667</v>
      </c>
      <c r="K24580" s="4">
        <v>20.941099999999999</v>
      </c>
      <c r="L24580" s="4">
        <v>-60.837499999999999</v>
      </c>
    </row>
    <row r="24581" spans="1:12" x14ac:dyDescent="0.25">
      <c r="A24581" s="3">
        <v>43029.166666666664</v>
      </c>
      <c r="B24581" s="4">
        <v>0.61129999999999995</v>
      </c>
      <c r="C24581" s="4">
        <v>-80.472499999999997</v>
      </c>
      <c r="D24581" s="4">
        <v>-88.581500000000005</v>
      </c>
      <c r="E24581" s="4">
        <v>-54.627200000000002</v>
      </c>
      <c r="F24581" s="4">
        <v>-49.073999999999998</v>
      </c>
      <c r="G24581" s="4">
        <v>-51.564774999999997</v>
      </c>
      <c r="H24581" s="4">
        <v>-57.173299999999998</v>
      </c>
      <c r="I24581" s="4">
        <v>-51.565624999999997</v>
      </c>
      <c r="J24581" s="4">
        <v>-43.102533333333298</v>
      </c>
      <c r="K24581" s="4">
        <v>16.8582</v>
      </c>
      <c r="L24581" s="4">
        <v>-57.508899999999997</v>
      </c>
    </row>
    <row r="24582" spans="1:12" x14ac:dyDescent="0.25">
      <c r="A24582" s="3">
        <v>43029.208333333336</v>
      </c>
      <c r="B24582" s="4">
        <v>3.1583000000000001</v>
      </c>
      <c r="C24582" s="4">
        <v>-42.560699999999997</v>
      </c>
      <c r="D24582" s="4">
        <v>-46.686100000000003</v>
      </c>
      <c r="E24582" s="4">
        <v>-30.554600000000001</v>
      </c>
      <c r="F24582" s="4">
        <v>-28.560700000000001</v>
      </c>
      <c r="G24582" s="4">
        <v>-46.267425000000003</v>
      </c>
      <c r="H24582" s="4">
        <v>-31.664400000000001</v>
      </c>
      <c r="I24582" s="4">
        <v>-46.268458333333299</v>
      </c>
      <c r="J24582" s="4">
        <v>-37.370350000000002</v>
      </c>
      <c r="K24582" s="4">
        <v>12.3613</v>
      </c>
      <c r="L24582" s="4">
        <v>-31.540199999999999</v>
      </c>
    </row>
    <row r="24583" spans="1:12" x14ac:dyDescent="0.25">
      <c r="A24583" s="3">
        <v>43029.25</v>
      </c>
      <c r="B24583" s="4">
        <v>12.591799999999999</v>
      </c>
      <c r="C24583" s="4">
        <v>-99.114800000000002</v>
      </c>
      <c r="D24583" s="4">
        <v>-109.83369999999999</v>
      </c>
      <c r="E24583" s="4">
        <v>-59.253900000000002</v>
      </c>
      <c r="F24583" s="4">
        <v>-54.222700000000003</v>
      </c>
      <c r="G24583" s="4">
        <v>-47.683841666666702</v>
      </c>
      <c r="H24583" s="4">
        <v>-63.431899999999999</v>
      </c>
      <c r="I24583" s="4">
        <v>-47.684066666666702</v>
      </c>
      <c r="J24583" s="4">
        <v>-37.7978916666667</v>
      </c>
      <c r="K24583" s="4">
        <v>29.239899999999999</v>
      </c>
      <c r="L24583" s="4">
        <v>-65.316999999999993</v>
      </c>
    </row>
    <row r="24584" spans="1:12" x14ac:dyDescent="0.25">
      <c r="A24584" s="3">
        <v>43029.291666666664</v>
      </c>
      <c r="B24584" s="4">
        <v>-4.8723999999999998</v>
      </c>
      <c r="C24584" s="4">
        <v>-45.348799999999997</v>
      </c>
      <c r="D24584" s="4">
        <v>-49.4377</v>
      </c>
      <c r="E24584" s="4">
        <v>-39.0871</v>
      </c>
      <c r="F24584" s="4">
        <v>-38.282499999999999</v>
      </c>
      <c r="G24584" s="4">
        <v>-45.092866666666701</v>
      </c>
      <c r="H24584" s="4">
        <v>-39.353700000000003</v>
      </c>
      <c r="I24584" s="4">
        <v>-45.093274999999998</v>
      </c>
      <c r="J24584" s="4">
        <v>-37.434316666666703</v>
      </c>
      <c r="K24584" s="4">
        <v>12.8857</v>
      </c>
      <c r="L24584" s="4">
        <v>-37.820999999999998</v>
      </c>
    </row>
    <row r="24585" spans="1:12" x14ac:dyDescent="0.25">
      <c r="A24585" s="3">
        <v>43029.333333333336</v>
      </c>
      <c r="B24585" s="4">
        <v>11.7745</v>
      </c>
      <c r="C24585" s="4">
        <v>0.29470000000000002</v>
      </c>
      <c r="D24585" s="4">
        <v>0.29899999999999999</v>
      </c>
      <c r="E24585" s="4">
        <v>-1.8907</v>
      </c>
      <c r="F24585" s="4">
        <v>-0.99460000000000004</v>
      </c>
      <c r="G24585" s="4">
        <v>-30.582883333333299</v>
      </c>
      <c r="H24585" s="4">
        <v>-1.4643999999999999</v>
      </c>
      <c r="I24585" s="4">
        <v>-30.580425000000002</v>
      </c>
      <c r="J24585" s="4">
        <v>-20.185683333333301</v>
      </c>
      <c r="K24585" s="4">
        <v>22.906700000000001</v>
      </c>
      <c r="L24585" s="4">
        <v>-1.1095999999999999</v>
      </c>
    </row>
    <row r="24586" spans="1:12" x14ac:dyDescent="0.25">
      <c r="A24586" s="3">
        <v>43029.375</v>
      </c>
      <c r="B24586" s="4">
        <v>14.404999999999999</v>
      </c>
      <c r="C24586" s="4">
        <v>9.6027000000000005</v>
      </c>
      <c r="D24586" s="4">
        <v>10.8965</v>
      </c>
      <c r="E24586" s="4">
        <v>9.0993999999999993</v>
      </c>
      <c r="F24586" s="4">
        <v>10.641500000000001</v>
      </c>
      <c r="G24586" s="4">
        <v>-4.2054833333333299</v>
      </c>
      <c r="H24586" s="4">
        <v>9.0787999999999993</v>
      </c>
      <c r="I24586" s="4">
        <v>-4.2032666666666696</v>
      </c>
      <c r="J24586" s="4">
        <v>-0.65117499999999795</v>
      </c>
      <c r="K24586" s="4">
        <v>19.545500000000001</v>
      </c>
      <c r="L24586" s="4">
        <v>8.1811000000000007</v>
      </c>
    </row>
    <row r="24587" spans="1:12" x14ac:dyDescent="0.25">
      <c r="A24587" s="3">
        <v>43029.416666666664</v>
      </c>
      <c r="B24587" s="4">
        <v>14.6602</v>
      </c>
      <c r="C24587" s="4">
        <v>15.026899999999999</v>
      </c>
      <c r="D24587" s="4">
        <v>15.3355</v>
      </c>
      <c r="E24587" s="4">
        <v>16.000299999999999</v>
      </c>
      <c r="F24587" s="4">
        <v>15.9985</v>
      </c>
      <c r="G24587" s="4">
        <v>11.09666</v>
      </c>
      <c r="H24587" s="4">
        <v>16.072399999999998</v>
      </c>
      <c r="I24587" s="4">
        <v>11.10093</v>
      </c>
      <c r="J24587" s="4">
        <v>10.959289999999999</v>
      </c>
      <c r="K24587" s="4">
        <v>24.262799999999999</v>
      </c>
      <c r="L24587" s="4">
        <v>15.3565</v>
      </c>
    </row>
    <row r="24588" spans="1:12" x14ac:dyDescent="0.25">
      <c r="A24588" s="3">
        <v>43029.458333333336</v>
      </c>
      <c r="B24588" s="4">
        <v>19.973400000000002</v>
      </c>
      <c r="C24588" s="4">
        <v>16.942299999999999</v>
      </c>
      <c r="D24588" s="4">
        <v>16.247900000000001</v>
      </c>
      <c r="E24588" s="4">
        <v>16.638300000000001</v>
      </c>
      <c r="F24588" s="4">
        <v>16.1279</v>
      </c>
      <c r="G24588" s="4">
        <v>3.6533829999999998</v>
      </c>
      <c r="H24588" s="4">
        <v>17.033899999999999</v>
      </c>
      <c r="I24588" s="4">
        <v>3.657292</v>
      </c>
      <c r="J24588" s="4">
        <v>7.8348329999999997</v>
      </c>
      <c r="K24588" s="4">
        <v>29.505500000000001</v>
      </c>
      <c r="L24588" s="4">
        <v>17.431100000000001</v>
      </c>
    </row>
    <row r="24589" spans="1:12" x14ac:dyDescent="0.25">
      <c r="A24589" s="3">
        <v>43029.5</v>
      </c>
      <c r="B24589" s="4">
        <v>19.4297</v>
      </c>
      <c r="C24589" s="4">
        <v>-57.765099999999997</v>
      </c>
      <c r="D24589" s="4">
        <v>-66.633899999999997</v>
      </c>
      <c r="E24589" s="4">
        <v>-28.085899999999999</v>
      </c>
      <c r="F24589" s="4">
        <v>-25.665800000000001</v>
      </c>
      <c r="G24589" s="4">
        <v>-49.013575000000003</v>
      </c>
      <c r="H24589" s="4">
        <v>-30.942599999999999</v>
      </c>
      <c r="I24589" s="4">
        <v>-49.009891666666697</v>
      </c>
      <c r="J24589" s="4">
        <v>-32.459233333333302</v>
      </c>
      <c r="K24589" s="4">
        <v>15.995699999999999</v>
      </c>
      <c r="L24589" s="4">
        <v>-39.889499999999998</v>
      </c>
    </row>
    <row r="24590" spans="1:12" x14ac:dyDescent="0.25">
      <c r="A24590" s="3">
        <v>43029.541666666664</v>
      </c>
      <c r="B24590" s="4">
        <v>13.9871</v>
      </c>
      <c r="C24590" s="4">
        <v>9.1927000000000003</v>
      </c>
      <c r="D24590" s="4">
        <v>7.5362999999999998</v>
      </c>
      <c r="E24590" s="4">
        <v>10.7652</v>
      </c>
      <c r="F24590" s="4">
        <v>10.4101</v>
      </c>
      <c r="G24590" s="4">
        <v>-2.6996916666666699</v>
      </c>
      <c r="H24590" s="4">
        <v>11.002800000000001</v>
      </c>
      <c r="I24590" s="4">
        <v>-2.6967583333333298</v>
      </c>
      <c r="J24590" s="4">
        <v>1.560975</v>
      </c>
      <c r="K24590" s="4">
        <v>24.873699999999999</v>
      </c>
      <c r="L24590" s="4">
        <v>3.6465999999999998</v>
      </c>
    </row>
    <row r="24591" spans="1:12" x14ac:dyDescent="0.25">
      <c r="A24591" s="3">
        <v>43029.583333333336</v>
      </c>
      <c r="B24591" s="4">
        <v>4.7637999999999998</v>
      </c>
      <c r="C24591" s="4">
        <v>2.1623000000000001</v>
      </c>
      <c r="D24591" s="4">
        <v>0.99970000000000003</v>
      </c>
      <c r="E24591" s="4">
        <v>1.3197000000000001</v>
      </c>
      <c r="F24591" s="4">
        <v>0.44640000000000002</v>
      </c>
      <c r="G24591" s="4">
        <v>-4.1092083333333296</v>
      </c>
      <c r="H24591" s="4">
        <v>1.9305000000000001</v>
      </c>
      <c r="I24591" s="4">
        <v>-4.1049749999999996</v>
      </c>
      <c r="J24591" s="4">
        <v>0.41560000000000002</v>
      </c>
      <c r="K24591" s="4">
        <v>13.7203</v>
      </c>
      <c r="L24591" s="4">
        <v>2.0341999999999998</v>
      </c>
    </row>
    <row r="24592" spans="1:12" x14ac:dyDescent="0.25">
      <c r="A24592" s="3">
        <v>43029.625</v>
      </c>
      <c r="B24592" s="4">
        <v>17.577300000000001</v>
      </c>
      <c r="C24592" s="4">
        <v>18.355499999999999</v>
      </c>
      <c r="D24592" s="4">
        <v>17.227599999999999</v>
      </c>
      <c r="E24592" s="4">
        <v>17.530899999999999</v>
      </c>
      <c r="F24592" s="4">
        <v>16.881799999999998</v>
      </c>
      <c r="G24592" s="4">
        <v>2.130925</v>
      </c>
      <c r="H24592" s="4">
        <v>18.115500000000001</v>
      </c>
      <c r="I24592" s="4">
        <v>2.1351420000000001</v>
      </c>
      <c r="J24592" s="4">
        <v>7.3155580000000002</v>
      </c>
      <c r="K24592" s="4">
        <v>27.189</v>
      </c>
      <c r="L24592" s="4">
        <v>15.0382</v>
      </c>
    </row>
    <row r="24593" spans="1:12" x14ac:dyDescent="0.25">
      <c r="A24593" s="3">
        <v>43029.666666666664</v>
      </c>
      <c r="B24593" s="4">
        <v>44.606000000000002</v>
      </c>
      <c r="C24593" s="4">
        <v>-98.579099999999997</v>
      </c>
      <c r="D24593" s="4">
        <v>-112.1484</v>
      </c>
      <c r="E24593" s="4">
        <v>-44.261400000000002</v>
      </c>
      <c r="F24593" s="4">
        <v>-36.502099999999999</v>
      </c>
      <c r="G24593" s="4">
        <v>5.0258159999999998</v>
      </c>
      <c r="H24593" s="4">
        <v>-49.840200000000003</v>
      </c>
      <c r="I24593" s="4">
        <v>5.0268829999999998</v>
      </c>
      <c r="J24593" s="4">
        <v>10.60012</v>
      </c>
      <c r="K24593" s="4">
        <v>73.48</v>
      </c>
      <c r="L24593" s="4">
        <v>-55.9131</v>
      </c>
    </row>
    <row r="24594" spans="1:12" x14ac:dyDescent="0.25">
      <c r="A24594" s="3">
        <v>43029.708333333336</v>
      </c>
      <c r="B24594" s="4">
        <v>10.8224</v>
      </c>
      <c r="C24594" s="4">
        <v>-142.1311</v>
      </c>
      <c r="D24594" s="4">
        <v>-157.02930000000001</v>
      </c>
      <c r="E24594" s="4">
        <v>-71.680199999999999</v>
      </c>
      <c r="F24594" s="4">
        <v>-64.648200000000003</v>
      </c>
      <c r="G24594" s="4">
        <v>-57.868974999999999</v>
      </c>
      <c r="H24594" s="4">
        <v>-78.9084</v>
      </c>
      <c r="I24594" s="4">
        <v>-58.077566666666698</v>
      </c>
      <c r="J24594" s="4">
        <v>-38.003816666666701</v>
      </c>
      <c r="K24594" s="4">
        <v>59.843800000000002</v>
      </c>
      <c r="L24594" s="4">
        <v>-82.486500000000007</v>
      </c>
    </row>
    <row r="24595" spans="1:12" x14ac:dyDescent="0.25">
      <c r="A24595" s="3">
        <v>43029.75</v>
      </c>
      <c r="B24595" s="4">
        <v>26.1448</v>
      </c>
      <c r="C24595" s="4">
        <v>25.260899999999999</v>
      </c>
      <c r="D24595" s="4">
        <v>24.654199999999999</v>
      </c>
      <c r="E24595" s="4">
        <v>24.930900000000001</v>
      </c>
      <c r="F24595" s="4">
        <v>24.678999999999998</v>
      </c>
      <c r="G24595" s="4">
        <v>-18.178391666666698</v>
      </c>
      <c r="H24595" s="4">
        <v>25.306999999999999</v>
      </c>
      <c r="I24595" s="4">
        <v>-18.256316666666699</v>
      </c>
      <c r="J24595" s="4">
        <v>-8.3505583333333409</v>
      </c>
      <c r="K24595" s="4">
        <v>28.182400000000001</v>
      </c>
      <c r="L24595" s="4">
        <v>24.027100000000001</v>
      </c>
    </row>
    <row r="24596" spans="1:12" x14ac:dyDescent="0.25">
      <c r="A24596" s="3">
        <v>43029.791666666664</v>
      </c>
      <c r="B24596" s="4">
        <v>48.043500000000002</v>
      </c>
      <c r="C24596" s="4">
        <v>45.4758</v>
      </c>
      <c r="D24596" s="4">
        <v>44.747900000000001</v>
      </c>
      <c r="E24596" s="4">
        <v>45.401699999999998</v>
      </c>
      <c r="F24596" s="4">
        <v>44.994100000000003</v>
      </c>
      <c r="G24596" s="4">
        <v>411.4436</v>
      </c>
      <c r="H24596" s="4">
        <v>45.9026</v>
      </c>
      <c r="I24596" s="4">
        <v>411.55419999999998</v>
      </c>
      <c r="J24596" s="4">
        <v>415.56470000000002</v>
      </c>
      <c r="K24596" s="4">
        <v>50.04</v>
      </c>
      <c r="L24596" s="4">
        <v>44.927100000000003</v>
      </c>
    </row>
    <row r="24597" spans="1:12" x14ac:dyDescent="0.25">
      <c r="A24597" s="3">
        <v>43029.833333333336</v>
      </c>
      <c r="B24597" s="4">
        <v>30.464400000000001</v>
      </c>
      <c r="C24597" s="4">
        <v>28.901900000000001</v>
      </c>
      <c r="D24597" s="4">
        <v>28.431000000000001</v>
      </c>
      <c r="E24597" s="4">
        <v>28.847200000000001</v>
      </c>
      <c r="F24597" s="4">
        <v>28.628900000000002</v>
      </c>
      <c r="G24597" s="4">
        <v>26.08043</v>
      </c>
      <c r="H24597" s="4">
        <v>29.201000000000001</v>
      </c>
      <c r="I24597" s="4">
        <v>26.088509999999999</v>
      </c>
      <c r="J24597" s="4">
        <v>26.31419</v>
      </c>
      <c r="K24597" s="4">
        <v>32.6205</v>
      </c>
      <c r="L24597" s="4">
        <v>28.758900000000001</v>
      </c>
    </row>
    <row r="24598" spans="1:12" x14ac:dyDescent="0.25">
      <c r="A24598" s="3">
        <v>43029.875</v>
      </c>
      <c r="B24598" s="4">
        <v>12.8626</v>
      </c>
      <c r="C24598" s="4">
        <v>12.8413</v>
      </c>
      <c r="D24598" s="4">
        <v>12.8757</v>
      </c>
      <c r="E24598" s="4">
        <v>13.304600000000001</v>
      </c>
      <c r="F24598" s="4">
        <v>13.2219</v>
      </c>
      <c r="G24598" s="4">
        <v>3.3847749999999999</v>
      </c>
      <c r="H24598" s="4">
        <v>13.409599999999999</v>
      </c>
      <c r="I24598" s="4">
        <v>3.3894250000000001</v>
      </c>
      <c r="J24598" s="4">
        <v>6.261933</v>
      </c>
      <c r="K24598" s="4">
        <v>17.946899999999999</v>
      </c>
      <c r="L24598" s="4">
        <v>12.927199999999999</v>
      </c>
    </row>
    <row r="24599" spans="1:12" x14ac:dyDescent="0.25">
      <c r="A24599" s="3">
        <v>43029.916666666664</v>
      </c>
      <c r="B24599" s="4">
        <v>19.9115</v>
      </c>
      <c r="C24599" s="4">
        <v>15.164300000000001</v>
      </c>
      <c r="D24599" s="4">
        <v>17.714500000000001</v>
      </c>
      <c r="E24599" s="4">
        <v>15.3819</v>
      </c>
      <c r="F24599" s="4">
        <v>17.938300000000002</v>
      </c>
      <c r="G24599" s="4">
        <v>20.523949999999999</v>
      </c>
      <c r="H24599" s="4">
        <v>15.101100000000001</v>
      </c>
      <c r="I24599" s="4">
        <v>20.53051</v>
      </c>
      <c r="J24599" s="4">
        <v>20.562519999999999</v>
      </c>
      <c r="K24599" s="4">
        <v>22.843699999999998</v>
      </c>
      <c r="L24599" s="4">
        <v>13.1082</v>
      </c>
    </row>
    <row r="24600" spans="1:12" x14ac:dyDescent="0.25">
      <c r="A24600" s="3">
        <v>43029.958333333336</v>
      </c>
      <c r="B24600" s="4">
        <v>19.939599999999999</v>
      </c>
      <c r="C24600" s="4">
        <v>15.41</v>
      </c>
      <c r="D24600" s="4">
        <v>18.0258</v>
      </c>
      <c r="E24600" s="4">
        <v>15.694599999999999</v>
      </c>
      <c r="F24600" s="4">
        <v>18.272500000000001</v>
      </c>
      <c r="G24600" s="4">
        <v>19.956299999999999</v>
      </c>
      <c r="H24600" s="4">
        <v>15.408799999999999</v>
      </c>
      <c r="I24600" s="4">
        <v>19.962520000000001</v>
      </c>
      <c r="J24600" s="4">
        <v>19.88288</v>
      </c>
      <c r="K24600" s="4">
        <v>22.3247</v>
      </c>
      <c r="L24600" s="4">
        <v>13.334</v>
      </c>
    </row>
    <row r="24601" spans="1:12" x14ac:dyDescent="0.25">
      <c r="A24601" s="3">
        <v>43030</v>
      </c>
      <c r="B24601" s="4">
        <v>19.386500000000002</v>
      </c>
      <c r="C24601" s="4">
        <v>20.031700000000001</v>
      </c>
      <c r="D24601" s="4">
        <v>19.8474</v>
      </c>
      <c r="E24601" s="4">
        <v>20.5152</v>
      </c>
      <c r="F24601" s="4">
        <v>20.231999999999999</v>
      </c>
      <c r="G24601" s="4">
        <v>18.753019999999999</v>
      </c>
      <c r="H24601" s="4">
        <v>20.707999999999998</v>
      </c>
      <c r="I24601" s="4">
        <v>18.758669999999999</v>
      </c>
      <c r="J24601" s="4">
        <v>18.676130000000001</v>
      </c>
      <c r="K24601" s="4">
        <v>21.994700000000002</v>
      </c>
      <c r="L24601" s="4">
        <v>20.211300000000001</v>
      </c>
    </row>
    <row r="24602" spans="1:12" x14ac:dyDescent="0.25">
      <c r="A24602" s="3">
        <v>43030.041666666664</v>
      </c>
      <c r="B24602" s="4">
        <v>89.85324</v>
      </c>
      <c r="C24602" s="4">
        <v>210.7621</v>
      </c>
      <c r="D24602" s="4">
        <v>208.40209999999999</v>
      </c>
      <c r="E24602" s="4">
        <v>215.60419999999999</v>
      </c>
      <c r="F24602" s="4">
        <v>211.8261</v>
      </c>
      <c r="G24602" s="4">
        <v>88.656210000000002</v>
      </c>
      <c r="H24602" s="4">
        <v>217.5949</v>
      </c>
      <c r="I24602" s="4">
        <v>88.56644</v>
      </c>
      <c r="J24602" s="4">
        <v>87.88297</v>
      </c>
      <c r="K24602" s="4">
        <v>224.04470000000001</v>
      </c>
      <c r="L24602" s="4">
        <v>88.592560000000006</v>
      </c>
    </row>
    <row r="24603" spans="1:12" x14ac:dyDescent="0.25">
      <c r="A24603" s="3">
        <v>43030.083333333336</v>
      </c>
      <c r="B24603" s="4">
        <v>25.336639999999999</v>
      </c>
      <c r="C24603" s="4">
        <v>16.824100000000001</v>
      </c>
      <c r="D24603" s="4">
        <v>16.555299999999999</v>
      </c>
      <c r="E24603" s="4">
        <v>17.0486</v>
      </c>
      <c r="F24603" s="4">
        <v>16.729099999999999</v>
      </c>
      <c r="G24603" s="4">
        <v>25.075119999999998</v>
      </c>
      <c r="H24603" s="4">
        <v>17.2315</v>
      </c>
      <c r="I24603" s="4">
        <v>25.022870000000001</v>
      </c>
      <c r="J24603" s="4">
        <v>24.790040000000001</v>
      </c>
      <c r="K24603" s="4">
        <v>17.2181</v>
      </c>
      <c r="L24603" s="4">
        <v>25.254899999999999</v>
      </c>
    </row>
    <row r="24604" spans="1:12" x14ac:dyDescent="0.25">
      <c r="A24604" s="3">
        <v>43030.125</v>
      </c>
      <c r="B24604" s="4">
        <v>18.86675</v>
      </c>
      <c r="C24604" s="4">
        <v>18.267399999999999</v>
      </c>
      <c r="D24604" s="4">
        <v>17.978200000000001</v>
      </c>
      <c r="E24604" s="4">
        <v>18.490100000000002</v>
      </c>
      <c r="F24604" s="4">
        <v>18.1754</v>
      </c>
      <c r="G24604" s="4">
        <v>18.652560000000001</v>
      </c>
      <c r="H24604" s="4">
        <v>18.690799999999999</v>
      </c>
      <c r="I24604" s="4">
        <v>18.627279999999999</v>
      </c>
      <c r="J24604" s="4">
        <v>18.484249999999999</v>
      </c>
      <c r="K24604" s="4">
        <v>18.592600000000001</v>
      </c>
      <c r="L24604" s="4">
        <v>18.825019999999999</v>
      </c>
    </row>
    <row r="24605" spans="1:12" x14ac:dyDescent="0.25">
      <c r="A24605" s="3">
        <v>43030.166666666664</v>
      </c>
      <c r="B24605" s="4">
        <v>24.773890000000002</v>
      </c>
      <c r="C24605" s="4">
        <v>18.9147</v>
      </c>
      <c r="D24605" s="4">
        <v>18.576899999999998</v>
      </c>
      <c r="E24605" s="4">
        <v>19.121099999999998</v>
      </c>
      <c r="F24605" s="4">
        <v>18.761399999999998</v>
      </c>
      <c r="G24605" s="4">
        <v>24.511489999999998</v>
      </c>
      <c r="H24605" s="4">
        <v>19.329999999999998</v>
      </c>
      <c r="I24605" s="4">
        <v>24.488620000000001</v>
      </c>
      <c r="J24605" s="4">
        <v>24.324929999999998</v>
      </c>
      <c r="K24605" s="4">
        <v>19.029499999999999</v>
      </c>
      <c r="L24605" s="4">
        <v>24.78171</v>
      </c>
    </row>
    <row r="24606" spans="1:12" x14ac:dyDescent="0.25">
      <c r="A24606" s="3">
        <v>43030.208333333336</v>
      </c>
      <c r="B24606" s="4">
        <v>17.669029999999999</v>
      </c>
      <c r="C24606" s="4">
        <v>18.076499999999999</v>
      </c>
      <c r="D24606" s="4">
        <v>17.715800000000002</v>
      </c>
      <c r="E24606" s="4">
        <v>18.226099999999999</v>
      </c>
      <c r="F24606" s="4">
        <v>17.857399999999998</v>
      </c>
      <c r="G24606" s="4">
        <v>18.489999999999998</v>
      </c>
      <c r="H24606" s="4">
        <v>18.434799999999999</v>
      </c>
      <c r="I24606" s="4">
        <v>18.463010000000001</v>
      </c>
      <c r="J24606" s="4">
        <v>18.341290000000001</v>
      </c>
      <c r="K24606" s="4">
        <v>17.982700000000001</v>
      </c>
      <c r="L24606" s="4">
        <v>18.723289999999999</v>
      </c>
    </row>
    <row r="24607" spans="1:12" x14ac:dyDescent="0.25">
      <c r="A24607" s="3">
        <v>43030.25</v>
      </c>
      <c r="B24607" s="4">
        <v>18.461929999999999</v>
      </c>
      <c r="C24607" s="4">
        <v>18.702100000000002</v>
      </c>
      <c r="D24607" s="4">
        <v>18.311699999999998</v>
      </c>
      <c r="E24607" s="4">
        <v>18.834599999999998</v>
      </c>
      <c r="F24607" s="4">
        <v>18.410699999999999</v>
      </c>
      <c r="G24607" s="4">
        <v>18.44707</v>
      </c>
      <c r="H24607" s="4">
        <v>19.056699999999999</v>
      </c>
      <c r="I24607" s="4">
        <v>18.432469999999999</v>
      </c>
      <c r="J24607" s="4">
        <v>18.252120000000001</v>
      </c>
      <c r="K24607" s="4">
        <v>18.393899999999999</v>
      </c>
      <c r="L24607" s="4">
        <v>18.705660000000002</v>
      </c>
    </row>
    <row r="24608" spans="1:12" x14ac:dyDescent="0.25">
      <c r="A24608" s="3">
        <v>43030.291666666664</v>
      </c>
      <c r="B24608" s="4">
        <v>20.454339999999998</v>
      </c>
      <c r="C24608" s="4">
        <v>29.190999999999999</v>
      </c>
      <c r="D24608" s="4">
        <v>25.123000000000001</v>
      </c>
      <c r="E24608" s="4">
        <v>27.639800000000001</v>
      </c>
      <c r="F24608" s="4">
        <v>23.756399999999999</v>
      </c>
      <c r="G24608" s="4">
        <v>22.822199999999999</v>
      </c>
      <c r="H24608" s="4">
        <v>29.654800000000002</v>
      </c>
      <c r="I24608" s="4">
        <v>22.82151</v>
      </c>
      <c r="J24608" s="4">
        <v>17.96369</v>
      </c>
      <c r="K24608" s="4">
        <v>18.320900000000002</v>
      </c>
      <c r="L24608" s="4">
        <v>32.354750000000003</v>
      </c>
    </row>
    <row r="24609" spans="1:12" x14ac:dyDescent="0.25">
      <c r="A24609" s="3">
        <v>43030.333333333336</v>
      </c>
      <c r="B24609" s="4">
        <v>20.538160000000001</v>
      </c>
      <c r="C24609" s="4">
        <v>28.040199999999999</v>
      </c>
      <c r="D24609" s="4">
        <v>23.945499999999999</v>
      </c>
      <c r="E24609" s="4">
        <v>26.488800000000001</v>
      </c>
      <c r="F24609" s="4">
        <v>22.549600000000002</v>
      </c>
      <c r="G24609" s="4">
        <v>23.404440000000001</v>
      </c>
      <c r="H24609" s="4">
        <v>28.522600000000001</v>
      </c>
      <c r="I24609" s="4">
        <v>23.400020000000001</v>
      </c>
      <c r="J24609" s="4">
        <v>17.490279999999998</v>
      </c>
      <c r="K24609" s="4">
        <v>16.972899999999999</v>
      </c>
      <c r="L24609" s="4">
        <v>34.927970000000002</v>
      </c>
    </row>
    <row r="24610" spans="1:12" x14ac:dyDescent="0.25">
      <c r="A24610" s="3">
        <v>43030.375</v>
      </c>
      <c r="B24610" s="4">
        <v>20.201650000000001</v>
      </c>
      <c r="C24610" s="4">
        <v>20.419</v>
      </c>
      <c r="D24610" s="4">
        <v>19.9726</v>
      </c>
      <c r="E24610" s="4">
        <v>20.5303</v>
      </c>
      <c r="F24610" s="4">
        <v>20.0623</v>
      </c>
      <c r="G24610" s="4">
        <v>21.86957</v>
      </c>
      <c r="H24610" s="4">
        <v>20.801600000000001</v>
      </c>
      <c r="I24610" s="4">
        <v>21.861499999999999</v>
      </c>
      <c r="J24610" s="4">
        <v>18.399450000000002</v>
      </c>
      <c r="K24610" s="4">
        <v>19.950600000000001</v>
      </c>
      <c r="L24610" s="4">
        <v>28.484870000000001</v>
      </c>
    </row>
    <row r="24611" spans="1:12" x14ac:dyDescent="0.25">
      <c r="A24611" s="3">
        <v>43030.416666666664</v>
      </c>
      <c r="B24611" s="4">
        <v>112.2517</v>
      </c>
      <c r="C24611" s="4">
        <v>222.06989999999999</v>
      </c>
      <c r="D24611" s="4">
        <v>215.8075</v>
      </c>
      <c r="E24611" s="4">
        <v>220.88560000000001</v>
      </c>
      <c r="F24611" s="4">
        <v>215.69710000000001</v>
      </c>
      <c r="G24611" s="4">
        <v>111.7406</v>
      </c>
      <c r="H24611" s="4">
        <v>224.24189999999999</v>
      </c>
      <c r="I24611" s="4">
        <v>111.6812</v>
      </c>
      <c r="J24611" s="4">
        <v>110.1818</v>
      </c>
      <c r="K24611" s="4">
        <v>211.5264</v>
      </c>
      <c r="L24611" s="4">
        <v>114.3336</v>
      </c>
    </row>
    <row r="24612" spans="1:12" x14ac:dyDescent="0.25">
      <c r="A24612" s="3">
        <v>43030.458333333336</v>
      </c>
      <c r="B24612" s="4">
        <v>27.314979999999998</v>
      </c>
      <c r="C24612" s="4">
        <v>27.1782</v>
      </c>
      <c r="D24612" s="4">
        <v>26.41</v>
      </c>
      <c r="E24612" s="4">
        <v>27.059699999999999</v>
      </c>
      <c r="F24612" s="4">
        <v>26.363800000000001</v>
      </c>
      <c r="G24612" s="4">
        <v>27.41882</v>
      </c>
      <c r="H24612" s="4">
        <v>27.457699999999999</v>
      </c>
      <c r="I24612" s="4">
        <v>27.410520000000002</v>
      </c>
      <c r="J24612" s="4">
        <v>26.911860000000001</v>
      </c>
      <c r="K24612" s="4">
        <v>24.994599999999998</v>
      </c>
      <c r="L24612" s="4">
        <v>28.05585</v>
      </c>
    </row>
    <row r="24613" spans="1:12" x14ac:dyDescent="0.25">
      <c r="A24613" s="3">
        <v>43030.5</v>
      </c>
      <c r="B24613" s="4">
        <v>21.464449999999999</v>
      </c>
      <c r="C24613" s="4">
        <v>20.599</v>
      </c>
      <c r="D24613" s="4">
        <v>19.994199999999999</v>
      </c>
      <c r="E24613" s="4">
        <v>20.4559</v>
      </c>
      <c r="F24613" s="4">
        <v>19.955100000000002</v>
      </c>
      <c r="G24613" s="4">
        <v>21.428260000000002</v>
      </c>
      <c r="H24613" s="4">
        <v>20.775300000000001</v>
      </c>
      <c r="I24613" s="4">
        <v>21.41272</v>
      </c>
      <c r="J24613" s="4">
        <v>21.087409999999998</v>
      </c>
      <c r="K24613" s="4">
        <v>19.147200000000002</v>
      </c>
      <c r="L24613" s="4">
        <v>21.97974</v>
      </c>
    </row>
    <row r="24614" spans="1:12" x14ac:dyDescent="0.25">
      <c r="A24614" s="3">
        <v>43030.541666666664</v>
      </c>
      <c r="B24614" s="4">
        <v>22.050160000000002</v>
      </c>
      <c r="C24614" s="4">
        <v>24.991599999999998</v>
      </c>
      <c r="D24614" s="4">
        <v>24.211400000000001</v>
      </c>
      <c r="E24614" s="4">
        <v>24.6889</v>
      </c>
      <c r="F24614" s="4">
        <v>24.145099999999999</v>
      </c>
      <c r="G24614" s="4">
        <v>21.64499</v>
      </c>
      <c r="H24614" s="4">
        <v>25.095199999999998</v>
      </c>
      <c r="I24614" s="4">
        <v>21.630420000000001</v>
      </c>
      <c r="J24614" s="4">
        <v>21.475079999999998</v>
      </c>
      <c r="K24614" s="4">
        <v>23.820599999999999</v>
      </c>
      <c r="L24614" s="4">
        <v>22.34442</v>
      </c>
    </row>
    <row r="24615" spans="1:12" x14ac:dyDescent="0.25">
      <c r="A24615" s="3">
        <v>43030.583333333336</v>
      </c>
      <c r="B24615" s="4">
        <v>20.349820000000001</v>
      </c>
      <c r="C24615" s="4">
        <v>19.379100000000001</v>
      </c>
      <c r="D24615" s="4">
        <v>18.735299999999999</v>
      </c>
      <c r="E24615" s="4">
        <v>19.059000000000001</v>
      </c>
      <c r="F24615" s="4">
        <v>18.664100000000001</v>
      </c>
      <c r="G24615" s="4">
        <v>19.773949999999999</v>
      </c>
      <c r="H24615" s="4">
        <v>19.386800000000001</v>
      </c>
      <c r="I24615" s="4">
        <v>19.76848</v>
      </c>
      <c r="J24615" s="4">
        <v>19.706869999999999</v>
      </c>
      <c r="K24615" s="4">
        <v>18.6478</v>
      </c>
      <c r="L24615" s="4">
        <v>20.520399999999999</v>
      </c>
    </row>
    <row r="24616" spans="1:12" x14ac:dyDescent="0.25">
      <c r="A24616" s="3">
        <v>43030.625</v>
      </c>
      <c r="B24616" s="4">
        <v>20.531120000000001</v>
      </c>
      <c r="C24616" s="4">
        <v>19.549600000000002</v>
      </c>
      <c r="D24616" s="4">
        <v>18.889900000000001</v>
      </c>
      <c r="E24616" s="4">
        <v>19.197700000000001</v>
      </c>
      <c r="F24616" s="4">
        <v>18.817799999999998</v>
      </c>
      <c r="G24616" s="4">
        <v>19.747969999999999</v>
      </c>
      <c r="H24616" s="4">
        <v>19.537299999999998</v>
      </c>
      <c r="I24616" s="4">
        <v>19.743030000000001</v>
      </c>
      <c r="J24616" s="4">
        <v>19.777180000000001</v>
      </c>
      <c r="K24616" s="4">
        <v>18.8263</v>
      </c>
      <c r="L24616" s="4">
        <v>20.578849999999999</v>
      </c>
    </row>
    <row r="24617" spans="1:12" x14ac:dyDescent="0.25">
      <c r="A24617" s="3">
        <v>43030.666666666664</v>
      </c>
      <c r="B24617" s="4">
        <v>20.527889999999999</v>
      </c>
      <c r="C24617" s="4">
        <v>20.893699999999999</v>
      </c>
      <c r="D24617" s="4">
        <v>20.1906</v>
      </c>
      <c r="E24617" s="4">
        <v>20.535299999999999</v>
      </c>
      <c r="F24617" s="4">
        <v>20.113399999999999</v>
      </c>
      <c r="G24617" s="4">
        <v>19.77739</v>
      </c>
      <c r="H24617" s="4">
        <v>20.895600000000002</v>
      </c>
      <c r="I24617" s="4">
        <v>19.76951</v>
      </c>
      <c r="J24617" s="4">
        <v>19.78</v>
      </c>
      <c r="K24617" s="4">
        <v>19.9681</v>
      </c>
      <c r="L24617" s="4">
        <v>20.592099999999999</v>
      </c>
    </row>
    <row r="24618" spans="1:12" x14ac:dyDescent="0.25">
      <c r="A24618" s="3">
        <v>43030.708333333336</v>
      </c>
      <c r="B24618" s="4">
        <v>23.895589999999999</v>
      </c>
      <c r="C24618" s="4">
        <v>23.9556</v>
      </c>
      <c r="D24618" s="4">
        <v>23.131900000000002</v>
      </c>
      <c r="E24618" s="4">
        <v>23.532</v>
      </c>
      <c r="F24618" s="4">
        <v>23.038699999999999</v>
      </c>
      <c r="G24618" s="4">
        <v>23.034389999999998</v>
      </c>
      <c r="H24618" s="4">
        <v>23.9587</v>
      </c>
      <c r="I24618" s="4">
        <v>23.029599999999999</v>
      </c>
      <c r="J24618" s="4">
        <v>23.015889999999999</v>
      </c>
      <c r="K24618" s="4">
        <v>22.8809</v>
      </c>
      <c r="L24618" s="4">
        <v>23.986789999999999</v>
      </c>
    </row>
    <row r="24619" spans="1:12" x14ac:dyDescent="0.25">
      <c r="A24619" s="3">
        <v>43030.75</v>
      </c>
      <c r="B24619" s="4">
        <v>25.818439999999999</v>
      </c>
      <c r="C24619" s="4">
        <v>25.938199999999998</v>
      </c>
      <c r="D24619" s="4">
        <v>25.038</v>
      </c>
      <c r="E24619" s="4">
        <v>25.496099999999998</v>
      </c>
      <c r="F24619" s="4">
        <v>24.930900000000001</v>
      </c>
      <c r="G24619" s="4">
        <v>24.976880000000001</v>
      </c>
      <c r="H24619" s="4">
        <v>25.965900000000001</v>
      </c>
      <c r="I24619" s="4">
        <v>24.96762</v>
      </c>
      <c r="J24619" s="4">
        <v>24.927240000000001</v>
      </c>
      <c r="K24619" s="4">
        <v>24.402100000000001</v>
      </c>
      <c r="L24619" s="4">
        <v>26.014849999999999</v>
      </c>
    </row>
    <row r="24620" spans="1:12" x14ac:dyDescent="0.25">
      <c r="A24620" s="3">
        <v>43030.791666666664</v>
      </c>
      <c r="B24620" s="4">
        <v>24.424779999999998</v>
      </c>
      <c r="C24620" s="4">
        <v>24.821400000000001</v>
      </c>
      <c r="D24620" s="4">
        <v>23.969000000000001</v>
      </c>
      <c r="E24620" s="4">
        <v>24.44</v>
      </c>
      <c r="F24620" s="4">
        <v>23.857099999999999</v>
      </c>
      <c r="G24620" s="4">
        <v>23.82612</v>
      </c>
      <c r="H24620" s="4">
        <v>24.882400000000001</v>
      </c>
      <c r="I24620" s="4">
        <v>23.817769999999999</v>
      </c>
      <c r="J24620" s="4">
        <v>23.68993</v>
      </c>
      <c r="K24620" s="4">
        <v>23.1327</v>
      </c>
      <c r="L24620" s="4">
        <v>24.77394</v>
      </c>
    </row>
    <row r="24621" spans="1:12" x14ac:dyDescent="0.25">
      <c r="A24621" s="3">
        <v>43030.833333333336</v>
      </c>
      <c r="B24621" s="4">
        <v>26.632529999999999</v>
      </c>
      <c r="C24621" s="4">
        <v>19.407800000000002</v>
      </c>
      <c r="D24621" s="4">
        <v>18.855799999999999</v>
      </c>
      <c r="E24621" s="4">
        <v>19.179300000000001</v>
      </c>
      <c r="F24621" s="4">
        <v>18.828199999999999</v>
      </c>
      <c r="G24621" s="4">
        <v>25.747969999999999</v>
      </c>
      <c r="H24621" s="4">
        <v>19.504799999999999</v>
      </c>
      <c r="I24621" s="4">
        <v>25.75187</v>
      </c>
      <c r="J24621" s="4">
        <v>25.74193</v>
      </c>
      <c r="K24621" s="4">
        <v>18.965299999999999</v>
      </c>
      <c r="L24621" s="4">
        <v>26.626560000000001</v>
      </c>
    </row>
    <row r="24622" spans="1:12" x14ac:dyDescent="0.25">
      <c r="A24622" s="3">
        <v>43030.875</v>
      </c>
      <c r="B24622" s="4">
        <v>19.053899999999999</v>
      </c>
      <c r="C24622" s="4">
        <v>-9.6484000000000005</v>
      </c>
      <c r="D24622" s="4">
        <v>-16.500800000000002</v>
      </c>
      <c r="E24622" s="4">
        <v>-17.12</v>
      </c>
      <c r="F24622" s="4">
        <v>-21.436399999999999</v>
      </c>
      <c r="G24622" s="4">
        <v>-3.7165333333333299</v>
      </c>
      <c r="H24622" s="4">
        <v>-14.6067</v>
      </c>
      <c r="I24622" s="4">
        <v>-3.7166000000000001</v>
      </c>
      <c r="J24622" s="4">
        <v>5.4657999999999998</v>
      </c>
      <c r="K24622" s="4">
        <v>10.663600000000001</v>
      </c>
      <c r="L24622" s="4">
        <v>7.8222079999999998</v>
      </c>
    </row>
    <row r="24623" spans="1:12" x14ac:dyDescent="0.25">
      <c r="A24623" s="3">
        <v>43030.916666666664</v>
      </c>
      <c r="B24623" s="4">
        <v>12.26543</v>
      </c>
      <c r="C24623" s="4">
        <v>-10.3881</v>
      </c>
      <c r="D24623" s="4">
        <v>-18.8538</v>
      </c>
      <c r="E24623" s="4">
        <v>-19.574200000000001</v>
      </c>
      <c r="F24623" s="4">
        <v>-24.909700000000001</v>
      </c>
      <c r="G24623" s="4">
        <v>-23.182375</v>
      </c>
      <c r="H24623" s="4">
        <v>-16.4588</v>
      </c>
      <c r="I24623" s="4">
        <v>-23.189258333333299</v>
      </c>
      <c r="J24623" s="4">
        <v>-8.6678250000000006</v>
      </c>
      <c r="K24623" s="4">
        <v>14.975</v>
      </c>
      <c r="L24623" s="4">
        <v>-5.3836000000000004</v>
      </c>
    </row>
    <row r="24624" spans="1:12" x14ac:dyDescent="0.25">
      <c r="A24624" s="3">
        <v>43030.958333333336</v>
      </c>
      <c r="B24624" s="4">
        <v>4.7713000000000001</v>
      </c>
      <c r="C24624" s="4">
        <v>-89.786699999999996</v>
      </c>
      <c r="D24624" s="4">
        <v>-102.6461</v>
      </c>
      <c r="E24624" s="4">
        <v>-59.123899999999999</v>
      </c>
      <c r="F24624" s="4">
        <v>-57.988700000000001</v>
      </c>
      <c r="G24624" s="4">
        <v>-42.721283333333297</v>
      </c>
      <c r="H24624" s="4">
        <v>-61.628599999999999</v>
      </c>
      <c r="I24624" s="4">
        <v>-42.717908333333298</v>
      </c>
      <c r="J24624" s="4">
        <v>-28.212533333333301</v>
      </c>
      <c r="K24624" s="4">
        <v>-0.31180000000000002</v>
      </c>
      <c r="L24624" s="4">
        <v>-38.291899999999998</v>
      </c>
    </row>
    <row r="24625" spans="1:12" x14ac:dyDescent="0.25">
      <c r="A24625" s="3">
        <v>43031</v>
      </c>
      <c r="B24625" s="4">
        <v>0.419375</v>
      </c>
      <c r="C24625" s="4">
        <v>-101.4216</v>
      </c>
      <c r="D24625" s="4">
        <v>-111.673</v>
      </c>
      <c r="E24625" s="4">
        <v>-62.9786</v>
      </c>
      <c r="F24625" s="4">
        <v>-58.663800000000002</v>
      </c>
      <c r="G24625" s="4">
        <v>-52.411816666666702</v>
      </c>
      <c r="H24625" s="4">
        <v>-67.254300000000001</v>
      </c>
      <c r="I24625" s="4">
        <v>-52.371166666666703</v>
      </c>
      <c r="J24625" s="4">
        <v>-38.803075</v>
      </c>
      <c r="K24625" s="4">
        <v>9.1341999999999999</v>
      </c>
      <c r="L24625" s="4">
        <v>-59.113458333333298</v>
      </c>
    </row>
    <row r="24626" spans="1:12" x14ac:dyDescent="0.25">
      <c r="A24626" s="3">
        <v>43031.041666666664</v>
      </c>
      <c r="B24626" s="4">
        <v>-8.1646666666666707</v>
      </c>
      <c r="C24626" s="4">
        <v>-82.544300000000007</v>
      </c>
      <c r="D24626" s="4">
        <v>-87.662599999999998</v>
      </c>
      <c r="E24626" s="4">
        <v>-59.185099999999998</v>
      </c>
      <c r="F24626" s="4">
        <v>-46.460299999999997</v>
      </c>
      <c r="G24626" s="4">
        <v>-31.757549999999998</v>
      </c>
      <c r="H24626" s="4">
        <v>-61.723700000000001</v>
      </c>
      <c r="I24626" s="4">
        <v>-31.756733333333301</v>
      </c>
      <c r="J24626" s="4">
        <v>-28.658516666666699</v>
      </c>
      <c r="K24626" s="4">
        <v>4.7470999999999997</v>
      </c>
      <c r="L24626" s="4">
        <v>-39.833725000000001</v>
      </c>
    </row>
    <row r="24627" spans="1:12" x14ac:dyDescent="0.25">
      <c r="A24627" s="3">
        <v>43031.083333333336</v>
      </c>
      <c r="B24627" s="4">
        <v>-20.8145666666667</v>
      </c>
      <c r="C24627" s="4">
        <v>-22.717099999999999</v>
      </c>
      <c r="D24627" s="4">
        <v>-22.7273</v>
      </c>
      <c r="E24627" s="4">
        <v>-24.7164</v>
      </c>
      <c r="F24627" s="4">
        <v>-24.177</v>
      </c>
      <c r="G24627" s="4">
        <v>-26.373225000000001</v>
      </c>
      <c r="H24627" s="4">
        <v>-24.475999999999999</v>
      </c>
      <c r="I24627" s="4">
        <v>-26.380016666666702</v>
      </c>
      <c r="J24627" s="4">
        <v>-25.481933333333298</v>
      </c>
      <c r="K24627" s="4">
        <v>-16.406199999999998</v>
      </c>
      <c r="L24627" s="4">
        <v>-28.016224999999999</v>
      </c>
    </row>
    <row r="24628" spans="1:12" x14ac:dyDescent="0.25">
      <c r="A24628" s="3">
        <v>43031.125</v>
      </c>
      <c r="B24628" s="4">
        <v>-0.78455833333333302</v>
      </c>
      <c r="C24628" s="4">
        <v>-3.2040000000000002</v>
      </c>
      <c r="D24628" s="4">
        <v>-1.5681</v>
      </c>
      <c r="E24628" s="4">
        <v>-3.1718999999999999</v>
      </c>
      <c r="F24628" s="4">
        <v>-1.5620000000000001</v>
      </c>
      <c r="G24628" s="4">
        <v>-8.5838750000000008</v>
      </c>
      <c r="H24628" s="4">
        <v>-3.4704999999999999</v>
      </c>
      <c r="I24628" s="4">
        <v>-8.5832999999999995</v>
      </c>
      <c r="J24628" s="4">
        <v>-5.9788083333333297</v>
      </c>
      <c r="K24628" s="4">
        <v>2.9599000000000002</v>
      </c>
      <c r="L24628" s="4">
        <v>-9.3241499999999995</v>
      </c>
    </row>
    <row r="24629" spans="1:12" x14ac:dyDescent="0.25">
      <c r="A24629" s="3">
        <v>43031.166666666664</v>
      </c>
      <c r="B24629" s="4">
        <v>2.9639329999999999</v>
      </c>
      <c r="C24629" s="4">
        <v>-1.8567</v>
      </c>
      <c r="D24629" s="4">
        <v>2.7000000000000001E-3</v>
      </c>
      <c r="E24629" s="4">
        <v>-1.8282</v>
      </c>
      <c r="F24629" s="4">
        <v>2.7000000000000001E-3</v>
      </c>
      <c r="G24629" s="4">
        <v>2.07375</v>
      </c>
      <c r="H24629" s="4">
        <v>-2.1654</v>
      </c>
      <c r="I24629" s="4">
        <v>2.0746000000000002</v>
      </c>
      <c r="J24629" s="4">
        <v>2.081242</v>
      </c>
      <c r="K24629" s="4">
        <v>1.6407</v>
      </c>
      <c r="L24629" s="4">
        <v>-1.42105833333333</v>
      </c>
    </row>
    <row r="24630" spans="1:12" x14ac:dyDescent="0.25">
      <c r="A24630" s="3">
        <v>43031.208333333336</v>
      </c>
      <c r="B24630" s="4">
        <v>3.704275</v>
      </c>
      <c r="C24630" s="4">
        <v>1.8109</v>
      </c>
      <c r="D24630" s="4">
        <v>1.7857000000000001</v>
      </c>
      <c r="E24630" s="4">
        <v>1.8248</v>
      </c>
      <c r="F24630" s="4">
        <v>1.8009999999999999</v>
      </c>
      <c r="G24630" s="4">
        <v>3.3452000000000002</v>
      </c>
      <c r="H24630" s="4">
        <v>1.8391999999999999</v>
      </c>
      <c r="I24630" s="4">
        <v>3.3463419999999999</v>
      </c>
      <c r="J24630" s="4">
        <v>3.3330669999999998</v>
      </c>
      <c r="K24630" s="4">
        <v>1.9662999999999999</v>
      </c>
      <c r="L24630" s="4">
        <v>2.2465000000000002</v>
      </c>
    </row>
    <row r="24631" spans="1:12" x14ac:dyDescent="0.25">
      <c r="A24631" s="3">
        <v>43031.25</v>
      </c>
      <c r="B24631" s="4">
        <v>4.870317</v>
      </c>
      <c r="C24631" s="4">
        <v>14.563499999999999</v>
      </c>
      <c r="D24631" s="4">
        <v>14.2844</v>
      </c>
      <c r="E24631" s="4">
        <v>14.579599999999999</v>
      </c>
      <c r="F24631" s="4">
        <v>14.3804</v>
      </c>
      <c r="G24631" s="4">
        <v>4.6753840000000002</v>
      </c>
      <c r="H24631" s="4">
        <v>14.7309</v>
      </c>
      <c r="I24631" s="4">
        <v>4.6773999999999996</v>
      </c>
      <c r="J24631" s="4">
        <v>4.6656250000000004</v>
      </c>
      <c r="K24631" s="4">
        <v>15.827999999999999</v>
      </c>
      <c r="L24631" s="4">
        <v>4.7232830000000003</v>
      </c>
    </row>
    <row r="24632" spans="1:12" x14ac:dyDescent="0.25">
      <c r="A24632" s="3">
        <v>43031.291666666664</v>
      </c>
      <c r="B24632" s="4">
        <v>16.037279999999999</v>
      </c>
      <c r="C24632" s="4">
        <v>7.6086999999999998</v>
      </c>
      <c r="D24632" s="4">
        <v>2.0204</v>
      </c>
      <c r="E24632" s="4">
        <v>1.8413999999999999</v>
      </c>
      <c r="F24632" s="4">
        <v>-1.6907000000000001</v>
      </c>
      <c r="G24632" s="4">
        <v>-0.59057499999999996</v>
      </c>
      <c r="H24632" s="4">
        <v>3.9502999999999999</v>
      </c>
      <c r="I24632" s="4">
        <v>-0.58535833333333298</v>
      </c>
      <c r="J24632" s="4">
        <v>6.0165499999999996</v>
      </c>
      <c r="K24632" s="4">
        <v>24.808900000000001</v>
      </c>
      <c r="L24632" s="4">
        <v>7.680841</v>
      </c>
    </row>
    <row r="24633" spans="1:12" x14ac:dyDescent="0.25">
      <c r="A24633" s="3">
        <v>43031.333333333336</v>
      </c>
      <c r="B24633" s="4">
        <v>16.086030000000001</v>
      </c>
      <c r="C24633" s="4">
        <v>3.0367000000000002</v>
      </c>
      <c r="D24633" s="4">
        <v>-1.9504999999999999</v>
      </c>
      <c r="E24633" s="4">
        <v>-2.1943000000000001</v>
      </c>
      <c r="F24633" s="4">
        <v>-5.3457999999999997</v>
      </c>
      <c r="G24633" s="4">
        <v>3.0088330000000001</v>
      </c>
      <c r="H24633" s="4">
        <v>-0.32350000000000001</v>
      </c>
      <c r="I24633" s="4">
        <v>3.0133920000000001</v>
      </c>
      <c r="J24633" s="4">
        <v>8.174334</v>
      </c>
      <c r="K24633" s="4">
        <v>18.070799999999998</v>
      </c>
      <c r="L24633" s="4">
        <v>9.5006330000000005</v>
      </c>
    </row>
    <row r="24634" spans="1:12" x14ac:dyDescent="0.25">
      <c r="A24634" s="3">
        <v>43031.375</v>
      </c>
      <c r="B24634" s="4">
        <v>15.321440000000001</v>
      </c>
      <c r="C24634" s="4">
        <v>11.4114</v>
      </c>
      <c r="D24634" s="4">
        <v>9.7286999999999999</v>
      </c>
      <c r="E24634" s="4">
        <v>9.8918999999999997</v>
      </c>
      <c r="F24634" s="4">
        <v>8.8104999999999993</v>
      </c>
      <c r="G24634" s="4">
        <v>5.1910829999999999</v>
      </c>
      <c r="H24634" s="4">
        <v>10.582100000000001</v>
      </c>
      <c r="I24634" s="4">
        <v>5.193225</v>
      </c>
      <c r="J24634" s="4">
        <v>8.6290750000000003</v>
      </c>
      <c r="K24634" s="4">
        <v>17.2316</v>
      </c>
      <c r="L24634" s="4">
        <v>9.4639659999999992</v>
      </c>
    </row>
    <row r="24635" spans="1:12" x14ac:dyDescent="0.25">
      <c r="A24635" s="3">
        <v>43031.416666666664</v>
      </c>
      <c r="B24635" s="4">
        <v>17.13805</v>
      </c>
      <c r="C24635" s="4">
        <v>4.9686000000000003</v>
      </c>
      <c r="D24635" s="4">
        <v>-0.36520000000000002</v>
      </c>
      <c r="E24635" s="4">
        <v>-0.70920000000000005</v>
      </c>
      <c r="F24635" s="4">
        <v>-3.9426999999999999</v>
      </c>
      <c r="G24635" s="4">
        <v>0.31826670000000001</v>
      </c>
      <c r="H24635" s="4">
        <v>1.3121</v>
      </c>
      <c r="I24635" s="4">
        <v>0.2408083</v>
      </c>
      <c r="J24635" s="4">
        <v>6.77515</v>
      </c>
      <c r="K24635" s="4">
        <v>22.520900000000001</v>
      </c>
      <c r="L24635" s="4">
        <v>8.2157920000000004</v>
      </c>
    </row>
    <row r="24636" spans="1:12" x14ac:dyDescent="0.25">
      <c r="A24636" s="3">
        <v>43031.458333333336</v>
      </c>
      <c r="B24636" s="4">
        <v>26.936029999999999</v>
      </c>
      <c r="C24636" s="4">
        <v>-121.337</v>
      </c>
      <c r="D24636" s="4">
        <v>-138.505</v>
      </c>
      <c r="E24636" s="4">
        <v>-64.078100000000006</v>
      </c>
      <c r="F24636" s="4">
        <v>-60.669499999999999</v>
      </c>
      <c r="G24636" s="4">
        <v>-35.881958333333301</v>
      </c>
      <c r="H24636" s="4">
        <v>-69.87</v>
      </c>
      <c r="I24636" s="4">
        <v>-36.007849999999998</v>
      </c>
      <c r="J24636" s="4">
        <v>-21.667116666666701</v>
      </c>
      <c r="K24636" s="4">
        <v>16.564499999999999</v>
      </c>
      <c r="L24636" s="4">
        <v>-42.961508333333299</v>
      </c>
    </row>
    <row r="24637" spans="1:12" x14ac:dyDescent="0.25">
      <c r="A24637" s="3">
        <v>43031.5</v>
      </c>
      <c r="B24637" s="4">
        <v>-6.6721583333333303</v>
      </c>
      <c r="C24637" s="4">
        <v>-27.817699999999999</v>
      </c>
      <c r="D24637" s="4">
        <v>-33.26</v>
      </c>
      <c r="E24637" s="4">
        <v>-23.877300000000002</v>
      </c>
      <c r="F24637" s="4">
        <v>-25.696100000000001</v>
      </c>
      <c r="G24637" s="4">
        <v>-21.506066666666701</v>
      </c>
      <c r="H24637" s="4">
        <v>-23.2212</v>
      </c>
      <c r="I24637" s="4">
        <v>-21.507774999999999</v>
      </c>
      <c r="J24637" s="4">
        <v>-15.599558333333301</v>
      </c>
      <c r="K24637" s="4">
        <v>13.910600000000001</v>
      </c>
      <c r="L24637" s="4">
        <v>-15.656508333333299</v>
      </c>
    </row>
    <row r="24638" spans="1:12" x14ac:dyDescent="0.25">
      <c r="A24638" s="3">
        <v>43031.541666666664</v>
      </c>
      <c r="B24638" s="4">
        <v>-20.764983333333301</v>
      </c>
      <c r="C24638" s="4">
        <v>-24.604099999999999</v>
      </c>
      <c r="D24638" s="4">
        <v>-27.783799999999999</v>
      </c>
      <c r="E24638" s="4">
        <v>-26.9434</v>
      </c>
      <c r="F24638" s="4">
        <v>-28.7211</v>
      </c>
      <c r="G24638" s="4">
        <v>-27.5959583333333</v>
      </c>
      <c r="H24638" s="4">
        <v>-24.5031</v>
      </c>
      <c r="I24638" s="4">
        <v>-27.629425000000001</v>
      </c>
      <c r="J24638" s="4">
        <v>-20.809333333333299</v>
      </c>
      <c r="K24638" s="4">
        <v>26.3142</v>
      </c>
      <c r="L24638" s="4">
        <v>-27.9755583333333</v>
      </c>
    </row>
    <row r="24639" spans="1:12" x14ac:dyDescent="0.25">
      <c r="A24639" s="3">
        <v>43031.583333333336</v>
      </c>
      <c r="B24639" s="4">
        <v>-23.112549999999999</v>
      </c>
      <c r="C24639" s="4">
        <v>-37.7637</v>
      </c>
      <c r="D24639" s="4">
        <v>-40.35</v>
      </c>
      <c r="E24639" s="4">
        <v>-36.921599999999998</v>
      </c>
      <c r="F24639" s="4">
        <v>-37.750100000000003</v>
      </c>
      <c r="G24639" s="4">
        <v>-28.332574999999999</v>
      </c>
      <c r="H24639" s="4">
        <v>-36.660200000000003</v>
      </c>
      <c r="I24639" s="4">
        <v>-28.293141666666699</v>
      </c>
      <c r="J24639" s="4">
        <v>-25.205383333333302</v>
      </c>
      <c r="K24639" s="4">
        <v>13.6561</v>
      </c>
      <c r="L24639" s="4">
        <v>-24.813275000000001</v>
      </c>
    </row>
    <row r="24640" spans="1:12" x14ac:dyDescent="0.25">
      <c r="A24640" s="3">
        <v>43031.625</v>
      </c>
      <c r="B24640" s="4">
        <v>-7.7586000000000004</v>
      </c>
      <c r="C24640" s="4">
        <v>-70.877300000000005</v>
      </c>
      <c r="D24640" s="4">
        <v>-79.525000000000006</v>
      </c>
      <c r="E24640" s="4">
        <v>-47.773200000000003</v>
      </c>
      <c r="F24640" s="4">
        <v>-47.5625</v>
      </c>
      <c r="G24640" s="4">
        <v>-38.661091666666699</v>
      </c>
      <c r="H24640" s="4">
        <v>-49.188299999999998</v>
      </c>
      <c r="I24640" s="4">
        <v>-38.688499999999998</v>
      </c>
      <c r="J24640" s="4">
        <v>-31.3614</v>
      </c>
      <c r="K24640" s="4">
        <v>11.571999999999999</v>
      </c>
      <c r="L24640" s="4">
        <v>-39.2711166666667</v>
      </c>
    </row>
    <row r="24641" spans="1:12" x14ac:dyDescent="0.25">
      <c r="A24641" s="3">
        <v>43031.666666666664</v>
      </c>
      <c r="B24641" s="4">
        <v>-18.880183333333299</v>
      </c>
      <c r="C24641" s="4">
        <v>-27.9239</v>
      </c>
      <c r="D24641" s="4">
        <v>-29.043299999999999</v>
      </c>
      <c r="E24641" s="4">
        <v>-28.7728</v>
      </c>
      <c r="F24641" s="4">
        <v>-30.088200000000001</v>
      </c>
      <c r="G24641" s="4">
        <v>-34.344066666666698</v>
      </c>
      <c r="H24641" s="4">
        <v>-27.969100000000001</v>
      </c>
      <c r="I24641" s="4">
        <v>-34.333583333333301</v>
      </c>
      <c r="J24641" s="4">
        <v>-29.7219916666667</v>
      </c>
      <c r="K24641" s="4">
        <v>-5.6699000000000002</v>
      </c>
      <c r="L24641" s="4">
        <v>-32.1242083333333</v>
      </c>
    </row>
    <row r="24642" spans="1:12" x14ac:dyDescent="0.25">
      <c r="A24642" s="3">
        <v>43031.708333333336</v>
      </c>
      <c r="B24642" s="4">
        <v>-11.79335</v>
      </c>
      <c r="C24642" s="4">
        <v>-23.174499999999998</v>
      </c>
      <c r="D24642" s="4">
        <v>-26.2471</v>
      </c>
      <c r="E24642" s="4">
        <v>-23.292100000000001</v>
      </c>
      <c r="F24642" s="4">
        <v>-27.113499999999998</v>
      </c>
      <c r="G24642" s="4">
        <v>-31.239000000000001</v>
      </c>
      <c r="H24642" s="4">
        <v>-22.344899999999999</v>
      </c>
      <c r="I24642" s="4">
        <v>-31.221633333333301</v>
      </c>
      <c r="J24642" s="4">
        <v>-24.9406833333333</v>
      </c>
      <c r="K24642" s="4">
        <v>14.634499999999999</v>
      </c>
      <c r="L24642" s="4">
        <v>-28.093641666666699</v>
      </c>
    </row>
    <row r="24643" spans="1:12" x14ac:dyDescent="0.25">
      <c r="A24643" s="3">
        <v>43031.75</v>
      </c>
      <c r="B24643" s="4">
        <v>2.5423830000000001</v>
      </c>
      <c r="C24643" s="4">
        <v>0.56059999999999999</v>
      </c>
      <c r="D24643" s="4">
        <v>-3.7597999999999998</v>
      </c>
      <c r="E24643" s="4">
        <v>-4.1890999999999998</v>
      </c>
      <c r="F24643" s="4">
        <v>-8.9277999999999995</v>
      </c>
      <c r="G24643" s="4">
        <v>-19.858233333333299</v>
      </c>
      <c r="H24643" s="4">
        <v>-2.5964</v>
      </c>
      <c r="I24643" s="4">
        <v>-19.8746166666667</v>
      </c>
      <c r="J24643" s="4">
        <v>-12.167991666666699</v>
      </c>
      <c r="K24643" s="4">
        <v>15.9801</v>
      </c>
      <c r="L24643" s="4">
        <v>-14.129716666666701</v>
      </c>
    </row>
    <row r="24644" spans="1:12" x14ac:dyDescent="0.25">
      <c r="A24644" s="3">
        <v>43031.791666666664</v>
      </c>
      <c r="B24644" s="4">
        <v>15.181839999999999</v>
      </c>
      <c r="C24644" s="4">
        <v>10.865</v>
      </c>
      <c r="D24644" s="4">
        <v>7.4714999999999998</v>
      </c>
      <c r="E24644" s="4">
        <v>7.4363999999999999</v>
      </c>
      <c r="F24644" s="4">
        <v>6.5110000000000001</v>
      </c>
      <c r="G24644" s="4">
        <v>1.523625</v>
      </c>
      <c r="H24644" s="4">
        <v>8.1179000000000006</v>
      </c>
      <c r="I24644" s="4">
        <v>1.4345079999999999</v>
      </c>
      <c r="J24644" s="4">
        <v>6.3252170000000003</v>
      </c>
      <c r="K24644" s="4">
        <v>23.0108</v>
      </c>
      <c r="L24644" s="4">
        <v>7.1425669999999997</v>
      </c>
    </row>
    <row r="24645" spans="1:12" x14ac:dyDescent="0.25">
      <c r="A24645" s="3">
        <v>43031.833333333336</v>
      </c>
      <c r="B24645" s="4">
        <v>12.25347</v>
      </c>
      <c r="C24645" s="4">
        <v>-2.2679999999999998</v>
      </c>
      <c r="D24645" s="4">
        <v>-7.6932999999999998</v>
      </c>
      <c r="E24645" s="4">
        <v>-8.3595000000000006</v>
      </c>
      <c r="F24645" s="4">
        <v>-10.4567</v>
      </c>
      <c r="G24645" s="4">
        <v>-6.3988833333333304</v>
      </c>
      <c r="H24645" s="4">
        <v>-5.3954000000000004</v>
      </c>
      <c r="I24645" s="4">
        <v>-6.5237249999999998</v>
      </c>
      <c r="J24645" s="4">
        <v>1.529067</v>
      </c>
      <c r="K24645" s="4">
        <v>21.376899999999999</v>
      </c>
      <c r="L24645" s="4">
        <v>-0.27081666666666698</v>
      </c>
    </row>
    <row r="24646" spans="1:12" x14ac:dyDescent="0.25">
      <c r="A24646" s="3">
        <v>43031.875</v>
      </c>
      <c r="B24646" s="4">
        <v>4.0165829999999998</v>
      </c>
      <c r="C24646" s="4">
        <v>-7.4142000000000001</v>
      </c>
      <c r="D24646" s="4">
        <v>-10.2014</v>
      </c>
      <c r="E24646" s="4">
        <v>-10.618600000000001</v>
      </c>
      <c r="F24646" s="4">
        <v>-13.5265</v>
      </c>
      <c r="G24646" s="4">
        <v>-6.1818916666666697</v>
      </c>
      <c r="H24646" s="4">
        <v>-9.5806000000000004</v>
      </c>
      <c r="I24646" s="4">
        <v>-6.2693583333333303</v>
      </c>
      <c r="J24646" s="4">
        <v>-1.6463083333333299</v>
      </c>
      <c r="K24646" s="4">
        <v>14.815</v>
      </c>
      <c r="L24646" s="4">
        <v>-2.5468583333333301</v>
      </c>
    </row>
    <row r="24647" spans="1:12" x14ac:dyDescent="0.25">
      <c r="A24647" s="3">
        <v>43031.916666666664</v>
      </c>
      <c r="B24647" s="4">
        <v>-6.24731666666667</v>
      </c>
      <c r="C24647" s="4">
        <v>-25.6052</v>
      </c>
      <c r="D24647" s="4">
        <v>-28.1295</v>
      </c>
      <c r="E24647" s="4">
        <v>-28.553000000000001</v>
      </c>
      <c r="F24647" s="4">
        <v>-30.178000000000001</v>
      </c>
      <c r="G24647" s="4">
        <v>-24.305816666666701</v>
      </c>
      <c r="H24647" s="4">
        <v>-27.631599999999999</v>
      </c>
      <c r="I24647" s="4">
        <v>-24.344725</v>
      </c>
      <c r="J24647" s="4">
        <v>-17.195966666666699</v>
      </c>
      <c r="K24647" s="4">
        <v>3.0901999999999998</v>
      </c>
      <c r="L24647" s="4">
        <v>-19.9027833333333</v>
      </c>
    </row>
    <row r="24648" spans="1:12" x14ac:dyDescent="0.25">
      <c r="A24648" s="3">
        <v>43031.958333333336</v>
      </c>
      <c r="B24648" s="4">
        <v>-17.015741666666699</v>
      </c>
      <c r="C24648" s="4">
        <v>-54.079500000000003</v>
      </c>
      <c r="D24648" s="4">
        <v>-57.933599999999998</v>
      </c>
      <c r="E24648" s="4">
        <v>-40.675600000000003</v>
      </c>
      <c r="F24648" s="4">
        <v>-39.869199999999999</v>
      </c>
      <c r="G24648" s="4">
        <v>-30.747216666666699</v>
      </c>
      <c r="H24648" s="4">
        <v>-41.921799999999998</v>
      </c>
      <c r="I24648" s="4">
        <v>-30.724125000000001</v>
      </c>
      <c r="J24648" s="4">
        <v>-25.497441666666699</v>
      </c>
      <c r="K24648" s="4">
        <v>16.930900000000001</v>
      </c>
      <c r="L24648" s="4">
        <v>-28.604666666666699</v>
      </c>
    </row>
    <row r="24649" spans="1:12" x14ac:dyDescent="0.25">
      <c r="A24649" s="3">
        <v>43032</v>
      </c>
      <c r="B24649" s="4">
        <v>-34.054875000000003</v>
      </c>
      <c r="C24649" s="4">
        <v>-39.668700000000001</v>
      </c>
      <c r="D24649" s="4">
        <v>-39.819499999999998</v>
      </c>
      <c r="E24649" s="4">
        <v>-35.298000000000002</v>
      </c>
      <c r="F24649" s="4">
        <v>-34.907499999999999</v>
      </c>
      <c r="G24649" s="4">
        <v>-35.308950000000003</v>
      </c>
      <c r="H24649" s="4">
        <v>-35.898600000000002</v>
      </c>
      <c r="I24649" s="4">
        <v>-35.149949999999997</v>
      </c>
      <c r="J24649" s="4">
        <v>-34.835391666666702</v>
      </c>
      <c r="K24649" s="4">
        <v>-6.8963999999999999</v>
      </c>
      <c r="L24649" s="4">
        <v>-35.655291666666699</v>
      </c>
    </row>
    <row r="24650" spans="1:12" x14ac:dyDescent="0.25">
      <c r="A24650" s="3">
        <v>43032.041666666664</v>
      </c>
      <c r="B24650" s="4">
        <v>-18.4241833333333</v>
      </c>
      <c r="C24650" s="4">
        <v>-25.7638</v>
      </c>
      <c r="D24650" s="4">
        <v>-27.7057</v>
      </c>
      <c r="E24650" s="4">
        <v>-24.831499999999998</v>
      </c>
      <c r="F24650" s="4">
        <v>-25.4697</v>
      </c>
      <c r="G24650" s="4">
        <v>-26.8748416666667</v>
      </c>
      <c r="H24650" s="4">
        <v>-24.628499999999999</v>
      </c>
      <c r="I24650" s="4">
        <v>-26.840525</v>
      </c>
      <c r="J24650" s="4">
        <v>-24.573499999999999</v>
      </c>
      <c r="K24650" s="4">
        <v>7.3648999999999996</v>
      </c>
      <c r="L24650" s="4">
        <v>-26.237575</v>
      </c>
    </row>
    <row r="24651" spans="1:12" x14ac:dyDescent="0.25">
      <c r="A24651" s="3">
        <v>43032.083333333336</v>
      </c>
      <c r="B24651" s="4">
        <v>-1.35716666666667</v>
      </c>
      <c r="C24651" s="4">
        <v>-56.495899999999999</v>
      </c>
      <c r="D24651" s="4">
        <v>-60.212200000000003</v>
      </c>
      <c r="E24651" s="4">
        <v>-42.221200000000003</v>
      </c>
      <c r="F24651" s="4">
        <v>-41.135399999999997</v>
      </c>
      <c r="G24651" s="4">
        <v>-31.968683333333299</v>
      </c>
      <c r="H24651" s="4">
        <v>-43.697299999999998</v>
      </c>
      <c r="I24651" s="4">
        <v>-32.024450000000002</v>
      </c>
      <c r="J24651" s="4">
        <v>-39.570900000000002</v>
      </c>
      <c r="K24651" s="4">
        <v>9.9640000000000004</v>
      </c>
      <c r="L24651" s="4">
        <v>-33.256333333333302</v>
      </c>
    </row>
    <row r="24652" spans="1:12" x14ac:dyDescent="0.25">
      <c r="A24652" s="3">
        <v>43032.125</v>
      </c>
      <c r="B24652" s="4">
        <v>-1.7010666666666701</v>
      </c>
      <c r="C24652" s="4">
        <v>-65.894099999999995</v>
      </c>
      <c r="D24652" s="4">
        <v>-75.069599999999994</v>
      </c>
      <c r="E24652" s="4">
        <v>-39.637300000000003</v>
      </c>
      <c r="F24652" s="4">
        <v>-37.921599999999998</v>
      </c>
      <c r="G24652" s="4">
        <v>-19.66375</v>
      </c>
      <c r="H24652" s="4">
        <v>-42.165599999999998</v>
      </c>
      <c r="I24652" s="4">
        <v>-19.625074999999999</v>
      </c>
      <c r="J24652" s="4">
        <v>-25.9422</v>
      </c>
      <c r="K24652" s="4">
        <v>24.241</v>
      </c>
      <c r="L24652" s="4">
        <v>-18.474116666666699</v>
      </c>
    </row>
    <row r="24653" spans="1:12" x14ac:dyDescent="0.25">
      <c r="A24653" s="3">
        <v>43032.166666666664</v>
      </c>
      <c r="B24653" s="4">
        <v>8.0957080000000001</v>
      </c>
      <c r="C24653" s="4">
        <v>-37.999699999999997</v>
      </c>
      <c r="D24653" s="4">
        <v>-44.251300000000001</v>
      </c>
      <c r="E24653" s="4">
        <v>-24.5212</v>
      </c>
      <c r="F24653" s="4">
        <v>-24.677299999999999</v>
      </c>
      <c r="G24653" s="4">
        <v>-23.516774999999999</v>
      </c>
      <c r="H24653" s="4">
        <v>-25.5229</v>
      </c>
      <c r="I24653" s="4">
        <v>-23.5220083333333</v>
      </c>
      <c r="J24653" s="4">
        <v>-15.500999999999999</v>
      </c>
      <c r="K24653" s="4">
        <v>20.325199999999999</v>
      </c>
      <c r="L24653" s="4">
        <v>-22.774175</v>
      </c>
    </row>
    <row r="24654" spans="1:12" x14ac:dyDescent="0.25">
      <c r="A24654" s="3">
        <v>43032.208333333336</v>
      </c>
      <c r="B24654" s="4">
        <v>6.6371079999999996</v>
      </c>
      <c r="C24654" s="4">
        <v>-2.0720000000000001</v>
      </c>
      <c r="D24654" s="4">
        <v>-3.7742</v>
      </c>
      <c r="E24654" s="4">
        <v>-4.0606</v>
      </c>
      <c r="F24654" s="4">
        <v>-5.2461000000000002</v>
      </c>
      <c r="G24654" s="4">
        <v>-17.105883333333299</v>
      </c>
      <c r="H24654" s="4">
        <v>-3.4609999999999999</v>
      </c>
      <c r="I24654" s="4">
        <v>-17.114141666666701</v>
      </c>
      <c r="J24654" s="4">
        <v>-1.7885</v>
      </c>
      <c r="K24654" s="4">
        <v>22.101600000000001</v>
      </c>
      <c r="L24654" s="4">
        <v>-15.036391666666701</v>
      </c>
    </row>
    <row r="24655" spans="1:12" x14ac:dyDescent="0.25">
      <c r="A24655" s="3">
        <v>43032.25</v>
      </c>
      <c r="B24655" s="4">
        <v>0.71579999999999999</v>
      </c>
      <c r="C24655" s="4">
        <v>-3.4178999999999999</v>
      </c>
      <c r="D24655" s="4">
        <v>-4.4926000000000004</v>
      </c>
      <c r="E24655" s="4">
        <v>-4.7375999999999996</v>
      </c>
      <c r="F24655" s="4">
        <v>-5.3780000000000001</v>
      </c>
      <c r="G24655" s="4">
        <v>-20.975516666666699</v>
      </c>
      <c r="H24655" s="4">
        <v>-4.3708</v>
      </c>
      <c r="I24655" s="4">
        <v>-20.9737166666667</v>
      </c>
      <c r="J24655" s="4">
        <v>-2.9967000000000001</v>
      </c>
      <c r="K24655" s="4">
        <v>23.243200000000002</v>
      </c>
      <c r="L24655" s="4">
        <v>-18.8579333333333</v>
      </c>
    </row>
    <row r="24656" spans="1:12" x14ac:dyDescent="0.25">
      <c r="A24656" s="3">
        <v>43032.291666666664</v>
      </c>
      <c r="B24656" s="4">
        <v>19.050180000000001</v>
      </c>
      <c r="C24656" s="4">
        <v>7.9740000000000002</v>
      </c>
      <c r="D24656" s="4">
        <v>3.3262</v>
      </c>
      <c r="E24656" s="4">
        <v>2.7970999999999999</v>
      </c>
      <c r="F24656" s="4">
        <v>-0.48409999999999997</v>
      </c>
      <c r="G24656" s="4">
        <v>0.73314170000000001</v>
      </c>
      <c r="H24656" s="4">
        <v>4.5392000000000001</v>
      </c>
      <c r="I24656" s="4">
        <v>0.62920830000000005</v>
      </c>
      <c r="J24656" s="4">
        <v>8.6191999999999993</v>
      </c>
      <c r="K24656" s="4">
        <v>32.968600000000002</v>
      </c>
      <c r="L24656" s="4">
        <v>8.2659500000000001</v>
      </c>
    </row>
    <row r="24657" spans="1:12" x14ac:dyDescent="0.25">
      <c r="A24657" s="3">
        <v>43032.333333333336</v>
      </c>
      <c r="B24657" s="4">
        <v>18.280380000000001</v>
      </c>
      <c r="C24657" s="4">
        <v>1.0368999999999999</v>
      </c>
      <c r="D24657" s="4">
        <v>-3.3193000000000001</v>
      </c>
      <c r="E24657" s="4">
        <v>-3.8511000000000002</v>
      </c>
      <c r="F24657" s="4">
        <v>-7.173</v>
      </c>
      <c r="G24657" s="4">
        <v>-3.0195583333333298</v>
      </c>
      <c r="H24657" s="4">
        <v>-2.2503000000000002</v>
      </c>
      <c r="I24657" s="4">
        <v>-3.1323166666666702</v>
      </c>
      <c r="J24657" s="4">
        <v>1.2686999999999999</v>
      </c>
      <c r="K24657" s="4">
        <v>19.0806</v>
      </c>
      <c r="L24657" s="4">
        <v>5.0720999999999998</v>
      </c>
    </row>
    <row r="24658" spans="1:12" x14ac:dyDescent="0.25">
      <c r="A24658" s="3">
        <v>43032.375</v>
      </c>
      <c r="B24658" s="4">
        <v>33.541589999999999</v>
      </c>
      <c r="C24658" s="4">
        <v>0.65539999999999998</v>
      </c>
      <c r="D24658" s="4">
        <v>-3.7299000000000002</v>
      </c>
      <c r="E24658" s="4">
        <v>-4.2971000000000004</v>
      </c>
      <c r="F24658" s="4">
        <v>-7.3582000000000001</v>
      </c>
      <c r="G24658" s="4">
        <v>5.3400420000000004</v>
      </c>
      <c r="H24658" s="4">
        <v>-2.6678999999999999</v>
      </c>
      <c r="I24658" s="4">
        <v>5.0894250000000003</v>
      </c>
      <c r="J24658" s="4">
        <v>1.3364</v>
      </c>
      <c r="K24658" s="4">
        <v>21.390599999999999</v>
      </c>
      <c r="L24658" s="4">
        <v>16.029060000000001</v>
      </c>
    </row>
    <row r="24659" spans="1:12" x14ac:dyDescent="0.25">
      <c r="A24659" s="3">
        <v>43032.416666666664</v>
      </c>
      <c r="B24659" s="4">
        <v>19.191320000000001</v>
      </c>
      <c r="C24659" s="4">
        <v>4.7944000000000004</v>
      </c>
      <c r="D24659" s="4">
        <v>-7.4399999999999994E-2</v>
      </c>
      <c r="E24659" s="4">
        <v>-0.66359999999999997</v>
      </c>
      <c r="F24659" s="4">
        <v>-4.0805999999999996</v>
      </c>
      <c r="G24659" s="4">
        <v>-4.3327499999999999</v>
      </c>
      <c r="H24659" s="4">
        <v>1.1457999999999999</v>
      </c>
      <c r="I24659" s="4">
        <v>-4.4613833333333304</v>
      </c>
      <c r="J24659" s="4">
        <v>5.4249999999999998</v>
      </c>
      <c r="K24659" s="4">
        <v>25.872900000000001</v>
      </c>
      <c r="L24659" s="4">
        <v>4.3422499999999999</v>
      </c>
    </row>
    <row r="24660" spans="1:12" x14ac:dyDescent="0.25">
      <c r="A24660" s="3">
        <v>43032.458333333336</v>
      </c>
      <c r="B24660" s="4">
        <v>15.459379999999999</v>
      </c>
      <c r="C24660" s="4">
        <v>-8.6264000000000003</v>
      </c>
      <c r="D24660" s="4">
        <v>-10.9947</v>
      </c>
      <c r="E24660" s="4">
        <v>-11.2217</v>
      </c>
      <c r="F24660" s="4">
        <v>-12.9351</v>
      </c>
      <c r="G24660" s="4">
        <v>-5.6173166666666701</v>
      </c>
      <c r="H24660" s="4">
        <v>-10.306699999999999</v>
      </c>
      <c r="I24660" s="4">
        <v>-5.7491416666666701</v>
      </c>
      <c r="J24660" s="4">
        <v>-7.8418000000000001</v>
      </c>
      <c r="K24660" s="4">
        <v>10.9916</v>
      </c>
      <c r="L24660" s="4">
        <v>2.0903330000000002</v>
      </c>
    </row>
    <row r="24661" spans="1:12" x14ac:dyDescent="0.25">
      <c r="A24661" s="3">
        <v>43032.5</v>
      </c>
      <c r="B24661" s="4">
        <v>9.4189329999999991</v>
      </c>
      <c r="C24661" s="4">
        <v>-1.5845</v>
      </c>
      <c r="D24661" s="4">
        <v>-5.8421000000000003</v>
      </c>
      <c r="E24661" s="4">
        <v>-6.2746000000000004</v>
      </c>
      <c r="F24661" s="4">
        <v>-9.6562000000000001</v>
      </c>
      <c r="G24661" s="4">
        <v>-10.1479083333333</v>
      </c>
      <c r="H24661" s="4">
        <v>-4.6841999999999997</v>
      </c>
      <c r="I24661" s="4">
        <v>-10.235799999999999</v>
      </c>
      <c r="J24661" s="4">
        <v>-1.4301999999999999</v>
      </c>
      <c r="K24661" s="4">
        <v>17.3127</v>
      </c>
      <c r="L24661" s="4">
        <v>-2.4521666666666699</v>
      </c>
    </row>
    <row r="24662" spans="1:12" x14ac:dyDescent="0.25">
      <c r="A24662" s="3">
        <v>43032.541666666664</v>
      </c>
      <c r="B24662" s="4">
        <v>11.514430000000001</v>
      </c>
      <c r="C24662" s="4">
        <v>2.2814000000000001</v>
      </c>
      <c r="D24662" s="4">
        <v>-2.1438999999999999</v>
      </c>
      <c r="E24662" s="4">
        <v>-2.7023999999999999</v>
      </c>
      <c r="F24662" s="4">
        <v>-5.7948000000000004</v>
      </c>
      <c r="G24662" s="4">
        <v>-8.3918916666666608</v>
      </c>
      <c r="H24662" s="4">
        <v>-1.0535000000000001</v>
      </c>
      <c r="I24662" s="4">
        <v>-8.4851500000000009</v>
      </c>
      <c r="J24662" s="4">
        <v>3.1614</v>
      </c>
      <c r="K24662" s="4">
        <v>23.005199999999999</v>
      </c>
      <c r="L24662" s="4">
        <v>-0.23959166666666701</v>
      </c>
    </row>
    <row r="24663" spans="1:12" x14ac:dyDescent="0.25">
      <c r="A24663" s="3">
        <v>43032.583333333336</v>
      </c>
      <c r="B24663" s="4">
        <v>6.037433</v>
      </c>
      <c r="C24663" s="4">
        <v>-10.2133</v>
      </c>
      <c r="D24663" s="4">
        <v>-12.5594</v>
      </c>
      <c r="E24663" s="4">
        <v>-12.517099999999999</v>
      </c>
      <c r="F24663" s="4">
        <v>-15.077999999999999</v>
      </c>
      <c r="G24663" s="4">
        <v>-11.714133333333301</v>
      </c>
      <c r="H24663" s="4">
        <v>-11.596</v>
      </c>
      <c r="I24663" s="4">
        <v>-11.771141666666701</v>
      </c>
      <c r="J24663" s="4">
        <v>-11.0167</v>
      </c>
      <c r="K24663" s="4">
        <v>6.8766999999999996</v>
      </c>
      <c r="L24663" s="4">
        <v>-3.8047249999999999</v>
      </c>
    </row>
    <row r="24664" spans="1:12" x14ac:dyDescent="0.25">
      <c r="A24664" s="3">
        <v>43032.625</v>
      </c>
      <c r="B24664" s="4">
        <v>9.8294160000000002</v>
      </c>
      <c r="C24664" s="4">
        <v>-8.4563000000000006</v>
      </c>
      <c r="D24664" s="4">
        <v>-12.8965</v>
      </c>
      <c r="E24664" s="4">
        <v>-6.5095000000000001</v>
      </c>
      <c r="F24664" s="4">
        <v>-8.7812000000000001</v>
      </c>
      <c r="G24664" s="4">
        <v>-10.246775</v>
      </c>
      <c r="H24664" s="4">
        <v>-5.9256000000000002</v>
      </c>
      <c r="I24664" s="4">
        <v>-10.3040583333333</v>
      </c>
      <c r="J24664" s="4">
        <v>-1.7359</v>
      </c>
      <c r="K24664" s="4">
        <v>24.618200000000002</v>
      </c>
      <c r="L24664" s="4">
        <v>-2.3190416666666702</v>
      </c>
    </row>
    <row r="24665" spans="1:12" x14ac:dyDescent="0.25">
      <c r="A24665" s="3">
        <v>43032.666666666664</v>
      </c>
      <c r="B24665" s="4">
        <v>4.743341</v>
      </c>
      <c r="C24665" s="4">
        <v>-38.769599999999997</v>
      </c>
      <c r="D24665" s="4">
        <v>-42.845100000000002</v>
      </c>
      <c r="E24665" s="4">
        <v>-28.4876</v>
      </c>
      <c r="F24665" s="4">
        <v>-28.076000000000001</v>
      </c>
      <c r="G24665" s="4">
        <v>-28.142824999999998</v>
      </c>
      <c r="H24665" s="4">
        <v>-29.508800000000001</v>
      </c>
      <c r="I24665" s="4">
        <v>-28.142683333333299</v>
      </c>
      <c r="J24665" s="4">
        <v>-21.364999999999998</v>
      </c>
      <c r="K24665" s="4">
        <v>11.5261</v>
      </c>
      <c r="L24665" s="4">
        <v>-29.555883333333298</v>
      </c>
    </row>
    <row r="24666" spans="1:12" x14ac:dyDescent="0.25">
      <c r="A24666" s="3">
        <v>43032.708333333336</v>
      </c>
      <c r="B24666" s="4">
        <v>2.9671419999999999</v>
      </c>
      <c r="C24666" s="4">
        <v>-37.100299999999997</v>
      </c>
      <c r="D24666" s="4">
        <v>-42.866900000000001</v>
      </c>
      <c r="E24666" s="4">
        <v>-23.2698</v>
      </c>
      <c r="F24666" s="4">
        <v>-22.7117</v>
      </c>
      <c r="G24666" s="4">
        <v>-19.075058333333299</v>
      </c>
      <c r="H24666" s="4">
        <v>-24.383099999999999</v>
      </c>
      <c r="I24666" s="4">
        <v>-19.071916666666699</v>
      </c>
      <c r="J24666" s="4">
        <v>-14.154</v>
      </c>
      <c r="K24666" s="4">
        <v>33.277700000000003</v>
      </c>
      <c r="L24666" s="4">
        <v>-16.746933333333299</v>
      </c>
    </row>
    <row r="24667" spans="1:12" x14ac:dyDescent="0.25">
      <c r="A24667" s="3">
        <v>43032.75</v>
      </c>
      <c r="B24667" s="4">
        <v>-8.9719333333333307</v>
      </c>
      <c r="C24667" s="4">
        <v>-71.129800000000003</v>
      </c>
      <c r="D24667" s="4">
        <v>-82.826099999999997</v>
      </c>
      <c r="E24667" s="4">
        <v>-39.646799999999999</v>
      </c>
      <c r="F24667" s="4">
        <v>-38.800400000000003</v>
      </c>
      <c r="G24667" s="4">
        <v>-30.326516666666699</v>
      </c>
      <c r="H24667" s="4">
        <v>-42.340899999999998</v>
      </c>
      <c r="I24667" s="4">
        <v>-30.306474999999999</v>
      </c>
      <c r="J24667" s="4">
        <v>-23.1431</v>
      </c>
      <c r="K24667" s="4">
        <v>14.226800000000001</v>
      </c>
      <c r="L24667" s="4">
        <v>-27.974883333333299</v>
      </c>
    </row>
    <row r="24668" spans="1:12" x14ac:dyDescent="0.25">
      <c r="A24668" s="3">
        <v>43032.791666666664</v>
      </c>
      <c r="B24668" s="4">
        <v>51.923589999999997</v>
      </c>
      <c r="C24668" s="4">
        <v>216.34399999999999</v>
      </c>
      <c r="D24668" s="4">
        <v>211.23820000000001</v>
      </c>
      <c r="E24668" s="4">
        <v>214.96360000000001</v>
      </c>
      <c r="F24668" s="4">
        <v>211.56729999999999</v>
      </c>
      <c r="G24668" s="4">
        <v>44.05453</v>
      </c>
      <c r="H24668" s="4">
        <v>218.24019999999999</v>
      </c>
      <c r="I24668" s="4">
        <v>43.762149999999998</v>
      </c>
      <c r="J24668" s="4">
        <v>211.77379999999999</v>
      </c>
      <c r="K24668" s="4">
        <v>223.51009999999999</v>
      </c>
      <c r="L24668" s="4">
        <v>47.876080000000002</v>
      </c>
    </row>
    <row r="24669" spans="1:12" x14ac:dyDescent="0.25">
      <c r="A24669" s="3">
        <v>43032.833333333336</v>
      </c>
      <c r="B24669" s="4">
        <v>29.259229999999999</v>
      </c>
      <c r="C24669" s="4">
        <v>24.976099999999999</v>
      </c>
      <c r="D24669" s="4">
        <v>24.448</v>
      </c>
      <c r="E24669" s="4">
        <v>25.0212</v>
      </c>
      <c r="F24669" s="4">
        <v>24.614699999999999</v>
      </c>
      <c r="G24669" s="4">
        <v>28.032689999999999</v>
      </c>
      <c r="H24669" s="4">
        <v>25.413900000000002</v>
      </c>
      <c r="I24669" s="4">
        <v>27.867190000000001</v>
      </c>
      <c r="J24669" s="4">
        <v>24.578800000000001</v>
      </c>
      <c r="K24669" s="4">
        <v>25.8672</v>
      </c>
      <c r="L24669" s="4">
        <v>28.50573</v>
      </c>
    </row>
    <row r="24670" spans="1:12" x14ac:dyDescent="0.25">
      <c r="A24670" s="3">
        <v>43032.875</v>
      </c>
      <c r="B24670" s="4">
        <v>25.359570000000001</v>
      </c>
      <c r="C24670" s="4">
        <v>22.808</v>
      </c>
      <c r="D24670" s="4">
        <v>22.361799999999999</v>
      </c>
      <c r="E24670" s="4">
        <v>23.028600000000001</v>
      </c>
      <c r="F24670" s="4">
        <v>22.601500000000001</v>
      </c>
      <c r="G24670" s="4">
        <v>24.506360000000001</v>
      </c>
      <c r="H24670" s="4">
        <v>23.3888</v>
      </c>
      <c r="I24670" s="4">
        <v>24.367370000000001</v>
      </c>
      <c r="J24670" s="4">
        <v>22.4377</v>
      </c>
      <c r="K24670" s="4">
        <v>23.3965</v>
      </c>
      <c r="L24670" s="4">
        <v>24.797709999999999</v>
      </c>
    </row>
    <row r="24671" spans="1:12" x14ac:dyDescent="0.25">
      <c r="A24671" s="3">
        <v>43032.916666666664</v>
      </c>
      <c r="B24671" s="4">
        <v>20.622879999999999</v>
      </c>
      <c r="C24671" s="4">
        <v>20.0824</v>
      </c>
      <c r="D24671" s="4">
        <v>19.625299999999999</v>
      </c>
      <c r="E24671" s="4">
        <v>20.220400000000001</v>
      </c>
      <c r="F24671" s="4">
        <v>19.754899999999999</v>
      </c>
      <c r="G24671" s="4">
        <v>20.23151</v>
      </c>
      <c r="H24671" s="4">
        <v>20.5382</v>
      </c>
      <c r="I24671" s="4">
        <v>20.169619999999998</v>
      </c>
      <c r="J24671" s="4">
        <v>19.569099999999999</v>
      </c>
      <c r="K24671" s="4">
        <v>20.003299999999999</v>
      </c>
      <c r="L24671" s="4">
        <v>20.464369999999999</v>
      </c>
    </row>
    <row r="24672" spans="1:12" x14ac:dyDescent="0.25">
      <c r="A24672" s="3">
        <v>43032.958333333336</v>
      </c>
      <c r="B24672" s="4">
        <v>25.26567</v>
      </c>
      <c r="C24672" s="4">
        <v>20.5442</v>
      </c>
      <c r="D24672" s="4">
        <v>20.0334</v>
      </c>
      <c r="E24672" s="4">
        <v>20.596599999999999</v>
      </c>
      <c r="F24672" s="4">
        <v>20.107600000000001</v>
      </c>
      <c r="G24672" s="4">
        <v>24.681560000000001</v>
      </c>
      <c r="H24672" s="4">
        <v>20.9131</v>
      </c>
      <c r="I24672" s="4">
        <v>24.655840000000001</v>
      </c>
      <c r="J24672" s="4">
        <v>19.883199999999999</v>
      </c>
      <c r="K24672" s="4">
        <v>20.2196</v>
      </c>
      <c r="L24672" s="4">
        <v>25.437660000000001</v>
      </c>
    </row>
    <row r="24673" spans="1:12" x14ac:dyDescent="0.25">
      <c r="A24673" s="3">
        <v>43033</v>
      </c>
      <c r="B24673" s="4">
        <v>22.237469999999998</v>
      </c>
      <c r="C24673" s="4">
        <v>23.212</v>
      </c>
      <c r="D24673" s="4">
        <v>22.5367</v>
      </c>
      <c r="E24673" s="4">
        <v>23.070699999999999</v>
      </c>
      <c r="F24673" s="4">
        <v>22.5153</v>
      </c>
      <c r="G24673" s="4">
        <v>21.90063</v>
      </c>
      <c r="H24673" s="4">
        <v>23.444299999999998</v>
      </c>
      <c r="I24673" s="4">
        <v>21.899460000000001</v>
      </c>
      <c r="J24673" s="4">
        <v>22.371300000000002</v>
      </c>
      <c r="K24673" s="4">
        <v>22.517099999999999</v>
      </c>
      <c r="L24673" s="4">
        <v>22.44913</v>
      </c>
    </row>
    <row r="24674" spans="1:12" x14ac:dyDescent="0.25">
      <c r="A24674" s="3">
        <v>43033.041666666664</v>
      </c>
      <c r="B24674" s="4">
        <v>62.602440000000001</v>
      </c>
      <c r="C24674" s="4">
        <v>20.0397</v>
      </c>
      <c r="D24674" s="4">
        <v>19.410599999999999</v>
      </c>
      <c r="E24674" s="4">
        <v>19.800999999999998</v>
      </c>
      <c r="F24674" s="4">
        <v>19.361599999999999</v>
      </c>
      <c r="G24674" s="4">
        <v>61.98798</v>
      </c>
      <c r="H24674" s="4">
        <v>20.136299999999999</v>
      </c>
      <c r="I24674" s="4">
        <v>61.993679999999998</v>
      </c>
      <c r="J24674" s="4">
        <v>61.676879999999997</v>
      </c>
      <c r="K24674" s="4">
        <v>19.465699999999998</v>
      </c>
      <c r="L24674" s="4">
        <v>63.89255</v>
      </c>
    </row>
    <row r="24675" spans="1:12" x14ac:dyDescent="0.25">
      <c r="A24675" s="3">
        <v>43033.083333333336</v>
      </c>
      <c r="B24675" s="4">
        <v>21.198630000000001</v>
      </c>
      <c r="C24675" s="4">
        <v>16.3916</v>
      </c>
      <c r="D24675" s="4">
        <v>15.838699999999999</v>
      </c>
      <c r="E24675" s="4">
        <v>16.101299999999998</v>
      </c>
      <c r="F24675" s="4">
        <v>15.790699999999999</v>
      </c>
      <c r="G24675" s="4">
        <v>20.642759999999999</v>
      </c>
      <c r="H24675" s="4">
        <v>16.388300000000001</v>
      </c>
      <c r="I24675" s="4">
        <v>20.634540000000001</v>
      </c>
      <c r="J24675" s="4">
        <v>20.755990000000001</v>
      </c>
      <c r="K24675" s="4">
        <v>16.280899999999999</v>
      </c>
      <c r="L24675" s="4">
        <v>21.40033</v>
      </c>
    </row>
    <row r="24676" spans="1:12" x14ac:dyDescent="0.25">
      <c r="A24676" s="3">
        <v>43033.125</v>
      </c>
      <c r="B24676" s="4">
        <v>16.257249999999999</v>
      </c>
      <c r="C24676" s="4">
        <v>16.703099999999999</v>
      </c>
      <c r="D24676" s="4">
        <v>16.183499999999999</v>
      </c>
      <c r="E24676" s="4">
        <v>16.384499999999999</v>
      </c>
      <c r="F24676" s="4">
        <v>16.183700000000002</v>
      </c>
      <c r="G24676" s="4">
        <v>15.096880000000001</v>
      </c>
      <c r="H24676" s="4">
        <v>16.674900000000001</v>
      </c>
      <c r="I24676" s="4">
        <v>15.06776</v>
      </c>
      <c r="J24676" s="4">
        <v>15.409599999999999</v>
      </c>
      <c r="K24676" s="4">
        <v>17.4407</v>
      </c>
      <c r="L24676" s="4">
        <v>15.76365</v>
      </c>
    </row>
    <row r="24677" spans="1:12" x14ac:dyDescent="0.25">
      <c r="A24677" s="3">
        <v>43033.166666666664</v>
      </c>
      <c r="B24677" s="4">
        <v>19.640509999999999</v>
      </c>
      <c r="C24677" s="4">
        <v>17.340599999999998</v>
      </c>
      <c r="D24677" s="4">
        <v>15.0406</v>
      </c>
      <c r="E24677" s="4">
        <v>15.3276</v>
      </c>
      <c r="F24677" s="4">
        <v>12.8926</v>
      </c>
      <c r="G24677" s="4">
        <v>13.33175</v>
      </c>
      <c r="H24677" s="4">
        <v>16.299299999999999</v>
      </c>
      <c r="I24677" s="4">
        <v>13.30777</v>
      </c>
      <c r="J24677" s="4">
        <v>15.26675</v>
      </c>
      <c r="K24677" s="4">
        <v>18.0686</v>
      </c>
      <c r="L24677" s="4">
        <v>16.950780000000002</v>
      </c>
    </row>
    <row r="24678" spans="1:12" x14ac:dyDescent="0.25">
      <c r="A24678" s="3">
        <v>43033.208333333336</v>
      </c>
      <c r="B24678" s="4">
        <v>16.46039</v>
      </c>
      <c r="C24678" s="4">
        <v>-5.9166999999999996</v>
      </c>
      <c r="D24678" s="4">
        <v>-6.5350000000000001</v>
      </c>
      <c r="E24678" s="4">
        <v>-6.7230999999999996</v>
      </c>
      <c r="F24678" s="4">
        <v>-7.069</v>
      </c>
      <c r="G24678" s="4">
        <v>3.8077169999999998</v>
      </c>
      <c r="H24678" s="4">
        <v>-6.5297000000000001</v>
      </c>
      <c r="I24678" s="4">
        <v>3.7839</v>
      </c>
      <c r="J24678" s="4">
        <v>7.1354499999999996</v>
      </c>
      <c r="K24678" s="4">
        <v>8.7605000000000004</v>
      </c>
      <c r="L24678" s="4">
        <v>4.4404170000000001</v>
      </c>
    </row>
    <row r="24679" spans="1:12" x14ac:dyDescent="0.25">
      <c r="A24679" s="3">
        <v>43033.25</v>
      </c>
      <c r="B24679" s="4">
        <v>16.455020000000001</v>
      </c>
      <c r="C24679" s="4">
        <v>9.5061999999999998</v>
      </c>
      <c r="D24679" s="4">
        <v>8.7294999999999998</v>
      </c>
      <c r="E24679" s="4">
        <v>8.7718000000000007</v>
      </c>
      <c r="F24679" s="4">
        <v>8.4049999999999994</v>
      </c>
      <c r="G24679" s="4">
        <v>-12.633900000000001</v>
      </c>
      <c r="H24679" s="4">
        <v>9.1151999999999997</v>
      </c>
      <c r="I24679" s="4">
        <v>-12.658583333333301</v>
      </c>
      <c r="J24679" s="4">
        <v>-4.9696749999999996</v>
      </c>
      <c r="K24679" s="4">
        <v>14.504</v>
      </c>
      <c r="L24679" s="4">
        <v>-14.6457916666667</v>
      </c>
    </row>
    <row r="24680" spans="1:12" x14ac:dyDescent="0.25">
      <c r="A24680" s="3">
        <v>43033.291666666664</v>
      </c>
      <c r="B24680" s="4">
        <v>26.32366</v>
      </c>
      <c r="C24680" s="4">
        <v>18.869700000000002</v>
      </c>
      <c r="D24680" s="4">
        <v>18.009399999999999</v>
      </c>
      <c r="E24680" s="4">
        <v>18.161300000000001</v>
      </c>
      <c r="F24680" s="4">
        <v>17.816400000000002</v>
      </c>
      <c r="G24680" s="4">
        <v>8.3657749999999993</v>
      </c>
      <c r="H24680" s="4">
        <v>18.613299999999999</v>
      </c>
      <c r="I24680" s="4">
        <v>8.307283</v>
      </c>
      <c r="J24680" s="4">
        <v>13.474130000000001</v>
      </c>
      <c r="K24680" s="4">
        <v>22.854199999999999</v>
      </c>
      <c r="L24680" s="4">
        <v>10.87538</v>
      </c>
    </row>
    <row r="24681" spans="1:12" x14ac:dyDescent="0.25">
      <c r="A24681" s="3">
        <v>43033.333333333336</v>
      </c>
      <c r="B24681" s="4">
        <v>14.97288</v>
      </c>
      <c r="C24681" s="4">
        <v>13.9389</v>
      </c>
      <c r="D24681" s="4">
        <v>13.130800000000001</v>
      </c>
      <c r="E24681" s="4">
        <v>13.2079</v>
      </c>
      <c r="F24681" s="4">
        <v>12.8538</v>
      </c>
      <c r="G24681" s="4">
        <v>10.909929999999999</v>
      </c>
      <c r="H24681" s="4">
        <v>13.6256</v>
      </c>
      <c r="I24681" s="4">
        <v>10.85819</v>
      </c>
      <c r="J24681" s="4">
        <v>12.271369999999999</v>
      </c>
      <c r="K24681" s="4">
        <v>18.605699999999999</v>
      </c>
      <c r="L24681" s="4">
        <v>11.884029999999999</v>
      </c>
    </row>
    <row r="24682" spans="1:12" x14ac:dyDescent="0.25">
      <c r="A24682" s="3">
        <v>43033.375</v>
      </c>
      <c r="B24682" s="4">
        <v>17.77582</v>
      </c>
      <c r="C24682" s="4">
        <v>16.2485</v>
      </c>
      <c r="D24682" s="4">
        <v>15.5243</v>
      </c>
      <c r="E24682" s="4">
        <v>15.719900000000001</v>
      </c>
      <c r="F24682" s="4">
        <v>15.346399999999999</v>
      </c>
      <c r="G24682" s="4">
        <v>15.47978</v>
      </c>
      <c r="H24682" s="4">
        <v>16.130600000000001</v>
      </c>
      <c r="I24682" s="4">
        <v>15.40874</v>
      </c>
      <c r="J24682" s="4">
        <v>16.176739999999999</v>
      </c>
      <c r="K24682" s="4">
        <v>19.085000000000001</v>
      </c>
      <c r="L24682" s="4">
        <v>16.324629999999999</v>
      </c>
    </row>
    <row r="24683" spans="1:12" x14ac:dyDescent="0.25">
      <c r="A24683" s="3">
        <v>43033.416666666664</v>
      </c>
      <c r="B24683" s="4">
        <v>27.264050000000001</v>
      </c>
      <c r="C24683" s="4">
        <v>45.715699999999998</v>
      </c>
      <c r="D24683" s="4">
        <v>43.904400000000003</v>
      </c>
      <c r="E24683" s="4">
        <v>45.072499999999998</v>
      </c>
      <c r="F24683" s="4">
        <v>43.830199999999998</v>
      </c>
      <c r="G24683" s="4">
        <v>25.724119999999999</v>
      </c>
      <c r="H24683" s="4">
        <v>46.281199999999998</v>
      </c>
      <c r="I24683" s="4">
        <v>25.671800000000001</v>
      </c>
      <c r="J24683" s="4">
        <v>25.906759999999998</v>
      </c>
      <c r="K24683" s="4">
        <v>62.642899999999997</v>
      </c>
      <c r="L24683" s="4">
        <v>26.53464</v>
      </c>
    </row>
    <row r="24684" spans="1:12" x14ac:dyDescent="0.25">
      <c r="A24684" s="3">
        <v>43033.458333333336</v>
      </c>
      <c r="B24684" s="4">
        <v>88.299819999999997</v>
      </c>
      <c r="C24684" s="4">
        <v>39.876300000000001</v>
      </c>
      <c r="D24684" s="4">
        <v>38.152700000000003</v>
      </c>
      <c r="E24684" s="4">
        <v>39.272100000000002</v>
      </c>
      <c r="F24684" s="4">
        <v>37.867800000000003</v>
      </c>
      <c r="G24684" s="4">
        <v>85.118700000000004</v>
      </c>
      <c r="H24684" s="4">
        <v>40.346299999999999</v>
      </c>
      <c r="I24684" s="4">
        <v>85.066800000000001</v>
      </c>
      <c r="J24684" s="4">
        <v>84.578670000000002</v>
      </c>
      <c r="K24684" s="4">
        <v>41.362299999999998</v>
      </c>
      <c r="L24684" s="4">
        <v>88.179349999999999</v>
      </c>
    </row>
    <row r="24685" spans="1:12" x14ac:dyDescent="0.25">
      <c r="A24685" s="3">
        <v>43033.5</v>
      </c>
      <c r="B24685" s="4">
        <v>26.596820000000001</v>
      </c>
      <c r="C24685" s="4">
        <v>25.1175</v>
      </c>
      <c r="D24685" s="4">
        <v>24.300899999999999</v>
      </c>
      <c r="E24685" s="4">
        <v>24.891300000000001</v>
      </c>
      <c r="F24685" s="4">
        <v>24.206299999999999</v>
      </c>
      <c r="G24685" s="4">
        <v>26.187429999999999</v>
      </c>
      <c r="H24685" s="4">
        <v>25.405799999999999</v>
      </c>
      <c r="I24685" s="4">
        <v>26.169319999999999</v>
      </c>
      <c r="J24685" s="4">
        <v>25.858260000000001</v>
      </c>
      <c r="K24685" s="4">
        <v>24.242899999999999</v>
      </c>
      <c r="L24685" s="4">
        <v>27.06372</v>
      </c>
    </row>
    <row r="24686" spans="1:12" x14ac:dyDescent="0.25">
      <c r="A24686" s="3">
        <v>43033.541666666664</v>
      </c>
      <c r="B24686" s="4">
        <v>23.002770000000002</v>
      </c>
      <c r="C24686" s="4">
        <v>21.9514</v>
      </c>
      <c r="D24686" s="4">
        <v>20.821100000000001</v>
      </c>
      <c r="E24686" s="4">
        <v>21.3781</v>
      </c>
      <c r="F24686" s="4">
        <v>20.612200000000001</v>
      </c>
      <c r="G24686" s="4">
        <v>21.919699999999999</v>
      </c>
      <c r="H24686" s="4">
        <v>22.058</v>
      </c>
      <c r="I24686" s="4">
        <v>21.887789999999999</v>
      </c>
      <c r="J24686" s="4">
        <v>21.902100000000001</v>
      </c>
      <c r="K24686" s="4">
        <v>23.957599999999999</v>
      </c>
      <c r="L24686" s="4">
        <v>22.907</v>
      </c>
    </row>
    <row r="24687" spans="1:12" x14ac:dyDescent="0.25">
      <c r="A24687" s="3">
        <v>43033.583333333336</v>
      </c>
      <c r="B24687" s="4">
        <v>22.58043</v>
      </c>
      <c r="C24687" s="4">
        <v>21.445</v>
      </c>
      <c r="D24687" s="4">
        <v>20.749199999999998</v>
      </c>
      <c r="E24687" s="4">
        <v>21.195599999999999</v>
      </c>
      <c r="F24687" s="4">
        <v>20.698599999999999</v>
      </c>
      <c r="G24687" s="4">
        <v>21.00393</v>
      </c>
      <c r="H24687" s="4">
        <v>21.6387</v>
      </c>
      <c r="I24687" s="4">
        <v>20.96838</v>
      </c>
      <c r="J24687" s="4">
        <v>21.192450000000001</v>
      </c>
      <c r="K24687" s="4">
        <v>21.346399999999999</v>
      </c>
      <c r="L24687" s="4">
        <v>21.997150000000001</v>
      </c>
    </row>
    <row r="24688" spans="1:12" x14ac:dyDescent="0.25">
      <c r="A24688" s="3">
        <v>43033.625</v>
      </c>
      <c r="B24688" s="4">
        <v>23.325839999999999</v>
      </c>
      <c r="C24688" s="4">
        <v>20.883500000000002</v>
      </c>
      <c r="D24688" s="4">
        <v>20.190200000000001</v>
      </c>
      <c r="E24688" s="4">
        <v>20.5747</v>
      </c>
      <c r="F24688" s="4">
        <v>20.132000000000001</v>
      </c>
      <c r="G24688" s="4">
        <v>22.090060000000001</v>
      </c>
      <c r="H24688" s="4">
        <v>21.008900000000001</v>
      </c>
      <c r="I24688" s="4">
        <v>22.051480000000002</v>
      </c>
      <c r="J24688" s="4">
        <v>22.232749999999999</v>
      </c>
      <c r="K24688" s="4">
        <v>21.1157</v>
      </c>
      <c r="L24688" s="4">
        <v>22.943619999999999</v>
      </c>
    </row>
    <row r="24689" spans="1:12" x14ac:dyDescent="0.25">
      <c r="A24689" s="3">
        <v>43033.666666666664</v>
      </c>
      <c r="B24689" s="4">
        <v>22.579409999999999</v>
      </c>
      <c r="C24689" s="4">
        <v>22.327300000000001</v>
      </c>
      <c r="D24689" s="4">
        <v>20.946100000000001</v>
      </c>
      <c r="E24689" s="4">
        <v>21.3659</v>
      </c>
      <c r="F24689" s="4">
        <v>20.6585</v>
      </c>
      <c r="G24689" s="4">
        <v>20.805430000000001</v>
      </c>
      <c r="H24689" s="4">
        <v>22.1448</v>
      </c>
      <c r="I24689" s="4">
        <v>20.754829999999998</v>
      </c>
      <c r="J24689" s="4">
        <v>21.136780000000002</v>
      </c>
      <c r="K24689" s="4">
        <v>37.422800000000002</v>
      </c>
      <c r="L24689" s="4">
        <v>21.763750000000002</v>
      </c>
    </row>
    <row r="24690" spans="1:12" x14ac:dyDescent="0.25">
      <c r="A24690" s="3">
        <v>43033.708333333336</v>
      </c>
      <c r="B24690" s="4">
        <v>24.04626</v>
      </c>
      <c r="C24690" s="4">
        <v>18.3902</v>
      </c>
      <c r="D24690" s="4">
        <v>17.730499999999999</v>
      </c>
      <c r="E24690" s="4">
        <v>18.0105</v>
      </c>
      <c r="F24690" s="4">
        <v>17.672899999999998</v>
      </c>
      <c r="G24690" s="4">
        <v>19.7745</v>
      </c>
      <c r="H24690" s="4">
        <v>18.416799999999999</v>
      </c>
      <c r="I24690" s="4">
        <v>19.693660000000001</v>
      </c>
      <c r="J24690" s="4">
        <v>20.80499</v>
      </c>
      <c r="K24690" s="4">
        <v>20.221399999999999</v>
      </c>
      <c r="L24690" s="4">
        <v>21.464790000000001</v>
      </c>
    </row>
    <row r="24691" spans="1:12" x14ac:dyDescent="0.25">
      <c r="A24691" s="3">
        <v>43033.75</v>
      </c>
      <c r="B24691" s="4">
        <v>23.952059999999999</v>
      </c>
      <c r="C24691" s="4">
        <v>30.268699999999999</v>
      </c>
      <c r="D24691" s="4">
        <v>28.545500000000001</v>
      </c>
      <c r="E24691" s="4">
        <v>29.381699999999999</v>
      </c>
      <c r="F24691" s="4">
        <v>28.536799999999999</v>
      </c>
      <c r="G24691" s="4">
        <v>21.88588</v>
      </c>
      <c r="H24691" s="4">
        <v>30.435099999999998</v>
      </c>
      <c r="I24691" s="4">
        <v>21.81739</v>
      </c>
      <c r="J24691" s="4">
        <v>22.164059999999999</v>
      </c>
      <c r="K24691" s="4">
        <v>35.453200000000002</v>
      </c>
      <c r="L24691" s="4">
        <v>22.827829999999999</v>
      </c>
    </row>
    <row r="24692" spans="1:12" x14ac:dyDescent="0.25">
      <c r="A24692" s="3">
        <v>43033.791666666664</v>
      </c>
      <c r="B24692" s="4">
        <v>24.697120000000002</v>
      </c>
      <c r="C24692" s="4">
        <v>11.961399999999999</v>
      </c>
      <c r="D24692" s="4">
        <v>10.185600000000001</v>
      </c>
      <c r="E24692" s="4">
        <v>10.4886</v>
      </c>
      <c r="F24692" s="4">
        <v>9.5676000000000005</v>
      </c>
      <c r="G24692" s="4">
        <v>20.368300000000001</v>
      </c>
      <c r="H24692" s="4">
        <v>11.3841</v>
      </c>
      <c r="I24692" s="4">
        <v>20.267769999999999</v>
      </c>
      <c r="J24692" s="4">
        <v>21.236619999999998</v>
      </c>
      <c r="K24692" s="4">
        <v>23.918600000000001</v>
      </c>
      <c r="L24692" s="4">
        <v>21.590070000000001</v>
      </c>
    </row>
    <row r="24693" spans="1:12" x14ac:dyDescent="0.25">
      <c r="A24693" s="3">
        <v>43033.833333333336</v>
      </c>
      <c r="B24693" s="4">
        <v>-20.026233333333298</v>
      </c>
      <c r="C24693" s="4">
        <v>-32.615099999999998</v>
      </c>
      <c r="D24693" s="4">
        <v>-32.945900000000002</v>
      </c>
      <c r="E24693" s="4">
        <v>-33.570099999999996</v>
      </c>
      <c r="F24693" s="4">
        <v>-33.634300000000003</v>
      </c>
      <c r="G24693" s="4">
        <v>-26.350733333333299</v>
      </c>
      <c r="H24693" s="4">
        <v>-33.640500000000003</v>
      </c>
      <c r="I24693" s="4">
        <v>-26.3603666666667</v>
      </c>
      <c r="J24693" s="4">
        <v>-23.976116666666702</v>
      </c>
      <c r="K24693" s="4">
        <v>-26.478200000000001</v>
      </c>
      <c r="L24693" s="4">
        <v>-25.004516666666699</v>
      </c>
    </row>
    <row r="24694" spans="1:12" x14ac:dyDescent="0.25">
      <c r="A24694" s="3">
        <v>43033.875</v>
      </c>
      <c r="B24694" s="4">
        <v>-12.285033333333301</v>
      </c>
      <c r="C24694" s="4">
        <v>-65.169499999999999</v>
      </c>
      <c r="D24694" s="4">
        <v>-70.968800000000002</v>
      </c>
      <c r="E24694" s="4">
        <v>-47.521099999999997</v>
      </c>
      <c r="F24694" s="4">
        <v>-45.591000000000001</v>
      </c>
      <c r="G24694" s="4">
        <v>-26.9680583333333</v>
      </c>
      <c r="H24694" s="4">
        <v>-49.823599999999999</v>
      </c>
      <c r="I24694" s="4">
        <v>-26.912324999999999</v>
      </c>
      <c r="J24694" s="4">
        <v>-22.857216666666702</v>
      </c>
      <c r="K24694" s="4">
        <v>-24.796099999999999</v>
      </c>
      <c r="L24694" s="4">
        <v>-29.090458333333299</v>
      </c>
    </row>
    <row r="24695" spans="1:12" x14ac:dyDescent="0.25">
      <c r="A24695" s="3">
        <v>43033.916666666664</v>
      </c>
      <c r="B24695" s="4">
        <v>11.54782</v>
      </c>
      <c r="C24695" s="4">
        <v>-58.612099999999998</v>
      </c>
      <c r="D24695" s="4">
        <v>-65.217299999999994</v>
      </c>
      <c r="E24695" s="4">
        <v>-35.564700000000002</v>
      </c>
      <c r="F24695" s="4">
        <v>-33.398099999999999</v>
      </c>
      <c r="G24695" s="4">
        <v>-26.8481083333333</v>
      </c>
      <c r="H24695" s="4">
        <v>-38.070500000000003</v>
      </c>
      <c r="I24695" s="4">
        <v>-26.884125000000001</v>
      </c>
      <c r="J24695" s="4">
        <v>-16.595966666666701</v>
      </c>
      <c r="K24695" s="4">
        <v>11.268599999999999</v>
      </c>
      <c r="L24695" s="4">
        <v>-31.9072</v>
      </c>
    </row>
    <row r="24696" spans="1:12" x14ac:dyDescent="0.25">
      <c r="A24696" s="3">
        <v>43033.958333333336</v>
      </c>
      <c r="B24696" s="4">
        <v>-15.2176333333333</v>
      </c>
      <c r="C24696" s="4">
        <v>-38.089199999999998</v>
      </c>
      <c r="D24696" s="4">
        <v>-39.7774</v>
      </c>
      <c r="E24696" s="4">
        <v>-32.261499999999998</v>
      </c>
      <c r="F24696" s="4">
        <v>-32.012</v>
      </c>
      <c r="G24696" s="4">
        <v>-26.240116666666701</v>
      </c>
      <c r="H24696" s="4">
        <v>-33.080500000000001</v>
      </c>
      <c r="I24696" s="4">
        <v>-26.096050000000002</v>
      </c>
      <c r="J24696" s="4">
        <v>-24.926033333333301</v>
      </c>
      <c r="K24696" s="4">
        <v>4.2287999999999997</v>
      </c>
      <c r="L24696" s="4">
        <v>-28.333424999999998</v>
      </c>
    </row>
    <row r="24697" spans="1:12" x14ac:dyDescent="0.25">
      <c r="A24697" s="3">
        <v>43034</v>
      </c>
      <c r="B24697" s="4">
        <v>-31.201216666666699</v>
      </c>
      <c r="C24697" s="4">
        <v>-53.001199999999997</v>
      </c>
      <c r="D24697" s="4">
        <v>-56.133000000000003</v>
      </c>
      <c r="E24697" s="4">
        <v>-41.116900000000001</v>
      </c>
      <c r="F24697" s="4">
        <v>-36.990299999999998</v>
      </c>
      <c r="G24697" s="4">
        <v>-32.167041666666698</v>
      </c>
      <c r="H24697" s="4">
        <v>-42.531100000000002</v>
      </c>
      <c r="I24697" s="4">
        <v>-32.062608333333301</v>
      </c>
      <c r="J24697" s="4">
        <v>-39.139899999999997</v>
      </c>
      <c r="K24697" s="4">
        <v>-25.144200000000001</v>
      </c>
      <c r="L24697" s="4">
        <v>-43.867283333333297</v>
      </c>
    </row>
    <row r="24698" spans="1:12" x14ac:dyDescent="0.25">
      <c r="A24698" s="3">
        <v>43034.041666666664</v>
      </c>
      <c r="B24698" s="4">
        <v>-22.9674916666667</v>
      </c>
      <c r="C24698" s="4">
        <v>-33.977699999999999</v>
      </c>
      <c r="D24698" s="4">
        <v>-33.506300000000003</v>
      </c>
      <c r="E24698" s="4">
        <v>-33.918399999999998</v>
      </c>
      <c r="F24698" s="4">
        <v>-33.7684</v>
      </c>
      <c r="G24698" s="4">
        <v>-35.945333333333302</v>
      </c>
      <c r="H24698" s="4">
        <v>-34.278100000000002</v>
      </c>
      <c r="I24698" s="4">
        <v>-35.796424999999999</v>
      </c>
      <c r="J24698" s="4">
        <v>-34.164308333333302</v>
      </c>
      <c r="K24698" s="4">
        <v>-39.793799999999997</v>
      </c>
      <c r="L24698" s="4">
        <v>-38.7528583333333</v>
      </c>
    </row>
    <row r="24699" spans="1:12" x14ac:dyDescent="0.25">
      <c r="A24699" s="3">
        <v>43034.083333333336</v>
      </c>
      <c r="B24699" s="4">
        <v>-9.6833083333333292</v>
      </c>
      <c r="C24699" s="4">
        <v>-47.758800000000001</v>
      </c>
      <c r="D24699" s="4">
        <v>-53.1995</v>
      </c>
      <c r="E24699" s="4">
        <v>-31.679200000000002</v>
      </c>
      <c r="F24699" s="4">
        <v>-31.154900000000001</v>
      </c>
      <c r="G24699" s="4">
        <v>-41.791916666666701</v>
      </c>
      <c r="H24699" s="4">
        <v>-33.258899999999997</v>
      </c>
      <c r="I24699" s="4">
        <v>-41.627074999999998</v>
      </c>
      <c r="J24699" s="4">
        <v>-34.1145</v>
      </c>
      <c r="K24699" s="4">
        <v>5.3057999999999996</v>
      </c>
      <c r="L24699" s="4">
        <v>-44.503683333333299</v>
      </c>
    </row>
    <row r="24700" spans="1:12" x14ac:dyDescent="0.25">
      <c r="A24700" s="3">
        <v>43034.125</v>
      </c>
      <c r="B24700" s="4">
        <v>-0.71347499999999997</v>
      </c>
      <c r="C24700" s="4">
        <v>-76.027500000000003</v>
      </c>
      <c r="D24700" s="4">
        <v>-84.159099999999995</v>
      </c>
      <c r="E24700" s="4">
        <v>-50.0471</v>
      </c>
      <c r="F24700" s="4">
        <v>-48.6404</v>
      </c>
      <c r="G24700" s="4">
        <v>-39.874058333333302</v>
      </c>
      <c r="H24700" s="4">
        <v>-52.7485</v>
      </c>
      <c r="I24700" s="4">
        <v>-39.774283333333301</v>
      </c>
      <c r="J24700" s="4">
        <v>-30.5868583333333</v>
      </c>
      <c r="K24700" s="4">
        <v>-12.7036</v>
      </c>
      <c r="L24700" s="4">
        <v>-43.716533333333302</v>
      </c>
    </row>
    <row r="24701" spans="1:12" x14ac:dyDescent="0.25">
      <c r="A24701" s="3">
        <v>43034.166666666664</v>
      </c>
      <c r="B24701" s="4">
        <v>-9.3365416666666707</v>
      </c>
      <c r="C24701" s="4">
        <v>-53.349299999999999</v>
      </c>
      <c r="D24701" s="4">
        <v>-58.996299999999998</v>
      </c>
      <c r="E24701" s="4">
        <v>-34.6462</v>
      </c>
      <c r="F24701" s="4">
        <v>-33.450400000000002</v>
      </c>
      <c r="G24701" s="4">
        <v>-32.133875000000003</v>
      </c>
      <c r="H24701" s="4">
        <v>-36.629899999999999</v>
      </c>
      <c r="I24701" s="4">
        <v>-32.022283333333299</v>
      </c>
      <c r="J24701" s="4">
        <v>-26.712325</v>
      </c>
      <c r="K24701" s="4">
        <v>5.2441000000000004</v>
      </c>
      <c r="L24701" s="4">
        <v>-35.266291666666703</v>
      </c>
    </row>
    <row r="24702" spans="1:12" x14ac:dyDescent="0.25">
      <c r="A24702" s="3">
        <v>43034.208333333336</v>
      </c>
      <c r="B24702" s="4">
        <v>0.59824999999999995</v>
      </c>
      <c r="C24702" s="4">
        <v>0.54269999999999996</v>
      </c>
      <c r="D24702" s="4">
        <v>-1.1452</v>
      </c>
      <c r="E24702" s="4">
        <v>-1.0676000000000001</v>
      </c>
      <c r="F24702" s="4">
        <v>-3.1103999999999998</v>
      </c>
      <c r="G24702" s="4">
        <v>-13.964983333333301</v>
      </c>
      <c r="H24702" s="4">
        <v>-0.41760000000000003</v>
      </c>
      <c r="I24702" s="4">
        <v>-13.922608333333301</v>
      </c>
      <c r="J24702" s="4">
        <v>-10.565583333333301</v>
      </c>
      <c r="K24702" s="4">
        <v>7.7561</v>
      </c>
      <c r="L24702" s="4">
        <v>-12.4910333333333</v>
      </c>
    </row>
    <row r="24703" spans="1:12" x14ac:dyDescent="0.25">
      <c r="A24703" s="3">
        <v>43034.25</v>
      </c>
      <c r="B24703" s="4">
        <v>16.881969999999999</v>
      </c>
      <c r="C24703" s="4">
        <v>19.131799999999998</v>
      </c>
      <c r="D24703" s="4">
        <v>18.888500000000001</v>
      </c>
      <c r="E24703" s="4">
        <v>19.158999999999999</v>
      </c>
      <c r="F24703" s="4">
        <v>19.048500000000001</v>
      </c>
      <c r="G24703" s="4">
        <v>12.074590000000001</v>
      </c>
      <c r="H24703" s="4">
        <v>19.353999999999999</v>
      </c>
      <c r="I24703" s="4">
        <v>11.98038</v>
      </c>
      <c r="J24703" s="4">
        <v>13.35824</v>
      </c>
      <c r="K24703" s="4">
        <v>22.059200000000001</v>
      </c>
      <c r="L24703" s="4">
        <v>14.5364</v>
      </c>
    </row>
    <row r="24704" spans="1:12" x14ac:dyDescent="0.25">
      <c r="A24704" s="3">
        <v>43034.291666666664</v>
      </c>
      <c r="B24704" s="4">
        <v>21.48273</v>
      </c>
      <c r="C24704" s="4">
        <v>20.418399999999998</v>
      </c>
      <c r="D24704" s="4">
        <v>20.0655</v>
      </c>
      <c r="E24704" s="4">
        <v>20.379200000000001</v>
      </c>
      <c r="F24704" s="4">
        <v>20.199200000000001</v>
      </c>
      <c r="G24704" s="4">
        <v>20.313040000000001</v>
      </c>
      <c r="H24704" s="4">
        <v>20.6496</v>
      </c>
      <c r="I24704" s="4">
        <v>20.181560000000001</v>
      </c>
      <c r="J24704" s="4">
        <v>20.40391</v>
      </c>
      <c r="K24704" s="4">
        <v>22.825600000000001</v>
      </c>
      <c r="L24704" s="4">
        <v>20.399149999999999</v>
      </c>
    </row>
    <row r="24705" spans="1:12" x14ac:dyDescent="0.25">
      <c r="A24705" s="3">
        <v>43034.333333333336</v>
      </c>
      <c r="B24705" s="4">
        <v>14.452220000000001</v>
      </c>
      <c r="C24705" s="4">
        <v>13.127000000000001</v>
      </c>
      <c r="D24705" s="4">
        <v>12.866199999999999</v>
      </c>
      <c r="E24705" s="4">
        <v>13.041600000000001</v>
      </c>
      <c r="F24705" s="4">
        <v>12.934900000000001</v>
      </c>
      <c r="G24705" s="4">
        <v>13.514200000000001</v>
      </c>
      <c r="H24705" s="4">
        <v>13.242000000000001</v>
      </c>
      <c r="I24705" s="4">
        <v>13.43713</v>
      </c>
      <c r="J24705" s="4">
        <v>13.64118</v>
      </c>
      <c r="K24705" s="4">
        <v>14.835000000000001</v>
      </c>
      <c r="L24705" s="4">
        <v>13.706469999999999</v>
      </c>
    </row>
    <row r="24706" spans="1:12" x14ac:dyDescent="0.25">
      <c r="A24706" s="3">
        <v>43034.375</v>
      </c>
      <c r="B24706" s="4">
        <v>18.3765</v>
      </c>
      <c r="C24706" s="4">
        <v>16.9026</v>
      </c>
      <c r="D24706" s="4">
        <v>14.742599999999999</v>
      </c>
      <c r="E24706" s="4">
        <v>15.0261</v>
      </c>
      <c r="F24706" s="4">
        <v>12.621</v>
      </c>
      <c r="G24706" s="4">
        <v>14.034050000000001</v>
      </c>
      <c r="H24706" s="4">
        <v>15.973800000000001</v>
      </c>
      <c r="I24706" s="4">
        <v>13.976039999999999</v>
      </c>
      <c r="J24706" s="4">
        <v>15.193110000000001</v>
      </c>
      <c r="K24706" s="4">
        <v>18.465699999999998</v>
      </c>
      <c r="L24706" s="4">
        <v>16.22992</v>
      </c>
    </row>
    <row r="24707" spans="1:12" x14ac:dyDescent="0.25">
      <c r="A24707" s="3">
        <v>43034.416666666664</v>
      </c>
      <c r="B24707" s="4">
        <v>21.529319999999998</v>
      </c>
      <c r="C24707" s="4">
        <v>22.746700000000001</v>
      </c>
      <c r="D24707" s="4">
        <v>22.164200000000001</v>
      </c>
      <c r="E24707" s="4">
        <v>22.55</v>
      </c>
      <c r="F24707" s="4">
        <v>22.2288</v>
      </c>
      <c r="G24707" s="4">
        <v>20.0838</v>
      </c>
      <c r="H24707" s="4">
        <v>22.9495</v>
      </c>
      <c r="I24707" s="4">
        <v>20.03773</v>
      </c>
      <c r="J24707" s="4">
        <v>20.29935</v>
      </c>
      <c r="K24707" s="4">
        <v>24.513100000000001</v>
      </c>
      <c r="L24707" s="4">
        <v>20.634309999999999</v>
      </c>
    </row>
    <row r="24708" spans="1:12" x14ac:dyDescent="0.25">
      <c r="A24708" s="3">
        <v>43034.458333333336</v>
      </c>
      <c r="B24708" s="4">
        <v>27.501470000000001</v>
      </c>
      <c r="C24708" s="4">
        <v>1E-3</v>
      </c>
      <c r="D24708" s="4">
        <v>1E-3</v>
      </c>
      <c r="E24708" s="4">
        <v>1E-3</v>
      </c>
      <c r="F24708" s="4">
        <v>1E-3</v>
      </c>
      <c r="G24708" s="4">
        <v>26.107399999999998</v>
      </c>
      <c r="H24708" s="4">
        <v>1E-3</v>
      </c>
      <c r="I24708" s="4">
        <v>26.105409999999999</v>
      </c>
      <c r="J24708" s="4">
        <v>26.292919999999999</v>
      </c>
      <c r="K24708" s="4">
        <v>1.1000000000000001E-3</v>
      </c>
      <c r="L24708" s="4">
        <v>26.946290000000001</v>
      </c>
    </row>
    <row r="24709" spans="1:12" x14ac:dyDescent="0.25">
      <c r="A24709" s="3">
        <v>43034.5</v>
      </c>
      <c r="B24709" s="4">
        <v>14.343629999999999</v>
      </c>
      <c r="C24709" s="4">
        <v>13.7195</v>
      </c>
      <c r="D24709" s="4">
        <v>12.9602</v>
      </c>
      <c r="E24709" s="4">
        <v>12.975899999999999</v>
      </c>
      <c r="F24709" s="4">
        <v>12.695</v>
      </c>
      <c r="G24709" s="4">
        <v>11.14485</v>
      </c>
      <c r="H24709" s="4">
        <v>13.3901</v>
      </c>
      <c r="I24709" s="4">
        <v>11.11458</v>
      </c>
      <c r="J24709" s="4">
        <v>12.34074</v>
      </c>
      <c r="K24709" s="4">
        <v>17.488800000000001</v>
      </c>
      <c r="L24709" s="4">
        <v>12.17327</v>
      </c>
    </row>
    <row r="24710" spans="1:12" x14ac:dyDescent="0.25">
      <c r="A24710" s="3">
        <v>43034.541666666664</v>
      </c>
      <c r="B24710" s="4">
        <v>24.143219999999999</v>
      </c>
      <c r="C24710" s="4">
        <v>-64.642799999999994</v>
      </c>
      <c r="D24710" s="4">
        <v>-74.635800000000003</v>
      </c>
      <c r="E24710" s="4">
        <v>-30.688400000000001</v>
      </c>
      <c r="F24710" s="4">
        <v>-27.4329</v>
      </c>
      <c r="G24710" s="4">
        <v>-21.317208333333301</v>
      </c>
      <c r="H24710" s="4">
        <v>-34.124699999999997</v>
      </c>
      <c r="I24710" s="4">
        <v>-21.423408333333299</v>
      </c>
      <c r="J24710" s="4">
        <v>-10.039958333333299</v>
      </c>
      <c r="K24710" s="4">
        <v>19.0383</v>
      </c>
      <c r="L24710" s="4">
        <v>-28.272324999999999</v>
      </c>
    </row>
    <row r="24711" spans="1:12" x14ac:dyDescent="0.25">
      <c r="A24711" s="3">
        <v>43034.583333333336</v>
      </c>
      <c r="B24711" s="4">
        <v>36.296460000000003</v>
      </c>
      <c r="C24711" s="4">
        <v>-156.15209999999999</v>
      </c>
      <c r="D24711" s="4">
        <v>-177.90600000000001</v>
      </c>
      <c r="E24711" s="4">
        <v>-77.943700000000007</v>
      </c>
      <c r="F24711" s="4">
        <v>-70.218699999999998</v>
      </c>
      <c r="G24711" s="4">
        <v>-60.727883333333303</v>
      </c>
      <c r="H24711" s="4">
        <v>-86.162199999999999</v>
      </c>
      <c r="I24711" s="4">
        <v>-60.910966666666702</v>
      </c>
      <c r="J24711" s="4">
        <v>-37.390241666666697</v>
      </c>
      <c r="K24711" s="4">
        <v>29.542999999999999</v>
      </c>
      <c r="L24711" s="4">
        <v>-77.698475000000002</v>
      </c>
    </row>
    <row r="24712" spans="1:12" x14ac:dyDescent="0.25">
      <c r="A24712" s="3">
        <v>43034.625</v>
      </c>
      <c r="B24712" s="4">
        <v>64.999279999999999</v>
      </c>
      <c r="C24712" s="4">
        <v>-147.1857</v>
      </c>
      <c r="D24712" s="4">
        <v>-175.61840000000001</v>
      </c>
      <c r="E24712" s="4">
        <v>-76.055199999999999</v>
      </c>
      <c r="F24712" s="4">
        <v>-69.477400000000003</v>
      </c>
      <c r="G24712" s="4">
        <v>-64.726725000000002</v>
      </c>
      <c r="H24712" s="4">
        <v>-78.973100000000002</v>
      </c>
      <c r="I24712" s="4">
        <v>-65.009941666666705</v>
      </c>
      <c r="J24712" s="4">
        <v>-33.387500000000003</v>
      </c>
      <c r="K24712" s="4">
        <v>36.371200000000002</v>
      </c>
      <c r="L24712" s="4">
        <v>-50.721758333333298</v>
      </c>
    </row>
    <row r="24713" spans="1:12" x14ac:dyDescent="0.25">
      <c r="A24713" s="3">
        <v>43034.666666666664</v>
      </c>
      <c r="B24713" s="4">
        <v>58.643709999999999</v>
      </c>
      <c r="C24713" s="4">
        <v>-46.288800000000002</v>
      </c>
      <c r="D24713" s="4">
        <v>-62.321100000000001</v>
      </c>
      <c r="E24713" s="4">
        <v>-22.5108</v>
      </c>
      <c r="F24713" s="4">
        <v>-19.412199999999999</v>
      </c>
      <c r="G24713" s="4">
        <v>-41.368400000000001</v>
      </c>
      <c r="H24713" s="4">
        <v>-20.227599999999999</v>
      </c>
      <c r="I24713" s="4">
        <v>-41.423383333333298</v>
      </c>
      <c r="J24713" s="4">
        <v>-15.904425</v>
      </c>
      <c r="K24713" s="4">
        <v>27.393999999999998</v>
      </c>
      <c r="L24713" s="4">
        <v>-44.385858333333303</v>
      </c>
    </row>
    <row r="24714" spans="1:12" x14ac:dyDescent="0.25">
      <c r="A24714" s="3">
        <v>43034.708333333336</v>
      </c>
      <c r="B24714" s="4">
        <v>30.010370000000002</v>
      </c>
      <c r="C24714" s="4">
        <v>19.732099999999999</v>
      </c>
      <c r="D24714" s="4">
        <v>11.177899999999999</v>
      </c>
      <c r="E24714" s="4">
        <v>11.3375</v>
      </c>
      <c r="F24714" s="4">
        <v>11.254799999999999</v>
      </c>
      <c r="G24714" s="4">
        <v>13.410130000000001</v>
      </c>
      <c r="H24714" s="4">
        <v>17.654800000000002</v>
      </c>
      <c r="I24714" s="4">
        <v>13.412979999999999</v>
      </c>
      <c r="J24714" s="4">
        <v>17.792870000000001</v>
      </c>
      <c r="K24714" s="4">
        <v>20.5425</v>
      </c>
      <c r="L24714" s="4">
        <v>22.903379999999999</v>
      </c>
    </row>
    <row r="24715" spans="1:12" x14ac:dyDescent="0.25">
      <c r="A24715" s="3">
        <v>43034.75</v>
      </c>
      <c r="B24715" s="4">
        <v>22.49043</v>
      </c>
      <c r="C24715" s="4">
        <v>12.0411</v>
      </c>
      <c r="D24715" s="4">
        <v>5.9051999999999998</v>
      </c>
      <c r="E24715" s="4">
        <v>5.9519000000000002</v>
      </c>
      <c r="F24715" s="4">
        <v>5.6474000000000002</v>
      </c>
      <c r="G24715" s="4">
        <v>8.2996750000000006</v>
      </c>
      <c r="H24715" s="4">
        <v>10.3195</v>
      </c>
      <c r="I24715" s="4">
        <v>8.3016330000000007</v>
      </c>
      <c r="J24715" s="4">
        <v>12.109540000000001</v>
      </c>
      <c r="K24715" s="4">
        <v>22.700099999999999</v>
      </c>
      <c r="L24715" s="4">
        <v>16.388809999999999</v>
      </c>
    </row>
    <row r="24716" spans="1:12" x14ac:dyDescent="0.25">
      <c r="A24716" s="3">
        <v>43034.791666666664</v>
      </c>
      <c r="B24716" s="4">
        <v>18.171720000000001</v>
      </c>
      <c r="C24716" s="4">
        <v>17.5611</v>
      </c>
      <c r="D24716" s="4">
        <v>13.0128</v>
      </c>
      <c r="E24716" s="4">
        <v>13.1927</v>
      </c>
      <c r="F24716" s="4">
        <v>13.125299999999999</v>
      </c>
      <c r="G24716" s="4">
        <v>5.6589999999999998</v>
      </c>
      <c r="H24716" s="4">
        <v>16.5764</v>
      </c>
      <c r="I24716" s="4">
        <v>5.6604830000000002</v>
      </c>
      <c r="J24716" s="4">
        <v>9.0924999999999994</v>
      </c>
      <c r="K24716" s="4">
        <v>19.533999999999999</v>
      </c>
      <c r="L24716" s="4">
        <v>12.967790000000001</v>
      </c>
    </row>
    <row r="24717" spans="1:12" x14ac:dyDescent="0.25">
      <c r="A24717" s="3">
        <v>43034.833333333336</v>
      </c>
      <c r="B24717" s="4">
        <v>33.845280000000002</v>
      </c>
      <c r="C24717" s="4">
        <v>-10.4102</v>
      </c>
      <c r="D24717" s="4">
        <v>-20.044799999999999</v>
      </c>
      <c r="E24717" s="4">
        <v>-7.6588000000000003</v>
      </c>
      <c r="F24717" s="4">
        <v>-6.7525000000000004</v>
      </c>
      <c r="G24717" s="4">
        <v>11.813330000000001</v>
      </c>
      <c r="H24717" s="4">
        <v>-3.7124999999999999</v>
      </c>
      <c r="I24717" s="4">
        <v>11.817550000000001</v>
      </c>
      <c r="J24717" s="4">
        <v>17.081420000000001</v>
      </c>
      <c r="K24717" s="4">
        <v>19.665199999999999</v>
      </c>
      <c r="L24717" s="4">
        <v>21.155650000000001</v>
      </c>
    </row>
    <row r="24718" spans="1:12" x14ac:dyDescent="0.25">
      <c r="A24718" s="3">
        <v>43034.875</v>
      </c>
      <c r="B24718" s="4">
        <v>36.617440000000002</v>
      </c>
      <c r="C24718" s="4">
        <v>-73.671300000000002</v>
      </c>
      <c r="D24718" s="4">
        <v>-87.912300000000002</v>
      </c>
      <c r="E24718" s="4">
        <v>-40.784799999999997</v>
      </c>
      <c r="F24718" s="4">
        <v>-39.7545</v>
      </c>
      <c r="G24718" s="4">
        <v>-37.565366666666698</v>
      </c>
      <c r="H24718" s="4">
        <v>-43.983400000000003</v>
      </c>
      <c r="I24718" s="4">
        <v>-37.561908333333299</v>
      </c>
      <c r="J24718" s="4">
        <v>-21.279916666666701</v>
      </c>
      <c r="K24718" s="4">
        <v>18.196899999999999</v>
      </c>
      <c r="L24718" s="4">
        <v>-42.513158333333301</v>
      </c>
    </row>
    <row r="24719" spans="1:12" x14ac:dyDescent="0.25">
      <c r="A24719" s="3">
        <v>43034.916666666664</v>
      </c>
      <c r="B24719" s="4">
        <v>20.663049999999998</v>
      </c>
      <c r="C24719" s="4">
        <v>-45.953299999999999</v>
      </c>
      <c r="D24719" s="4">
        <v>-55.682299999999998</v>
      </c>
      <c r="E24719" s="4">
        <v>-27.3674</v>
      </c>
      <c r="F24719" s="4">
        <v>-27.434899999999999</v>
      </c>
      <c r="G24719" s="4">
        <v>-25.891366666666698</v>
      </c>
      <c r="H24719" s="4">
        <v>-28.996700000000001</v>
      </c>
      <c r="I24719" s="4">
        <v>-25.889925000000002</v>
      </c>
      <c r="J24719" s="4">
        <v>-15.48265</v>
      </c>
      <c r="K24719" s="4">
        <v>14.6608</v>
      </c>
      <c r="L24719" s="4">
        <v>-27.033816666666699</v>
      </c>
    </row>
    <row r="24720" spans="1:12" x14ac:dyDescent="0.25">
      <c r="A24720" s="3">
        <v>43034.958333333336</v>
      </c>
      <c r="B24720" s="4">
        <v>19.328119999999998</v>
      </c>
      <c r="C24720" s="4">
        <v>-87.927499999999995</v>
      </c>
      <c r="D24720" s="4">
        <v>-97.143799999999999</v>
      </c>
      <c r="E24720" s="4">
        <v>-50.7804</v>
      </c>
      <c r="F24720" s="4">
        <v>-47.6843</v>
      </c>
      <c r="G24720" s="4">
        <v>-43.987266666666699</v>
      </c>
      <c r="H24720" s="4">
        <v>-55.044400000000003</v>
      </c>
      <c r="I24720" s="4">
        <v>-43.986133333333299</v>
      </c>
      <c r="J24720" s="4">
        <v>-29.647241666666702</v>
      </c>
      <c r="K24720" s="4">
        <v>13.774100000000001</v>
      </c>
      <c r="L24720" s="4">
        <v>-52.291658333333302</v>
      </c>
    </row>
    <row r="24721" spans="1:12" x14ac:dyDescent="0.25">
      <c r="A24721" s="3">
        <v>43035</v>
      </c>
      <c r="B24721" s="4">
        <v>-0.95162500000000005</v>
      </c>
      <c r="C24721" s="4">
        <v>-86.353700000000003</v>
      </c>
      <c r="D24721" s="4">
        <v>-95.157300000000006</v>
      </c>
      <c r="E24721" s="4">
        <v>-50.935899999999997</v>
      </c>
      <c r="F24721" s="4">
        <v>-47.963099999999997</v>
      </c>
      <c r="G24721" s="4">
        <v>-51.897608333333302</v>
      </c>
      <c r="H24721" s="4">
        <v>-55.045499999999997</v>
      </c>
      <c r="I24721" s="4">
        <v>-51.899366666666701</v>
      </c>
      <c r="J24721" s="4">
        <v>-38.675991666666697</v>
      </c>
      <c r="K24721" s="4">
        <v>9.7998999999999992</v>
      </c>
      <c r="L24721" s="4">
        <v>-60.989375000000003</v>
      </c>
    </row>
    <row r="24722" spans="1:12" x14ac:dyDescent="0.25">
      <c r="A24722" s="3">
        <v>43035.041666666664</v>
      </c>
      <c r="B24722" s="4">
        <v>3.8675999999999999</v>
      </c>
      <c r="C24722" s="4">
        <v>-75.47</v>
      </c>
      <c r="D24722" s="4">
        <v>-83.381399999999999</v>
      </c>
      <c r="E24722" s="4">
        <v>-47.033900000000003</v>
      </c>
      <c r="F24722" s="4">
        <v>-45.017400000000002</v>
      </c>
      <c r="G24722" s="4">
        <v>-46.816358333333298</v>
      </c>
      <c r="H24722" s="4">
        <v>-50.2136</v>
      </c>
      <c r="I24722" s="4">
        <v>-46.816249999999997</v>
      </c>
      <c r="J24722" s="4">
        <v>-31.145975</v>
      </c>
      <c r="K24722" s="4">
        <v>5.0773999999999999</v>
      </c>
      <c r="L24722" s="4">
        <v>-54.288966666666703</v>
      </c>
    </row>
    <row r="24723" spans="1:12" x14ac:dyDescent="0.25">
      <c r="A24723" s="3">
        <v>43035.083333333336</v>
      </c>
      <c r="B24723" s="4">
        <v>8.4482999999999997</v>
      </c>
      <c r="C24723" s="4">
        <v>-71.912599999999998</v>
      </c>
      <c r="D24723" s="4">
        <v>-80.256399999999999</v>
      </c>
      <c r="E24723" s="4">
        <v>-42.854300000000002</v>
      </c>
      <c r="F24723" s="4">
        <v>-40.795699999999997</v>
      </c>
      <c r="G24723" s="4">
        <v>-41.791200000000003</v>
      </c>
      <c r="H24723" s="4">
        <v>-46.062100000000001</v>
      </c>
      <c r="I24723" s="4">
        <v>-41.791449999999998</v>
      </c>
      <c r="J24723" s="4">
        <v>-28.225124999999998</v>
      </c>
      <c r="K24723" s="4">
        <v>17.026700000000002</v>
      </c>
      <c r="L24723" s="4">
        <v>-48.136975</v>
      </c>
    </row>
    <row r="24724" spans="1:12" x14ac:dyDescent="0.25">
      <c r="A24724" s="3">
        <v>43035.125</v>
      </c>
      <c r="B24724" s="4">
        <v>10.474299999999999</v>
      </c>
      <c r="C24724" s="4">
        <v>-70.406999999999996</v>
      </c>
      <c r="D24724" s="4">
        <v>-76.995999999999995</v>
      </c>
      <c r="E24724" s="4">
        <v>-41.435600000000001</v>
      </c>
      <c r="F24724" s="4">
        <v>-39.4572</v>
      </c>
      <c r="G24724" s="4">
        <v>-24.989133333333299</v>
      </c>
      <c r="H24724" s="4">
        <v>-44.658799999999999</v>
      </c>
      <c r="I24724" s="4">
        <v>-24.9896833333333</v>
      </c>
      <c r="J24724" s="4">
        <v>-16.718875000000001</v>
      </c>
      <c r="K24724" s="4">
        <v>7.6203000000000003</v>
      </c>
      <c r="L24724" s="4">
        <v>-26.558958333333301</v>
      </c>
    </row>
    <row r="24725" spans="1:12" x14ac:dyDescent="0.25">
      <c r="A24725" s="3">
        <v>43035.166666666664</v>
      </c>
      <c r="B24725" s="4">
        <v>16.0868</v>
      </c>
      <c r="C24725" s="4">
        <v>-24.309000000000001</v>
      </c>
      <c r="D24725" s="4">
        <v>-29.9405</v>
      </c>
      <c r="E24725" s="4">
        <v>-14.819900000000001</v>
      </c>
      <c r="F24725" s="4">
        <v>-15.3322</v>
      </c>
      <c r="G24725" s="4">
        <v>-39.240299999999998</v>
      </c>
      <c r="H24725" s="4">
        <v>-15.435</v>
      </c>
      <c r="I24725" s="4">
        <v>-39.240400000000001</v>
      </c>
      <c r="J24725" s="4">
        <v>-28.800550000000001</v>
      </c>
      <c r="K24725" s="4">
        <v>18.704699999999999</v>
      </c>
      <c r="L24725" s="4">
        <v>-45.521616666666702</v>
      </c>
    </row>
    <row r="24726" spans="1:12" x14ac:dyDescent="0.25">
      <c r="A24726" s="3">
        <v>43035.208333333336</v>
      </c>
      <c r="B24726" s="4">
        <v>13.8894</v>
      </c>
      <c r="C24726" s="4">
        <v>-80.867099999999994</v>
      </c>
      <c r="D24726" s="4">
        <v>-88.164900000000003</v>
      </c>
      <c r="E24726" s="4">
        <v>-46.3187</v>
      </c>
      <c r="F24726" s="4">
        <v>-43.024299999999997</v>
      </c>
      <c r="G24726" s="4">
        <v>-37.666991666666704</v>
      </c>
      <c r="H24726" s="4">
        <v>-50.127699999999997</v>
      </c>
      <c r="I24726" s="4">
        <v>-37.665908333333299</v>
      </c>
      <c r="J24726" s="4">
        <v>-32.215366666666696</v>
      </c>
      <c r="K24726" s="4">
        <v>14.7234</v>
      </c>
      <c r="L24726" s="4">
        <v>-43.812199999999997</v>
      </c>
    </row>
    <row r="24727" spans="1:12" x14ac:dyDescent="0.25">
      <c r="A24727" s="3">
        <v>43035.25</v>
      </c>
      <c r="B24727" s="4">
        <v>26.791899999999998</v>
      </c>
      <c r="C24727" s="4">
        <v>15.7067</v>
      </c>
      <c r="D24727" s="4">
        <v>11.7171</v>
      </c>
      <c r="E24727" s="4">
        <v>12.4465</v>
      </c>
      <c r="F24727" s="4">
        <v>8.3156999999999996</v>
      </c>
      <c r="G24727" s="4">
        <v>-9.5791000000000004</v>
      </c>
      <c r="H24727" s="4">
        <v>14.0123</v>
      </c>
      <c r="I24727" s="4">
        <v>-9.5749083333333296</v>
      </c>
      <c r="J24727" s="4">
        <v>-4.1900000000000499E-2</v>
      </c>
      <c r="K24727" s="4">
        <v>21.935300000000002</v>
      </c>
      <c r="L24727" s="4">
        <v>-4.8102</v>
      </c>
    </row>
    <row r="24728" spans="1:12" x14ac:dyDescent="0.25">
      <c r="A24728" s="3">
        <v>43035.291666666664</v>
      </c>
      <c r="B24728" s="4">
        <v>27.364699999999999</v>
      </c>
      <c r="C24728" s="4">
        <v>12.477499999999999</v>
      </c>
      <c r="D24728" s="4">
        <v>6.8304999999999998</v>
      </c>
      <c r="E24728" s="4">
        <v>9.7525999999999993</v>
      </c>
      <c r="F24728" s="4">
        <v>6.3019999999999996</v>
      </c>
      <c r="G24728" s="4">
        <v>8.3128589999999996</v>
      </c>
      <c r="H24728" s="4">
        <v>11.0901</v>
      </c>
      <c r="I24728" s="4">
        <v>8.3170409999999997</v>
      </c>
      <c r="J24728" s="4">
        <v>11.33358</v>
      </c>
      <c r="K24728" s="4">
        <v>20.8551</v>
      </c>
      <c r="L24728" s="4">
        <v>16.009499999999999</v>
      </c>
    </row>
    <row r="24729" spans="1:12" x14ac:dyDescent="0.25">
      <c r="A24729" s="3">
        <v>43035.333333333336</v>
      </c>
      <c r="B24729" s="4">
        <v>19.4237</v>
      </c>
      <c r="C24729" s="4">
        <v>17.406099999999999</v>
      </c>
      <c r="D24729" s="4">
        <v>16.881</v>
      </c>
      <c r="E24729" s="4">
        <v>17.13</v>
      </c>
      <c r="F24729" s="4">
        <v>16.858599999999999</v>
      </c>
      <c r="G24729" s="4">
        <v>14.954980000000001</v>
      </c>
      <c r="H24729" s="4">
        <v>17.466999999999999</v>
      </c>
      <c r="I24729" s="4">
        <v>14.95965</v>
      </c>
      <c r="J24729" s="4">
        <v>16.76493</v>
      </c>
      <c r="K24729" s="4">
        <v>20.9955</v>
      </c>
      <c r="L24729" s="4">
        <v>18.789629999999999</v>
      </c>
    </row>
    <row r="24730" spans="1:12" x14ac:dyDescent="0.25">
      <c r="A24730" s="3">
        <v>43035.375</v>
      </c>
      <c r="B24730" s="4">
        <v>17.846299999999999</v>
      </c>
      <c r="C24730" s="4">
        <v>15.6785</v>
      </c>
      <c r="D24730" s="4">
        <v>15.152200000000001</v>
      </c>
      <c r="E24730" s="4">
        <v>14.9084</v>
      </c>
      <c r="F24730" s="4">
        <v>14.6168</v>
      </c>
      <c r="G24730" s="4">
        <v>8.6805579999999996</v>
      </c>
      <c r="H24730" s="4">
        <v>15.7616</v>
      </c>
      <c r="I24730" s="4">
        <v>8.6456750000000007</v>
      </c>
      <c r="J24730" s="4">
        <v>12.10201</v>
      </c>
      <c r="K24730" s="4">
        <v>19.453299999999999</v>
      </c>
      <c r="L24730" s="4">
        <v>10.4518</v>
      </c>
    </row>
    <row r="24731" spans="1:12" x14ac:dyDescent="0.25">
      <c r="A24731" s="3">
        <v>43035.416666666664</v>
      </c>
      <c r="B24731" s="4">
        <v>24.676600000000001</v>
      </c>
      <c r="C24731" s="4">
        <v>-104.3764</v>
      </c>
      <c r="D24731" s="4">
        <v>-117.0684</v>
      </c>
      <c r="E24731" s="4">
        <v>-59.478200000000001</v>
      </c>
      <c r="F24731" s="4">
        <v>-56.352800000000002</v>
      </c>
      <c r="G24731" s="4">
        <v>-34.746783333333298</v>
      </c>
      <c r="H24731" s="4">
        <v>-64.021799999999999</v>
      </c>
      <c r="I24731" s="4">
        <v>-34.814241666666703</v>
      </c>
      <c r="J24731" s="4">
        <v>-21.369866666666699</v>
      </c>
      <c r="K24731" s="4">
        <v>16.7607</v>
      </c>
      <c r="L24731" s="4">
        <v>-41.868316666666701</v>
      </c>
    </row>
    <row r="24732" spans="1:12" x14ac:dyDescent="0.25">
      <c r="A24732" s="3">
        <v>43035.458333333336</v>
      </c>
      <c r="B24732" s="4">
        <v>28.749300000000002</v>
      </c>
      <c r="C24732" s="4">
        <v>13.574199999999999</v>
      </c>
      <c r="D24732" s="4">
        <v>6.9436999999999998</v>
      </c>
      <c r="E24732" s="4">
        <v>9.8720999999999997</v>
      </c>
      <c r="F24732" s="4">
        <v>6.2161</v>
      </c>
      <c r="G24732" s="4">
        <v>-23.9812333333333</v>
      </c>
      <c r="H24732" s="4">
        <v>11.419600000000001</v>
      </c>
      <c r="I24732" s="4">
        <v>-24.051666666666701</v>
      </c>
      <c r="J24732" s="4">
        <v>-13.6417083333333</v>
      </c>
      <c r="K24732" s="4">
        <v>20.4678</v>
      </c>
      <c r="L24732" s="4">
        <v>-23.813500000000001</v>
      </c>
    </row>
    <row r="24733" spans="1:12" x14ac:dyDescent="0.25">
      <c r="A24733" s="3">
        <v>43035.5</v>
      </c>
      <c r="B24733" s="4">
        <v>32.383499999999998</v>
      </c>
      <c r="C24733" s="4">
        <v>30.9559</v>
      </c>
      <c r="D24733" s="4">
        <v>22.4453</v>
      </c>
      <c r="E24733" s="4">
        <v>28.857399999999998</v>
      </c>
      <c r="F24733" s="4">
        <v>24.368600000000001</v>
      </c>
      <c r="G24733" s="4">
        <v>9.5561830000000008</v>
      </c>
      <c r="H24733" s="4">
        <v>30.768599999999999</v>
      </c>
      <c r="I24733" s="4">
        <v>9.4908249999999992</v>
      </c>
      <c r="J24733" s="4">
        <v>12.36636</v>
      </c>
      <c r="K24733" s="4">
        <v>38.032600000000002</v>
      </c>
      <c r="L24733" s="4">
        <v>17.958749999999998</v>
      </c>
    </row>
    <row r="24734" spans="1:12" x14ac:dyDescent="0.25">
      <c r="A24734" s="3">
        <v>43035.541666666664</v>
      </c>
      <c r="B24734" s="4">
        <v>26.479800000000001</v>
      </c>
      <c r="C24734" s="4">
        <v>16.9818</v>
      </c>
      <c r="D24734" s="4">
        <v>10.538500000000001</v>
      </c>
      <c r="E24734" s="4">
        <v>14.341200000000001</v>
      </c>
      <c r="F24734" s="4">
        <v>10.8697</v>
      </c>
      <c r="G24734" s="4">
        <v>9.3175830000000008</v>
      </c>
      <c r="H24734" s="4">
        <v>15.7582</v>
      </c>
      <c r="I24734" s="4">
        <v>9.2555580000000006</v>
      </c>
      <c r="J24734" s="4">
        <v>12.69244</v>
      </c>
      <c r="K24734" s="4">
        <v>21.4146</v>
      </c>
      <c r="L24734" s="4">
        <v>16.947620000000001</v>
      </c>
    </row>
    <row r="24735" spans="1:12" x14ac:dyDescent="0.25">
      <c r="A24735" s="3">
        <v>43035.583333333336</v>
      </c>
      <c r="B24735" s="4">
        <v>25.374199999999998</v>
      </c>
      <c r="C24735" s="4">
        <v>16.193999999999999</v>
      </c>
      <c r="D24735" s="4">
        <v>9.8707999999999991</v>
      </c>
      <c r="E24735" s="4">
        <v>13.5624</v>
      </c>
      <c r="F24735" s="4">
        <v>10.125299999999999</v>
      </c>
      <c r="G24735" s="4">
        <v>7.905608</v>
      </c>
      <c r="H24735" s="4">
        <v>14.5021</v>
      </c>
      <c r="I24735" s="4">
        <v>7.844983</v>
      </c>
      <c r="J24735" s="4">
        <v>12.1907</v>
      </c>
      <c r="K24735" s="4">
        <v>20.359200000000001</v>
      </c>
      <c r="L24735" s="4">
        <v>16.505120000000002</v>
      </c>
    </row>
    <row r="24736" spans="1:12" x14ac:dyDescent="0.25">
      <c r="A24736" s="3">
        <v>43035.625</v>
      </c>
      <c r="B24736" s="4">
        <v>19.259699999999999</v>
      </c>
      <c r="C24736" s="4">
        <v>11.376300000000001</v>
      </c>
      <c r="D24736" s="4">
        <v>5.4488000000000003</v>
      </c>
      <c r="E24736" s="4">
        <v>8.4745000000000008</v>
      </c>
      <c r="F24736" s="4">
        <v>6.8780999999999999</v>
      </c>
      <c r="G24736" s="4">
        <v>7.3326079999999996</v>
      </c>
      <c r="H24736" s="4">
        <v>9.8101000000000003</v>
      </c>
      <c r="I24736" s="4">
        <v>7.2725330000000001</v>
      </c>
      <c r="J24736" s="4">
        <v>8.5865670000000005</v>
      </c>
      <c r="K24736" s="4">
        <v>17.873100000000001</v>
      </c>
      <c r="L24736" s="4">
        <v>12.94881</v>
      </c>
    </row>
    <row r="24737" spans="1:12" x14ac:dyDescent="0.25">
      <c r="A24737" s="3">
        <v>43035.666666666664</v>
      </c>
      <c r="B24737" s="4">
        <v>23.3004</v>
      </c>
      <c r="C24737" s="4">
        <v>13.955500000000001</v>
      </c>
      <c r="D24737" s="4">
        <v>7.6803999999999997</v>
      </c>
      <c r="E24737" s="4">
        <v>11.0822</v>
      </c>
      <c r="F24737" s="4">
        <v>7.6581999999999999</v>
      </c>
      <c r="G24737" s="4">
        <v>6.2008669999999997</v>
      </c>
      <c r="H24737" s="4">
        <v>12.180300000000001</v>
      </c>
      <c r="I24737" s="4">
        <v>6.1488500000000004</v>
      </c>
      <c r="J24737" s="4">
        <v>10.30772</v>
      </c>
      <c r="K24737" s="4">
        <v>18.8262</v>
      </c>
      <c r="L24737" s="4">
        <v>13.61557</v>
      </c>
    </row>
    <row r="24738" spans="1:12" x14ac:dyDescent="0.25">
      <c r="A24738" s="3">
        <v>43035.708333333336</v>
      </c>
      <c r="B24738" s="4">
        <v>22.383500000000002</v>
      </c>
      <c r="C24738" s="4">
        <v>13.8315</v>
      </c>
      <c r="D24738" s="4">
        <v>8.0902999999999992</v>
      </c>
      <c r="E24738" s="4">
        <v>11.140700000000001</v>
      </c>
      <c r="F24738" s="4">
        <v>7.9960000000000004</v>
      </c>
      <c r="G24738" s="4">
        <v>6.7725</v>
      </c>
      <c r="H24738" s="4">
        <v>12.208</v>
      </c>
      <c r="I24738" s="4">
        <v>6.7140829999999996</v>
      </c>
      <c r="J24738" s="4">
        <v>10.478630000000001</v>
      </c>
      <c r="K24738" s="4">
        <v>18.566199999999998</v>
      </c>
      <c r="L24738" s="4">
        <v>13.53922</v>
      </c>
    </row>
    <row r="24739" spans="1:12" x14ac:dyDescent="0.25">
      <c r="A24739" s="3">
        <v>43035.75</v>
      </c>
      <c r="B24739" s="4">
        <v>21.4895</v>
      </c>
      <c r="C24739" s="4">
        <v>17.350200000000001</v>
      </c>
      <c r="D24739" s="4">
        <v>14.8827</v>
      </c>
      <c r="E24739" s="4">
        <v>15.9694</v>
      </c>
      <c r="F24739" s="4">
        <v>14.661199999999999</v>
      </c>
      <c r="G24739" s="4">
        <v>10.32352</v>
      </c>
      <c r="H24739" s="4">
        <v>16.678100000000001</v>
      </c>
      <c r="I24739" s="4">
        <v>10.25694</v>
      </c>
      <c r="J24739" s="4">
        <v>13.86544</v>
      </c>
      <c r="K24739" s="4">
        <v>20.572800000000001</v>
      </c>
      <c r="L24739" s="4">
        <v>16.258199999999999</v>
      </c>
    </row>
    <row r="24740" spans="1:12" x14ac:dyDescent="0.25">
      <c r="A24740" s="3">
        <v>43035.791666666664</v>
      </c>
      <c r="B24740" s="4">
        <v>67.992400000000004</v>
      </c>
      <c r="C24740" s="4">
        <v>65.880700000000004</v>
      </c>
      <c r="D24740" s="4">
        <v>64.063299999999998</v>
      </c>
      <c r="E24740" s="4">
        <v>65.063000000000002</v>
      </c>
      <c r="F24740" s="4">
        <v>64.083500000000001</v>
      </c>
      <c r="G24740" s="4">
        <v>40.255459999999999</v>
      </c>
      <c r="H24740" s="4">
        <v>66.2119</v>
      </c>
      <c r="I24740" s="4">
        <v>40.062350000000002</v>
      </c>
      <c r="J24740" s="4">
        <v>41.299370000000003</v>
      </c>
      <c r="K24740" s="4">
        <v>68.469300000000004</v>
      </c>
      <c r="L24740" s="4">
        <v>42.373019999999997</v>
      </c>
    </row>
    <row r="24741" spans="1:12" x14ac:dyDescent="0.25">
      <c r="A24741" s="3">
        <v>43035.833333333336</v>
      </c>
      <c r="B24741" s="4">
        <v>25.5839</v>
      </c>
      <c r="C24741" s="4">
        <v>25.024999999999999</v>
      </c>
      <c r="D24741" s="4">
        <v>24.2044</v>
      </c>
      <c r="E24741" s="4">
        <v>24.566600000000001</v>
      </c>
      <c r="F24741" s="4">
        <v>24.152200000000001</v>
      </c>
      <c r="G24741" s="4">
        <v>48.599159999999998</v>
      </c>
      <c r="H24741" s="4">
        <v>25.055299999999999</v>
      </c>
      <c r="I24741" s="4">
        <v>48.37988</v>
      </c>
      <c r="J24741" s="4">
        <v>49.009259999999998</v>
      </c>
      <c r="K24741" s="4">
        <v>25.521899999999999</v>
      </c>
      <c r="L24741" s="4">
        <v>50.15213</v>
      </c>
    </row>
    <row r="24742" spans="1:12" x14ac:dyDescent="0.25">
      <c r="A24742" s="3">
        <v>43035.875</v>
      </c>
      <c r="B24742" s="4">
        <v>20.705300000000001</v>
      </c>
      <c r="C24742" s="4">
        <v>20.0822</v>
      </c>
      <c r="D24742" s="4">
        <v>19.4223</v>
      </c>
      <c r="E24742" s="4">
        <v>19.706399999999999</v>
      </c>
      <c r="F24742" s="4">
        <v>19.383400000000002</v>
      </c>
      <c r="G24742" s="4">
        <v>38.657389999999999</v>
      </c>
      <c r="H24742" s="4">
        <v>20.095099999999999</v>
      </c>
      <c r="I24742" s="4">
        <v>38.53819</v>
      </c>
      <c r="J24742" s="4">
        <v>39.026629999999997</v>
      </c>
      <c r="K24742" s="4">
        <v>20.724599999999999</v>
      </c>
      <c r="L24742" s="4">
        <v>40.174930000000003</v>
      </c>
    </row>
    <row r="24743" spans="1:12" x14ac:dyDescent="0.25">
      <c r="A24743" s="3">
        <v>43035.916666666664</v>
      </c>
      <c r="B24743" s="4">
        <v>22.272300000000001</v>
      </c>
      <c r="C24743" s="4">
        <v>21.4635</v>
      </c>
      <c r="D24743" s="4">
        <v>20.7774</v>
      </c>
      <c r="E24743" s="4">
        <v>21.129000000000001</v>
      </c>
      <c r="F24743" s="4">
        <v>20.79</v>
      </c>
      <c r="G24743" s="4">
        <v>21.644500000000001</v>
      </c>
      <c r="H24743" s="4">
        <v>21.543199999999999</v>
      </c>
      <c r="I24743" s="4">
        <v>21.59506</v>
      </c>
      <c r="J24743" s="4">
        <v>21.907019999999999</v>
      </c>
      <c r="K24743" s="4">
        <v>22.361000000000001</v>
      </c>
      <c r="L24743" s="4">
        <v>22.473970000000001</v>
      </c>
    </row>
    <row r="24744" spans="1:12" x14ac:dyDescent="0.25">
      <c r="A24744" s="3">
        <v>43035.958333333336</v>
      </c>
      <c r="B24744" s="4">
        <v>19.452500000000001</v>
      </c>
      <c r="C24744" s="4">
        <v>18.6875</v>
      </c>
      <c r="D24744" s="4">
        <v>18.1389</v>
      </c>
      <c r="E24744" s="4">
        <v>18.469200000000001</v>
      </c>
      <c r="F24744" s="4">
        <v>18.192299999999999</v>
      </c>
      <c r="G24744" s="4">
        <v>19.536439999999999</v>
      </c>
      <c r="H24744" s="4">
        <v>18.818000000000001</v>
      </c>
      <c r="I24744" s="4">
        <v>19.49578</v>
      </c>
      <c r="J24744" s="4">
        <v>19.712309999999999</v>
      </c>
      <c r="K24744" s="4">
        <v>19.638000000000002</v>
      </c>
      <c r="L24744" s="4">
        <v>20.227170000000001</v>
      </c>
    </row>
    <row r="24745" spans="1:12" x14ac:dyDescent="0.25">
      <c r="A24745" s="3">
        <v>43036</v>
      </c>
      <c r="B24745" s="4">
        <v>24.5166</v>
      </c>
      <c r="C24745" s="4">
        <v>20.931000000000001</v>
      </c>
      <c r="D24745" s="4">
        <v>17.8445</v>
      </c>
      <c r="E24745" s="4">
        <v>18.125800000000002</v>
      </c>
      <c r="F24745" s="4">
        <v>17.869399999999999</v>
      </c>
      <c r="G24745" s="4">
        <v>17.907019999999999</v>
      </c>
      <c r="H24745" s="4">
        <v>20.339400000000001</v>
      </c>
      <c r="I24745" s="4">
        <v>17.846969999999999</v>
      </c>
      <c r="J24745" s="4">
        <v>19.205549999999999</v>
      </c>
      <c r="K24745" s="4">
        <v>21.816400000000002</v>
      </c>
      <c r="L24745" s="4">
        <v>21.201640000000001</v>
      </c>
    </row>
    <row r="24746" spans="1:12" x14ac:dyDescent="0.25">
      <c r="A24746" s="3">
        <v>43036.041666666664</v>
      </c>
      <c r="B24746" s="4">
        <v>27.837399999999999</v>
      </c>
      <c r="C24746" s="4">
        <v>23.413799999999998</v>
      </c>
      <c r="D24746" s="4">
        <v>18.485399999999998</v>
      </c>
      <c r="E24746" s="4">
        <v>18.819299999999998</v>
      </c>
      <c r="F24746" s="4">
        <v>18.564399999999999</v>
      </c>
      <c r="G24746" s="4">
        <v>17.385960000000001</v>
      </c>
      <c r="H24746" s="4">
        <v>22.382300000000001</v>
      </c>
      <c r="I24746" s="4">
        <v>17.28905</v>
      </c>
      <c r="J24746" s="4">
        <v>19.97673</v>
      </c>
      <c r="K24746" s="4">
        <v>24.345099999999999</v>
      </c>
      <c r="L24746" s="4">
        <v>24.974900000000002</v>
      </c>
    </row>
    <row r="24747" spans="1:12" x14ac:dyDescent="0.25">
      <c r="A24747" s="3">
        <v>43036.083333333336</v>
      </c>
      <c r="B24747" s="4">
        <v>25.371549999999999</v>
      </c>
      <c r="C24747" s="4">
        <v>18.210599999999999</v>
      </c>
      <c r="D24747" s="4">
        <v>17.804099999999998</v>
      </c>
      <c r="E24747" s="4">
        <v>18.186</v>
      </c>
      <c r="F24747" s="4">
        <v>17.948499999999999</v>
      </c>
      <c r="G24747" s="4">
        <v>18.78687</v>
      </c>
      <c r="H24747" s="4">
        <v>18.472899999999999</v>
      </c>
      <c r="I24747" s="4">
        <v>18.681909999999998</v>
      </c>
      <c r="J24747" s="4">
        <v>20.302150000000001</v>
      </c>
      <c r="K24747" s="4">
        <v>19.513999999999999</v>
      </c>
      <c r="L24747" s="4">
        <v>18.303599999999999</v>
      </c>
    </row>
    <row r="24748" spans="1:12" x14ac:dyDescent="0.25">
      <c r="A24748" s="3">
        <v>43036.125</v>
      </c>
      <c r="B24748" s="4">
        <v>21.730399999999999</v>
      </c>
      <c r="C24748" s="4">
        <v>21.248000000000001</v>
      </c>
      <c r="D24748" s="4">
        <v>20.8035</v>
      </c>
      <c r="E24748" s="4">
        <v>21.3903</v>
      </c>
      <c r="F24748" s="4">
        <v>21.0623</v>
      </c>
      <c r="G24748" s="4">
        <v>20.62753</v>
      </c>
      <c r="H24748" s="4">
        <v>21.738199999999999</v>
      </c>
      <c r="I24748" s="4">
        <v>20.516480000000001</v>
      </c>
      <c r="J24748" s="4">
        <v>20.605899999999998</v>
      </c>
      <c r="K24748" s="4">
        <v>22.6144</v>
      </c>
      <c r="L24748" s="4">
        <v>21.381</v>
      </c>
    </row>
    <row r="24749" spans="1:12" x14ac:dyDescent="0.25">
      <c r="A24749" s="3">
        <v>43036.166666666664</v>
      </c>
      <c r="B24749" s="4">
        <v>22.515219999999999</v>
      </c>
      <c r="C24749" s="4">
        <v>23.0335</v>
      </c>
      <c r="D24749" s="4">
        <v>22.602</v>
      </c>
      <c r="E24749" s="4">
        <v>23.2562</v>
      </c>
      <c r="F24749" s="4">
        <v>22.881799999999998</v>
      </c>
      <c r="G24749" s="4">
        <v>21.622240000000001</v>
      </c>
      <c r="H24749" s="4">
        <v>23.611799999999999</v>
      </c>
      <c r="I24749" s="4">
        <v>21.518969999999999</v>
      </c>
      <c r="J24749" s="4">
        <v>21.509730000000001</v>
      </c>
      <c r="K24749" s="4">
        <v>24.157499999999999</v>
      </c>
      <c r="L24749" s="4">
        <v>23.170300000000001</v>
      </c>
    </row>
    <row r="24750" spans="1:12" x14ac:dyDescent="0.25">
      <c r="A24750" s="3">
        <v>43036.208333333336</v>
      </c>
      <c r="B24750" s="4">
        <v>20.26728</v>
      </c>
      <c r="C24750" s="4">
        <v>20.206</v>
      </c>
      <c r="D24750" s="4">
        <v>19.797000000000001</v>
      </c>
      <c r="E24750" s="4">
        <v>20.361499999999999</v>
      </c>
      <c r="F24750" s="4">
        <v>19.954799999999999</v>
      </c>
      <c r="G24750" s="4">
        <v>19.764569999999999</v>
      </c>
      <c r="H24750" s="4">
        <v>20.671900000000001</v>
      </c>
      <c r="I24750" s="4">
        <v>19.747679999999999</v>
      </c>
      <c r="J24750" s="4">
        <v>19.510269999999998</v>
      </c>
      <c r="K24750" s="4">
        <v>20.9239</v>
      </c>
      <c r="L24750" s="4">
        <v>20.100999999999999</v>
      </c>
    </row>
    <row r="24751" spans="1:12" x14ac:dyDescent="0.25">
      <c r="A24751" s="3">
        <v>43036.25</v>
      </c>
      <c r="B24751" s="4">
        <v>21.631399999999999</v>
      </c>
      <c r="C24751" s="4">
        <v>23.482199999999999</v>
      </c>
      <c r="D24751" s="4">
        <v>22.887899999999998</v>
      </c>
      <c r="E24751" s="4">
        <v>23.487400000000001</v>
      </c>
      <c r="F24751" s="4">
        <v>22.935500000000001</v>
      </c>
      <c r="G24751" s="4">
        <v>21.31955</v>
      </c>
      <c r="H24751" s="4">
        <v>23.885899999999999</v>
      </c>
      <c r="I24751" s="4">
        <v>21.319019999999998</v>
      </c>
      <c r="J24751" s="4">
        <v>21.026979999999998</v>
      </c>
      <c r="K24751" s="4">
        <v>23.677199999999999</v>
      </c>
      <c r="L24751" s="4">
        <v>23.2911</v>
      </c>
    </row>
    <row r="24752" spans="1:12" x14ac:dyDescent="0.25">
      <c r="A24752" s="3">
        <v>43036.291666666664</v>
      </c>
      <c r="B24752" s="4">
        <v>26.65888</v>
      </c>
      <c r="C24752" s="4">
        <v>32.848999999999997</v>
      </c>
      <c r="D24752" s="4">
        <v>31.880500000000001</v>
      </c>
      <c r="E24752" s="4">
        <v>32.730699999999999</v>
      </c>
      <c r="F24752" s="4">
        <v>31.9041</v>
      </c>
      <c r="G24752" s="4">
        <v>26.340969999999999</v>
      </c>
      <c r="H24752" s="4">
        <v>33.352600000000002</v>
      </c>
      <c r="I24752" s="4">
        <v>26.341920000000002</v>
      </c>
      <c r="J24752" s="4">
        <v>26.010560000000002</v>
      </c>
      <c r="K24752" s="4">
        <v>33.3277</v>
      </c>
      <c r="L24752" s="4">
        <v>32.490900000000003</v>
      </c>
    </row>
    <row r="24753" spans="1:12" x14ac:dyDescent="0.25">
      <c r="A24753" s="3">
        <v>43036.333333333336</v>
      </c>
      <c r="B24753" s="4">
        <v>34.323929999999997</v>
      </c>
      <c r="C24753" s="4">
        <v>34.980400000000003</v>
      </c>
      <c r="D24753" s="4">
        <v>33.974899999999998</v>
      </c>
      <c r="E24753" s="4">
        <v>34.868099999999998</v>
      </c>
      <c r="F24753" s="4">
        <v>33.990499999999997</v>
      </c>
      <c r="G24753" s="4">
        <v>33.839570000000002</v>
      </c>
      <c r="H24753" s="4">
        <v>35.504199999999997</v>
      </c>
      <c r="I24753" s="4">
        <v>33.838239999999999</v>
      </c>
      <c r="J24753" s="4">
        <v>33.348269999999999</v>
      </c>
      <c r="K24753" s="4">
        <v>34.735100000000003</v>
      </c>
      <c r="L24753" s="4">
        <v>34.438499999999998</v>
      </c>
    </row>
    <row r="24754" spans="1:12" x14ac:dyDescent="0.25">
      <c r="A24754" s="3">
        <v>43036.375</v>
      </c>
      <c r="B24754" s="4">
        <v>48.288139999999999</v>
      </c>
      <c r="C24754" s="4">
        <v>37.327399999999997</v>
      </c>
      <c r="D24754" s="4">
        <v>36.1999</v>
      </c>
      <c r="E24754" s="4">
        <v>37.152999999999999</v>
      </c>
      <c r="F24754" s="4">
        <v>36.212600000000002</v>
      </c>
      <c r="G24754" s="4">
        <v>47.737479999999998</v>
      </c>
      <c r="H24754" s="4">
        <v>37.8949</v>
      </c>
      <c r="I24754" s="4">
        <v>47.725250000000003</v>
      </c>
      <c r="J24754" s="4">
        <v>47.076120000000003</v>
      </c>
      <c r="K24754" s="4">
        <v>36.909300000000002</v>
      </c>
      <c r="L24754" s="4">
        <v>36.821100000000001</v>
      </c>
    </row>
    <row r="24755" spans="1:12" x14ac:dyDescent="0.25">
      <c r="A24755" s="3">
        <v>43036.416666666664</v>
      </c>
      <c r="B24755" s="4">
        <v>64.236720000000005</v>
      </c>
      <c r="C24755" s="4">
        <v>35.842399999999998</v>
      </c>
      <c r="D24755" s="4">
        <v>34.636899999999997</v>
      </c>
      <c r="E24755" s="4">
        <v>35.424500000000002</v>
      </c>
      <c r="F24755" s="4">
        <v>34.555700000000002</v>
      </c>
      <c r="G24755" s="4">
        <v>63.016219999999997</v>
      </c>
      <c r="H24755" s="4">
        <v>36.1601</v>
      </c>
      <c r="I24755" s="4">
        <v>62.995719999999999</v>
      </c>
      <c r="J24755" s="4">
        <v>62.395040000000002</v>
      </c>
      <c r="K24755" s="4">
        <v>34.832700000000003</v>
      </c>
      <c r="L24755" s="4">
        <v>35.459499999999998</v>
      </c>
    </row>
    <row r="24756" spans="1:12" x14ac:dyDescent="0.25">
      <c r="A24756" s="3">
        <v>43036.458333333336</v>
      </c>
      <c r="B24756" s="4">
        <v>32.637810000000002</v>
      </c>
      <c r="C24756" s="4">
        <v>27.121200000000002</v>
      </c>
      <c r="D24756" s="4">
        <v>26.127400000000002</v>
      </c>
      <c r="E24756" s="4">
        <v>26.686</v>
      </c>
      <c r="F24756" s="4">
        <v>26.026</v>
      </c>
      <c r="G24756" s="4">
        <v>31.79542</v>
      </c>
      <c r="H24756" s="4">
        <v>27.268999999999998</v>
      </c>
      <c r="I24756" s="4">
        <v>31.79665</v>
      </c>
      <c r="J24756" s="4">
        <v>31.5762</v>
      </c>
      <c r="K24756" s="4">
        <v>26.4526</v>
      </c>
      <c r="L24756" s="4">
        <v>26.892700000000001</v>
      </c>
    </row>
    <row r="24757" spans="1:12" x14ac:dyDescent="0.25">
      <c r="A24757" s="3">
        <v>43036.5</v>
      </c>
      <c r="B24757" s="4">
        <v>30.792480000000001</v>
      </c>
      <c r="C24757" s="4">
        <v>25.185700000000001</v>
      </c>
      <c r="D24757" s="4">
        <v>24.2349</v>
      </c>
      <c r="E24757" s="4">
        <v>24.675699999999999</v>
      </c>
      <c r="F24757" s="4">
        <v>24.110099999999999</v>
      </c>
      <c r="G24757" s="4">
        <v>29.540939999999999</v>
      </c>
      <c r="H24757" s="4">
        <v>25.228200000000001</v>
      </c>
      <c r="I24757" s="4">
        <v>29.542059999999999</v>
      </c>
      <c r="J24757" s="4">
        <v>29.50855</v>
      </c>
      <c r="K24757" s="4">
        <v>24.751999999999999</v>
      </c>
      <c r="L24757" s="4">
        <v>25.059799999999999</v>
      </c>
    </row>
    <row r="24758" spans="1:12" x14ac:dyDescent="0.25">
      <c r="A24758" s="3">
        <v>43036.541666666664</v>
      </c>
      <c r="B24758" s="4">
        <v>26.08568</v>
      </c>
      <c r="C24758" s="4">
        <v>20.092600000000001</v>
      </c>
      <c r="D24758" s="4">
        <v>19.337900000000001</v>
      </c>
      <c r="E24758" s="4">
        <v>19.675999999999998</v>
      </c>
      <c r="F24758" s="4">
        <v>19.2395</v>
      </c>
      <c r="G24758" s="4">
        <v>24.91048</v>
      </c>
      <c r="H24758" s="4">
        <v>20.104900000000001</v>
      </c>
      <c r="I24758" s="4">
        <v>24.907229999999998</v>
      </c>
      <c r="J24758" s="4">
        <v>24.971679999999999</v>
      </c>
      <c r="K24758" s="4">
        <v>19.597100000000001</v>
      </c>
      <c r="L24758" s="4">
        <v>20.118400000000001</v>
      </c>
    </row>
    <row r="24759" spans="1:12" x14ac:dyDescent="0.25">
      <c r="A24759" s="3">
        <v>43036.583333333336</v>
      </c>
      <c r="B24759" s="4">
        <v>22.832450000000001</v>
      </c>
      <c r="C24759" s="4">
        <v>20.983499999999999</v>
      </c>
      <c r="D24759" s="4">
        <v>20.203399999999998</v>
      </c>
      <c r="E24759" s="4">
        <v>20.532299999999999</v>
      </c>
      <c r="F24759" s="4">
        <v>20.098700000000001</v>
      </c>
      <c r="G24759" s="4">
        <v>21.760110000000001</v>
      </c>
      <c r="H24759" s="4">
        <v>20.9848</v>
      </c>
      <c r="I24759" s="4">
        <v>21.743849999999998</v>
      </c>
      <c r="J24759" s="4">
        <v>21.844760000000001</v>
      </c>
      <c r="K24759" s="4">
        <v>20.533000000000001</v>
      </c>
      <c r="L24759" s="4">
        <v>20.9849</v>
      </c>
    </row>
    <row r="24760" spans="1:12" x14ac:dyDescent="0.25">
      <c r="A24760" s="3">
        <v>43036.625</v>
      </c>
      <c r="B24760" s="4">
        <v>21.557780000000001</v>
      </c>
      <c r="C24760" s="4">
        <v>20.072900000000001</v>
      </c>
      <c r="D24760" s="4">
        <v>19.3718</v>
      </c>
      <c r="E24760" s="4">
        <v>19.6967</v>
      </c>
      <c r="F24760" s="4">
        <v>19.283100000000001</v>
      </c>
      <c r="G24760" s="4">
        <v>20.717780000000001</v>
      </c>
      <c r="H24760" s="4">
        <v>20.107099999999999</v>
      </c>
      <c r="I24760" s="4">
        <v>20.695450000000001</v>
      </c>
      <c r="J24760" s="4">
        <v>20.755320000000001</v>
      </c>
      <c r="K24760" s="4">
        <v>19.496400000000001</v>
      </c>
      <c r="L24760" s="4">
        <v>20.023399999999999</v>
      </c>
    </row>
    <row r="24761" spans="1:12" x14ac:dyDescent="0.25">
      <c r="A24761" s="3">
        <v>43036.666666666664</v>
      </c>
      <c r="B24761" s="4">
        <v>21.347670000000001</v>
      </c>
      <c r="C24761" s="4">
        <v>20.023299999999999</v>
      </c>
      <c r="D24761" s="4">
        <v>19.317900000000002</v>
      </c>
      <c r="E24761" s="4">
        <v>19.628499999999999</v>
      </c>
      <c r="F24761" s="4">
        <v>19.2319</v>
      </c>
      <c r="G24761" s="4">
        <v>20.52149</v>
      </c>
      <c r="H24761" s="4">
        <v>20.0442</v>
      </c>
      <c r="I24761" s="4">
        <v>20.489439999999998</v>
      </c>
      <c r="J24761" s="4">
        <v>20.545380000000002</v>
      </c>
      <c r="K24761" s="4">
        <v>19.4529</v>
      </c>
      <c r="L24761" s="4">
        <v>20.006599999999999</v>
      </c>
    </row>
    <row r="24762" spans="1:12" x14ac:dyDescent="0.25">
      <c r="A24762" s="3">
        <v>43036.708333333336</v>
      </c>
      <c r="B24762" s="4">
        <v>20.44566</v>
      </c>
      <c r="C24762" s="4">
        <v>20.783899999999999</v>
      </c>
      <c r="D24762" s="4">
        <v>20.044699999999999</v>
      </c>
      <c r="E24762" s="4">
        <v>20.436399999999999</v>
      </c>
      <c r="F24762" s="4">
        <v>19.969000000000001</v>
      </c>
      <c r="G24762" s="4">
        <v>19.66085</v>
      </c>
      <c r="H24762" s="4">
        <v>20.863600000000002</v>
      </c>
      <c r="I24762" s="4">
        <v>19.625520000000002</v>
      </c>
      <c r="J24762" s="4">
        <v>19.655259999999998</v>
      </c>
      <c r="K24762" s="4">
        <v>20.0685</v>
      </c>
      <c r="L24762" s="4">
        <v>20.770399999999999</v>
      </c>
    </row>
    <row r="24763" spans="1:12" x14ac:dyDescent="0.25">
      <c r="A24763" s="3">
        <v>43036.75</v>
      </c>
      <c r="B24763" s="4">
        <v>23.59967</v>
      </c>
      <c r="C24763" s="4">
        <v>31.989599999999999</v>
      </c>
      <c r="D24763" s="4">
        <v>29.206800000000001</v>
      </c>
      <c r="E24763" s="4">
        <v>30.036100000000001</v>
      </c>
      <c r="F24763" s="4">
        <v>28.316800000000001</v>
      </c>
      <c r="G24763" s="4">
        <v>21.599609999999998</v>
      </c>
      <c r="H24763" s="4">
        <v>31.501799999999999</v>
      </c>
      <c r="I24763" s="4">
        <v>21.579540000000001</v>
      </c>
      <c r="J24763" s="4">
        <v>21.90192</v>
      </c>
      <c r="K24763" s="4">
        <v>40.000999999999998</v>
      </c>
      <c r="L24763" s="4">
        <v>31.2959</v>
      </c>
    </row>
    <row r="24764" spans="1:12" x14ac:dyDescent="0.25">
      <c r="A24764" s="3">
        <v>43036.791666666664</v>
      </c>
      <c r="B24764" s="4">
        <v>24.62773</v>
      </c>
      <c r="C24764" s="4">
        <v>25.9056</v>
      </c>
      <c r="D24764" s="4">
        <v>24.9864</v>
      </c>
      <c r="E24764" s="4">
        <v>25.595099999999999</v>
      </c>
      <c r="F24764" s="4">
        <v>24.892199999999999</v>
      </c>
      <c r="G24764" s="4">
        <v>23.805399999999999</v>
      </c>
      <c r="H24764" s="4">
        <v>26.176400000000001</v>
      </c>
      <c r="I24764" s="4">
        <v>23.796479999999999</v>
      </c>
      <c r="J24764" s="4">
        <v>23.677980000000002</v>
      </c>
      <c r="K24764" s="4">
        <v>25.349599999999999</v>
      </c>
      <c r="L24764" s="4">
        <v>25.704000000000001</v>
      </c>
    </row>
    <row r="24765" spans="1:12" x14ac:dyDescent="0.25">
      <c r="A24765" s="3">
        <v>43036.833333333336</v>
      </c>
      <c r="B24765" s="4">
        <v>22.67352</v>
      </c>
      <c r="C24765" s="4">
        <v>17.469000000000001</v>
      </c>
      <c r="D24765" s="4">
        <v>17.070699999999999</v>
      </c>
      <c r="E24765" s="4">
        <v>17.5688</v>
      </c>
      <c r="F24765" s="4">
        <v>17.184899999999999</v>
      </c>
      <c r="G24765" s="4">
        <v>22.10792</v>
      </c>
      <c r="H24765" s="4">
        <v>17.895600000000002</v>
      </c>
      <c r="I24765" s="4">
        <v>22.096779999999999</v>
      </c>
      <c r="J24765" s="4">
        <v>21.880289999999999</v>
      </c>
      <c r="K24765" s="4">
        <v>17.271999999999998</v>
      </c>
      <c r="L24765" s="4">
        <v>17.4255</v>
      </c>
    </row>
    <row r="24766" spans="1:12" x14ac:dyDescent="0.25">
      <c r="A24766" s="3">
        <v>43036.875</v>
      </c>
      <c r="B24766" s="4">
        <v>17.598769999999998</v>
      </c>
      <c r="C24766" s="4">
        <v>14.8589</v>
      </c>
      <c r="D24766" s="4">
        <v>14.5832</v>
      </c>
      <c r="E24766" s="4">
        <v>15.0184</v>
      </c>
      <c r="F24766" s="4">
        <v>14.7461</v>
      </c>
      <c r="G24766" s="4">
        <v>16.797270000000001</v>
      </c>
      <c r="H24766" s="4">
        <v>15.277699999999999</v>
      </c>
      <c r="I24766" s="4">
        <v>16.798649999999999</v>
      </c>
      <c r="J24766" s="4">
        <v>16.709700000000002</v>
      </c>
      <c r="K24766" s="4">
        <v>15.4717</v>
      </c>
      <c r="L24766" s="4">
        <v>14.8781</v>
      </c>
    </row>
    <row r="24767" spans="1:12" x14ac:dyDescent="0.25">
      <c r="A24767" s="3">
        <v>43036.916666666664</v>
      </c>
      <c r="B24767" s="4">
        <v>19.711030000000001</v>
      </c>
      <c r="C24767" s="4">
        <v>16.832899999999999</v>
      </c>
      <c r="D24767" s="4">
        <v>12.201599999999999</v>
      </c>
      <c r="E24767" s="4">
        <v>12.5724</v>
      </c>
      <c r="F24767" s="4">
        <v>12.3903</v>
      </c>
      <c r="G24767" s="4">
        <v>14.88383</v>
      </c>
      <c r="H24767" s="4">
        <v>15.8238</v>
      </c>
      <c r="I24767" s="4">
        <v>14.87968</v>
      </c>
      <c r="J24767" s="4">
        <v>15.994730000000001</v>
      </c>
      <c r="K24767" s="4">
        <v>17.5961</v>
      </c>
      <c r="L24767" s="4">
        <v>17.958200000000001</v>
      </c>
    </row>
    <row r="24768" spans="1:12" x14ac:dyDescent="0.25">
      <c r="A24768" s="3">
        <v>43036.958333333336</v>
      </c>
      <c r="B24768" s="4">
        <v>15.27857</v>
      </c>
      <c r="C24768" s="4">
        <v>9.5440000000000005</v>
      </c>
      <c r="D24768" s="4">
        <v>-12.6211</v>
      </c>
      <c r="E24768" s="4">
        <v>-13.161199999999999</v>
      </c>
      <c r="F24768" s="4">
        <v>-14.010999999999999</v>
      </c>
      <c r="G24768" s="4">
        <v>-1.0539000000000001</v>
      </c>
      <c r="H24768" s="4">
        <v>-12.44</v>
      </c>
      <c r="I24768" s="4">
        <v>-1.0691916666666701</v>
      </c>
      <c r="J24768" s="4">
        <v>11.377269999999999</v>
      </c>
      <c r="K24768" s="4">
        <v>17.178799999999999</v>
      </c>
      <c r="L24768" s="4">
        <v>-11.7776</v>
      </c>
    </row>
    <row r="24769" spans="1:12" x14ac:dyDescent="0.25">
      <c r="A24769" s="3">
        <v>43037</v>
      </c>
      <c r="B24769" s="4">
        <v>6.2870499999999998</v>
      </c>
      <c r="C24769" s="4">
        <v>7.1616</v>
      </c>
      <c r="D24769" s="4">
        <v>7.0951000000000004</v>
      </c>
      <c r="E24769" s="4">
        <v>7.2949999999999999</v>
      </c>
      <c r="F24769" s="4">
        <v>7.2347000000000001</v>
      </c>
      <c r="G24769" s="4">
        <v>-1.46580833333333</v>
      </c>
      <c r="H24769" s="4">
        <v>7.3945999999999996</v>
      </c>
      <c r="I24769" s="4">
        <v>-1.4867250000000001</v>
      </c>
      <c r="J24769" s="4">
        <v>7.4927840000000003</v>
      </c>
      <c r="K24769" s="4">
        <v>18.335699999999999</v>
      </c>
      <c r="L24769" s="4">
        <v>7.2131999999999996</v>
      </c>
    </row>
    <row r="24770" spans="1:12" x14ac:dyDescent="0.25">
      <c r="A24770" s="3">
        <v>43037.041666666664</v>
      </c>
      <c r="B24770" s="4">
        <v>10.24001</v>
      </c>
      <c r="C24770" s="4">
        <v>8.7919999999999998</v>
      </c>
      <c r="D24770" s="4">
        <v>8.6857000000000006</v>
      </c>
      <c r="E24770" s="4">
        <v>8.9214000000000002</v>
      </c>
      <c r="F24770" s="4">
        <v>8.8442000000000007</v>
      </c>
      <c r="G24770" s="4">
        <v>9.6478079999999995</v>
      </c>
      <c r="H24770" s="4">
        <v>9.0532000000000004</v>
      </c>
      <c r="I24770" s="4">
        <v>9.6137329999999999</v>
      </c>
      <c r="J24770" s="4">
        <v>9.7314919999999994</v>
      </c>
      <c r="K24770" s="4">
        <v>22.571400000000001</v>
      </c>
      <c r="L24770" s="4">
        <v>9.6540250000000007</v>
      </c>
    </row>
    <row r="24771" spans="1:12" x14ac:dyDescent="0.25">
      <c r="A24771" s="3">
        <v>43037.083333333336</v>
      </c>
      <c r="B24771" s="4">
        <v>3.3268330000000002</v>
      </c>
      <c r="C24771" s="4">
        <v>5.2736000000000001</v>
      </c>
      <c r="D24771" s="4">
        <v>-3.4098000000000002</v>
      </c>
      <c r="E24771" s="4">
        <v>-3.55</v>
      </c>
      <c r="F24771" s="4">
        <v>-3.6793999999999998</v>
      </c>
      <c r="G24771" s="4">
        <v>-1.0989916666666699</v>
      </c>
      <c r="H24771" s="4">
        <v>-3.3906000000000001</v>
      </c>
      <c r="I24771" s="4">
        <v>-1.10886666666667</v>
      </c>
      <c r="J24771" s="4">
        <v>4.0343249999999999</v>
      </c>
      <c r="K24771" s="4">
        <v>20.087599999999998</v>
      </c>
      <c r="L24771" s="4">
        <v>-0.94108333333333305</v>
      </c>
    </row>
    <row r="24772" spans="1:12" x14ac:dyDescent="0.25">
      <c r="A24772" s="3">
        <v>43037.125</v>
      </c>
      <c r="B24772" s="4">
        <v>8.7901159999999994</v>
      </c>
      <c r="C24772" s="4">
        <v>13.210800000000001</v>
      </c>
      <c r="D24772" s="4">
        <v>12.937799999999999</v>
      </c>
      <c r="E24772" s="4">
        <v>13.2011</v>
      </c>
      <c r="F24772" s="4">
        <v>13.063800000000001</v>
      </c>
      <c r="G24772" s="4">
        <v>7.4217829999999996</v>
      </c>
      <c r="H24772" s="4">
        <v>13.433299999999999</v>
      </c>
      <c r="I24772" s="4">
        <v>7.4050580000000004</v>
      </c>
      <c r="J24772" s="4">
        <v>8.5388669999999998</v>
      </c>
      <c r="K24772" s="4">
        <v>15.767300000000001</v>
      </c>
      <c r="L24772" s="4">
        <v>7.6099249999999996</v>
      </c>
    </row>
    <row r="24773" spans="1:12" x14ac:dyDescent="0.25">
      <c r="A24773" s="3">
        <v>43037.166666666664</v>
      </c>
      <c r="B24773" s="4">
        <v>10.563890000000001</v>
      </c>
      <c r="C24773" s="4">
        <v>10.4535</v>
      </c>
      <c r="D24773" s="4">
        <v>10.2003</v>
      </c>
      <c r="E24773" s="4">
        <v>10.3621</v>
      </c>
      <c r="F24773" s="4">
        <v>7.0114000000000001</v>
      </c>
      <c r="G24773" s="4">
        <v>7.4906329999999999</v>
      </c>
      <c r="H24773" s="4">
        <v>10.5593</v>
      </c>
      <c r="I24773" s="4">
        <v>7.4539499999999999</v>
      </c>
      <c r="J24773" s="4">
        <v>10.059810000000001</v>
      </c>
      <c r="K24773" s="4">
        <v>15.662100000000001</v>
      </c>
      <c r="L24773" s="4">
        <v>10.13625</v>
      </c>
    </row>
    <row r="24774" spans="1:12" x14ac:dyDescent="0.25">
      <c r="A24774" s="3">
        <v>43037.208333333336</v>
      </c>
      <c r="B24774" s="4">
        <v>13.010630000000001</v>
      </c>
      <c r="C24774" s="4">
        <v>12.4451</v>
      </c>
      <c r="D24774" s="4">
        <v>12.1129</v>
      </c>
      <c r="E24774" s="4">
        <v>12.257300000000001</v>
      </c>
      <c r="F24774" s="4">
        <v>1.9166000000000001</v>
      </c>
      <c r="G24774" s="4">
        <v>6.6332750000000003</v>
      </c>
      <c r="H24774" s="4">
        <v>12.4994</v>
      </c>
      <c r="I24774" s="4">
        <v>6.5831999999999997</v>
      </c>
      <c r="J24774" s="4">
        <v>12.358650000000001</v>
      </c>
      <c r="K24774" s="4">
        <v>26.520299999999999</v>
      </c>
      <c r="L24774" s="4">
        <v>12.418939999999999</v>
      </c>
    </row>
    <row r="24775" spans="1:12" x14ac:dyDescent="0.25">
      <c r="A24775" s="3">
        <v>43037.25</v>
      </c>
      <c r="B24775" s="4">
        <v>15.0236</v>
      </c>
      <c r="C24775" s="4">
        <v>14.946199999999999</v>
      </c>
      <c r="D24775" s="4">
        <v>14.551500000000001</v>
      </c>
      <c r="E24775" s="4">
        <v>14.747199999999999</v>
      </c>
      <c r="F24775" s="4">
        <v>14.617900000000001</v>
      </c>
      <c r="G24775" s="4">
        <v>13.856389999999999</v>
      </c>
      <c r="H24775" s="4">
        <v>15.044600000000001</v>
      </c>
      <c r="I24775" s="4">
        <v>13.795719999999999</v>
      </c>
      <c r="J24775" s="4">
        <v>14.21341</v>
      </c>
      <c r="K24775" s="4">
        <v>18.7805</v>
      </c>
      <c r="L24775" s="4">
        <v>14.25506</v>
      </c>
    </row>
    <row r="24776" spans="1:12" x14ac:dyDescent="0.25">
      <c r="A24776" s="3">
        <v>43037.291666666664</v>
      </c>
      <c r="B24776" s="4">
        <v>12.7577</v>
      </c>
      <c r="C24776" s="4">
        <v>14.404</v>
      </c>
      <c r="D24776" s="4">
        <v>14.024800000000001</v>
      </c>
      <c r="E24776" s="4">
        <v>14.2653</v>
      </c>
      <c r="F24776" s="4">
        <v>14.0976</v>
      </c>
      <c r="G24776" s="4">
        <v>7.8067830000000002</v>
      </c>
      <c r="H24776" s="4">
        <v>14.5533</v>
      </c>
      <c r="I24776" s="4">
        <v>7.7662579999999997</v>
      </c>
      <c r="J24776" s="4">
        <v>12.747920000000001</v>
      </c>
      <c r="K24776" s="4">
        <v>16.054200000000002</v>
      </c>
      <c r="L24776" s="4">
        <v>8.32775</v>
      </c>
    </row>
    <row r="24777" spans="1:12" x14ac:dyDescent="0.25">
      <c r="A24777" s="3">
        <v>43037.333333333336</v>
      </c>
      <c r="B24777" s="4">
        <v>18.53295</v>
      </c>
      <c r="C24777" s="4">
        <v>14.7599</v>
      </c>
      <c r="D24777" s="4">
        <v>13.5908</v>
      </c>
      <c r="E24777" s="4">
        <v>13.6831</v>
      </c>
      <c r="F24777" s="4">
        <v>13.1396</v>
      </c>
      <c r="G24777" s="4">
        <v>15.97423</v>
      </c>
      <c r="H24777" s="4">
        <v>14.289099999999999</v>
      </c>
      <c r="I24777" s="4">
        <v>15.9374</v>
      </c>
      <c r="J24777" s="4">
        <v>16.819739999999999</v>
      </c>
      <c r="K24777" s="4">
        <v>19.5246</v>
      </c>
      <c r="L24777" s="4">
        <v>16.91564</v>
      </c>
    </row>
    <row r="24778" spans="1:12" x14ac:dyDescent="0.25">
      <c r="A24778" s="3">
        <v>43037.375</v>
      </c>
      <c r="B24778" s="4">
        <v>22.555070000000001</v>
      </c>
      <c r="C24778" s="4">
        <v>21.393599999999999</v>
      </c>
      <c r="D24778" s="4">
        <v>20.748200000000001</v>
      </c>
      <c r="E24778" s="4">
        <v>21.067699999999999</v>
      </c>
      <c r="F24778" s="4">
        <v>20.794899999999998</v>
      </c>
      <c r="G24778" s="4">
        <v>21.00348</v>
      </c>
      <c r="H24778" s="4">
        <v>21.526700000000002</v>
      </c>
      <c r="I24778" s="4">
        <v>20.949249999999999</v>
      </c>
      <c r="J24778" s="4">
        <v>21.390339999999998</v>
      </c>
      <c r="K24778" s="4">
        <v>22.729600000000001</v>
      </c>
      <c r="L24778" s="4">
        <v>21.75431</v>
      </c>
    </row>
    <row r="24779" spans="1:12" x14ac:dyDescent="0.25">
      <c r="A24779" s="3">
        <v>43037.416666666664</v>
      </c>
      <c r="B24779" s="4">
        <v>43.798270000000002</v>
      </c>
      <c r="C24779" s="4">
        <v>32.723999999999997</v>
      </c>
      <c r="D24779" s="4">
        <v>31.691400000000002</v>
      </c>
      <c r="E24779" s="4">
        <v>32.2607</v>
      </c>
      <c r="F24779" s="4">
        <v>31.683499999999999</v>
      </c>
      <c r="G24779" s="4">
        <v>41.594729999999998</v>
      </c>
      <c r="H24779" s="4">
        <v>32.985599999999998</v>
      </c>
      <c r="I24779" s="4">
        <v>41.517020000000002</v>
      </c>
      <c r="J24779" s="4">
        <v>41.906239999999997</v>
      </c>
      <c r="K24779" s="4">
        <v>32.762</v>
      </c>
      <c r="L24779" s="4">
        <v>43.09496</v>
      </c>
    </row>
    <row r="24780" spans="1:12" x14ac:dyDescent="0.25">
      <c r="A24780" s="3">
        <v>43037.458333333336</v>
      </c>
      <c r="B24780" s="4">
        <v>66.009320000000002</v>
      </c>
      <c r="C24780" s="4">
        <v>25.414100000000001</v>
      </c>
      <c r="D24780" s="4">
        <v>24.535799999999998</v>
      </c>
      <c r="E24780" s="4">
        <v>25.013999999999999</v>
      </c>
      <c r="F24780" s="4">
        <v>24.45</v>
      </c>
      <c r="G24780" s="4">
        <v>63.642000000000003</v>
      </c>
      <c r="H24780" s="4">
        <v>25.5809</v>
      </c>
      <c r="I24780" s="4">
        <v>63.568840000000002</v>
      </c>
      <c r="J24780" s="4">
        <v>63.636940000000003</v>
      </c>
      <c r="K24780" s="4">
        <v>24.6389</v>
      </c>
      <c r="L24780" s="4">
        <v>66.00291</v>
      </c>
    </row>
    <row r="24781" spans="1:12" x14ac:dyDescent="0.25">
      <c r="A24781" s="3">
        <v>43037.5</v>
      </c>
      <c r="B24781" s="4">
        <v>32.958629999999999</v>
      </c>
      <c r="C24781" s="4">
        <v>23.279699999999998</v>
      </c>
      <c r="D24781" s="4">
        <v>22.468599999999999</v>
      </c>
      <c r="E24781" s="4">
        <v>22.887499999999999</v>
      </c>
      <c r="F24781" s="4">
        <v>22.378900000000002</v>
      </c>
      <c r="G24781" s="4">
        <v>31.960920000000002</v>
      </c>
      <c r="H24781" s="4">
        <v>23.417999999999999</v>
      </c>
      <c r="I24781" s="4">
        <v>31.953579999999999</v>
      </c>
      <c r="J24781" s="4">
        <v>31.848089999999999</v>
      </c>
      <c r="K24781" s="4">
        <v>22.5291</v>
      </c>
      <c r="L24781" s="4">
        <v>33.228250000000003</v>
      </c>
    </row>
    <row r="24782" spans="1:12" x14ac:dyDescent="0.25">
      <c r="A24782" s="3">
        <v>43037.541666666664</v>
      </c>
      <c r="B24782" s="4">
        <v>25.371870000000001</v>
      </c>
      <c r="C24782" s="4">
        <v>23.693000000000001</v>
      </c>
      <c r="D24782" s="4">
        <v>22.882999999999999</v>
      </c>
      <c r="E24782" s="4">
        <v>23.308</v>
      </c>
      <c r="F24782" s="4">
        <v>22.808900000000001</v>
      </c>
      <c r="G24782" s="4">
        <v>24.44032</v>
      </c>
      <c r="H24782" s="4">
        <v>23.847999999999999</v>
      </c>
      <c r="I24782" s="4">
        <v>24.431719999999999</v>
      </c>
      <c r="J24782" s="4">
        <v>24.449680000000001</v>
      </c>
      <c r="K24782" s="4">
        <v>23.221699999999998</v>
      </c>
      <c r="L24782" s="4">
        <v>25.437280000000001</v>
      </c>
    </row>
    <row r="24783" spans="1:12" x14ac:dyDescent="0.25">
      <c r="A24783" s="3">
        <v>43037.583333333336</v>
      </c>
      <c r="B24783" s="4">
        <v>18.212219999999999</v>
      </c>
      <c r="C24783" s="4">
        <v>18.025400000000001</v>
      </c>
      <c r="D24783" s="4">
        <v>17.462900000000001</v>
      </c>
      <c r="E24783" s="4">
        <v>17.771699999999999</v>
      </c>
      <c r="F24783" s="4">
        <v>17.4558</v>
      </c>
      <c r="G24783" s="4">
        <v>17.37621</v>
      </c>
      <c r="H24783" s="4">
        <v>18.180199999999999</v>
      </c>
      <c r="I24783" s="4">
        <v>17.345030000000001</v>
      </c>
      <c r="J24783" s="4">
        <v>17.46313</v>
      </c>
      <c r="K24783" s="4">
        <v>18.173100000000002</v>
      </c>
      <c r="L24783" s="4">
        <v>18.038550000000001</v>
      </c>
    </row>
    <row r="24784" spans="1:12" x14ac:dyDescent="0.25">
      <c r="A24784" s="3">
        <v>43037.625</v>
      </c>
      <c r="B24784" s="4">
        <v>18.482890000000001</v>
      </c>
      <c r="C24784" s="4">
        <v>17.939900000000002</v>
      </c>
      <c r="D24784" s="4">
        <v>17.377400000000002</v>
      </c>
      <c r="E24784" s="4">
        <v>17.672499999999999</v>
      </c>
      <c r="F24784" s="4">
        <v>17.359300000000001</v>
      </c>
      <c r="G24784" s="4">
        <v>17.522960000000001</v>
      </c>
      <c r="H24784" s="4">
        <v>18.068300000000001</v>
      </c>
      <c r="I24784" s="4">
        <v>17.489229999999999</v>
      </c>
      <c r="J24784" s="4">
        <v>17.649740000000001</v>
      </c>
      <c r="K24784" s="4">
        <v>18.0977</v>
      </c>
      <c r="L24784" s="4">
        <v>18.178650000000001</v>
      </c>
    </row>
    <row r="24785" spans="1:12" x14ac:dyDescent="0.25">
      <c r="A24785" s="3">
        <v>43037.666666666664</v>
      </c>
      <c r="B24785" s="4">
        <v>18.589220000000001</v>
      </c>
      <c r="C24785" s="4">
        <v>18.5105</v>
      </c>
      <c r="D24785" s="4">
        <v>17.920300000000001</v>
      </c>
      <c r="E24785" s="4">
        <v>18.256799999999998</v>
      </c>
      <c r="F24785" s="4">
        <v>17.901499999999999</v>
      </c>
      <c r="G24785" s="4">
        <v>17.71133</v>
      </c>
      <c r="H24785" s="4">
        <v>18.681899999999999</v>
      </c>
      <c r="I24785" s="4">
        <v>17.67886</v>
      </c>
      <c r="J24785" s="4">
        <v>17.80489</v>
      </c>
      <c r="K24785" s="4">
        <v>18.490600000000001</v>
      </c>
      <c r="L24785" s="4">
        <v>18.37257</v>
      </c>
    </row>
    <row r="24786" spans="1:12" x14ac:dyDescent="0.25">
      <c r="A24786" s="3">
        <v>43037.708333333336</v>
      </c>
      <c r="B24786" s="4">
        <v>19.03894</v>
      </c>
      <c r="C24786" s="4">
        <v>19.122</v>
      </c>
      <c r="D24786" s="4">
        <v>18.4939</v>
      </c>
      <c r="E24786" s="4">
        <v>18.8414</v>
      </c>
      <c r="F24786" s="4">
        <v>18.456499999999998</v>
      </c>
      <c r="G24786" s="4">
        <v>18.221730000000001</v>
      </c>
      <c r="H24786" s="4">
        <v>19.277999999999999</v>
      </c>
      <c r="I24786" s="4">
        <v>18.19783</v>
      </c>
      <c r="J24786" s="4">
        <v>18.271750000000001</v>
      </c>
      <c r="K24786" s="4">
        <v>18.881499999999999</v>
      </c>
      <c r="L24786" s="4">
        <v>18.911670000000001</v>
      </c>
    </row>
    <row r="24787" spans="1:12" x14ac:dyDescent="0.25">
      <c r="A24787" s="3">
        <v>43037.75</v>
      </c>
      <c r="B24787" s="4">
        <v>19.983049999999999</v>
      </c>
      <c r="C24787" s="4">
        <v>20.3306</v>
      </c>
      <c r="D24787" s="4">
        <v>19.671299999999999</v>
      </c>
      <c r="E24787" s="4">
        <v>20.0625</v>
      </c>
      <c r="F24787" s="4">
        <v>19.6191</v>
      </c>
      <c r="G24787" s="4">
        <v>19.20824</v>
      </c>
      <c r="H24787" s="4">
        <v>20.5396</v>
      </c>
      <c r="I24787" s="4">
        <v>19.17943</v>
      </c>
      <c r="J24787" s="4">
        <v>19.199380000000001</v>
      </c>
      <c r="K24787" s="4">
        <v>19.854800000000001</v>
      </c>
      <c r="L24787" s="4">
        <v>19.950959999999998</v>
      </c>
    </row>
    <row r="24788" spans="1:12" x14ac:dyDescent="0.25">
      <c r="A24788" s="3">
        <v>43037.791666666664</v>
      </c>
      <c r="B24788" s="4">
        <v>20.973960000000002</v>
      </c>
      <c r="C24788" s="4">
        <v>21.8751</v>
      </c>
      <c r="D24788" s="4">
        <v>21.187999999999999</v>
      </c>
      <c r="E24788" s="4">
        <v>21.630600000000001</v>
      </c>
      <c r="F24788" s="4">
        <v>21.1525</v>
      </c>
      <c r="G24788" s="4">
        <v>20.223220000000001</v>
      </c>
      <c r="H24788" s="4">
        <v>22.138100000000001</v>
      </c>
      <c r="I24788" s="4">
        <v>20.198589999999999</v>
      </c>
      <c r="J24788" s="4">
        <v>20.23442</v>
      </c>
      <c r="K24788" s="4">
        <v>21.709800000000001</v>
      </c>
      <c r="L24788" s="4">
        <v>20.95712</v>
      </c>
    </row>
    <row r="24789" spans="1:12" x14ac:dyDescent="0.25">
      <c r="A24789" s="3">
        <v>43037.833333333336</v>
      </c>
      <c r="B24789" s="4">
        <v>17.94163</v>
      </c>
      <c r="C24789" s="4">
        <v>22.208400000000001</v>
      </c>
      <c r="D24789" s="4">
        <v>22.1281</v>
      </c>
      <c r="E24789" s="4">
        <v>22.621400000000001</v>
      </c>
      <c r="F24789" s="4">
        <v>22.473299999999998</v>
      </c>
      <c r="G24789" s="4">
        <v>17.611139999999999</v>
      </c>
      <c r="H24789" s="4">
        <v>22.8872</v>
      </c>
      <c r="I24789" s="4">
        <v>17.59573</v>
      </c>
      <c r="J24789" s="4">
        <v>18.51643</v>
      </c>
      <c r="K24789" s="4">
        <v>20.090699999999998</v>
      </c>
      <c r="L24789" s="4">
        <v>17.895879999999998</v>
      </c>
    </row>
    <row r="24790" spans="1:12" x14ac:dyDescent="0.25">
      <c r="A24790" s="3">
        <v>43037.875</v>
      </c>
      <c r="B24790" s="4">
        <v>14.549770000000001</v>
      </c>
      <c r="C24790" s="4">
        <v>8.6487999999999996</v>
      </c>
      <c r="D24790" s="4">
        <v>8.2652000000000001</v>
      </c>
      <c r="E24790" s="4">
        <v>-3.1040999999999999</v>
      </c>
      <c r="F24790" s="4">
        <v>-3.8050000000000002</v>
      </c>
      <c r="G24790" s="4">
        <v>6.508642</v>
      </c>
      <c r="H24790" s="4">
        <v>8.5929000000000002</v>
      </c>
      <c r="I24790" s="4">
        <v>6.50265</v>
      </c>
      <c r="J24790" s="4">
        <v>16.813479999999998</v>
      </c>
      <c r="K24790" s="4">
        <v>19.13</v>
      </c>
      <c r="L24790" s="4">
        <v>16.871310000000001</v>
      </c>
    </row>
    <row r="24791" spans="1:12" x14ac:dyDescent="0.25">
      <c r="A24791" s="3">
        <v>43037.916666666664</v>
      </c>
      <c r="B24791" s="4">
        <v>9.3106000000000009</v>
      </c>
      <c r="C24791" s="4">
        <v>-1.0632999999999999</v>
      </c>
      <c r="D24791" s="4">
        <v>-1.5710999999999999</v>
      </c>
      <c r="E24791" s="4">
        <v>-12.578099999999999</v>
      </c>
      <c r="F24791" s="4">
        <v>-13.2325</v>
      </c>
      <c r="G24791" s="4">
        <v>-2.0017499999999999</v>
      </c>
      <c r="H24791" s="4">
        <v>-1.2491000000000001</v>
      </c>
      <c r="I24791" s="4">
        <v>-2.00339166666667</v>
      </c>
      <c r="J24791" s="4">
        <v>7.5771329999999999</v>
      </c>
      <c r="K24791" s="4">
        <v>10.2196</v>
      </c>
      <c r="L24791" s="4">
        <v>8.6861829999999998</v>
      </c>
    </row>
    <row r="24792" spans="1:12" x14ac:dyDescent="0.25">
      <c r="A24792" s="3">
        <v>43037.958333333336</v>
      </c>
      <c r="B24792" s="4">
        <v>2.401383</v>
      </c>
      <c r="C24792" s="4">
        <v>-9.7582000000000004</v>
      </c>
      <c r="D24792" s="4">
        <v>-13.1554</v>
      </c>
      <c r="E24792" s="4">
        <v>-13.9137</v>
      </c>
      <c r="F24792" s="4">
        <v>-15.761799999999999</v>
      </c>
      <c r="G24792" s="4">
        <v>-13.6359333333333</v>
      </c>
      <c r="H24792" s="4">
        <v>-11.128500000000001</v>
      </c>
      <c r="I24792" s="4">
        <v>-13.6336333333333</v>
      </c>
      <c r="J24792" s="4">
        <v>-1.22235</v>
      </c>
      <c r="K24792" s="4">
        <v>-8.8737999999999992</v>
      </c>
      <c r="L24792" s="4">
        <v>0.71208329999999997</v>
      </c>
    </row>
    <row r="24793" spans="1:12" x14ac:dyDescent="0.25">
      <c r="A24793" s="3">
        <v>43038</v>
      </c>
      <c r="B24793" s="4">
        <v>8.7976749999999999</v>
      </c>
      <c r="C24793" s="4">
        <v>-2.2000999999999999</v>
      </c>
      <c r="D24793" s="4">
        <v>-3.5183</v>
      </c>
      <c r="E24793" s="4">
        <v>-18.055099999999999</v>
      </c>
      <c r="F24793" s="4">
        <v>-19.2761</v>
      </c>
      <c r="G24793" s="4">
        <v>-7.622725</v>
      </c>
      <c r="H24793" s="4">
        <v>-2.8784000000000001</v>
      </c>
      <c r="I24793" s="4">
        <v>-7.6327333333333298</v>
      </c>
      <c r="J24793" s="4">
        <v>5.215217</v>
      </c>
      <c r="K24793" s="4">
        <v>14.748900000000001</v>
      </c>
      <c r="L24793" s="4">
        <v>5.905367</v>
      </c>
    </row>
    <row r="24794" spans="1:12" x14ac:dyDescent="0.25">
      <c r="A24794" s="3">
        <v>43038.041666666664</v>
      </c>
      <c r="B24794" s="4">
        <v>-3.9970833333333302</v>
      </c>
      <c r="C24794" s="4">
        <v>-7.3844000000000003</v>
      </c>
      <c r="D24794" s="4">
        <v>-8.2890999999999995</v>
      </c>
      <c r="E24794" s="4">
        <v>-24.250800000000002</v>
      </c>
      <c r="F24794" s="4">
        <v>-25.270299999999999</v>
      </c>
      <c r="G24794" s="4">
        <v>-24.045425000000002</v>
      </c>
      <c r="H24794" s="4">
        <v>-8.3512000000000004</v>
      </c>
      <c r="I24794" s="4">
        <v>-25.243500000000001</v>
      </c>
      <c r="J24794" s="4">
        <v>-8.3724666666666696</v>
      </c>
      <c r="K24794" s="4">
        <v>12.3432</v>
      </c>
      <c r="L24794" s="4">
        <v>-11.0440166666667</v>
      </c>
    </row>
    <row r="24795" spans="1:12" x14ac:dyDescent="0.25">
      <c r="A24795" s="3">
        <v>43038.083333333336</v>
      </c>
      <c r="B24795" s="4">
        <v>-5.2646333333333297</v>
      </c>
      <c r="C24795" s="4">
        <v>-18.407299999999999</v>
      </c>
      <c r="D24795" s="4">
        <v>-19.2286</v>
      </c>
      <c r="E24795" s="4">
        <v>-32.115900000000003</v>
      </c>
      <c r="F24795" s="4">
        <v>-32.813099999999999</v>
      </c>
      <c r="G24795" s="4">
        <v>-27.9956666666667</v>
      </c>
      <c r="H24795" s="4">
        <v>-19.715800000000002</v>
      </c>
      <c r="I24795" s="4">
        <v>-32.767499999999998</v>
      </c>
      <c r="J24795" s="4">
        <v>-4.3379250000000003</v>
      </c>
      <c r="K24795" s="4">
        <v>5.4485000000000001</v>
      </c>
      <c r="L24795" s="4">
        <v>-10.9754166666667</v>
      </c>
    </row>
    <row r="24796" spans="1:12" x14ac:dyDescent="0.25">
      <c r="A24796" s="3">
        <v>43038.125</v>
      </c>
      <c r="B24796" s="4">
        <v>-7.9176583333333301</v>
      </c>
      <c r="C24796" s="4">
        <v>-36.360900000000001</v>
      </c>
      <c r="D24796" s="4">
        <v>-40.152700000000003</v>
      </c>
      <c r="E24796" s="4">
        <v>-44.684600000000003</v>
      </c>
      <c r="F24796" s="4">
        <v>-44.300400000000003</v>
      </c>
      <c r="G24796" s="4">
        <v>-42.636175000000001</v>
      </c>
      <c r="H24796" s="4">
        <v>-45.3536</v>
      </c>
      <c r="I24796" s="4">
        <v>-44.322000000000003</v>
      </c>
      <c r="J24796" s="4">
        <v>-15.406966666666699</v>
      </c>
      <c r="K24796" s="4">
        <v>22.369399999999999</v>
      </c>
      <c r="L24796" s="4">
        <v>-25.8060166666667</v>
      </c>
    </row>
    <row r="24797" spans="1:12" x14ac:dyDescent="0.25">
      <c r="A24797" s="3">
        <v>43038.166666666664</v>
      </c>
      <c r="B24797" s="4">
        <v>-10.9774666666667</v>
      </c>
      <c r="C24797" s="4">
        <v>-37.5276</v>
      </c>
      <c r="D24797" s="4">
        <v>-40.943600000000004</v>
      </c>
      <c r="E24797" s="4">
        <v>-45.5657</v>
      </c>
      <c r="F24797" s="4">
        <v>-44.88</v>
      </c>
      <c r="G24797" s="4">
        <v>-52.210450000000002</v>
      </c>
      <c r="H24797" s="4">
        <v>-46.603200000000001</v>
      </c>
      <c r="I24797" s="4">
        <v>-44.855400000000003</v>
      </c>
      <c r="J24797" s="4">
        <v>-27.9502666666667</v>
      </c>
      <c r="K24797" s="4">
        <v>13.785399999999999</v>
      </c>
      <c r="L24797" s="4">
        <v>-39.661941666666699</v>
      </c>
    </row>
    <row r="24798" spans="1:12" x14ac:dyDescent="0.25">
      <c r="A24798" s="3">
        <v>43038.208333333336</v>
      </c>
      <c r="B24798" s="4">
        <v>1.0815330000000001</v>
      </c>
      <c r="C24798" s="4">
        <v>-59.040999999999997</v>
      </c>
      <c r="D24798" s="4">
        <v>-65.0488</v>
      </c>
      <c r="E24798" s="4">
        <v>-49.172800000000002</v>
      </c>
      <c r="F24798" s="4">
        <v>-47.574300000000001</v>
      </c>
      <c r="G24798" s="4">
        <v>-40.452916666666702</v>
      </c>
      <c r="H24798" s="4">
        <v>-41.597900000000003</v>
      </c>
      <c r="I24798" s="4">
        <v>-47.580199999999998</v>
      </c>
      <c r="J24798" s="4">
        <v>-7.8826166666666699</v>
      </c>
      <c r="K24798" s="4">
        <v>10.123100000000001</v>
      </c>
      <c r="L24798" s="4">
        <v>-25.220775</v>
      </c>
    </row>
    <row r="24799" spans="1:12" x14ac:dyDescent="0.25">
      <c r="A24799" s="3">
        <v>43038.25</v>
      </c>
      <c r="B24799" s="4">
        <v>-3.7707999999999999</v>
      </c>
      <c r="C24799" s="4">
        <v>-8.5709999999999997</v>
      </c>
      <c r="D24799" s="4">
        <v>-10.081300000000001</v>
      </c>
      <c r="E24799" s="4">
        <v>-25.364599999999999</v>
      </c>
      <c r="F24799" s="4">
        <v>-26.309799999999999</v>
      </c>
      <c r="G24799" s="4">
        <v>-25.6932166666667</v>
      </c>
      <c r="H24799" s="4">
        <v>-24.428899999999999</v>
      </c>
      <c r="I24799" s="4">
        <v>-26.303699999999999</v>
      </c>
      <c r="J24799" s="4">
        <v>-11.691425000000001</v>
      </c>
      <c r="K24799" s="4">
        <v>32.9542</v>
      </c>
      <c r="L24799" s="4">
        <v>-13.0841666666667</v>
      </c>
    </row>
    <row r="24800" spans="1:12" x14ac:dyDescent="0.25">
      <c r="A24800" s="3">
        <v>43038.291666666664</v>
      </c>
      <c r="B24800" s="4">
        <v>12.76755</v>
      </c>
      <c r="C24800" s="4">
        <v>-8.1667000000000005</v>
      </c>
      <c r="D24800" s="4">
        <v>-11.614100000000001</v>
      </c>
      <c r="E24800" s="4">
        <v>-23.151499999999999</v>
      </c>
      <c r="F24800" s="4">
        <v>-24.991900000000001</v>
      </c>
      <c r="G24800" s="4">
        <v>-24.025175000000001</v>
      </c>
      <c r="H24800" s="4">
        <v>-21.5184</v>
      </c>
      <c r="I24800" s="4">
        <v>-24.985199999999999</v>
      </c>
      <c r="J24800" s="4">
        <v>-7.2511999999999999</v>
      </c>
      <c r="K24800" s="4">
        <v>38.838900000000002</v>
      </c>
      <c r="L24800" s="4">
        <v>-10.6862166666667</v>
      </c>
    </row>
    <row r="24801" spans="1:12" x14ac:dyDescent="0.25">
      <c r="A24801" s="3">
        <v>43038.333333333336</v>
      </c>
      <c r="B24801" s="4">
        <v>2.3371</v>
      </c>
      <c r="C24801" s="4">
        <v>9.2113999999999994</v>
      </c>
      <c r="D24801" s="4">
        <v>-10.586399999999999</v>
      </c>
      <c r="E24801" s="4">
        <v>-11.072800000000001</v>
      </c>
      <c r="F24801" s="4">
        <v>-11.6213</v>
      </c>
      <c r="G24801" s="4">
        <v>-16.292525000000001</v>
      </c>
      <c r="H24801" s="4">
        <v>-10.507899999999999</v>
      </c>
      <c r="I24801" s="4">
        <v>-11.618600000000001</v>
      </c>
      <c r="J24801" s="4">
        <v>-2.0544333333333298</v>
      </c>
      <c r="K24801" s="4">
        <v>33.899000000000001</v>
      </c>
      <c r="L24801" s="4">
        <v>-13.83525</v>
      </c>
    </row>
    <row r="24802" spans="1:12" x14ac:dyDescent="0.25">
      <c r="A24802" s="3">
        <v>43038.375</v>
      </c>
      <c r="B24802" s="4">
        <v>3.642217</v>
      </c>
      <c r="C24802" s="4">
        <v>7.2809999999999997</v>
      </c>
      <c r="D24802" s="4">
        <v>6.3926999999999996</v>
      </c>
      <c r="E24802" s="4">
        <v>6.4053000000000004</v>
      </c>
      <c r="F24802" s="4">
        <v>5.9401000000000002</v>
      </c>
      <c r="G24802" s="4">
        <v>-7.4042083333333304</v>
      </c>
      <c r="H24802" s="4">
        <v>6.8661000000000003</v>
      </c>
      <c r="I24802" s="4">
        <v>5.9427000000000003</v>
      </c>
      <c r="J24802" s="4">
        <v>-0.90525833333333305</v>
      </c>
      <c r="K24802" s="4">
        <v>19.662700000000001</v>
      </c>
      <c r="L24802" s="4">
        <v>-5.1333166666666701</v>
      </c>
    </row>
    <row r="24803" spans="1:12" x14ac:dyDescent="0.25">
      <c r="A24803" s="3">
        <v>43038.416666666664</v>
      </c>
      <c r="B24803" s="4">
        <v>13.38973</v>
      </c>
      <c r="C24803" s="4">
        <v>-57.127200000000002</v>
      </c>
      <c r="D24803" s="4">
        <v>-64.766800000000003</v>
      </c>
      <c r="E24803" s="4">
        <v>-36.615900000000003</v>
      </c>
      <c r="F24803" s="4">
        <v>-35.517400000000002</v>
      </c>
      <c r="G24803" s="4">
        <v>-6.3308999999999997</v>
      </c>
      <c r="H24803" s="4">
        <v>-38.317900000000002</v>
      </c>
      <c r="I24803" s="4">
        <v>-35.5246</v>
      </c>
      <c r="J24803" s="4">
        <v>-2.9288166666666702</v>
      </c>
      <c r="K24803" s="4">
        <v>21.121200000000002</v>
      </c>
      <c r="L24803" s="4">
        <v>-6.2567000000000004</v>
      </c>
    </row>
    <row r="24804" spans="1:12" x14ac:dyDescent="0.25">
      <c r="A24804" s="3">
        <v>43038.458333333336</v>
      </c>
      <c r="B24804" s="4">
        <v>13.02242</v>
      </c>
      <c r="C24804" s="4">
        <v>0.84350000000000003</v>
      </c>
      <c r="D24804" s="4">
        <v>-0.59050000000000002</v>
      </c>
      <c r="E24804" s="4">
        <v>-1.9416</v>
      </c>
      <c r="F24804" s="4">
        <v>-3.0514000000000001</v>
      </c>
      <c r="G24804" s="4">
        <v>-6.9904833333333301</v>
      </c>
      <c r="H24804" s="4">
        <v>-1.1027</v>
      </c>
      <c r="I24804" s="4">
        <v>-3.0628000000000002</v>
      </c>
      <c r="J24804" s="4">
        <v>-5.9010666666666696</v>
      </c>
      <c r="K24804" s="4">
        <v>20.5732</v>
      </c>
      <c r="L24804" s="4">
        <v>-3.40038333333333</v>
      </c>
    </row>
    <row r="24805" spans="1:12" x14ac:dyDescent="0.25">
      <c r="A24805" s="3">
        <v>43038.5</v>
      </c>
      <c r="B24805" s="4">
        <v>6.5950160000000002</v>
      </c>
      <c r="C24805" s="4">
        <v>0.10059999999999999</v>
      </c>
      <c r="D24805" s="4">
        <v>-3.6002000000000001</v>
      </c>
      <c r="E24805" s="4">
        <v>-3.4784999999999999</v>
      </c>
      <c r="F24805" s="4">
        <v>-5.7779999999999996</v>
      </c>
      <c r="G24805" s="4">
        <v>-8.1915250000000004</v>
      </c>
      <c r="H24805" s="4">
        <v>-2.3258000000000001</v>
      </c>
      <c r="I24805" s="4">
        <v>-5.7849000000000004</v>
      </c>
      <c r="J24805" s="4">
        <v>-6.9410999999999996</v>
      </c>
      <c r="K24805" s="4">
        <v>19.720199999999998</v>
      </c>
      <c r="L24805" s="4">
        <v>-3.1505916666666698</v>
      </c>
    </row>
    <row r="24806" spans="1:12" x14ac:dyDescent="0.25">
      <c r="A24806" s="3">
        <v>43038.541666666664</v>
      </c>
      <c r="B24806" s="4">
        <v>17.058730000000001</v>
      </c>
      <c r="C24806" s="4">
        <v>12.0968</v>
      </c>
      <c r="D24806" s="4">
        <v>7.9015000000000004</v>
      </c>
      <c r="E24806" s="4">
        <v>10.4621</v>
      </c>
      <c r="F24806" s="4">
        <v>8.1234999999999999</v>
      </c>
      <c r="G24806" s="4">
        <v>2.4100250000000001</v>
      </c>
      <c r="H24806" s="4">
        <v>11.3682</v>
      </c>
      <c r="I24806" s="4">
        <v>8.1076999999999995</v>
      </c>
      <c r="J24806" s="4">
        <v>3.8940329999999999</v>
      </c>
      <c r="K24806" s="4">
        <v>14.899900000000001</v>
      </c>
      <c r="L24806" s="4">
        <v>7.9706999999999999</v>
      </c>
    </row>
    <row r="24807" spans="1:12" x14ac:dyDescent="0.25">
      <c r="A24807" s="3">
        <v>43038.583333333336</v>
      </c>
      <c r="B24807" s="4">
        <v>14.93726</v>
      </c>
      <c r="C24807" s="4">
        <v>5.9123999999999999</v>
      </c>
      <c r="D24807" s="4">
        <v>3.6078000000000001</v>
      </c>
      <c r="E24807" s="4">
        <v>4.5967000000000002</v>
      </c>
      <c r="F24807" s="4">
        <v>3.3347000000000002</v>
      </c>
      <c r="G24807" s="4">
        <v>6.0626579999999999</v>
      </c>
      <c r="H24807" s="4">
        <v>5.1665999999999999</v>
      </c>
      <c r="I24807" s="4">
        <v>3.3246000000000002</v>
      </c>
      <c r="J24807" s="4">
        <v>7.6029249999999999</v>
      </c>
      <c r="K24807" s="4">
        <v>21.7044</v>
      </c>
      <c r="L24807" s="4">
        <v>10.04504</v>
      </c>
    </row>
    <row r="24808" spans="1:12" x14ac:dyDescent="0.25">
      <c r="A24808" s="3">
        <v>43038.625</v>
      </c>
      <c r="B24808" s="4">
        <v>14.42102</v>
      </c>
      <c r="C24808" s="4">
        <v>11.5975</v>
      </c>
      <c r="D24808" s="4">
        <v>11.410299999999999</v>
      </c>
      <c r="E24808" s="4">
        <v>11.6196</v>
      </c>
      <c r="F24808" s="4">
        <v>11.5242</v>
      </c>
      <c r="G24808" s="4">
        <v>11.149570000000001</v>
      </c>
      <c r="H24808" s="4">
        <v>11.7994</v>
      </c>
      <c r="I24808" s="4">
        <v>11.505000000000001</v>
      </c>
      <c r="J24808" s="4">
        <v>12.077529999999999</v>
      </c>
      <c r="K24808" s="4">
        <v>20.736999999999998</v>
      </c>
      <c r="L24808" s="4">
        <v>12.598610000000001</v>
      </c>
    </row>
    <row r="24809" spans="1:12" x14ac:dyDescent="0.25">
      <c r="A24809" s="3">
        <v>43038.666666666664</v>
      </c>
      <c r="B24809" s="4">
        <v>14.86731</v>
      </c>
      <c r="C24809" s="4">
        <v>14.424799999999999</v>
      </c>
      <c r="D24809" s="4">
        <v>14.2461</v>
      </c>
      <c r="E24809" s="4">
        <v>14.5403</v>
      </c>
      <c r="F24809" s="4">
        <v>14.440300000000001</v>
      </c>
      <c r="G24809" s="4">
        <v>11.99752</v>
      </c>
      <c r="H24809" s="4">
        <v>14.7538</v>
      </c>
      <c r="I24809" s="4">
        <v>14.4155</v>
      </c>
      <c r="J24809" s="4">
        <v>12.73339</v>
      </c>
      <c r="K24809" s="4">
        <v>17.894600000000001</v>
      </c>
      <c r="L24809" s="4">
        <v>13.29302</v>
      </c>
    </row>
    <row r="24810" spans="1:12" x14ac:dyDescent="0.25">
      <c r="A24810" s="3">
        <v>43038.708333333336</v>
      </c>
      <c r="B24810" s="4">
        <v>14.05236</v>
      </c>
      <c r="C24810" s="4">
        <v>13.316800000000001</v>
      </c>
      <c r="D24810" s="4">
        <v>13.1754</v>
      </c>
      <c r="E24810" s="4">
        <v>13.536199999999999</v>
      </c>
      <c r="F24810" s="4">
        <v>13.434200000000001</v>
      </c>
      <c r="G24810" s="4">
        <v>12.59257</v>
      </c>
      <c r="H24810" s="4">
        <v>13.7309</v>
      </c>
      <c r="I24810" s="4">
        <v>13.411300000000001</v>
      </c>
      <c r="J24810" s="4">
        <v>12.8116</v>
      </c>
      <c r="K24810" s="4">
        <v>16.603200000000001</v>
      </c>
      <c r="L24810" s="4">
        <v>13.19501</v>
      </c>
    </row>
    <row r="24811" spans="1:12" x14ac:dyDescent="0.25">
      <c r="A24811" s="3">
        <v>43038.75</v>
      </c>
      <c r="B24811" s="4">
        <v>11.72855</v>
      </c>
      <c r="C24811" s="4">
        <v>14.9549</v>
      </c>
      <c r="D24811" s="4">
        <v>14.718999999999999</v>
      </c>
      <c r="E24811" s="4">
        <v>15.0532</v>
      </c>
      <c r="F24811" s="4">
        <v>14.919</v>
      </c>
      <c r="G24811" s="4">
        <v>11.006320000000001</v>
      </c>
      <c r="H24811" s="4">
        <v>15.276300000000001</v>
      </c>
      <c r="I24811" s="4">
        <v>14.868499999999999</v>
      </c>
      <c r="J24811" s="4">
        <v>11.13359</v>
      </c>
      <c r="K24811" s="4">
        <v>16.865200000000002</v>
      </c>
      <c r="L24811" s="4">
        <v>11.132949999999999</v>
      </c>
    </row>
    <row r="24812" spans="1:12" x14ac:dyDescent="0.25">
      <c r="A24812" s="3">
        <v>43038.791666666664</v>
      </c>
      <c r="B24812" s="4">
        <v>15.6701</v>
      </c>
      <c r="C24812" s="4">
        <v>20.0518</v>
      </c>
      <c r="D24812" s="4">
        <v>19.636500000000002</v>
      </c>
      <c r="E24812" s="4">
        <v>20.0627</v>
      </c>
      <c r="F24812" s="4">
        <v>19.787500000000001</v>
      </c>
      <c r="G24812" s="4">
        <v>14.840780000000001</v>
      </c>
      <c r="H24812" s="4">
        <v>20.387599999999999</v>
      </c>
      <c r="I24812" s="4">
        <v>19.753</v>
      </c>
      <c r="J24812" s="4">
        <v>14.947419999999999</v>
      </c>
      <c r="K24812" s="4">
        <v>21.72</v>
      </c>
      <c r="L24812" s="4">
        <v>15.08638</v>
      </c>
    </row>
    <row r="24813" spans="1:12" x14ac:dyDescent="0.25">
      <c r="A24813" s="3">
        <v>43038.833333333336</v>
      </c>
      <c r="B24813" s="4">
        <v>18.471119999999999</v>
      </c>
      <c r="C24813" s="4">
        <v>17.443999999999999</v>
      </c>
      <c r="D24813" s="4">
        <v>17.026700000000002</v>
      </c>
      <c r="E24813" s="4">
        <v>17.398399999999999</v>
      </c>
      <c r="F24813" s="4">
        <v>17.112500000000001</v>
      </c>
      <c r="G24813" s="4">
        <v>17.685639999999999</v>
      </c>
      <c r="H24813" s="4">
        <v>17.6982</v>
      </c>
      <c r="I24813" s="4">
        <v>17.079599999999999</v>
      </c>
      <c r="J24813" s="4">
        <v>17.776599999999998</v>
      </c>
      <c r="K24813" s="4">
        <v>18.535699999999999</v>
      </c>
      <c r="L24813" s="4">
        <v>18.07714</v>
      </c>
    </row>
    <row r="24814" spans="1:12" x14ac:dyDescent="0.25">
      <c r="A24814" s="3">
        <v>43038.875</v>
      </c>
      <c r="B24814" s="4">
        <v>18.96217</v>
      </c>
      <c r="C24814" s="4">
        <v>18.7301</v>
      </c>
      <c r="D24814" s="4">
        <v>17.688199999999998</v>
      </c>
      <c r="E24814" s="4">
        <v>18.329599999999999</v>
      </c>
      <c r="F24814" s="4">
        <v>17.7102</v>
      </c>
      <c r="G24814" s="4">
        <v>17.85913</v>
      </c>
      <c r="H24814" s="4">
        <v>18.767600000000002</v>
      </c>
      <c r="I24814" s="4">
        <v>17.688500000000001</v>
      </c>
      <c r="J24814" s="4">
        <v>18.090399999999999</v>
      </c>
      <c r="K24814" s="4">
        <v>19.5899</v>
      </c>
      <c r="L24814" s="4">
        <v>18.55761</v>
      </c>
    </row>
    <row r="24815" spans="1:12" x14ac:dyDescent="0.25">
      <c r="A24815" s="3">
        <v>43038.916666666664</v>
      </c>
      <c r="B24815" s="4">
        <v>18.992370000000001</v>
      </c>
      <c r="C24815" s="4">
        <v>18.1434</v>
      </c>
      <c r="D24815" s="4">
        <v>17.660499999999999</v>
      </c>
      <c r="E24815" s="4">
        <v>17.9558</v>
      </c>
      <c r="F24815" s="4">
        <v>17.670000000000002</v>
      </c>
      <c r="G24815" s="4">
        <v>18.209240000000001</v>
      </c>
      <c r="H24815" s="4">
        <v>18.265599999999999</v>
      </c>
      <c r="I24815" s="4">
        <v>17.662500000000001</v>
      </c>
      <c r="J24815" s="4">
        <v>18.32687</v>
      </c>
      <c r="K24815" s="4">
        <v>18.898199999999999</v>
      </c>
      <c r="L24815" s="4">
        <v>18.723330000000001</v>
      </c>
    </row>
    <row r="24816" spans="1:12" x14ac:dyDescent="0.25">
      <c r="A24816" s="3">
        <v>43038.958333333336</v>
      </c>
      <c r="B24816" s="4">
        <v>18.168669999999999</v>
      </c>
      <c r="C24816" s="4">
        <v>17.644300000000001</v>
      </c>
      <c r="D24816" s="4">
        <v>17.162500000000001</v>
      </c>
      <c r="E24816" s="4">
        <v>17.474900000000002</v>
      </c>
      <c r="F24816" s="4">
        <v>17.169899999999998</v>
      </c>
      <c r="G24816" s="4">
        <v>17.41553</v>
      </c>
      <c r="H24816" s="4">
        <v>17.770099999999999</v>
      </c>
      <c r="I24816" s="4">
        <v>17.1266</v>
      </c>
      <c r="J24816" s="4">
        <v>17.539429999999999</v>
      </c>
      <c r="K24816" s="4">
        <v>18.361699999999999</v>
      </c>
      <c r="L24816" s="4">
        <v>17.903390000000002</v>
      </c>
    </row>
    <row r="24817" spans="1:12" x14ac:dyDescent="0.25">
      <c r="A24817" s="3">
        <v>43039</v>
      </c>
      <c r="B24817" s="4">
        <v>16.771370000000001</v>
      </c>
      <c r="C24817" s="4">
        <v>15.9741</v>
      </c>
      <c r="D24817" s="4">
        <v>15.6045</v>
      </c>
      <c r="E24817" s="4">
        <v>15.9383</v>
      </c>
      <c r="F24817" s="4">
        <v>15.676</v>
      </c>
      <c r="G24817" s="4">
        <v>16.108989999999999</v>
      </c>
      <c r="H24817" s="4">
        <v>16.177800000000001</v>
      </c>
      <c r="I24817" s="4">
        <v>15.6252</v>
      </c>
      <c r="J24817" s="4">
        <v>16.176410000000001</v>
      </c>
      <c r="K24817" s="4">
        <v>16.8277</v>
      </c>
      <c r="L24817" s="4">
        <v>16.497219999999999</v>
      </c>
    </row>
    <row r="24818" spans="1:12" x14ac:dyDescent="0.25">
      <c r="A24818" s="3">
        <v>43039.041666666664</v>
      </c>
      <c r="B24818" s="4">
        <v>17.151119999999999</v>
      </c>
      <c r="C24818" s="4">
        <v>17.056000000000001</v>
      </c>
      <c r="D24818" s="4">
        <v>16.669</v>
      </c>
      <c r="E24818" s="4">
        <v>17.065999999999999</v>
      </c>
      <c r="F24818" s="4">
        <v>16.776299999999999</v>
      </c>
      <c r="G24818" s="4">
        <v>16.57668</v>
      </c>
      <c r="H24818" s="4">
        <v>17.320799999999998</v>
      </c>
      <c r="I24818" s="4">
        <v>16.52328</v>
      </c>
      <c r="J24818" s="4">
        <v>16.569780000000002</v>
      </c>
      <c r="K24818" s="4">
        <v>17.956800000000001</v>
      </c>
      <c r="L24818" s="4">
        <v>16.909949999999998</v>
      </c>
    </row>
    <row r="24819" spans="1:12" x14ac:dyDescent="0.25">
      <c r="A24819" s="3">
        <v>43039.083333333336</v>
      </c>
      <c r="B24819" s="4">
        <v>17.693280000000001</v>
      </c>
      <c r="C24819" s="4">
        <v>17.609100000000002</v>
      </c>
      <c r="D24819" s="4">
        <v>17.207899999999999</v>
      </c>
      <c r="E24819" s="4">
        <v>17.611799999999999</v>
      </c>
      <c r="F24819" s="4">
        <v>17.292000000000002</v>
      </c>
      <c r="G24819" s="4">
        <v>17.178260000000002</v>
      </c>
      <c r="H24819" s="4">
        <v>17.867000000000001</v>
      </c>
      <c r="I24819" s="4">
        <v>17.135549999999999</v>
      </c>
      <c r="J24819" s="4">
        <v>17.119879999999998</v>
      </c>
      <c r="K24819" s="4">
        <v>18.285299999999999</v>
      </c>
      <c r="L24819" s="4">
        <v>17.517189999999999</v>
      </c>
    </row>
    <row r="24820" spans="1:12" x14ac:dyDescent="0.25">
      <c r="A24820" s="3">
        <v>43039.125</v>
      </c>
      <c r="B24820" s="4">
        <v>17.89573</v>
      </c>
      <c r="C24820" s="4">
        <v>17.823899999999998</v>
      </c>
      <c r="D24820" s="4">
        <v>17.404299999999999</v>
      </c>
      <c r="E24820" s="4">
        <v>17.833600000000001</v>
      </c>
      <c r="F24820" s="4">
        <v>17.482900000000001</v>
      </c>
      <c r="G24820" s="4">
        <v>17.510819999999999</v>
      </c>
      <c r="H24820" s="4">
        <v>18.094799999999999</v>
      </c>
      <c r="I24820" s="4">
        <v>17.49671</v>
      </c>
      <c r="J24820" s="4">
        <v>17.428100000000001</v>
      </c>
      <c r="K24820" s="4">
        <v>18.344999999999999</v>
      </c>
      <c r="L24820" s="4">
        <v>17.83567</v>
      </c>
    </row>
    <row r="24821" spans="1:12" x14ac:dyDescent="0.25">
      <c r="A24821" s="3">
        <v>43039.166666666664</v>
      </c>
      <c r="B24821" s="4">
        <v>18.436669999999999</v>
      </c>
      <c r="C24821" s="4">
        <v>18.558800000000002</v>
      </c>
      <c r="D24821" s="4">
        <v>18.069800000000001</v>
      </c>
      <c r="E24821" s="4">
        <v>18.473600000000001</v>
      </c>
      <c r="F24821" s="4">
        <v>18.1251</v>
      </c>
      <c r="G24821" s="4">
        <v>17.983599999999999</v>
      </c>
      <c r="H24821" s="4">
        <v>18.7712</v>
      </c>
      <c r="I24821" s="4">
        <v>17.96846</v>
      </c>
      <c r="J24821" s="4">
        <v>17.934270000000001</v>
      </c>
      <c r="K24821" s="4">
        <v>19.055800000000001</v>
      </c>
      <c r="L24821" s="4">
        <v>18.450479999999999</v>
      </c>
    </row>
    <row r="24822" spans="1:12" x14ac:dyDescent="0.25">
      <c r="A24822" s="3">
        <v>43039.208333333336</v>
      </c>
      <c r="B24822" s="4">
        <v>18.817630000000001</v>
      </c>
      <c r="C24822" s="4">
        <v>18.656500000000001</v>
      </c>
      <c r="D24822" s="4">
        <v>18.161899999999999</v>
      </c>
      <c r="E24822" s="4">
        <v>18.5806</v>
      </c>
      <c r="F24822" s="4">
        <v>18.240200000000002</v>
      </c>
      <c r="G24822" s="4">
        <v>18.24588</v>
      </c>
      <c r="H24822" s="4">
        <v>18.877500000000001</v>
      </c>
      <c r="I24822" s="4">
        <v>18.225169999999999</v>
      </c>
      <c r="J24822" s="4">
        <v>18.245609999999999</v>
      </c>
      <c r="K24822" s="4">
        <v>19.335100000000001</v>
      </c>
      <c r="L24822" s="4">
        <v>18.746700000000001</v>
      </c>
    </row>
    <row r="24823" spans="1:12" x14ac:dyDescent="0.25">
      <c r="A24823" s="3">
        <v>43039.25</v>
      </c>
      <c r="B24823" s="4">
        <v>19.849139999999998</v>
      </c>
      <c r="C24823" s="4">
        <v>21.1191</v>
      </c>
      <c r="D24823" s="4">
        <v>20.488099999999999</v>
      </c>
      <c r="E24823" s="4">
        <v>20.948599999999999</v>
      </c>
      <c r="F24823" s="4">
        <v>20.583200000000001</v>
      </c>
      <c r="G24823" s="4">
        <v>19.074809999999999</v>
      </c>
      <c r="H24823" s="4">
        <v>21.34</v>
      </c>
      <c r="I24823" s="4">
        <v>19.046970000000002</v>
      </c>
      <c r="J24823" s="4">
        <v>19.129729999999999</v>
      </c>
      <c r="K24823" s="4">
        <v>22.313400000000001</v>
      </c>
      <c r="L24823" s="4">
        <v>19.684449999999998</v>
      </c>
    </row>
    <row r="24824" spans="1:12" x14ac:dyDescent="0.25">
      <c r="A24824" s="3">
        <v>43039.291666666664</v>
      </c>
      <c r="B24824" s="4">
        <v>19.877590000000001</v>
      </c>
      <c r="C24824" s="4">
        <v>25.062899999999999</v>
      </c>
      <c r="D24824" s="4">
        <v>24.172000000000001</v>
      </c>
      <c r="E24824" s="4">
        <v>24.531099999999999</v>
      </c>
      <c r="F24824" s="4">
        <v>24.13</v>
      </c>
      <c r="G24824" s="4">
        <v>18.799620000000001</v>
      </c>
      <c r="H24824" s="4">
        <v>25.0761</v>
      </c>
      <c r="I24824" s="4">
        <v>18.752199999999998</v>
      </c>
      <c r="J24824" s="4">
        <v>18.96067</v>
      </c>
      <c r="K24824" s="4">
        <v>26.055199999999999</v>
      </c>
      <c r="L24824" s="4">
        <v>19.606580000000001</v>
      </c>
    </row>
    <row r="24825" spans="1:12" x14ac:dyDescent="0.25">
      <c r="A24825" s="3">
        <v>43039.333333333336</v>
      </c>
      <c r="B24825" s="4">
        <v>25.922650000000001</v>
      </c>
      <c r="C24825" s="4">
        <v>13.199400000000001</v>
      </c>
      <c r="D24825" s="4">
        <v>11.3546</v>
      </c>
      <c r="E24825" s="4">
        <v>11.373799999999999</v>
      </c>
      <c r="F24825" s="4">
        <v>10.4994</v>
      </c>
      <c r="G24825" s="4">
        <v>22.795349999999999</v>
      </c>
      <c r="H24825" s="4">
        <v>12.208299999999999</v>
      </c>
      <c r="I24825" s="4">
        <v>22.728470000000002</v>
      </c>
      <c r="J24825" s="4">
        <v>23.401029999999999</v>
      </c>
      <c r="K24825" s="4">
        <v>24.511099999999999</v>
      </c>
      <c r="L24825" s="4">
        <v>24.20138</v>
      </c>
    </row>
    <row r="24826" spans="1:12" x14ac:dyDescent="0.25">
      <c r="A24826" s="3">
        <v>43039.375</v>
      </c>
      <c r="B24826" s="4">
        <v>25.18317</v>
      </c>
      <c r="C24826" s="4">
        <v>24.0749</v>
      </c>
      <c r="D24826" s="4">
        <v>23.115200000000002</v>
      </c>
      <c r="E24826" s="4">
        <v>23.388100000000001</v>
      </c>
      <c r="F24826" s="4">
        <v>23.005800000000001</v>
      </c>
      <c r="G24826" s="4">
        <v>21.572179999999999</v>
      </c>
      <c r="H24826" s="4">
        <v>23.950199999999999</v>
      </c>
      <c r="I24826" s="4">
        <v>21.514569999999999</v>
      </c>
      <c r="J24826" s="4">
        <v>22.493069999999999</v>
      </c>
      <c r="K24826" s="4">
        <v>24.9543</v>
      </c>
      <c r="L24826" s="4">
        <v>23.265319999999999</v>
      </c>
    </row>
    <row r="24827" spans="1:12" x14ac:dyDescent="0.25">
      <c r="A24827" s="3">
        <v>43039.416666666664</v>
      </c>
      <c r="B24827" s="4">
        <v>29.507449999999999</v>
      </c>
      <c r="C24827" s="4">
        <v>21.272200000000002</v>
      </c>
      <c r="D24827" s="4">
        <v>20.357600000000001</v>
      </c>
      <c r="E24827" s="4">
        <v>20.520199999999999</v>
      </c>
      <c r="F24827" s="4">
        <v>20.201499999999999</v>
      </c>
      <c r="G24827" s="4">
        <v>24.941880000000001</v>
      </c>
      <c r="H24827" s="4">
        <v>21.369700000000002</v>
      </c>
      <c r="I24827" s="4">
        <v>24.864180000000001</v>
      </c>
      <c r="J24827" s="4">
        <v>26.20036</v>
      </c>
      <c r="K24827" s="4">
        <v>22.513400000000001</v>
      </c>
      <c r="L24827" s="4">
        <v>27.026630000000001</v>
      </c>
    </row>
    <row r="24828" spans="1:12" x14ac:dyDescent="0.25">
      <c r="A24828" s="3">
        <v>43039.458333333336</v>
      </c>
      <c r="B24828" s="4">
        <v>24.521840000000001</v>
      </c>
      <c r="C24828" s="4">
        <v>18.7744</v>
      </c>
      <c r="D24828" s="4">
        <v>16.179300000000001</v>
      </c>
      <c r="E24828" s="4">
        <v>16.050999999999998</v>
      </c>
      <c r="F24828" s="4">
        <v>15.1929</v>
      </c>
      <c r="G24828" s="4">
        <v>18.259080000000001</v>
      </c>
      <c r="H24828" s="4">
        <v>17.9024</v>
      </c>
      <c r="I24828" s="4">
        <v>18.163609999999998</v>
      </c>
      <c r="J24828" s="4">
        <v>20.295010000000001</v>
      </c>
      <c r="K24828" s="4">
        <v>32.482999999999997</v>
      </c>
      <c r="L24828" s="4">
        <v>20.654050000000002</v>
      </c>
    </row>
    <row r="24829" spans="1:12" x14ac:dyDescent="0.25">
      <c r="A24829" s="3">
        <v>43039.5</v>
      </c>
      <c r="B24829" s="4">
        <v>21.546880000000002</v>
      </c>
      <c r="C24829" s="4">
        <v>19.7041</v>
      </c>
      <c r="D24829" s="4">
        <v>18.894500000000001</v>
      </c>
      <c r="E24829" s="4">
        <v>19.003</v>
      </c>
      <c r="F24829" s="4">
        <v>18.783300000000001</v>
      </c>
      <c r="G24829" s="4">
        <v>18.19323</v>
      </c>
      <c r="H24829" s="4">
        <v>19.762899999999998</v>
      </c>
      <c r="I24829" s="4">
        <v>18.105270000000001</v>
      </c>
      <c r="J24829" s="4">
        <v>19.44257</v>
      </c>
      <c r="K24829" s="4">
        <v>22.095400000000001</v>
      </c>
      <c r="L24829" s="4">
        <v>19.699339999999999</v>
      </c>
    </row>
    <row r="24830" spans="1:12" x14ac:dyDescent="0.25">
      <c r="A24830" s="3">
        <v>43039.541666666664</v>
      </c>
      <c r="B24830" s="4">
        <v>38.101390000000002</v>
      </c>
      <c r="C24830" s="4">
        <v>68.1524</v>
      </c>
      <c r="D24830" s="4">
        <v>-5.1109</v>
      </c>
      <c r="E24830" s="4">
        <v>-123.4273</v>
      </c>
      <c r="F24830" s="4">
        <v>-63.541200000000003</v>
      </c>
      <c r="G24830" s="4">
        <v>-17.091041666666701</v>
      </c>
      <c r="H24830" s="4">
        <v>-38.637300000000003</v>
      </c>
      <c r="I24830" s="4">
        <v>-17.1943916666667</v>
      </c>
      <c r="J24830" s="4">
        <v>-4.8950500000000003</v>
      </c>
      <c r="K24830" s="4">
        <v>23.908899999999999</v>
      </c>
      <c r="L24830" s="4">
        <v>130.5521</v>
      </c>
    </row>
    <row r="24831" spans="1:12" x14ac:dyDescent="0.25">
      <c r="A24831" s="3">
        <v>43039.583333333336</v>
      </c>
      <c r="B24831" s="4">
        <v>29.44125</v>
      </c>
      <c r="C24831" s="4">
        <v>16.072500000000002</v>
      </c>
      <c r="D24831" s="4">
        <v>14.790900000000001</v>
      </c>
      <c r="E24831" s="4">
        <v>14.827999999999999</v>
      </c>
      <c r="F24831" s="4">
        <v>14.292899999999999</v>
      </c>
      <c r="G24831" s="4">
        <v>-6.6974083333333301</v>
      </c>
      <c r="H24831" s="4">
        <v>15.6896</v>
      </c>
      <c r="I24831" s="4">
        <v>-6.7955500000000004</v>
      </c>
      <c r="J24831" s="4">
        <v>3.2410749999999999</v>
      </c>
      <c r="K24831" s="4">
        <v>21.1355</v>
      </c>
      <c r="L24831" s="4">
        <v>62.76437</v>
      </c>
    </row>
    <row r="24832" spans="1:12" x14ac:dyDescent="0.25">
      <c r="A24832" s="3">
        <v>43039.625</v>
      </c>
      <c r="B24832" s="4">
        <v>23.062290000000001</v>
      </c>
      <c r="C24832" s="4">
        <v>33.455100000000002</v>
      </c>
      <c r="D24832" s="4">
        <v>-14.747999999999999</v>
      </c>
      <c r="E24832" s="4">
        <v>-86.993300000000005</v>
      </c>
      <c r="F24832" s="4">
        <v>-52.979599999999998</v>
      </c>
      <c r="G24832" s="4">
        <v>-16.423999999999999</v>
      </c>
      <c r="H24832" s="4">
        <v>-34.378999999999998</v>
      </c>
      <c r="I24832" s="4">
        <v>-16.514016666666699</v>
      </c>
      <c r="J24832" s="4">
        <v>-4.9624416666666704</v>
      </c>
      <c r="K24832" s="4">
        <v>24.1492</v>
      </c>
      <c r="L24832" s="4">
        <v>52.590179999999997</v>
      </c>
    </row>
    <row r="24833" spans="1:12" x14ac:dyDescent="0.25">
      <c r="A24833" s="3">
        <v>43039.666666666664</v>
      </c>
      <c r="B24833" s="4">
        <v>38.26793</v>
      </c>
      <c r="C24833" s="4">
        <v>63.763199999999998</v>
      </c>
      <c r="D24833" s="4">
        <v>-6.3379000000000003</v>
      </c>
      <c r="E24833" s="4">
        <v>-118.596</v>
      </c>
      <c r="F24833" s="4">
        <v>-62.188800000000001</v>
      </c>
      <c r="G24833" s="4">
        <v>-34.9228916666667</v>
      </c>
      <c r="H24833" s="4">
        <v>-38.018599999999999</v>
      </c>
      <c r="I24833" s="4">
        <v>-35.042974999999998</v>
      </c>
      <c r="J24833" s="4">
        <v>-18.013491666666699</v>
      </c>
      <c r="K24833" s="4">
        <v>24.560500000000001</v>
      </c>
      <c r="L24833" s="4">
        <v>152.89510000000001</v>
      </c>
    </row>
    <row r="24834" spans="1:12" x14ac:dyDescent="0.25">
      <c r="A24834" s="3">
        <v>43039.708333333336</v>
      </c>
      <c r="B24834" s="4">
        <v>19.17163</v>
      </c>
      <c r="C24834" s="4">
        <v>18.410900000000002</v>
      </c>
      <c r="D24834" s="4">
        <v>16.171500000000002</v>
      </c>
      <c r="E24834" s="4">
        <v>13.964600000000001</v>
      </c>
      <c r="F24834" s="4">
        <v>14.8597</v>
      </c>
      <c r="G24834" s="4">
        <v>-5.0021916666666701</v>
      </c>
      <c r="H24834" s="4">
        <v>16.325800000000001</v>
      </c>
      <c r="I24834" s="4">
        <v>-5.0755416666666697</v>
      </c>
      <c r="J24834" s="4">
        <v>3.1983419999999998</v>
      </c>
      <c r="K24834" s="4">
        <v>20.449100000000001</v>
      </c>
      <c r="L24834" s="4">
        <v>18.852589999999999</v>
      </c>
    </row>
    <row r="24835" spans="1:12" x14ac:dyDescent="0.25">
      <c r="A24835" s="3">
        <v>43039.75</v>
      </c>
      <c r="B24835" s="4">
        <v>17.785440000000001</v>
      </c>
      <c r="C24835" s="4">
        <v>16.3353</v>
      </c>
      <c r="D24835" s="4">
        <v>15.5413</v>
      </c>
      <c r="E24835" s="4">
        <v>15.6792</v>
      </c>
      <c r="F24835" s="4">
        <v>15.3444</v>
      </c>
      <c r="G24835" s="4">
        <v>14.13809</v>
      </c>
      <c r="H24835" s="4">
        <v>16.3094</v>
      </c>
      <c r="I24835" s="4">
        <v>14.088950000000001</v>
      </c>
      <c r="J24835" s="4">
        <v>15.34347</v>
      </c>
      <c r="K24835" s="4">
        <v>19.322299999999998</v>
      </c>
      <c r="L24835" s="4">
        <v>15.962820000000001</v>
      </c>
    </row>
    <row r="24836" spans="1:12" x14ac:dyDescent="0.25">
      <c r="A24836" s="3">
        <v>43039.791666666664</v>
      </c>
      <c r="B24836" s="4">
        <v>17.652560000000001</v>
      </c>
      <c r="C24836" s="4">
        <v>5.0202999999999998</v>
      </c>
      <c r="D24836" s="4">
        <v>2.8138000000000001</v>
      </c>
      <c r="E24836" s="4">
        <v>2.5400999999999998</v>
      </c>
      <c r="F24836" s="4">
        <v>1.5103</v>
      </c>
      <c r="G24836" s="4">
        <v>11.39819</v>
      </c>
      <c r="H24836" s="4">
        <v>3.6217999999999999</v>
      </c>
      <c r="I24836" s="4">
        <v>11.332990000000001</v>
      </c>
      <c r="J24836" s="4">
        <v>13.4991</v>
      </c>
      <c r="K24836" s="4">
        <v>19.852499999999999</v>
      </c>
      <c r="L24836" s="4">
        <v>13.212719999999999</v>
      </c>
    </row>
    <row r="24837" spans="1:12" x14ac:dyDescent="0.25">
      <c r="A24837" s="3">
        <v>43039.833333333336</v>
      </c>
      <c r="B24837" s="4">
        <v>19.591989999999999</v>
      </c>
      <c r="C24837" s="4">
        <v>-77.572900000000004</v>
      </c>
      <c r="D24837" s="4">
        <v>-90.3048</v>
      </c>
      <c r="E24837" s="4">
        <v>-47.276800000000001</v>
      </c>
      <c r="F24837" s="4">
        <v>-45.568899999999999</v>
      </c>
      <c r="G24837" s="4">
        <v>-15.597325</v>
      </c>
      <c r="H24837" s="4">
        <v>-49.5456</v>
      </c>
      <c r="I24837" s="4">
        <v>-15.6769916666667</v>
      </c>
      <c r="J24837" s="4">
        <v>-4.7509916666666703</v>
      </c>
      <c r="K24837" s="4">
        <v>19.098299999999998</v>
      </c>
      <c r="L24837" s="4">
        <v>8.479317</v>
      </c>
    </row>
    <row r="24838" spans="1:12" x14ac:dyDescent="0.25">
      <c r="A24838" s="3">
        <v>43039.875</v>
      </c>
      <c r="B24838" s="4">
        <v>23.117190000000001</v>
      </c>
      <c r="C24838" s="4">
        <v>-70.33</v>
      </c>
      <c r="D24838" s="4">
        <v>-82.373599999999996</v>
      </c>
      <c r="E24838" s="4">
        <v>-42.856200000000001</v>
      </c>
      <c r="F24838" s="4">
        <v>-41.460900000000002</v>
      </c>
      <c r="G24838" s="4">
        <v>-35.979341666666699</v>
      </c>
      <c r="H24838" s="4">
        <v>-44.798099999999998</v>
      </c>
      <c r="I24838" s="4">
        <v>-36.1133666666667</v>
      </c>
      <c r="J24838" s="4">
        <v>-18.9157166666667</v>
      </c>
      <c r="K24838" s="4">
        <v>20.544699999999999</v>
      </c>
      <c r="L24838" s="4">
        <v>-37.303191666666699</v>
      </c>
    </row>
    <row r="24839" spans="1:12" x14ac:dyDescent="0.25">
      <c r="A24839" s="3">
        <v>43039.916666666664</v>
      </c>
      <c r="B24839" s="4">
        <v>23.195180000000001</v>
      </c>
      <c r="C24839" s="4">
        <v>-0.252</v>
      </c>
      <c r="D24839" s="4">
        <v>-3.9281999999999999</v>
      </c>
      <c r="E24839" s="4">
        <v>-3.621</v>
      </c>
      <c r="F24839" s="4">
        <v>-5.3005000000000004</v>
      </c>
      <c r="G24839" s="4">
        <v>-37.840491666666701</v>
      </c>
      <c r="H24839" s="4">
        <v>-2.2473999999999998</v>
      </c>
      <c r="I24839" s="4">
        <v>-37.8785666666667</v>
      </c>
      <c r="J24839" s="4">
        <v>-20.352799999999998</v>
      </c>
      <c r="K24839" s="4">
        <v>18.648</v>
      </c>
      <c r="L24839" s="4">
        <v>-39.668841666666701</v>
      </c>
    </row>
    <row r="24840" spans="1:12" x14ac:dyDescent="0.25">
      <c r="A24840" s="3">
        <v>43039.958333333336</v>
      </c>
      <c r="B24840" s="4">
        <v>3.9575670000000001</v>
      </c>
      <c r="C24840" s="4">
        <v>-25.6738</v>
      </c>
      <c r="D24840" s="4">
        <v>-26.8917</v>
      </c>
      <c r="E24840" s="4">
        <v>-27.578700000000001</v>
      </c>
      <c r="F24840" s="4">
        <v>-28.281500000000001</v>
      </c>
      <c r="G24840" s="4">
        <v>-21.1019583333333</v>
      </c>
      <c r="H24840" s="4">
        <v>-27.544499999999999</v>
      </c>
      <c r="I24840" s="4">
        <v>-21.100591666666698</v>
      </c>
      <c r="J24840" s="4">
        <v>-12.9856</v>
      </c>
      <c r="K24840" s="4">
        <v>-21.485399999999998</v>
      </c>
      <c r="L24840" s="4">
        <v>-17.713108333333299</v>
      </c>
    </row>
    <row r="24841" spans="1:12" x14ac:dyDescent="0.25">
      <c r="A24841" s="3">
        <v>43040</v>
      </c>
      <c r="B24841" s="4">
        <v>10.12407</v>
      </c>
      <c r="C24841" s="4">
        <v>-52.968800000000002</v>
      </c>
      <c r="D24841" s="4">
        <v>-60.463700000000003</v>
      </c>
      <c r="E24841" s="4">
        <v>-37.2789</v>
      </c>
      <c r="F24841" s="4">
        <v>-36.689399999999999</v>
      </c>
      <c r="G24841" s="4">
        <v>-21.744475000000001</v>
      </c>
      <c r="H24841" s="4">
        <v>-38.508499999999998</v>
      </c>
      <c r="I24841" s="4">
        <v>-21.741700000000002</v>
      </c>
      <c r="J24841" s="4">
        <v>-14.0462666666667</v>
      </c>
      <c r="K24841" s="4">
        <v>2.6078000000000001</v>
      </c>
      <c r="L24841" s="4">
        <v>-18.751024999999998</v>
      </c>
    </row>
    <row r="24842" spans="1:12" x14ac:dyDescent="0.25">
      <c r="A24842" s="3">
        <v>43040.041666666664</v>
      </c>
      <c r="B24842" s="4">
        <v>18.889379999999999</v>
      </c>
      <c r="C24842" s="4">
        <v>-7.4432999999999998</v>
      </c>
      <c r="D24842" s="4">
        <v>-12.7143</v>
      </c>
      <c r="E24842" s="4">
        <v>-0.59909999999999997</v>
      </c>
      <c r="F24842" s="4">
        <v>-1.2994000000000001</v>
      </c>
      <c r="G24842" s="4">
        <v>-0.48998333333333299</v>
      </c>
      <c r="H24842" s="4">
        <v>-0.66400000000000003</v>
      </c>
      <c r="I24842" s="4">
        <v>-0.48620000000000002</v>
      </c>
      <c r="J24842" s="4">
        <v>2.451092</v>
      </c>
      <c r="K24842" s="4">
        <v>16.440300000000001</v>
      </c>
      <c r="L24842" s="4">
        <v>3.2387329999999999</v>
      </c>
    </row>
    <row r="24843" spans="1:12" x14ac:dyDescent="0.25">
      <c r="A24843" s="3">
        <v>43040.083333333336</v>
      </c>
      <c r="B24843" s="4">
        <v>21.363350000000001</v>
      </c>
      <c r="C24843" s="4">
        <v>-75.349000000000004</v>
      </c>
      <c r="D24843" s="4">
        <v>-83.541300000000007</v>
      </c>
      <c r="E24843" s="4">
        <v>-51.797400000000003</v>
      </c>
      <c r="F24843" s="4">
        <v>-49.553100000000001</v>
      </c>
      <c r="G24843" s="4">
        <v>-22.0021666666667</v>
      </c>
      <c r="H24843" s="4">
        <v>-53.9771</v>
      </c>
      <c r="I24843" s="4">
        <v>-21.996549999999999</v>
      </c>
      <c r="J24843" s="4">
        <v>-15.101324999999999</v>
      </c>
      <c r="K24843" s="4">
        <v>11.3185</v>
      </c>
      <c r="L24843" s="4">
        <v>-25.585308333333298</v>
      </c>
    </row>
    <row r="24844" spans="1:12" x14ac:dyDescent="0.25">
      <c r="A24844" s="3">
        <v>43040.125</v>
      </c>
      <c r="B24844" s="4">
        <v>10.95805</v>
      </c>
      <c r="C24844" s="4">
        <v>-73.332999999999998</v>
      </c>
      <c r="D24844" s="4">
        <v>-87.892600000000002</v>
      </c>
      <c r="E24844" s="4">
        <v>-42.876899999999999</v>
      </c>
      <c r="F24844" s="4">
        <v>-42.410899999999998</v>
      </c>
      <c r="G24844" s="4">
        <v>-30.5731583333333</v>
      </c>
      <c r="H24844" s="4">
        <v>-45.274000000000001</v>
      </c>
      <c r="I24844" s="4">
        <v>-30.5713166666667</v>
      </c>
      <c r="J24844" s="4">
        <v>-21.218083333333301</v>
      </c>
      <c r="K24844" s="4">
        <v>12.9575</v>
      </c>
      <c r="L24844" s="4">
        <v>-31.302875</v>
      </c>
    </row>
    <row r="24845" spans="1:12" x14ac:dyDescent="0.25">
      <c r="A24845" s="3">
        <v>43040.166666666664</v>
      </c>
      <c r="B24845" s="4">
        <v>12.525980000000001</v>
      </c>
      <c r="C24845" s="4">
        <v>2.7248999999999999</v>
      </c>
      <c r="D24845" s="4">
        <v>-2.8614000000000002</v>
      </c>
      <c r="E24845" s="4">
        <v>-0.60619999999999996</v>
      </c>
      <c r="F24845" s="4">
        <v>-3.5</v>
      </c>
      <c r="G24845" s="4">
        <v>-31.224174999999999</v>
      </c>
      <c r="H24845" s="4">
        <v>0.73180000000000001</v>
      </c>
      <c r="I24845" s="4">
        <v>-31.222124999999998</v>
      </c>
      <c r="J24845" s="4">
        <v>-19.663108333333302</v>
      </c>
      <c r="K24845" s="4">
        <v>12.3772</v>
      </c>
      <c r="L24845" s="4">
        <v>-30.5204916666667</v>
      </c>
    </row>
    <row r="24846" spans="1:12" x14ac:dyDescent="0.25">
      <c r="A24846" s="3">
        <v>43040.208333333336</v>
      </c>
      <c r="B24846" s="4">
        <v>17.087579999999999</v>
      </c>
      <c r="C24846" s="4">
        <v>1.1409</v>
      </c>
      <c r="D24846" s="4">
        <v>-4.1769999999999996</v>
      </c>
      <c r="E24846" s="4">
        <v>-2.2461000000000002</v>
      </c>
      <c r="F24846" s="4">
        <v>-4.9904999999999999</v>
      </c>
      <c r="G24846" s="4">
        <v>-0.54549166666666704</v>
      </c>
      <c r="H24846" s="4">
        <v>-0.93830000000000002</v>
      </c>
      <c r="I24846" s="4">
        <v>-0.5423</v>
      </c>
      <c r="J24846" s="4">
        <v>3.7382</v>
      </c>
      <c r="K24846" s="4">
        <v>11.8255</v>
      </c>
      <c r="L24846" s="4">
        <v>5.6593999999999998</v>
      </c>
    </row>
    <row r="24847" spans="1:12" x14ac:dyDescent="0.25">
      <c r="A24847" s="3">
        <v>43040.25</v>
      </c>
      <c r="B24847" s="4">
        <v>17.691020000000002</v>
      </c>
      <c r="C24847" s="4">
        <v>10.5768</v>
      </c>
      <c r="D24847" s="4">
        <v>9.8969000000000005</v>
      </c>
      <c r="E24847" s="4">
        <v>9.9093999999999998</v>
      </c>
      <c r="F24847" s="4">
        <v>9.6358999999999995</v>
      </c>
      <c r="G24847" s="4">
        <v>6.3760669999999999</v>
      </c>
      <c r="H24847" s="4">
        <v>10.425800000000001</v>
      </c>
      <c r="I24847" s="4">
        <v>6.3802500000000002</v>
      </c>
      <c r="J24847" s="4">
        <v>8.2126169999999998</v>
      </c>
      <c r="K24847" s="4">
        <v>17.823799999999999</v>
      </c>
      <c r="L24847" s="4">
        <v>9.926641</v>
      </c>
    </row>
    <row r="24848" spans="1:12" x14ac:dyDescent="0.25">
      <c r="A24848" s="3">
        <v>43040.291666666664</v>
      </c>
      <c r="B24848" s="4">
        <v>21.680260000000001</v>
      </c>
      <c r="C24848" s="4">
        <v>24.512899999999998</v>
      </c>
      <c r="D24848" s="4">
        <v>23.668600000000001</v>
      </c>
      <c r="E24848" s="4">
        <v>23.8858</v>
      </c>
      <c r="F24848" s="4">
        <v>23.5122</v>
      </c>
      <c r="G24848" s="4">
        <v>11.48536</v>
      </c>
      <c r="H24848" s="4">
        <v>24.7117</v>
      </c>
      <c r="I24848" s="4">
        <v>11.490740000000001</v>
      </c>
      <c r="J24848" s="4">
        <v>11.79523</v>
      </c>
      <c r="K24848" s="4">
        <v>30.180700000000002</v>
      </c>
      <c r="L24848" s="4">
        <v>12.856629999999999</v>
      </c>
    </row>
    <row r="24849" spans="1:12" x14ac:dyDescent="0.25">
      <c r="A24849" s="3">
        <v>43040.333333333336</v>
      </c>
      <c r="B24849" s="4">
        <v>22.603149999999999</v>
      </c>
      <c r="C24849" s="4">
        <v>15.5657</v>
      </c>
      <c r="D24849" s="4">
        <v>15.074999999999999</v>
      </c>
      <c r="E24849" s="4">
        <v>15.2462</v>
      </c>
      <c r="F24849" s="4">
        <v>15.022600000000001</v>
      </c>
      <c r="G24849" s="4">
        <v>16.053619999999999</v>
      </c>
      <c r="H24849" s="4">
        <v>15.7872</v>
      </c>
      <c r="I24849" s="4">
        <v>16.058900000000001</v>
      </c>
      <c r="J24849" s="4">
        <v>14.811820000000001</v>
      </c>
      <c r="K24849" s="4">
        <v>18.700800000000001</v>
      </c>
      <c r="L24849" s="4">
        <v>16.50836</v>
      </c>
    </row>
    <row r="24850" spans="1:12" x14ac:dyDescent="0.25">
      <c r="A24850" s="3">
        <v>43040.375</v>
      </c>
      <c r="B24850" s="4">
        <v>20.34789</v>
      </c>
      <c r="C24850" s="4">
        <v>16.552199999999999</v>
      </c>
      <c r="D24850" s="4">
        <v>16.2363</v>
      </c>
      <c r="E24850" s="4">
        <v>16.4894</v>
      </c>
      <c r="F24850" s="4">
        <v>16.349299999999999</v>
      </c>
      <c r="G24850" s="4">
        <v>16.251190000000001</v>
      </c>
      <c r="H24850" s="4">
        <v>16.965800000000002</v>
      </c>
      <c r="I24850" s="4">
        <v>16.24325</v>
      </c>
      <c r="J24850" s="4">
        <v>14.839169999999999</v>
      </c>
      <c r="K24850" s="4">
        <v>18.631</v>
      </c>
      <c r="L24850" s="4">
        <v>16.43375</v>
      </c>
    </row>
    <row r="24851" spans="1:12" x14ac:dyDescent="0.25">
      <c r="A24851" s="3">
        <v>43040.416666666664</v>
      </c>
      <c r="B24851" s="4">
        <v>54.571559999999998</v>
      </c>
      <c r="C24851" s="4">
        <v>88.588999999999999</v>
      </c>
      <c r="D24851" s="4">
        <v>86.797300000000007</v>
      </c>
      <c r="E24851" s="4">
        <v>84.525700000000001</v>
      </c>
      <c r="F24851" s="4">
        <v>83.679900000000004</v>
      </c>
      <c r="G24851" s="4">
        <v>45.53745</v>
      </c>
      <c r="H24851" s="4">
        <v>91.221599999999995</v>
      </c>
      <c r="I24851" s="4">
        <v>45.461440000000003</v>
      </c>
      <c r="J24851" s="4">
        <v>46.191330000000001</v>
      </c>
      <c r="K24851" s="4">
        <v>99.120099999999994</v>
      </c>
      <c r="L24851" s="4">
        <v>48.174199999999999</v>
      </c>
    </row>
    <row r="24852" spans="1:12" x14ac:dyDescent="0.25">
      <c r="A24852" s="3">
        <v>43040.458333333336</v>
      </c>
      <c r="B24852" s="4">
        <v>30.388739999999999</v>
      </c>
      <c r="C24852" s="4">
        <v>26.616299999999999</v>
      </c>
      <c r="D24852" s="4">
        <v>25.9436</v>
      </c>
      <c r="E24852" s="4">
        <v>25.563099999999999</v>
      </c>
      <c r="F24852" s="4">
        <v>25.1511</v>
      </c>
      <c r="G24852" s="4">
        <v>28.532409999999999</v>
      </c>
      <c r="H24852" s="4">
        <v>27.306100000000001</v>
      </c>
      <c r="I24852" s="4">
        <v>28.489570000000001</v>
      </c>
      <c r="J24852" s="4">
        <v>28.99062</v>
      </c>
      <c r="K24852" s="4">
        <v>28.237500000000001</v>
      </c>
      <c r="L24852" s="4">
        <v>29.491160000000001</v>
      </c>
    </row>
    <row r="24853" spans="1:12" x14ac:dyDescent="0.25">
      <c r="A24853" s="3">
        <v>43040.5</v>
      </c>
      <c r="B24853" s="4">
        <v>27.984210000000001</v>
      </c>
      <c r="C24853" s="4">
        <v>21.313400000000001</v>
      </c>
      <c r="D24853" s="4">
        <v>20.7117</v>
      </c>
      <c r="E24853" s="4">
        <v>20.409700000000001</v>
      </c>
      <c r="F24853" s="4">
        <v>20.023499999999999</v>
      </c>
      <c r="G24853" s="4">
        <v>24.808319999999998</v>
      </c>
      <c r="H24853" s="4">
        <v>21.8261</v>
      </c>
      <c r="I24853" s="4">
        <v>24.78192</v>
      </c>
      <c r="J24853" s="4">
        <v>26.473970000000001</v>
      </c>
      <c r="K24853" s="4">
        <v>22.097000000000001</v>
      </c>
      <c r="L24853" s="4">
        <v>27.191970000000001</v>
      </c>
    </row>
    <row r="24854" spans="1:12" x14ac:dyDescent="0.25">
      <c r="A24854" s="3">
        <v>43040.541666666664</v>
      </c>
      <c r="B24854" s="4">
        <v>22.81607</v>
      </c>
      <c r="C24854" s="4">
        <v>21.776299999999999</v>
      </c>
      <c r="D24854" s="4">
        <v>21.2164</v>
      </c>
      <c r="E24854" s="4">
        <v>21.650300000000001</v>
      </c>
      <c r="F24854" s="4">
        <v>21.223700000000001</v>
      </c>
      <c r="G24854" s="4">
        <v>21.866599999999998</v>
      </c>
      <c r="H24854" s="4">
        <v>22.381900000000002</v>
      </c>
      <c r="I24854" s="4">
        <v>21.853159999999999</v>
      </c>
      <c r="J24854" s="4">
        <v>21.983519999999999</v>
      </c>
      <c r="K24854" s="4">
        <v>22.486000000000001</v>
      </c>
      <c r="L24854" s="4">
        <v>22.68477</v>
      </c>
    </row>
    <row r="24855" spans="1:12" x14ac:dyDescent="0.25">
      <c r="A24855" s="3">
        <v>43040.583333333336</v>
      </c>
      <c r="B24855" s="4">
        <v>21.725729999999999</v>
      </c>
      <c r="C24855" s="4">
        <v>23.691800000000001</v>
      </c>
      <c r="D24855" s="4">
        <v>23.067299999999999</v>
      </c>
      <c r="E24855" s="4">
        <v>23.5076</v>
      </c>
      <c r="F24855" s="4">
        <v>23.028199999999998</v>
      </c>
      <c r="G24855" s="4">
        <v>20.864599999999999</v>
      </c>
      <c r="H24855" s="4">
        <v>24.417999999999999</v>
      </c>
      <c r="I24855" s="4">
        <v>20.860099999999999</v>
      </c>
      <c r="J24855" s="4">
        <v>20.99511</v>
      </c>
      <c r="K24855" s="4">
        <v>24.779199999999999</v>
      </c>
      <c r="L24855" s="4">
        <v>21.584289999999999</v>
      </c>
    </row>
    <row r="24856" spans="1:12" x14ac:dyDescent="0.25">
      <c r="A24856" s="3">
        <v>43040.625</v>
      </c>
      <c r="B24856" s="4">
        <v>20.449390000000001</v>
      </c>
      <c r="C24856" s="4">
        <v>17.757300000000001</v>
      </c>
      <c r="D24856" s="4">
        <v>17.317299999999999</v>
      </c>
      <c r="E24856" s="4">
        <v>17.7623</v>
      </c>
      <c r="F24856" s="4">
        <v>17.424700000000001</v>
      </c>
      <c r="G24856" s="4">
        <v>19.813099999999999</v>
      </c>
      <c r="H24856" s="4">
        <v>18.28</v>
      </c>
      <c r="I24856" s="4">
        <v>19.80508</v>
      </c>
      <c r="J24856" s="4">
        <v>19.785049999999998</v>
      </c>
      <c r="K24856" s="4">
        <v>18.3796</v>
      </c>
      <c r="L24856" s="4">
        <v>20.318729999999999</v>
      </c>
    </row>
    <row r="24857" spans="1:12" x14ac:dyDescent="0.25">
      <c r="A24857" s="3">
        <v>43040.666666666664</v>
      </c>
      <c r="B24857" s="4">
        <v>23.41799</v>
      </c>
      <c r="C24857" s="4">
        <v>21.820399999999999</v>
      </c>
      <c r="D24857" s="4">
        <v>21.290400000000002</v>
      </c>
      <c r="E24857" s="4">
        <v>21.821200000000001</v>
      </c>
      <c r="F24857" s="4">
        <v>21.412299999999998</v>
      </c>
      <c r="G24857" s="4">
        <v>22.401769999999999</v>
      </c>
      <c r="H24857" s="4">
        <v>22.4436</v>
      </c>
      <c r="I24857" s="4">
        <v>22.385819999999999</v>
      </c>
      <c r="J24857" s="4">
        <v>22.510819999999999</v>
      </c>
      <c r="K24857" s="4">
        <v>22.694700000000001</v>
      </c>
      <c r="L24857" s="4">
        <v>23.091629999999999</v>
      </c>
    </row>
    <row r="24858" spans="1:12" x14ac:dyDescent="0.25">
      <c r="A24858" s="3">
        <v>43040.708333333336</v>
      </c>
      <c r="B24858" s="4">
        <v>80.221010000000007</v>
      </c>
      <c r="C24858" s="4">
        <v>33.083399999999997</v>
      </c>
      <c r="D24858" s="4">
        <v>32.133200000000002</v>
      </c>
      <c r="E24858" s="4">
        <v>32.791899999999998</v>
      </c>
      <c r="F24858" s="4">
        <v>32.159999999999997</v>
      </c>
      <c r="G24858" s="4">
        <v>76.448070000000001</v>
      </c>
      <c r="H24858" s="4">
        <v>33.752000000000002</v>
      </c>
      <c r="I24858" s="4">
        <v>76.382000000000005</v>
      </c>
      <c r="J24858" s="4">
        <v>76.752089999999995</v>
      </c>
      <c r="K24858" s="4">
        <v>34.328499999999998</v>
      </c>
      <c r="L24858" s="4">
        <v>78.647930000000002</v>
      </c>
    </row>
    <row r="24859" spans="1:12" x14ac:dyDescent="0.25">
      <c r="A24859" s="3">
        <v>43040.75</v>
      </c>
      <c r="B24859" s="4">
        <v>61.465409999999999</v>
      </c>
      <c r="C24859" s="4">
        <v>25.209199999999999</v>
      </c>
      <c r="D24859" s="4">
        <v>24.4773</v>
      </c>
      <c r="E24859" s="4">
        <v>24.9679</v>
      </c>
      <c r="F24859" s="4">
        <v>24.4956</v>
      </c>
      <c r="G24859" s="4">
        <v>58.262680000000003</v>
      </c>
      <c r="H24859" s="4">
        <v>25.675699999999999</v>
      </c>
      <c r="I24859" s="4">
        <v>58.22287</v>
      </c>
      <c r="J24859" s="4">
        <v>58.80688</v>
      </c>
      <c r="K24859" s="4">
        <v>25.6097</v>
      </c>
      <c r="L24859" s="4">
        <v>60.173870000000001</v>
      </c>
    </row>
    <row r="24860" spans="1:12" x14ac:dyDescent="0.25">
      <c r="A24860" s="3">
        <v>43040.791666666664</v>
      </c>
      <c r="B24860" s="4">
        <v>20.26632</v>
      </c>
      <c r="C24860" s="4">
        <v>19.537500000000001</v>
      </c>
      <c r="D24860" s="4">
        <v>19.096699999999998</v>
      </c>
      <c r="E24860" s="4">
        <v>19.457599999999999</v>
      </c>
      <c r="F24860" s="4">
        <v>19.220199999999998</v>
      </c>
      <c r="G24860" s="4">
        <v>19.318059999999999</v>
      </c>
      <c r="H24860" s="4">
        <v>19.9862</v>
      </c>
      <c r="I24860" s="4">
        <v>19.29203</v>
      </c>
      <c r="J24860" s="4">
        <v>19.504449999999999</v>
      </c>
      <c r="K24860" s="4">
        <v>20.639099999999999</v>
      </c>
      <c r="L24860" s="4">
        <v>19.723680000000002</v>
      </c>
    </row>
    <row r="24861" spans="1:12" x14ac:dyDescent="0.25">
      <c r="A24861" s="3">
        <v>43040.833333333336</v>
      </c>
      <c r="B24861" s="4">
        <v>17.123149999999999</v>
      </c>
      <c r="C24861" s="4">
        <v>8.4656000000000002</v>
      </c>
      <c r="D24861" s="4">
        <v>8.2926000000000002</v>
      </c>
      <c r="E24861" s="4">
        <v>8.4428000000000001</v>
      </c>
      <c r="F24861" s="4">
        <v>8.3850999999999996</v>
      </c>
      <c r="G24861" s="4">
        <v>15.96217</v>
      </c>
      <c r="H24861" s="4">
        <v>8.6823999999999995</v>
      </c>
      <c r="I24861" s="4">
        <v>15.92254</v>
      </c>
      <c r="J24861" s="4">
        <v>16.22963</v>
      </c>
      <c r="K24861" s="4">
        <v>9.4206000000000003</v>
      </c>
      <c r="L24861" s="4">
        <v>16.24587</v>
      </c>
    </row>
    <row r="24862" spans="1:12" x14ac:dyDescent="0.25">
      <c r="A24862" s="3">
        <v>43040.875</v>
      </c>
      <c r="B24862" s="4">
        <v>28.699580000000001</v>
      </c>
      <c r="C24862" s="4">
        <v>-87.323400000000007</v>
      </c>
      <c r="D24862" s="4">
        <v>-99.496200000000002</v>
      </c>
      <c r="E24862" s="4">
        <v>-42.025399999999998</v>
      </c>
      <c r="F24862" s="4">
        <v>-37.616799999999998</v>
      </c>
      <c r="G24862" s="4">
        <v>-40.658175</v>
      </c>
      <c r="H24862" s="4">
        <v>-46.622799999999998</v>
      </c>
      <c r="I24862" s="4">
        <v>-40.7435166666667</v>
      </c>
      <c r="J24862" s="4">
        <v>-23.890274999999999</v>
      </c>
      <c r="K24862" s="4">
        <v>18.463999999999999</v>
      </c>
      <c r="L24862" s="4">
        <v>-53.671424999999999</v>
      </c>
    </row>
    <row r="24863" spans="1:12" x14ac:dyDescent="0.25">
      <c r="A24863" s="3">
        <v>43040.916666666664</v>
      </c>
      <c r="B24863" s="4">
        <v>15.29987</v>
      </c>
      <c r="C24863" s="4">
        <v>-72.618200000000002</v>
      </c>
      <c r="D24863" s="4">
        <v>-80.251999999999995</v>
      </c>
      <c r="E24863" s="4">
        <v>-50.429000000000002</v>
      </c>
      <c r="F24863" s="4">
        <v>-48.646799999999999</v>
      </c>
      <c r="G24863" s="4">
        <v>-44.036225000000002</v>
      </c>
      <c r="H24863" s="4">
        <v>-52.882300000000001</v>
      </c>
      <c r="I24863" s="4">
        <v>-44.107208333333297</v>
      </c>
      <c r="J24863" s="4">
        <v>-28.6227916666667</v>
      </c>
      <c r="K24863" s="4">
        <v>-12.281599999999999</v>
      </c>
      <c r="L24863" s="4">
        <v>-51.7862333333333</v>
      </c>
    </row>
    <row r="24864" spans="1:12" x14ac:dyDescent="0.25">
      <c r="A24864" s="3">
        <v>43040.958333333336</v>
      </c>
      <c r="B24864" s="4">
        <v>3.303258</v>
      </c>
      <c r="C24864" s="4">
        <v>1.7763</v>
      </c>
      <c r="D24864" s="4">
        <v>-0.9113</v>
      </c>
      <c r="E24864" s="4">
        <v>0.31640000000000001</v>
      </c>
      <c r="F24864" s="4">
        <v>-1.0605</v>
      </c>
      <c r="G24864" s="4">
        <v>-8.4091249999999995</v>
      </c>
      <c r="H24864" s="4">
        <v>0.95520000000000005</v>
      </c>
      <c r="I24864" s="4">
        <v>-8.4047666666666707</v>
      </c>
      <c r="J24864" s="4">
        <v>-4.3891583333333299</v>
      </c>
      <c r="K24864" s="4">
        <v>7.3907999999999996</v>
      </c>
      <c r="L24864" s="4">
        <v>-4.8619083333333304</v>
      </c>
    </row>
    <row r="24865" spans="1:12" x14ac:dyDescent="0.25">
      <c r="A24865" s="3">
        <v>43041</v>
      </c>
      <c r="B24865" s="4">
        <v>-2.8614166666666701</v>
      </c>
      <c r="C24865" s="4">
        <v>-21.1709</v>
      </c>
      <c r="D24865" s="4">
        <v>-21.6145</v>
      </c>
      <c r="E24865" s="4">
        <v>-22.097799999999999</v>
      </c>
      <c r="F24865" s="4">
        <v>-22.127600000000001</v>
      </c>
      <c r="G24865" s="4">
        <v>-8.3488583333333306</v>
      </c>
      <c r="H24865" s="4">
        <v>-22.044799999999999</v>
      </c>
      <c r="I24865" s="4">
        <v>-8.3477833333333304</v>
      </c>
      <c r="J24865" s="4">
        <v>-6.3911833333333297</v>
      </c>
      <c r="K24865" s="4">
        <v>-7.2887000000000004</v>
      </c>
      <c r="L24865" s="4">
        <v>-6.8856583333333301</v>
      </c>
    </row>
    <row r="24866" spans="1:12" x14ac:dyDescent="0.25">
      <c r="A24866" s="3">
        <v>43041.041666666664</v>
      </c>
      <c r="B24866" s="4">
        <v>16.98161</v>
      </c>
      <c r="C24866" s="4">
        <v>8.9103999999999992</v>
      </c>
      <c r="D24866" s="4">
        <v>6.8199999999999997E-2</v>
      </c>
      <c r="E24866" s="4">
        <v>0.2089</v>
      </c>
      <c r="F24866" s="4">
        <v>-3.3E-3</v>
      </c>
      <c r="G24866" s="4">
        <v>11.563420000000001</v>
      </c>
      <c r="H24866" s="4">
        <v>0.60329999999999995</v>
      </c>
      <c r="I24866" s="4">
        <v>11.5684</v>
      </c>
      <c r="J24866" s="4">
        <v>13.925280000000001</v>
      </c>
      <c r="K24866" s="4">
        <v>16.354299999999999</v>
      </c>
      <c r="L24866" s="4">
        <v>13.691549999999999</v>
      </c>
    </row>
    <row r="24867" spans="1:12" x14ac:dyDescent="0.25">
      <c r="A24867" s="3">
        <v>43041.083333333336</v>
      </c>
      <c r="B24867" s="4">
        <v>12.029159999999999</v>
      </c>
      <c r="C24867" s="4">
        <v>13.1769</v>
      </c>
      <c r="D24867" s="4">
        <v>12.9491</v>
      </c>
      <c r="E24867" s="4">
        <v>13.1662</v>
      </c>
      <c r="F24867" s="4">
        <v>13.0185</v>
      </c>
      <c r="G24867" s="4">
        <v>9.7585160000000002</v>
      </c>
      <c r="H24867" s="4">
        <v>13.438700000000001</v>
      </c>
      <c r="I24867" s="4">
        <v>9.7623920000000002</v>
      </c>
      <c r="J24867" s="4">
        <v>10.96285</v>
      </c>
      <c r="K24867" s="4">
        <v>14.864800000000001</v>
      </c>
      <c r="L24867" s="4">
        <v>10.6904</v>
      </c>
    </row>
    <row r="24868" spans="1:12" x14ac:dyDescent="0.25">
      <c r="A24868" s="3">
        <v>43041.125</v>
      </c>
      <c r="B24868" s="4">
        <v>13.436640000000001</v>
      </c>
      <c r="C24868" s="4">
        <v>14.2636</v>
      </c>
      <c r="D24868" s="4">
        <v>13.963200000000001</v>
      </c>
      <c r="E24868" s="4">
        <v>14.1782</v>
      </c>
      <c r="F24868" s="4">
        <v>14.0258</v>
      </c>
      <c r="G24868" s="4">
        <v>11.36626</v>
      </c>
      <c r="H24868" s="4">
        <v>14.493399999999999</v>
      </c>
      <c r="I24868" s="4">
        <v>11.371130000000001</v>
      </c>
      <c r="J24868" s="4">
        <v>11.55156</v>
      </c>
      <c r="K24868" s="4">
        <v>16.1691</v>
      </c>
      <c r="L24868" s="4">
        <v>11.49493</v>
      </c>
    </row>
    <row r="24869" spans="1:12" x14ac:dyDescent="0.25">
      <c r="A24869" s="3">
        <v>43041.166666666664</v>
      </c>
      <c r="B24869" s="4">
        <v>15.76093</v>
      </c>
      <c r="C24869" s="4">
        <v>15.8216</v>
      </c>
      <c r="D24869" s="4">
        <v>15.469200000000001</v>
      </c>
      <c r="E24869" s="4">
        <v>15.7376</v>
      </c>
      <c r="F24869" s="4">
        <v>15.539899999999999</v>
      </c>
      <c r="G24869" s="4">
        <v>14.575279999999999</v>
      </c>
      <c r="H24869" s="4">
        <v>16.1021</v>
      </c>
      <c r="I24869" s="4">
        <v>14.581440000000001</v>
      </c>
      <c r="J24869" s="4">
        <v>14.707100000000001</v>
      </c>
      <c r="K24869" s="4">
        <v>18.1982</v>
      </c>
      <c r="L24869" s="4">
        <v>14.7882</v>
      </c>
    </row>
    <row r="24870" spans="1:12" x14ac:dyDescent="0.25">
      <c r="A24870" s="3">
        <v>43041.208333333336</v>
      </c>
      <c r="B24870" s="4">
        <v>16.413499999999999</v>
      </c>
      <c r="C24870" s="4">
        <v>14.837400000000001</v>
      </c>
      <c r="D24870" s="4">
        <v>14.441700000000001</v>
      </c>
      <c r="E24870" s="4">
        <v>14.698</v>
      </c>
      <c r="F24870" s="4">
        <v>14.4856</v>
      </c>
      <c r="G24870" s="4">
        <v>14.71785</v>
      </c>
      <c r="H24870" s="4">
        <v>15.0885</v>
      </c>
      <c r="I24870" s="4">
        <v>14.72362</v>
      </c>
      <c r="J24870" s="4">
        <v>14.89151</v>
      </c>
      <c r="K24870" s="4">
        <v>17.517499999999998</v>
      </c>
      <c r="L24870" s="4">
        <v>15.160539999999999</v>
      </c>
    </row>
    <row r="24871" spans="1:12" x14ac:dyDescent="0.25">
      <c r="A24871" s="3">
        <v>43041.25</v>
      </c>
      <c r="B24871" s="4">
        <v>16.556519999999999</v>
      </c>
      <c r="C24871" s="4">
        <v>15.893000000000001</v>
      </c>
      <c r="D24871" s="4">
        <v>15.4709</v>
      </c>
      <c r="E24871" s="4">
        <v>15.690300000000001</v>
      </c>
      <c r="F24871" s="4">
        <v>15.499000000000001</v>
      </c>
      <c r="G24871" s="4">
        <v>15.615180000000001</v>
      </c>
      <c r="H24871" s="4">
        <v>16.1112</v>
      </c>
      <c r="I24871" s="4">
        <v>15.620950000000001</v>
      </c>
      <c r="J24871" s="4">
        <v>15.77744</v>
      </c>
      <c r="K24871" s="4">
        <v>17.4558</v>
      </c>
      <c r="L24871" s="4">
        <v>16.051590000000001</v>
      </c>
    </row>
    <row r="24872" spans="1:12" x14ac:dyDescent="0.25">
      <c r="A24872" s="3">
        <v>43041.291666666664</v>
      </c>
      <c r="B24872" s="4">
        <v>18.64537</v>
      </c>
      <c r="C24872" s="4">
        <v>18.368300000000001</v>
      </c>
      <c r="D24872" s="4">
        <v>17.898700000000002</v>
      </c>
      <c r="E24872" s="4">
        <v>18.235199999999999</v>
      </c>
      <c r="F24872" s="4">
        <v>18.017199999999999</v>
      </c>
      <c r="G24872" s="4">
        <v>17.39697</v>
      </c>
      <c r="H24872" s="4">
        <v>18.766300000000001</v>
      </c>
      <c r="I24872" s="4">
        <v>17.40361</v>
      </c>
      <c r="J24872" s="4">
        <v>17.714919999999999</v>
      </c>
      <c r="K24872" s="4">
        <v>20.378900000000002</v>
      </c>
      <c r="L24872" s="4">
        <v>17.953220000000002</v>
      </c>
    </row>
    <row r="24873" spans="1:12" x14ac:dyDescent="0.25">
      <c r="A24873" s="3">
        <v>43041.333333333336</v>
      </c>
      <c r="B24873" s="4">
        <v>20.117819999999998</v>
      </c>
      <c r="C24873" s="4">
        <v>-9.7109000000000005</v>
      </c>
      <c r="D24873" s="4">
        <v>-16.085599999999999</v>
      </c>
      <c r="E24873" s="4">
        <v>-17.5474</v>
      </c>
      <c r="F24873" s="4">
        <v>-20.8001</v>
      </c>
      <c r="G24873" s="4">
        <v>-13.4944666666667</v>
      </c>
      <c r="H24873" s="4">
        <v>-15.071400000000001</v>
      </c>
      <c r="I24873" s="4">
        <v>-13.485141666666699</v>
      </c>
      <c r="J24873" s="4">
        <v>-0.10880833333333299</v>
      </c>
      <c r="K24873" s="4">
        <v>20.546900000000001</v>
      </c>
      <c r="L24873" s="4">
        <v>-3.8902333333333301</v>
      </c>
    </row>
    <row r="24874" spans="1:12" x14ac:dyDescent="0.25">
      <c r="A24874" s="3">
        <v>43041.375</v>
      </c>
      <c r="B24874" s="4">
        <v>18.770109999999999</v>
      </c>
      <c r="C24874" s="4">
        <v>-16.152799999999999</v>
      </c>
      <c r="D24874" s="4">
        <v>-24.634899999999998</v>
      </c>
      <c r="E24874" s="4">
        <v>-26.480499999999999</v>
      </c>
      <c r="F24874" s="4">
        <v>-30.959099999999999</v>
      </c>
      <c r="G24874" s="4">
        <v>-23.852174999999999</v>
      </c>
      <c r="H24874" s="4">
        <v>-23.296900000000001</v>
      </c>
      <c r="I24874" s="4">
        <v>-23.844091666666699</v>
      </c>
      <c r="J24874" s="4">
        <v>-7.0287416666666704</v>
      </c>
      <c r="K24874" s="4">
        <v>21.7621</v>
      </c>
      <c r="L24874" s="4">
        <v>-11.38625</v>
      </c>
    </row>
    <row r="24875" spans="1:12" x14ac:dyDescent="0.25">
      <c r="A24875" s="3">
        <v>43041.416666666664</v>
      </c>
      <c r="B24875" s="4">
        <v>35.350520000000003</v>
      </c>
      <c r="C24875" s="4">
        <v>27.756799999999998</v>
      </c>
      <c r="D24875" s="4">
        <v>14.3657</v>
      </c>
      <c r="E24875" s="4">
        <v>11.754799999999999</v>
      </c>
      <c r="F24875" s="4">
        <v>5.3007999999999997</v>
      </c>
      <c r="G24875" s="4">
        <v>-8.6551500000000008</v>
      </c>
      <c r="H24875" s="4">
        <v>17.8432</v>
      </c>
      <c r="I24875" s="4">
        <v>-8.6416749999999993</v>
      </c>
      <c r="J24875" s="4">
        <v>8.8610749999999996</v>
      </c>
      <c r="K24875" s="4">
        <v>89.640600000000006</v>
      </c>
      <c r="L24875" s="4">
        <v>4.0180170000000004</v>
      </c>
    </row>
    <row r="24876" spans="1:12" x14ac:dyDescent="0.25">
      <c r="A24876" s="3">
        <v>43041.458333333336</v>
      </c>
      <c r="B24876" s="4">
        <v>21.899920000000002</v>
      </c>
      <c r="C24876" s="4">
        <v>-2.9998</v>
      </c>
      <c r="D24876" s="4">
        <v>-7.3540000000000001</v>
      </c>
      <c r="E24876" s="4">
        <v>-8.3774999999999995</v>
      </c>
      <c r="F24876" s="4">
        <v>-10.5297</v>
      </c>
      <c r="G24876" s="4">
        <v>-10.9454833333333</v>
      </c>
      <c r="H24876" s="4">
        <v>-6.6349</v>
      </c>
      <c r="I24876" s="4">
        <v>-10.9383583333333</v>
      </c>
      <c r="J24876" s="4">
        <v>-0.71852499999999897</v>
      </c>
      <c r="K24876" s="4">
        <v>18.153500000000001</v>
      </c>
      <c r="L24876" s="4">
        <v>32.238349999999997</v>
      </c>
    </row>
    <row r="24877" spans="1:12" x14ac:dyDescent="0.25">
      <c r="A24877" s="3">
        <v>43041.5</v>
      </c>
      <c r="B24877" s="4">
        <v>21.783480000000001</v>
      </c>
      <c r="C24877" s="4">
        <v>-134.68350000000001</v>
      </c>
      <c r="D24877" s="4">
        <v>-153.0566</v>
      </c>
      <c r="E24877" s="4">
        <v>-69.766400000000004</v>
      </c>
      <c r="F24877" s="4">
        <v>-63.507100000000001</v>
      </c>
      <c r="G24877" s="4">
        <v>-12.594424999999999</v>
      </c>
      <c r="H24877" s="4">
        <v>-76.371300000000005</v>
      </c>
      <c r="I24877" s="4">
        <v>-12.5889666666667</v>
      </c>
      <c r="J24877" s="4">
        <v>-3.7659500000000001</v>
      </c>
      <c r="K24877" s="4">
        <v>21.0215</v>
      </c>
      <c r="L24877" s="4">
        <v>-16.526258333333299</v>
      </c>
    </row>
    <row r="24878" spans="1:12" x14ac:dyDescent="0.25">
      <c r="A24878" s="3">
        <v>43041.541666666664</v>
      </c>
      <c r="B24878" s="4">
        <v>41.241759999999999</v>
      </c>
      <c r="C24878" s="4">
        <v>-48.244199999999999</v>
      </c>
      <c r="D24878" s="4">
        <v>-83.081299999999999</v>
      </c>
      <c r="E24878" s="4">
        <v>-64.351299999999995</v>
      </c>
      <c r="F24878" s="4">
        <v>-45.617800000000003</v>
      </c>
      <c r="G24878" s="4">
        <v>-46.876008333333303</v>
      </c>
      <c r="H24878" s="4">
        <v>-43.01</v>
      </c>
      <c r="I24878" s="4">
        <v>-46.869624999999999</v>
      </c>
      <c r="J24878" s="4">
        <v>-26.249749999999999</v>
      </c>
      <c r="K24878" s="4">
        <v>36.36</v>
      </c>
      <c r="L24878" s="4">
        <v>6.6697420000000003</v>
      </c>
    </row>
    <row r="24879" spans="1:12" x14ac:dyDescent="0.25">
      <c r="A24879" s="3">
        <v>43041.583333333336</v>
      </c>
      <c r="B24879" s="4">
        <v>46.848950000000002</v>
      </c>
      <c r="C24879" s="4">
        <v>89.517399999999995</v>
      </c>
      <c r="D24879" s="4">
        <v>23.082100000000001</v>
      </c>
      <c r="E24879" s="4">
        <v>-78.335099999999997</v>
      </c>
      <c r="F24879" s="4">
        <v>-28.3141</v>
      </c>
      <c r="G24879" s="4">
        <v>-21.9925416666667</v>
      </c>
      <c r="H24879" s="4">
        <v>-2.9742999999999999</v>
      </c>
      <c r="I24879" s="4">
        <v>-21.984625000000001</v>
      </c>
      <c r="J24879" s="4">
        <v>-6.5057416666666699</v>
      </c>
      <c r="K24879" s="4">
        <v>78.516999999999996</v>
      </c>
      <c r="L24879" s="4">
        <v>81.840969999999999</v>
      </c>
    </row>
    <row r="24880" spans="1:12" x14ac:dyDescent="0.25">
      <c r="A24880" s="3">
        <v>43041.625</v>
      </c>
      <c r="B24880" s="4">
        <v>40.797130000000003</v>
      </c>
      <c r="C24880" s="4">
        <v>28.431100000000001</v>
      </c>
      <c r="D24880" s="4">
        <v>24.224299999999999</v>
      </c>
      <c r="E24880" s="4">
        <v>24.624099999999999</v>
      </c>
      <c r="F24880" s="4">
        <v>20.3262</v>
      </c>
      <c r="G24880" s="4">
        <v>-9.7135333333333307</v>
      </c>
      <c r="H24880" s="4">
        <v>26.669599999999999</v>
      </c>
      <c r="I24880" s="4">
        <v>-9.7080916666666592</v>
      </c>
      <c r="J24880" s="4">
        <v>2.638992</v>
      </c>
      <c r="K24880" s="4">
        <v>32.074599999999997</v>
      </c>
      <c r="L24880" s="4">
        <v>7.7602000000000002</v>
      </c>
    </row>
    <row r="24881" spans="1:12" x14ac:dyDescent="0.25">
      <c r="A24881" s="3">
        <v>43041.666666666664</v>
      </c>
      <c r="B24881" s="4">
        <v>32.422750000000001</v>
      </c>
      <c r="C24881" s="4">
        <v>19.323499999999999</v>
      </c>
      <c r="D24881" s="4">
        <v>13.8545</v>
      </c>
      <c r="E24881" s="4">
        <v>16.4999</v>
      </c>
      <c r="F24881" s="4">
        <v>13.5358</v>
      </c>
      <c r="G24881" s="4">
        <v>9.4829589999999993</v>
      </c>
      <c r="H24881" s="4">
        <v>17.999600000000001</v>
      </c>
      <c r="I24881" s="4">
        <v>9.48855</v>
      </c>
      <c r="J24881" s="4">
        <v>15.85141</v>
      </c>
      <c r="K24881" s="4">
        <v>23.965499999999999</v>
      </c>
      <c r="L24881" s="4">
        <v>16.714780000000001</v>
      </c>
    </row>
    <row r="24882" spans="1:12" x14ac:dyDescent="0.25">
      <c r="A24882" s="3">
        <v>43041.708333333336</v>
      </c>
      <c r="B24882" s="4">
        <v>27.999300000000002</v>
      </c>
      <c r="C24882" s="4">
        <v>17.3123</v>
      </c>
      <c r="D24882" s="4">
        <v>16.144100000000002</v>
      </c>
      <c r="E24882" s="4">
        <v>16.4894</v>
      </c>
      <c r="F24882" s="4">
        <v>15.279199999999999</v>
      </c>
      <c r="G24882" s="4">
        <v>15.952500000000001</v>
      </c>
      <c r="H24882" s="4">
        <v>17.265799999999999</v>
      </c>
      <c r="I24882" s="4">
        <v>15.91048</v>
      </c>
      <c r="J24882" s="4">
        <v>19.245180000000001</v>
      </c>
      <c r="K24882" s="4">
        <v>19.065799999999999</v>
      </c>
      <c r="L24882" s="4">
        <v>22.611090000000001</v>
      </c>
    </row>
    <row r="24883" spans="1:12" x14ac:dyDescent="0.25">
      <c r="A24883" s="3">
        <v>43041.75</v>
      </c>
      <c r="B24883" s="4">
        <v>19.383220000000001</v>
      </c>
      <c r="C24883" s="4">
        <v>17.516100000000002</v>
      </c>
      <c r="D24883" s="4">
        <v>16.9499</v>
      </c>
      <c r="E24883" s="4">
        <v>17.293299999999999</v>
      </c>
      <c r="F24883" s="4">
        <v>16.7879</v>
      </c>
      <c r="G24883" s="4">
        <v>17.657550000000001</v>
      </c>
      <c r="H24883" s="4">
        <v>17.670200000000001</v>
      </c>
      <c r="I24883" s="4">
        <v>17.56307</v>
      </c>
      <c r="J24883" s="4">
        <v>17.966329999999999</v>
      </c>
      <c r="K24883" s="4">
        <v>19.044799999999999</v>
      </c>
      <c r="L24883" s="4">
        <v>18.260539999999999</v>
      </c>
    </row>
    <row r="24884" spans="1:12" x14ac:dyDescent="0.25">
      <c r="A24884" s="3">
        <v>43041.791666666664</v>
      </c>
      <c r="B24884" s="4">
        <v>18.13053</v>
      </c>
      <c r="C24884" s="4">
        <v>18.013400000000001</v>
      </c>
      <c r="D24884" s="4">
        <v>17.712199999999999</v>
      </c>
      <c r="E24884" s="4">
        <v>18.149899999999999</v>
      </c>
      <c r="F24884" s="4">
        <v>17.893999999999998</v>
      </c>
      <c r="G24884" s="4">
        <v>17.51172</v>
      </c>
      <c r="H24884" s="4">
        <v>18.444800000000001</v>
      </c>
      <c r="I24884" s="4">
        <v>17.476400000000002</v>
      </c>
      <c r="J24884" s="4">
        <v>17.456790000000002</v>
      </c>
      <c r="K24884" s="4">
        <v>19.6007</v>
      </c>
      <c r="L24884" s="4">
        <v>17.637260000000001</v>
      </c>
    </row>
    <row r="24885" spans="1:12" x14ac:dyDescent="0.25">
      <c r="A24885" s="3">
        <v>43041.833333333336</v>
      </c>
      <c r="B24885" s="4">
        <v>18.155059999999999</v>
      </c>
      <c r="C24885" s="4">
        <v>12.082599999999999</v>
      </c>
      <c r="D24885" s="4">
        <v>11.6183</v>
      </c>
      <c r="E24885" s="4">
        <v>11.940099999999999</v>
      </c>
      <c r="F24885" s="4">
        <v>11.638199999999999</v>
      </c>
      <c r="G24885" s="4">
        <v>14.8475</v>
      </c>
      <c r="H24885" s="4">
        <v>12.242900000000001</v>
      </c>
      <c r="I24885" s="4">
        <v>14.818630000000001</v>
      </c>
      <c r="J24885" s="4">
        <v>15.144679999999999</v>
      </c>
      <c r="K24885" s="4">
        <v>18.6738</v>
      </c>
      <c r="L24885" s="4">
        <v>15.047370000000001</v>
      </c>
    </row>
    <row r="24886" spans="1:12" x14ac:dyDescent="0.25">
      <c r="A24886" s="3">
        <v>43041.875</v>
      </c>
      <c r="B24886" s="4">
        <v>17.37987</v>
      </c>
      <c r="C24886" s="4">
        <v>15.814399999999999</v>
      </c>
      <c r="D24886" s="4">
        <v>15.539199999999999</v>
      </c>
      <c r="E24886" s="4">
        <v>15.943199999999999</v>
      </c>
      <c r="F24886" s="4">
        <v>15.722300000000001</v>
      </c>
      <c r="G24886" s="4">
        <v>11.73358</v>
      </c>
      <c r="H24886" s="4">
        <v>16.1906</v>
      </c>
      <c r="I24886" s="4">
        <v>11.68526</v>
      </c>
      <c r="J24886" s="4">
        <v>12.33262</v>
      </c>
      <c r="K24886" s="4">
        <v>17.2851</v>
      </c>
      <c r="L24886" s="4">
        <v>12.00793</v>
      </c>
    </row>
    <row r="24887" spans="1:12" x14ac:dyDescent="0.25">
      <c r="A24887" s="3">
        <v>43041.916666666664</v>
      </c>
      <c r="B24887" s="4">
        <v>18.144780000000001</v>
      </c>
      <c r="C24887" s="4">
        <v>17.631</v>
      </c>
      <c r="D24887" s="4">
        <v>17.228100000000001</v>
      </c>
      <c r="E24887" s="4">
        <v>17.665299999999998</v>
      </c>
      <c r="F24887" s="4">
        <v>17.3461</v>
      </c>
      <c r="G24887" s="4">
        <v>17.431920000000002</v>
      </c>
      <c r="H24887" s="4">
        <v>17.948599999999999</v>
      </c>
      <c r="I24887" s="4">
        <v>17.391259999999999</v>
      </c>
      <c r="J24887" s="4">
        <v>17.417369999999998</v>
      </c>
      <c r="K24887" s="4">
        <v>18.752700000000001</v>
      </c>
      <c r="L24887" s="4">
        <v>17.748349999999999</v>
      </c>
    </row>
    <row r="24888" spans="1:12" x14ac:dyDescent="0.25">
      <c r="A24888" s="3">
        <v>43041.958333333336</v>
      </c>
      <c r="B24888" s="4">
        <v>21.168410000000002</v>
      </c>
      <c r="C24888" s="4">
        <v>18.1433</v>
      </c>
      <c r="D24888" s="4">
        <v>17.5334</v>
      </c>
      <c r="E24888" s="4">
        <v>18.037099999999999</v>
      </c>
      <c r="F24888" s="4">
        <v>17.437799999999999</v>
      </c>
      <c r="G24888" s="4">
        <v>20.304010000000002</v>
      </c>
      <c r="H24888" s="4">
        <v>18.393899999999999</v>
      </c>
      <c r="I24888" s="4">
        <v>20.29852</v>
      </c>
      <c r="J24888" s="4">
        <v>20.392320000000002</v>
      </c>
      <c r="K24888" s="4">
        <v>19.029199999999999</v>
      </c>
      <c r="L24888" s="4">
        <v>20.811170000000001</v>
      </c>
    </row>
    <row r="24889" spans="1:12" x14ac:dyDescent="0.25">
      <c r="A24889" s="3">
        <v>43042</v>
      </c>
      <c r="B24889" s="4">
        <v>17.123529999999999</v>
      </c>
      <c r="C24889" s="4">
        <v>16.269100000000002</v>
      </c>
      <c r="D24889" s="4">
        <v>15.8964</v>
      </c>
      <c r="E24889" s="4">
        <v>16.289200000000001</v>
      </c>
      <c r="F24889" s="4">
        <v>16.014900000000001</v>
      </c>
      <c r="G24889" s="4">
        <v>16.05273</v>
      </c>
      <c r="H24889" s="4">
        <v>16.535499999999999</v>
      </c>
      <c r="I24889" s="4">
        <v>16.04082</v>
      </c>
      <c r="J24889" s="4">
        <v>16.190629999999999</v>
      </c>
      <c r="K24889" s="4">
        <v>17.270800000000001</v>
      </c>
      <c r="L24889" s="4">
        <v>16.669809999999998</v>
      </c>
    </row>
    <row r="24890" spans="1:12" x14ac:dyDescent="0.25">
      <c r="A24890" s="3">
        <v>43042.041666666664</v>
      </c>
      <c r="B24890" s="4">
        <v>25.8964</v>
      </c>
      <c r="C24890" s="4">
        <v>19.653500000000001</v>
      </c>
      <c r="D24890" s="4">
        <v>19.1218</v>
      </c>
      <c r="E24890" s="4">
        <v>14.654999999999999</v>
      </c>
      <c r="F24890" s="4">
        <v>14.263</v>
      </c>
      <c r="G24890" s="4">
        <v>23.764140000000001</v>
      </c>
      <c r="H24890" s="4">
        <v>14.963800000000001</v>
      </c>
      <c r="I24890" s="4">
        <v>23.739170000000001</v>
      </c>
      <c r="J24890" s="4">
        <v>24.907859999999999</v>
      </c>
      <c r="K24890" s="4">
        <v>20.0426</v>
      </c>
      <c r="L24890" s="4">
        <v>24.758849999999999</v>
      </c>
    </row>
    <row r="24891" spans="1:12" x14ac:dyDescent="0.25">
      <c r="A24891" s="3">
        <v>43042.083333333336</v>
      </c>
      <c r="B24891" s="4">
        <v>18.15287</v>
      </c>
      <c r="C24891" s="4">
        <v>17.572900000000001</v>
      </c>
      <c r="D24891" s="4">
        <v>17.022600000000001</v>
      </c>
      <c r="E24891" s="4">
        <v>17.440100000000001</v>
      </c>
      <c r="F24891" s="4">
        <v>17.020600000000002</v>
      </c>
      <c r="G24891" s="4">
        <v>16.167770000000001</v>
      </c>
      <c r="H24891" s="4">
        <v>17.736000000000001</v>
      </c>
      <c r="I24891" s="4">
        <v>16.129429999999999</v>
      </c>
      <c r="J24891" s="4">
        <v>16.65091</v>
      </c>
      <c r="K24891" s="4">
        <v>19.650400000000001</v>
      </c>
      <c r="L24891" s="4">
        <v>16.955220000000001</v>
      </c>
    </row>
    <row r="24892" spans="1:12" x14ac:dyDescent="0.25">
      <c r="A24892" s="3">
        <v>43042.125</v>
      </c>
      <c r="B24892" s="4">
        <v>17.668710000000001</v>
      </c>
      <c r="C24892" s="4">
        <v>17.3142</v>
      </c>
      <c r="D24892" s="4">
        <v>16.797799999999999</v>
      </c>
      <c r="E24892" s="4">
        <v>17.2425</v>
      </c>
      <c r="F24892" s="4">
        <v>16.822900000000001</v>
      </c>
      <c r="G24892" s="4">
        <v>17.215389999999999</v>
      </c>
      <c r="H24892" s="4">
        <v>17.5274</v>
      </c>
      <c r="I24892" s="4">
        <v>17.201160000000002</v>
      </c>
      <c r="J24892" s="4">
        <v>17.109760000000001</v>
      </c>
      <c r="K24892" s="4">
        <v>17.277200000000001</v>
      </c>
      <c r="L24892" s="4">
        <v>17.706990000000001</v>
      </c>
    </row>
    <row r="24893" spans="1:12" x14ac:dyDescent="0.25">
      <c r="A24893" s="3">
        <v>43042.166666666664</v>
      </c>
      <c r="B24893" s="4">
        <v>17.09385</v>
      </c>
      <c r="C24893" s="4">
        <v>17.3567</v>
      </c>
      <c r="D24893" s="4">
        <v>16.9133</v>
      </c>
      <c r="E24893" s="4">
        <v>17.3489</v>
      </c>
      <c r="F24893" s="4">
        <v>16.952400000000001</v>
      </c>
      <c r="G24893" s="4">
        <v>16.51802</v>
      </c>
      <c r="H24893" s="4">
        <v>17.595199999999998</v>
      </c>
      <c r="I24893" s="4">
        <v>16.498170000000002</v>
      </c>
      <c r="J24893" s="4">
        <v>16.378229999999999</v>
      </c>
      <c r="K24893" s="4">
        <v>17.4407</v>
      </c>
      <c r="L24893" s="4">
        <v>16.973030000000001</v>
      </c>
    </row>
    <row r="24894" spans="1:12" x14ac:dyDescent="0.25">
      <c r="A24894" s="3">
        <v>43042.208333333336</v>
      </c>
      <c r="B24894" s="4">
        <v>20.02777</v>
      </c>
      <c r="C24894" s="4">
        <v>19.4453</v>
      </c>
      <c r="D24894" s="4">
        <v>18.8857</v>
      </c>
      <c r="E24894" s="4">
        <v>19.408300000000001</v>
      </c>
      <c r="F24894" s="4">
        <v>18.898800000000001</v>
      </c>
      <c r="G24894" s="4">
        <v>18.43927</v>
      </c>
      <c r="H24894" s="4">
        <v>19.7043</v>
      </c>
      <c r="I24894" s="4">
        <v>18.431059999999999</v>
      </c>
      <c r="J24894" s="4">
        <v>18.881180000000001</v>
      </c>
      <c r="K24894" s="4">
        <v>19.053599999999999</v>
      </c>
      <c r="L24894" s="4">
        <v>19.056730000000002</v>
      </c>
    </row>
    <row r="24895" spans="1:12" x14ac:dyDescent="0.25">
      <c r="A24895" s="3">
        <v>43042.25</v>
      </c>
      <c r="B24895" s="4">
        <v>20.89902</v>
      </c>
      <c r="C24895" s="4">
        <v>23.554099999999998</v>
      </c>
      <c r="D24895" s="4">
        <v>22.8432</v>
      </c>
      <c r="E24895" s="4">
        <v>23.4514</v>
      </c>
      <c r="F24895" s="4">
        <v>22.857800000000001</v>
      </c>
      <c r="G24895" s="4">
        <v>20.454129999999999</v>
      </c>
      <c r="H24895" s="4">
        <v>23.843399999999999</v>
      </c>
      <c r="I24895" s="4">
        <v>20.44125</v>
      </c>
      <c r="J24895" s="4">
        <v>20.160990000000002</v>
      </c>
      <c r="K24895" s="4">
        <v>23.138000000000002</v>
      </c>
      <c r="L24895" s="4">
        <v>21.006229999999999</v>
      </c>
    </row>
    <row r="24896" spans="1:12" x14ac:dyDescent="0.25">
      <c r="A24896" s="3">
        <v>43042.291666666664</v>
      </c>
      <c r="B24896" s="4">
        <v>147.81559999999999</v>
      </c>
      <c r="C24896" s="4">
        <v>235.24799999999999</v>
      </c>
      <c r="D24896" s="4">
        <v>228.33510000000001</v>
      </c>
      <c r="E24896" s="4">
        <v>234.27189999999999</v>
      </c>
      <c r="F24896" s="4">
        <v>228.49299999999999</v>
      </c>
      <c r="G24896" s="4">
        <v>146.0712</v>
      </c>
      <c r="H24896" s="4">
        <v>238.3235</v>
      </c>
      <c r="I24896" s="4">
        <v>145.98929999999999</v>
      </c>
      <c r="J24896" s="4">
        <v>143.7201</v>
      </c>
      <c r="K24896" s="4">
        <v>226.79589999999999</v>
      </c>
      <c r="L24896" s="4">
        <v>149.93559999999999</v>
      </c>
    </row>
    <row r="24897" spans="1:12" x14ac:dyDescent="0.25">
      <c r="A24897" s="3">
        <v>43042.333333333336</v>
      </c>
      <c r="B24897" s="4">
        <v>22.04907</v>
      </c>
      <c r="C24897" s="4">
        <v>23.5306</v>
      </c>
      <c r="D24897" s="4">
        <v>21.897400000000001</v>
      </c>
      <c r="E24897" s="4">
        <v>22.546500000000002</v>
      </c>
      <c r="F24897" s="4">
        <v>21.933900000000001</v>
      </c>
      <c r="G24897" s="4">
        <v>21.232659999999999</v>
      </c>
      <c r="H24897" s="4">
        <v>22.9527</v>
      </c>
      <c r="I24897" s="4">
        <v>21.220970000000001</v>
      </c>
      <c r="J24897" s="4">
        <v>21.410599999999999</v>
      </c>
      <c r="K24897" s="4">
        <v>21.1723</v>
      </c>
      <c r="L24897" s="4">
        <v>21.69117</v>
      </c>
    </row>
    <row r="24898" spans="1:12" x14ac:dyDescent="0.25">
      <c r="A24898" s="3">
        <v>43042.375</v>
      </c>
      <c r="B24898" s="4">
        <v>24.215070000000001</v>
      </c>
      <c r="C24898" s="4">
        <v>22.298200000000001</v>
      </c>
      <c r="D24898" s="4">
        <v>21.277999999999999</v>
      </c>
      <c r="E24898" s="4">
        <v>21.868500000000001</v>
      </c>
      <c r="F24898" s="4">
        <v>21.275300000000001</v>
      </c>
      <c r="G24898" s="4">
        <v>22.018730000000001</v>
      </c>
      <c r="H24898" s="4">
        <v>22.262499999999999</v>
      </c>
      <c r="I24898" s="4">
        <v>21.999289999999998</v>
      </c>
      <c r="J24898" s="4">
        <v>23.311599999999999</v>
      </c>
      <c r="K24898" s="4">
        <v>20.576599999999999</v>
      </c>
      <c r="L24898" s="4">
        <v>22.49849</v>
      </c>
    </row>
    <row r="24899" spans="1:12" x14ac:dyDescent="0.25">
      <c r="A24899" s="3">
        <v>43042.416666666664</v>
      </c>
      <c r="B24899" s="4">
        <v>22.126460000000002</v>
      </c>
      <c r="C24899" s="4">
        <v>23.194800000000001</v>
      </c>
      <c r="D24899" s="4">
        <v>22.482199999999999</v>
      </c>
      <c r="E24899" s="4">
        <v>23.0684</v>
      </c>
      <c r="F24899" s="4">
        <v>22.4222</v>
      </c>
      <c r="G24899" s="4">
        <v>22.036470000000001</v>
      </c>
      <c r="H24899" s="4">
        <v>23.514800000000001</v>
      </c>
      <c r="I24899" s="4">
        <v>22.028600000000001</v>
      </c>
      <c r="J24899" s="4">
        <v>21.637419999999999</v>
      </c>
      <c r="K24899" s="4">
        <v>21.687200000000001</v>
      </c>
      <c r="L24899" s="4">
        <v>22.593779999999999</v>
      </c>
    </row>
    <row r="24900" spans="1:12" x14ac:dyDescent="0.25">
      <c r="A24900" s="3">
        <v>43042.458333333336</v>
      </c>
      <c r="B24900" s="4">
        <v>24.601179999999999</v>
      </c>
      <c r="C24900" s="4">
        <v>23.998000000000001</v>
      </c>
      <c r="D24900" s="4">
        <v>23.224799999999998</v>
      </c>
      <c r="E24900" s="4">
        <v>23.838799999999999</v>
      </c>
      <c r="F24900" s="4">
        <v>23.162600000000001</v>
      </c>
      <c r="G24900" s="4">
        <v>23.017910000000001</v>
      </c>
      <c r="H24900" s="4">
        <v>24.301500000000001</v>
      </c>
      <c r="I24900" s="4">
        <v>23.019960000000001</v>
      </c>
      <c r="J24900" s="4">
        <v>23.779879999999999</v>
      </c>
      <c r="K24900" s="4">
        <v>22.321899999999999</v>
      </c>
      <c r="L24900" s="4">
        <v>23.709330000000001</v>
      </c>
    </row>
    <row r="24901" spans="1:12" x14ac:dyDescent="0.25">
      <c r="A24901" s="3">
        <v>43042.5</v>
      </c>
      <c r="B24901" s="4">
        <v>27.304290000000002</v>
      </c>
      <c r="C24901" s="4">
        <v>31.476800000000001</v>
      </c>
      <c r="D24901" s="4">
        <v>30.452300000000001</v>
      </c>
      <c r="E24901" s="4">
        <v>31.235600000000002</v>
      </c>
      <c r="F24901" s="4">
        <v>30.3476</v>
      </c>
      <c r="G24901" s="4">
        <v>26.975519999999999</v>
      </c>
      <c r="H24901" s="4">
        <v>31.836600000000001</v>
      </c>
      <c r="I24901" s="4">
        <v>26.97804</v>
      </c>
      <c r="J24901" s="4">
        <v>26.685300000000002</v>
      </c>
      <c r="K24901" s="4">
        <v>29.046199999999999</v>
      </c>
      <c r="L24901" s="4">
        <v>27.795819999999999</v>
      </c>
    </row>
    <row r="24902" spans="1:12" x14ac:dyDescent="0.25">
      <c r="A24902" s="3">
        <v>43042.541666666664</v>
      </c>
      <c r="B24902" s="4">
        <v>54.131860000000003</v>
      </c>
      <c r="C24902" s="4">
        <v>26.052900000000001</v>
      </c>
      <c r="D24902" s="4">
        <v>25.180399999999999</v>
      </c>
      <c r="E24902" s="4">
        <v>25.796299999999999</v>
      </c>
      <c r="F24902" s="4">
        <v>24.955200000000001</v>
      </c>
      <c r="G24902" s="4">
        <v>53.865409999999997</v>
      </c>
      <c r="H24902" s="4">
        <v>26.294799999999999</v>
      </c>
      <c r="I24902" s="4">
        <v>53.87124</v>
      </c>
      <c r="J24902" s="4">
        <v>53.010899999999999</v>
      </c>
      <c r="K24902" s="4">
        <v>24.166799999999999</v>
      </c>
      <c r="L24902" s="4">
        <v>55.68768</v>
      </c>
    </row>
    <row r="24903" spans="1:12" x14ac:dyDescent="0.25">
      <c r="A24903" s="3">
        <v>43042.583333333336</v>
      </c>
      <c r="B24903" s="4">
        <v>28.237829999999999</v>
      </c>
      <c r="C24903" s="4">
        <v>25.620799999999999</v>
      </c>
      <c r="D24903" s="4">
        <v>24.763400000000001</v>
      </c>
      <c r="E24903" s="4">
        <v>25.353200000000001</v>
      </c>
      <c r="F24903" s="4">
        <v>24.4848</v>
      </c>
      <c r="G24903" s="4">
        <v>27.71602</v>
      </c>
      <c r="H24903" s="4">
        <v>25.8306</v>
      </c>
      <c r="I24903" s="4">
        <v>27.719180000000001</v>
      </c>
      <c r="J24903" s="4">
        <v>27.593879999999999</v>
      </c>
      <c r="K24903" s="4">
        <v>23.919599999999999</v>
      </c>
      <c r="L24903" s="4">
        <v>28.95168</v>
      </c>
    </row>
    <row r="24904" spans="1:12" x14ac:dyDescent="0.25">
      <c r="A24904" s="3">
        <v>43042.625</v>
      </c>
      <c r="B24904" s="4">
        <v>27.68357</v>
      </c>
      <c r="C24904" s="4">
        <v>27.3964</v>
      </c>
      <c r="D24904" s="4">
        <v>26.468399999999999</v>
      </c>
      <c r="E24904" s="4">
        <v>27.064</v>
      </c>
      <c r="F24904" s="4">
        <v>25.91</v>
      </c>
      <c r="G24904" s="4">
        <v>26.86243</v>
      </c>
      <c r="H24904" s="4">
        <v>27.568000000000001</v>
      </c>
      <c r="I24904" s="4">
        <v>26.86543</v>
      </c>
      <c r="J24904" s="4">
        <v>26.947289999999999</v>
      </c>
      <c r="K24904" s="4">
        <v>25.906199999999998</v>
      </c>
      <c r="L24904" s="4">
        <v>28.195709999999998</v>
      </c>
    </row>
    <row r="24905" spans="1:12" x14ac:dyDescent="0.25">
      <c r="A24905" s="3">
        <v>43042.666666666664</v>
      </c>
      <c r="B24905" s="4">
        <v>39.910229999999999</v>
      </c>
      <c r="C24905" s="4">
        <v>35.122500000000002</v>
      </c>
      <c r="D24905" s="4">
        <v>33.942700000000002</v>
      </c>
      <c r="E24905" s="4">
        <v>34.688000000000002</v>
      </c>
      <c r="F24905" s="4">
        <v>33.8005</v>
      </c>
      <c r="G24905" s="4">
        <v>38.876220000000004</v>
      </c>
      <c r="H24905" s="4">
        <v>35.331299999999999</v>
      </c>
      <c r="I24905" s="4">
        <v>38.880560000000003</v>
      </c>
      <c r="J24905" s="4">
        <v>38.794119999999999</v>
      </c>
      <c r="K24905" s="4">
        <v>33.414099999999998</v>
      </c>
      <c r="L24905" s="4">
        <v>40.588070000000002</v>
      </c>
    </row>
    <row r="24906" spans="1:12" x14ac:dyDescent="0.25">
      <c r="A24906" s="3">
        <v>43042.708333333336</v>
      </c>
      <c r="B24906" s="4">
        <v>24.837299999999999</v>
      </c>
      <c r="C24906" s="4">
        <v>21.591200000000001</v>
      </c>
      <c r="D24906" s="4">
        <v>20.845500000000001</v>
      </c>
      <c r="E24906" s="4">
        <v>21.275400000000001</v>
      </c>
      <c r="F24906" s="4">
        <v>20.753399999999999</v>
      </c>
      <c r="G24906" s="4">
        <v>23.8367</v>
      </c>
      <c r="H24906" s="4">
        <v>21.677700000000002</v>
      </c>
      <c r="I24906" s="4">
        <v>23.838719999999999</v>
      </c>
      <c r="J24906" s="4">
        <v>24.010480000000001</v>
      </c>
      <c r="K24906" s="4">
        <v>20.683499999999999</v>
      </c>
      <c r="L24906" s="4">
        <v>24.77234</v>
      </c>
    </row>
    <row r="24907" spans="1:12" x14ac:dyDescent="0.25">
      <c r="A24907" s="3">
        <v>43042.75</v>
      </c>
      <c r="B24907" s="4">
        <v>22.493179999999999</v>
      </c>
      <c r="C24907" s="4">
        <v>23.1694</v>
      </c>
      <c r="D24907" s="4">
        <v>22.377099999999999</v>
      </c>
      <c r="E24907" s="4">
        <v>22.832000000000001</v>
      </c>
      <c r="F24907" s="4">
        <v>22.2864</v>
      </c>
      <c r="G24907" s="4">
        <v>21.645810000000001</v>
      </c>
      <c r="H24907" s="4">
        <v>23.249600000000001</v>
      </c>
      <c r="I24907" s="4">
        <v>21.645879999999998</v>
      </c>
      <c r="J24907" s="4">
        <v>21.755749999999999</v>
      </c>
      <c r="K24907" s="4">
        <v>22.187999999999999</v>
      </c>
      <c r="L24907" s="4">
        <v>22.503779999999999</v>
      </c>
    </row>
    <row r="24908" spans="1:12" x14ac:dyDescent="0.25">
      <c r="A24908" s="3">
        <v>43042.791666666664</v>
      </c>
      <c r="B24908" s="4">
        <v>24.969470000000001</v>
      </c>
      <c r="C24908" s="4">
        <v>26.9663</v>
      </c>
      <c r="D24908" s="4">
        <v>26.040800000000001</v>
      </c>
      <c r="E24908" s="4">
        <v>26.518899999999999</v>
      </c>
      <c r="F24908" s="4">
        <v>25.938400000000001</v>
      </c>
      <c r="G24908" s="4">
        <v>24.229669999999999</v>
      </c>
      <c r="H24908" s="4">
        <v>27.017700000000001</v>
      </c>
      <c r="I24908" s="4">
        <v>24.226150000000001</v>
      </c>
      <c r="J24908" s="4">
        <v>24.15709</v>
      </c>
      <c r="K24908" s="4">
        <v>26.230699999999999</v>
      </c>
      <c r="L24908" s="4">
        <v>25.19125</v>
      </c>
    </row>
    <row r="24909" spans="1:12" x14ac:dyDescent="0.25">
      <c r="A24909" s="3">
        <v>43042.833333333336</v>
      </c>
      <c r="B24909" s="4">
        <v>22.476959999999998</v>
      </c>
      <c r="C24909" s="4">
        <v>19.593599999999999</v>
      </c>
      <c r="D24909" s="4">
        <v>18.944299999999998</v>
      </c>
      <c r="E24909" s="4">
        <v>19.271100000000001</v>
      </c>
      <c r="F24909" s="4">
        <v>18.924600000000002</v>
      </c>
      <c r="G24909" s="4">
        <v>21.478670000000001</v>
      </c>
      <c r="H24909" s="4">
        <v>19.648700000000002</v>
      </c>
      <c r="I24909" s="4">
        <v>21.4511</v>
      </c>
      <c r="J24909" s="4">
        <v>21.544699999999999</v>
      </c>
      <c r="K24909" s="4">
        <v>19.613800000000001</v>
      </c>
      <c r="L24909" s="4">
        <v>22.367180000000001</v>
      </c>
    </row>
    <row r="24910" spans="1:12" x14ac:dyDescent="0.25">
      <c r="A24910" s="3">
        <v>43042.875</v>
      </c>
      <c r="B24910" s="4">
        <v>21.46199</v>
      </c>
      <c r="C24910" s="4">
        <v>31.590599999999998</v>
      </c>
      <c r="D24910" s="4">
        <v>30.259899999999998</v>
      </c>
      <c r="E24910" s="4">
        <v>30.9925</v>
      </c>
      <c r="F24910" s="4">
        <v>30.5229</v>
      </c>
      <c r="G24910" s="4">
        <v>19.75563</v>
      </c>
      <c r="H24910" s="4">
        <v>31.906600000000001</v>
      </c>
      <c r="I24910" s="4">
        <v>19.671679999999999</v>
      </c>
      <c r="J24910" s="4">
        <v>20.140509999999999</v>
      </c>
      <c r="K24910" s="4">
        <v>34.615099999999998</v>
      </c>
      <c r="L24910" s="4">
        <v>20.622019999999999</v>
      </c>
    </row>
    <row r="24911" spans="1:12" x14ac:dyDescent="0.25">
      <c r="A24911" s="3">
        <v>43042.916666666664</v>
      </c>
      <c r="B24911" s="4">
        <v>23.79119</v>
      </c>
      <c r="C24911" s="4">
        <v>17.503799999999998</v>
      </c>
      <c r="D24911" s="4">
        <v>17.095800000000001</v>
      </c>
      <c r="E24911" s="4">
        <v>17.3735</v>
      </c>
      <c r="F24911" s="4">
        <v>17.238299999999999</v>
      </c>
      <c r="G24911" s="4">
        <v>21.892410000000002</v>
      </c>
      <c r="H24911" s="4">
        <v>17.662500000000001</v>
      </c>
      <c r="I24911" s="4">
        <v>21.809570000000001</v>
      </c>
      <c r="J24911" s="4">
        <v>22.37462</v>
      </c>
      <c r="K24911" s="4">
        <v>18.968800000000002</v>
      </c>
      <c r="L24911" s="4">
        <v>22.599820000000001</v>
      </c>
    </row>
    <row r="24912" spans="1:12" x14ac:dyDescent="0.25">
      <c r="A24912" s="3">
        <v>43042.958333333336</v>
      </c>
      <c r="B24912" s="4">
        <v>20.434529999999999</v>
      </c>
      <c r="C24912" s="4">
        <v>31.615300000000001</v>
      </c>
      <c r="D24912" s="4">
        <v>7.5525000000000002</v>
      </c>
      <c r="E24912" s="4">
        <v>-30.965399999999999</v>
      </c>
      <c r="F24912" s="4">
        <v>-11.401899999999999</v>
      </c>
      <c r="G24912" s="4">
        <v>11.82962</v>
      </c>
      <c r="H24912" s="4">
        <v>-3.2050000000000001</v>
      </c>
      <c r="I24912" s="4">
        <v>11.759880000000001</v>
      </c>
      <c r="J24912" s="4">
        <v>13.79881</v>
      </c>
      <c r="K24912" s="4">
        <v>17.751100000000001</v>
      </c>
      <c r="L24912" s="4">
        <v>32.575920000000004</v>
      </c>
    </row>
    <row r="24913" spans="1:12" x14ac:dyDescent="0.25">
      <c r="A24913" s="3">
        <v>43043</v>
      </c>
      <c r="B24913" s="4">
        <v>15.150320000000001</v>
      </c>
      <c r="C24913" s="4">
        <v>13.456300000000001</v>
      </c>
      <c r="D24913" s="4">
        <v>13.148400000000001</v>
      </c>
      <c r="E24913" s="4">
        <v>13.342599999999999</v>
      </c>
      <c r="F24913" s="4">
        <v>13.2989</v>
      </c>
      <c r="G24913" s="4">
        <v>7.8571080000000002</v>
      </c>
      <c r="H24913" s="4">
        <v>13.5465</v>
      </c>
      <c r="I24913" s="4">
        <v>7.8041830000000001</v>
      </c>
      <c r="J24913" s="4">
        <v>9.5831579999999992</v>
      </c>
      <c r="K24913" s="4">
        <v>15.324199999999999</v>
      </c>
      <c r="L24913" s="4">
        <v>19.18627</v>
      </c>
    </row>
    <row r="24914" spans="1:12" x14ac:dyDescent="0.25">
      <c r="A24914" s="3">
        <v>43043.041666666664</v>
      </c>
      <c r="B24914" s="4">
        <v>15.563800000000001</v>
      </c>
      <c r="C24914" s="4">
        <v>14.8772</v>
      </c>
      <c r="D24914" s="4">
        <v>14.636699999999999</v>
      </c>
      <c r="E24914" s="4">
        <v>14.901899999999999</v>
      </c>
      <c r="F24914" s="4">
        <v>14.87</v>
      </c>
      <c r="G24914" s="4">
        <v>-1.05904166666667</v>
      </c>
      <c r="H24914" s="4">
        <v>15.1004</v>
      </c>
      <c r="I24914" s="4">
        <v>-1.1397583333333301</v>
      </c>
      <c r="J24914" s="4">
        <v>2.856592</v>
      </c>
      <c r="K24914" s="4">
        <v>16.983899999999998</v>
      </c>
      <c r="L24914" s="4">
        <v>20.003979999999999</v>
      </c>
    </row>
    <row r="24915" spans="1:12" x14ac:dyDescent="0.25">
      <c r="A24915" s="3">
        <v>43043.083333333336</v>
      </c>
      <c r="B24915" s="4">
        <v>16.43487</v>
      </c>
      <c r="C24915" s="4">
        <v>15.284700000000001</v>
      </c>
      <c r="D24915" s="4">
        <v>15.011900000000001</v>
      </c>
      <c r="E24915" s="4">
        <v>15.3658</v>
      </c>
      <c r="F24915" s="4">
        <v>15.2563</v>
      </c>
      <c r="G24915" s="4">
        <v>15.16757</v>
      </c>
      <c r="H24915" s="4">
        <v>15.5739</v>
      </c>
      <c r="I24915" s="4">
        <v>15.075010000000001</v>
      </c>
      <c r="J24915" s="4">
        <v>15.523020000000001</v>
      </c>
      <c r="K24915" s="4">
        <v>17.042100000000001</v>
      </c>
      <c r="L24915" s="4">
        <v>15.458930000000001</v>
      </c>
    </row>
    <row r="24916" spans="1:12" x14ac:dyDescent="0.25">
      <c r="A24916" s="3">
        <v>43043.125</v>
      </c>
      <c r="B24916" s="4">
        <v>16.51266</v>
      </c>
      <c r="C24916" s="4">
        <v>15.792</v>
      </c>
      <c r="D24916" s="4">
        <v>15.507</v>
      </c>
      <c r="E24916" s="4">
        <v>15.878299999999999</v>
      </c>
      <c r="F24916" s="4">
        <v>15.7163</v>
      </c>
      <c r="G24916" s="4">
        <v>15.552809999999999</v>
      </c>
      <c r="H24916" s="4">
        <v>16.086200000000002</v>
      </c>
      <c r="I24916" s="4">
        <v>15.47897</v>
      </c>
      <c r="J24916" s="4">
        <v>15.80226</v>
      </c>
      <c r="K24916" s="4">
        <v>17.182400000000001</v>
      </c>
      <c r="L24916" s="4">
        <v>15.815160000000001</v>
      </c>
    </row>
    <row r="24917" spans="1:12" x14ac:dyDescent="0.25">
      <c r="A24917" s="3">
        <v>43043.166666666664</v>
      </c>
      <c r="B24917" s="4">
        <v>17.6449</v>
      </c>
      <c r="C24917" s="4">
        <v>16.173500000000001</v>
      </c>
      <c r="D24917" s="4">
        <v>15.5862</v>
      </c>
      <c r="E24917" s="4">
        <v>16.5657</v>
      </c>
      <c r="F24917" s="4">
        <v>16.123200000000001</v>
      </c>
      <c r="G24917" s="4">
        <v>6.032775</v>
      </c>
      <c r="H24917" s="4">
        <v>17.0428</v>
      </c>
      <c r="I24917" s="4">
        <v>5.8852330000000004</v>
      </c>
      <c r="J24917" s="4">
        <v>16.593889999999998</v>
      </c>
      <c r="K24917" s="4">
        <v>18.457699999999999</v>
      </c>
      <c r="L24917" s="4">
        <v>16.666250000000002</v>
      </c>
    </row>
    <row r="24918" spans="1:12" x14ac:dyDescent="0.25">
      <c r="A24918" s="3">
        <v>43043.208333333336</v>
      </c>
      <c r="B24918" s="4">
        <v>17.762989999999999</v>
      </c>
      <c r="C24918" s="4">
        <v>17.183900000000001</v>
      </c>
      <c r="D24918" s="4">
        <v>16.239999999999998</v>
      </c>
      <c r="E24918" s="4">
        <v>17.653700000000001</v>
      </c>
      <c r="F24918" s="4">
        <v>16.890999999999998</v>
      </c>
      <c r="G24918" s="4">
        <v>10.15375</v>
      </c>
      <c r="H24918" s="4">
        <v>18.3307</v>
      </c>
      <c r="I24918" s="4">
        <v>10.00883</v>
      </c>
      <c r="J24918" s="4">
        <v>16.21782</v>
      </c>
      <c r="K24918" s="4">
        <v>19.0153</v>
      </c>
      <c r="L24918" s="4">
        <v>17.053930000000001</v>
      </c>
    </row>
    <row r="24919" spans="1:12" x14ac:dyDescent="0.25">
      <c r="A24919" s="3">
        <v>43043.25</v>
      </c>
      <c r="B24919" s="4">
        <v>18.339169999999999</v>
      </c>
      <c r="C24919" s="4">
        <v>18.4117</v>
      </c>
      <c r="D24919" s="4">
        <v>17.419599999999999</v>
      </c>
      <c r="E24919" s="4">
        <v>18.932300000000001</v>
      </c>
      <c r="F24919" s="4">
        <v>18.045300000000001</v>
      </c>
      <c r="G24919" s="4">
        <v>17.02768</v>
      </c>
      <c r="H24919" s="4">
        <v>19.656700000000001</v>
      </c>
      <c r="I24919" s="4">
        <v>16.90222</v>
      </c>
      <c r="J24919" s="4">
        <v>16.825379999999999</v>
      </c>
      <c r="K24919" s="4">
        <v>19.015499999999999</v>
      </c>
      <c r="L24919" s="4">
        <v>18.168620000000001</v>
      </c>
    </row>
    <row r="24920" spans="1:12" x14ac:dyDescent="0.25">
      <c r="A24920" s="3">
        <v>43043.291666666664</v>
      </c>
      <c r="B24920" s="4">
        <v>18.351459999999999</v>
      </c>
      <c r="C24920" s="4">
        <v>18.191299999999998</v>
      </c>
      <c r="D24920" s="4">
        <v>17.7971</v>
      </c>
      <c r="E24920" s="4">
        <v>18.343399999999999</v>
      </c>
      <c r="F24920" s="4">
        <v>17.977599999999999</v>
      </c>
      <c r="G24920" s="4">
        <v>17.91037</v>
      </c>
      <c r="H24920" s="4">
        <v>18.620999999999999</v>
      </c>
      <c r="I24920" s="4">
        <v>17.87546</v>
      </c>
      <c r="J24920" s="4">
        <v>17.607880000000002</v>
      </c>
      <c r="K24920" s="4">
        <v>18.355799999999999</v>
      </c>
      <c r="L24920" s="4">
        <v>18.363379999999999</v>
      </c>
    </row>
    <row r="24921" spans="1:12" x14ac:dyDescent="0.25">
      <c r="A24921" s="3">
        <v>43043.333333333336</v>
      </c>
      <c r="B24921" s="4">
        <v>18.417179999999998</v>
      </c>
      <c r="C24921" s="4">
        <v>18.4407</v>
      </c>
      <c r="D24921" s="4">
        <v>18.052900000000001</v>
      </c>
      <c r="E24921" s="4">
        <v>18.644300000000001</v>
      </c>
      <c r="F24921" s="4">
        <v>18.2653</v>
      </c>
      <c r="G24921" s="4">
        <v>18.118670000000002</v>
      </c>
      <c r="H24921" s="4">
        <v>18.9315</v>
      </c>
      <c r="I24921" s="4">
        <v>18.100439999999999</v>
      </c>
      <c r="J24921" s="4">
        <v>17.944189999999999</v>
      </c>
      <c r="K24921" s="4">
        <v>18.589200000000002</v>
      </c>
      <c r="L24921" s="4">
        <v>18.41159</v>
      </c>
    </row>
    <row r="24922" spans="1:12" x14ac:dyDescent="0.25">
      <c r="A24922" s="3">
        <v>43043.375</v>
      </c>
      <c r="B24922" s="4">
        <v>20.937290000000001</v>
      </c>
      <c r="C24922" s="4">
        <v>20.924900000000001</v>
      </c>
      <c r="D24922" s="4">
        <v>20.443999999999999</v>
      </c>
      <c r="E24922" s="4">
        <v>21.168500000000002</v>
      </c>
      <c r="F24922" s="4">
        <v>20.676500000000001</v>
      </c>
      <c r="G24922" s="4">
        <v>20.86431</v>
      </c>
      <c r="H24922" s="4">
        <v>21.5108</v>
      </c>
      <c r="I24922" s="4">
        <v>20.864429999999999</v>
      </c>
      <c r="J24922" s="4">
        <v>20.516770000000001</v>
      </c>
      <c r="K24922" s="4">
        <v>21.038900000000002</v>
      </c>
      <c r="L24922" s="4">
        <v>21.152059999999999</v>
      </c>
    </row>
    <row r="24923" spans="1:12" x14ac:dyDescent="0.25">
      <c r="A24923" s="3">
        <v>43043.416666666664</v>
      </c>
      <c r="B24923" s="4">
        <v>23.188680000000002</v>
      </c>
      <c r="C24923" s="4">
        <v>27.0276</v>
      </c>
      <c r="D24923" s="4">
        <v>26.2791</v>
      </c>
      <c r="E24923" s="4">
        <v>27.0731</v>
      </c>
      <c r="F24923" s="4">
        <v>26.380500000000001</v>
      </c>
      <c r="G24923" s="4">
        <v>23.024170000000002</v>
      </c>
      <c r="H24923" s="4">
        <v>27.5562</v>
      </c>
      <c r="I24923" s="4">
        <v>23.025970000000001</v>
      </c>
      <c r="J24923" s="4">
        <v>22.749479999999998</v>
      </c>
      <c r="K24923" s="4">
        <v>26.190899999999999</v>
      </c>
      <c r="L24923" s="4">
        <v>23.483470000000001</v>
      </c>
    </row>
    <row r="24924" spans="1:12" x14ac:dyDescent="0.25">
      <c r="A24924" s="3">
        <v>43043.458333333336</v>
      </c>
      <c r="B24924" s="4">
        <v>85.673910000000006</v>
      </c>
      <c r="C24924" s="4">
        <v>34.379100000000001</v>
      </c>
      <c r="D24924" s="4">
        <v>33.306800000000003</v>
      </c>
      <c r="E24924" s="4">
        <v>34.180999999999997</v>
      </c>
      <c r="F24924" s="4">
        <v>33.243899999999996</v>
      </c>
      <c r="G24924" s="4">
        <v>84.553399999999996</v>
      </c>
      <c r="H24924" s="4">
        <v>34.828600000000002</v>
      </c>
      <c r="I24924" s="4">
        <v>84.559809999999999</v>
      </c>
      <c r="J24924" s="4">
        <v>83.732990000000001</v>
      </c>
      <c r="K24924" s="4">
        <v>32.175800000000002</v>
      </c>
      <c r="L24924" s="4">
        <v>87.116039999999998</v>
      </c>
    </row>
    <row r="24925" spans="1:12" x14ac:dyDescent="0.25">
      <c r="A24925" s="3">
        <v>43043.5</v>
      </c>
      <c r="B24925" s="4">
        <v>23.81148</v>
      </c>
      <c r="C24925" s="4">
        <v>24.284199999999998</v>
      </c>
      <c r="D24925" s="4">
        <v>23.492100000000001</v>
      </c>
      <c r="E24925" s="4">
        <v>24.062000000000001</v>
      </c>
      <c r="F24925" s="4">
        <v>23.419899999999998</v>
      </c>
      <c r="G24925" s="4">
        <v>23.60031</v>
      </c>
      <c r="H24925" s="4">
        <v>24.5137</v>
      </c>
      <c r="I24925" s="4">
        <v>23.60183</v>
      </c>
      <c r="J24925" s="4">
        <v>23.309840000000001</v>
      </c>
      <c r="K24925" s="4">
        <v>22.8294</v>
      </c>
      <c r="L24925" s="4">
        <v>24.383299999999998</v>
      </c>
    </row>
    <row r="24926" spans="1:12" x14ac:dyDescent="0.25">
      <c r="A24926" s="3">
        <v>43043.541666666664</v>
      </c>
      <c r="B24926" s="4">
        <v>24.196629999999999</v>
      </c>
      <c r="C24926" s="4">
        <v>24.2957</v>
      </c>
      <c r="D24926" s="4">
        <v>23.567499999999999</v>
      </c>
      <c r="E24926" s="4">
        <v>24.1813</v>
      </c>
      <c r="F24926" s="4">
        <v>23.5349</v>
      </c>
      <c r="G24926" s="4">
        <v>23.989519999999999</v>
      </c>
      <c r="H24926" s="4">
        <v>24.602699999999999</v>
      </c>
      <c r="I24926" s="4">
        <v>23.985040000000001</v>
      </c>
      <c r="J24926" s="4">
        <v>23.7118</v>
      </c>
      <c r="K24926" s="4">
        <v>22.948499999999999</v>
      </c>
      <c r="L24926" s="4">
        <v>24.72841</v>
      </c>
    </row>
    <row r="24927" spans="1:12" x14ac:dyDescent="0.25">
      <c r="A24927" s="3">
        <v>43043.583333333336</v>
      </c>
      <c r="B24927" s="4">
        <v>27.593019999999999</v>
      </c>
      <c r="C24927" s="4">
        <v>24.29</v>
      </c>
      <c r="D24927" s="4">
        <v>23.529499999999999</v>
      </c>
      <c r="E24927" s="4">
        <v>24.114699999999999</v>
      </c>
      <c r="F24927" s="4">
        <v>23.473700000000001</v>
      </c>
      <c r="G24927" s="4">
        <v>27.463789999999999</v>
      </c>
      <c r="H24927" s="4">
        <v>24.5334</v>
      </c>
      <c r="I24927" s="4">
        <v>27.464860000000002</v>
      </c>
      <c r="J24927" s="4">
        <v>27.07555</v>
      </c>
      <c r="K24927" s="4">
        <v>23.198799999999999</v>
      </c>
      <c r="L24927" s="4">
        <v>28.278960000000001</v>
      </c>
    </row>
    <row r="24928" spans="1:12" x14ac:dyDescent="0.25">
      <c r="A24928" s="3">
        <v>43043.625</v>
      </c>
      <c r="B24928" s="4">
        <v>51.082970000000003</v>
      </c>
      <c r="C24928" s="4">
        <v>47.078899999999997</v>
      </c>
      <c r="D24928" s="4">
        <v>45.558599999999998</v>
      </c>
      <c r="E24928" s="4">
        <v>46.615200000000002</v>
      </c>
      <c r="F24928" s="4">
        <v>45.399500000000003</v>
      </c>
      <c r="G24928" s="4">
        <v>50.384700000000002</v>
      </c>
      <c r="H24928" s="4">
        <v>47.4422</v>
      </c>
      <c r="I24928" s="4">
        <v>50.386749999999999</v>
      </c>
      <c r="J24928" s="4">
        <v>49.856929999999998</v>
      </c>
      <c r="K24928" s="4">
        <v>45.3127</v>
      </c>
      <c r="L24928" s="4">
        <v>52.111350000000002</v>
      </c>
    </row>
    <row r="24929" spans="1:12" x14ac:dyDescent="0.25">
      <c r="A24929" s="3">
        <v>43043.666666666664</v>
      </c>
      <c r="B24929" s="4">
        <v>25.74587</v>
      </c>
      <c r="C24929" s="4">
        <v>23.700199999999999</v>
      </c>
      <c r="D24929" s="4">
        <v>22.974299999999999</v>
      </c>
      <c r="E24929" s="4">
        <v>23.494399999999999</v>
      </c>
      <c r="F24929" s="4">
        <v>22.959800000000001</v>
      </c>
      <c r="G24929" s="4">
        <v>25.075759999999999</v>
      </c>
      <c r="H24929" s="4">
        <v>23.902100000000001</v>
      </c>
      <c r="I24929" s="4">
        <v>25.076910000000002</v>
      </c>
      <c r="J24929" s="4">
        <v>24.988119999999999</v>
      </c>
      <c r="K24929" s="4">
        <v>23.656400000000001</v>
      </c>
      <c r="L24929" s="4">
        <v>25.97559</v>
      </c>
    </row>
    <row r="24930" spans="1:12" x14ac:dyDescent="0.25">
      <c r="A24930" s="3">
        <v>43043.708333333336</v>
      </c>
      <c r="B24930" s="4">
        <v>48.833680000000001</v>
      </c>
      <c r="C24930" s="4">
        <v>25.550999999999998</v>
      </c>
      <c r="D24930" s="4">
        <v>24.753599999999999</v>
      </c>
      <c r="E24930" s="4">
        <v>25.3094</v>
      </c>
      <c r="F24930" s="4">
        <v>24.7301</v>
      </c>
      <c r="G24930" s="4">
        <v>46.994950000000003</v>
      </c>
      <c r="H24930" s="4">
        <v>25.7559</v>
      </c>
      <c r="I24930" s="4">
        <v>46.996980000000001</v>
      </c>
      <c r="J24930" s="4">
        <v>47.064920000000001</v>
      </c>
      <c r="K24930" s="4">
        <v>25.4068</v>
      </c>
      <c r="L24930" s="4">
        <v>48.849020000000003</v>
      </c>
    </row>
    <row r="24931" spans="1:12" x14ac:dyDescent="0.25">
      <c r="A24931" s="3">
        <v>43043.75</v>
      </c>
      <c r="B24931" s="4">
        <v>35.372349999999997</v>
      </c>
      <c r="C24931" s="4">
        <v>21.103200000000001</v>
      </c>
      <c r="D24931" s="4">
        <v>20.441600000000001</v>
      </c>
      <c r="E24931" s="4">
        <v>20.881699999999999</v>
      </c>
      <c r="F24931" s="4">
        <v>20.4223</v>
      </c>
      <c r="G24931" s="4">
        <v>34.168880000000001</v>
      </c>
      <c r="H24931" s="4">
        <v>21.2453</v>
      </c>
      <c r="I24931" s="4">
        <v>34.165660000000003</v>
      </c>
      <c r="J24931" s="4">
        <v>34.165550000000003</v>
      </c>
      <c r="K24931" s="4">
        <v>20.902100000000001</v>
      </c>
      <c r="L24931" s="4">
        <v>35.448819999999998</v>
      </c>
    </row>
    <row r="24932" spans="1:12" x14ac:dyDescent="0.25">
      <c r="A24932" s="3">
        <v>43043.791666666664</v>
      </c>
      <c r="B24932" s="4">
        <v>20.930319999999998</v>
      </c>
      <c r="C24932" s="4">
        <v>21.2761</v>
      </c>
      <c r="D24932" s="4">
        <v>20.619800000000001</v>
      </c>
      <c r="E24932" s="4">
        <v>20.966799999999999</v>
      </c>
      <c r="F24932" s="4">
        <v>20.608699999999999</v>
      </c>
      <c r="G24932" s="4">
        <v>19.577359999999999</v>
      </c>
      <c r="H24932" s="4">
        <v>21.3504</v>
      </c>
      <c r="I24932" s="4">
        <v>19.572369999999999</v>
      </c>
      <c r="J24932" s="4">
        <v>19.85633</v>
      </c>
      <c r="K24932" s="4">
        <v>21.608000000000001</v>
      </c>
      <c r="L24932" s="4">
        <v>20.416699999999999</v>
      </c>
    </row>
    <row r="24933" spans="1:12" x14ac:dyDescent="0.25">
      <c r="A24933" s="3">
        <v>43043.833333333336</v>
      </c>
      <c r="B24933" s="4">
        <v>19.94106</v>
      </c>
      <c r="C24933" s="4">
        <v>2.3012999999999999</v>
      </c>
      <c r="D24933" s="4">
        <v>0.5262</v>
      </c>
      <c r="E24933" s="4">
        <v>0.31919999999999998</v>
      </c>
      <c r="F24933" s="4">
        <v>-0.54800000000000004</v>
      </c>
      <c r="G24933" s="4">
        <v>11.520379999999999</v>
      </c>
      <c r="H24933" s="4">
        <v>1.0293000000000001</v>
      </c>
      <c r="I24933" s="4">
        <v>11.4998</v>
      </c>
      <c r="J24933" s="4">
        <v>14.4108</v>
      </c>
      <c r="K24933" s="4">
        <v>16.830500000000001</v>
      </c>
      <c r="L24933" s="4">
        <v>13.421060000000001</v>
      </c>
    </row>
    <row r="24934" spans="1:12" x14ac:dyDescent="0.25">
      <c r="A24934" s="3">
        <v>43043.875</v>
      </c>
      <c r="B24934" s="4">
        <v>17.436820000000001</v>
      </c>
      <c r="C24934" s="4">
        <v>16.3673</v>
      </c>
      <c r="D24934" s="4">
        <v>16.033300000000001</v>
      </c>
      <c r="E24934" s="4">
        <v>16.2788</v>
      </c>
      <c r="F24934" s="4">
        <v>16.167100000000001</v>
      </c>
      <c r="G24934" s="4">
        <v>16.12191</v>
      </c>
      <c r="H24934" s="4">
        <v>16.5319</v>
      </c>
      <c r="I24934" s="4">
        <v>16.07807</v>
      </c>
      <c r="J24934" s="4">
        <v>16.51172</v>
      </c>
      <c r="K24934" s="4">
        <v>18.195900000000002</v>
      </c>
      <c r="L24934" s="4">
        <v>16.546500000000002</v>
      </c>
    </row>
    <row r="24935" spans="1:12" x14ac:dyDescent="0.25">
      <c r="A24935" s="3">
        <v>43043.916666666664</v>
      </c>
      <c r="B24935" s="4">
        <v>19.328620000000001</v>
      </c>
      <c r="C24935" s="4">
        <v>-40.975499999999997</v>
      </c>
      <c r="D24935" s="4">
        <v>-47.527200000000001</v>
      </c>
      <c r="E24935" s="4">
        <v>-18.103400000000001</v>
      </c>
      <c r="F24935" s="4">
        <v>-15.969900000000001</v>
      </c>
      <c r="G24935" s="4">
        <v>-5.9214083333333303</v>
      </c>
      <c r="H24935" s="4">
        <v>-20.384799999999998</v>
      </c>
      <c r="I24935" s="4">
        <v>-5.9727083333333297</v>
      </c>
      <c r="J24935" s="4">
        <v>0.39195000000000002</v>
      </c>
      <c r="K24935" s="4">
        <v>15.564500000000001</v>
      </c>
      <c r="L24935" s="4">
        <v>-10.176458333333301</v>
      </c>
    </row>
    <row r="24936" spans="1:12" x14ac:dyDescent="0.25">
      <c r="A24936" s="3">
        <v>43043.958333333336</v>
      </c>
      <c r="B24936" s="4">
        <v>10.791829999999999</v>
      </c>
      <c r="C24936" s="4">
        <v>-3.8993000000000002</v>
      </c>
      <c r="D24936" s="4">
        <v>-4.7584999999999997</v>
      </c>
      <c r="E24936" s="4">
        <v>-4.9915000000000003</v>
      </c>
      <c r="F24936" s="4">
        <v>-5.4537000000000004</v>
      </c>
      <c r="G24936" s="4">
        <v>-0.46455833333333302</v>
      </c>
      <c r="H24936" s="4">
        <v>-4.7074999999999996</v>
      </c>
      <c r="I24936" s="4">
        <v>-0.51534166666666603</v>
      </c>
      <c r="J24936" s="4">
        <v>2.6646920000000001</v>
      </c>
      <c r="K24936" s="4">
        <v>1.14E-2</v>
      </c>
      <c r="L24936" s="4">
        <v>-1.3374666666666699</v>
      </c>
    </row>
    <row r="24937" spans="1:12" x14ac:dyDescent="0.25">
      <c r="A24937" s="3">
        <v>43044</v>
      </c>
      <c r="B24937" s="4">
        <v>13.78105</v>
      </c>
      <c r="C24937" s="4">
        <v>11.423400000000001</v>
      </c>
      <c r="D24937" s="4">
        <v>11.1297</v>
      </c>
      <c r="E24937" s="4">
        <v>11.295299999999999</v>
      </c>
      <c r="F24937" s="4">
        <v>11.186</v>
      </c>
      <c r="G24937" s="4">
        <v>7.7107669999999997</v>
      </c>
      <c r="H24937" s="4">
        <v>11.481</v>
      </c>
      <c r="I24937" s="4">
        <v>7.5964</v>
      </c>
      <c r="J24937" s="4">
        <v>8.8452420000000007</v>
      </c>
      <c r="K24937" s="4">
        <v>14.0936</v>
      </c>
      <c r="L24937" s="4">
        <v>8.4941499999999994</v>
      </c>
    </row>
    <row r="24938" spans="1:12" x14ac:dyDescent="0.25">
      <c r="A24938" s="3">
        <v>43044.041666666664</v>
      </c>
      <c r="B24938" s="4">
        <v>38.073999999999998</v>
      </c>
      <c r="C24938" s="4">
        <v>-39.618400000000001</v>
      </c>
      <c r="D24938" s="4">
        <v>-46.9437</v>
      </c>
      <c r="E24938" s="4">
        <v>-36.849699999999999</v>
      </c>
      <c r="F24938" s="4">
        <v>-40.129100000000001</v>
      </c>
      <c r="G24938" s="4">
        <v>-40.129100000000001</v>
      </c>
      <c r="H24938" s="4">
        <v>-35.2072</v>
      </c>
      <c r="I24938" s="4">
        <v>-40.236499999999999</v>
      </c>
      <c r="J24938" s="4">
        <v>-47.15</v>
      </c>
      <c r="K24938" s="4">
        <v>20.756499999999999</v>
      </c>
      <c r="L24938" s="4">
        <v>-25.950299999999999</v>
      </c>
    </row>
    <row r="24939" spans="1:12" x14ac:dyDescent="0.25">
      <c r="A24939" s="3">
        <v>43044.041666666664</v>
      </c>
      <c r="B24939" s="4">
        <v>30.3553</v>
      </c>
      <c r="C24939" s="4">
        <v>9.8213000000000008</v>
      </c>
      <c r="D24939" s="4">
        <v>9.6843000000000004</v>
      </c>
      <c r="E24939" s="4">
        <v>0.83530000000000004</v>
      </c>
      <c r="F24939" s="4">
        <v>-2.1158000000000001</v>
      </c>
      <c r="G24939" s="4">
        <v>-2.1158000000000001</v>
      </c>
      <c r="H24939" s="4">
        <v>3.0295999999999998</v>
      </c>
      <c r="I24939" s="4">
        <v>-2.2061999999999999</v>
      </c>
      <c r="J24939" s="4">
        <v>-18.021999999999998</v>
      </c>
      <c r="K24939" s="4">
        <v>17.235399999999998</v>
      </c>
      <c r="L24939" s="4">
        <v>9.7980999999999998</v>
      </c>
    </row>
    <row r="24940" spans="1:12" x14ac:dyDescent="0.25">
      <c r="A24940" s="3">
        <v>43044.083333333336</v>
      </c>
      <c r="B24940" s="4">
        <v>38.585500000000003</v>
      </c>
      <c r="C24940" s="4">
        <v>-47.405700000000003</v>
      </c>
      <c r="D24940" s="4">
        <v>-53.924300000000002</v>
      </c>
      <c r="E24940" s="4">
        <v>-33.186599999999999</v>
      </c>
      <c r="F24940" s="4">
        <v>-34.137900000000002</v>
      </c>
      <c r="G24940" s="4">
        <v>-34.137900000000002</v>
      </c>
      <c r="H24940" s="4">
        <v>-33.366999999999997</v>
      </c>
      <c r="I24940" s="4">
        <v>-34.218499999999999</v>
      </c>
      <c r="J24940" s="4">
        <v>-44.648800000000001</v>
      </c>
      <c r="K24940" s="4">
        <v>17.4727</v>
      </c>
      <c r="L24940" s="4">
        <v>-27.0395</v>
      </c>
    </row>
    <row r="24941" spans="1:12" x14ac:dyDescent="0.25">
      <c r="A24941" s="3">
        <v>43044.125</v>
      </c>
      <c r="B24941" s="4">
        <v>34.838299999999997</v>
      </c>
      <c r="C24941" s="4">
        <v>10.9252</v>
      </c>
      <c r="D24941" s="4">
        <v>7.7598000000000003</v>
      </c>
      <c r="E24941" s="4">
        <v>0.59050000000000002</v>
      </c>
      <c r="F24941" s="4">
        <v>-4.0495000000000001</v>
      </c>
      <c r="G24941" s="4">
        <v>-4.0495000000000001</v>
      </c>
      <c r="H24941" s="4">
        <v>3.3692000000000002</v>
      </c>
      <c r="I24941" s="4">
        <v>-4.1146000000000003</v>
      </c>
      <c r="J24941" s="4">
        <v>-18.345199999999998</v>
      </c>
      <c r="K24941" s="4">
        <v>17.2379</v>
      </c>
      <c r="L24941" s="4">
        <v>11.8736</v>
      </c>
    </row>
    <row r="24942" spans="1:12" x14ac:dyDescent="0.25">
      <c r="A24942" s="3">
        <v>43044.166666666664</v>
      </c>
      <c r="B24942" s="4">
        <v>15.0151</v>
      </c>
      <c r="C24942" s="4">
        <v>13.899100000000001</v>
      </c>
      <c r="D24942" s="4">
        <v>13.6631</v>
      </c>
      <c r="E24942" s="4">
        <v>13.8287</v>
      </c>
      <c r="F24942" s="4">
        <v>13.7469</v>
      </c>
      <c r="G24942" s="4">
        <v>13.7469</v>
      </c>
      <c r="H24942" s="4">
        <v>13.979100000000001</v>
      </c>
      <c r="I24942" s="4">
        <v>13.624499999999999</v>
      </c>
      <c r="J24942" s="4">
        <v>14.035399999999999</v>
      </c>
      <c r="K24942" s="4">
        <v>16.228000000000002</v>
      </c>
      <c r="L24942" s="4">
        <v>13.8932</v>
      </c>
    </row>
    <row r="24943" spans="1:12" x14ac:dyDescent="0.25">
      <c r="A24943" s="3">
        <v>43044.208333333336</v>
      </c>
      <c r="B24943" s="4">
        <v>34.472299999999997</v>
      </c>
      <c r="C24943" s="4">
        <v>13.013500000000001</v>
      </c>
      <c r="D24943" s="4">
        <v>12.718400000000001</v>
      </c>
      <c r="E24943" s="4">
        <v>3.8589000000000002</v>
      </c>
      <c r="F24943" s="4">
        <v>0.76870000000000005</v>
      </c>
      <c r="G24943" s="4">
        <v>0.76870000000000005</v>
      </c>
      <c r="H24943" s="4">
        <v>6.1912000000000003</v>
      </c>
      <c r="I24943" s="4">
        <v>0.66220000000000001</v>
      </c>
      <c r="J24943" s="4">
        <v>-15.572800000000001</v>
      </c>
      <c r="K24943" s="4">
        <v>21.034700000000001</v>
      </c>
      <c r="L24943" s="4">
        <v>13.107100000000001</v>
      </c>
    </row>
    <row r="24944" spans="1:12" x14ac:dyDescent="0.25">
      <c r="A24944" s="3">
        <v>43044.25</v>
      </c>
      <c r="B24944" s="4">
        <v>14.5916</v>
      </c>
      <c r="C24944" s="4">
        <v>3.3500000000000002E-2</v>
      </c>
      <c r="D24944" s="4">
        <v>-3.8797999999999999</v>
      </c>
      <c r="E24944" s="4">
        <v>-4.6744000000000003</v>
      </c>
      <c r="F24944" s="4">
        <v>-6.7183999999999999</v>
      </c>
      <c r="G24944" s="4">
        <v>-6.7183999999999999</v>
      </c>
      <c r="H24944" s="4">
        <v>-3.2862</v>
      </c>
      <c r="I24944" s="4">
        <v>-6.8224999999999998</v>
      </c>
      <c r="J24944" s="4">
        <v>1.8293999999999999</v>
      </c>
      <c r="K24944" s="4">
        <v>18.339500000000001</v>
      </c>
      <c r="L24944" s="4">
        <v>-0.4496</v>
      </c>
    </row>
    <row r="24945" spans="1:12" x14ac:dyDescent="0.25">
      <c r="A24945" s="3">
        <v>43044.291666666664</v>
      </c>
      <c r="B24945" s="4">
        <v>16.206199999999999</v>
      </c>
      <c r="C24945" s="4">
        <v>1.3748</v>
      </c>
      <c r="D24945" s="4">
        <v>-2.6335000000000002</v>
      </c>
      <c r="E24945" s="4">
        <v>-3.3431000000000002</v>
      </c>
      <c r="F24945" s="4">
        <v>-5.5187999999999997</v>
      </c>
      <c r="G24945" s="4">
        <v>-5.5187999999999997</v>
      </c>
      <c r="H24945" s="4">
        <v>-1.9038999999999999</v>
      </c>
      <c r="I24945" s="4">
        <v>-5.6116999999999999</v>
      </c>
      <c r="J24945" s="4">
        <v>3.1707999999999998</v>
      </c>
      <c r="K24945" s="4">
        <v>19.591999999999999</v>
      </c>
      <c r="L24945" s="4">
        <v>0.8135</v>
      </c>
    </row>
    <row r="24946" spans="1:12" x14ac:dyDescent="0.25">
      <c r="A24946" s="3">
        <v>43044.333333333336</v>
      </c>
      <c r="B24946" s="4">
        <v>17.101099999999999</v>
      </c>
      <c r="C24946" s="4">
        <v>1.9739</v>
      </c>
      <c r="D24946" s="4">
        <v>-2.1657999999999999</v>
      </c>
      <c r="E24946" s="4">
        <v>-2.9264999999999999</v>
      </c>
      <c r="F24946" s="4">
        <v>-5.1124999999999998</v>
      </c>
      <c r="G24946" s="4">
        <v>-5.1124999999999998</v>
      </c>
      <c r="H24946" s="4">
        <v>-1.4359</v>
      </c>
      <c r="I24946" s="4">
        <v>-5.2561999999999998</v>
      </c>
      <c r="J24946" s="4">
        <v>3.7275</v>
      </c>
      <c r="K24946" s="4">
        <v>20.620100000000001</v>
      </c>
      <c r="L24946" s="4">
        <v>1.5024</v>
      </c>
    </row>
    <row r="24947" spans="1:12" x14ac:dyDescent="0.25">
      <c r="A24947" s="3">
        <v>43044.375</v>
      </c>
      <c r="B24947" s="4">
        <v>36.7485</v>
      </c>
      <c r="C24947" s="4">
        <v>14.847099999999999</v>
      </c>
      <c r="D24947" s="4">
        <v>8.68</v>
      </c>
      <c r="E24947" s="4">
        <v>9.6106999999999996</v>
      </c>
      <c r="F24947" s="4">
        <v>7.1837999999999997</v>
      </c>
      <c r="G24947" s="4">
        <v>7.1837999999999997</v>
      </c>
      <c r="H24947" s="4">
        <v>10.935600000000001</v>
      </c>
      <c r="I24947" s="4">
        <v>7.0625</v>
      </c>
      <c r="J24947" s="4">
        <v>25.908999999999999</v>
      </c>
      <c r="K24947" s="4">
        <v>49.6997</v>
      </c>
      <c r="L24947" s="4">
        <v>12.6273</v>
      </c>
    </row>
    <row r="24948" spans="1:12" x14ac:dyDescent="0.25">
      <c r="A24948" s="3">
        <v>43044.416666666664</v>
      </c>
      <c r="B24948" s="4">
        <v>155.11940000000001</v>
      </c>
      <c r="C24948" s="4">
        <v>-29.9832</v>
      </c>
      <c r="D24948" s="4">
        <v>-57.578499999999998</v>
      </c>
      <c r="E24948" s="4">
        <v>-9.8089999999999993</v>
      </c>
      <c r="F24948" s="4">
        <v>-19.4373</v>
      </c>
      <c r="G24948" s="4">
        <v>-19.4373</v>
      </c>
      <c r="H24948" s="4">
        <v>-6.7225000000000001</v>
      </c>
      <c r="I24948" s="4">
        <v>-19.582799999999999</v>
      </c>
      <c r="J24948" s="4">
        <v>-31.704999999999998</v>
      </c>
      <c r="K24948" s="4">
        <v>112.7166</v>
      </c>
      <c r="L24948" s="4">
        <v>14.6744</v>
      </c>
    </row>
    <row r="24949" spans="1:12" x14ac:dyDescent="0.25">
      <c r="A24949" s="3">
        <v>43044.458333333336</v>
      </c>
      <c r="B24949" s="4">
        <v>60.194200000000002</v>
      </c>
      <c r="C24949" s="4">
        <v>24.764199999999999</v>
      </c>
      <c r="D24949" s="4">
        <v>16.454599999999999</v>
      </c>
      <c r="E24949" s="4">
        <v>9.1000999999999994</v>
      </c>
      <c r="F24949" s="4">
        <v>0.78169999999999995</v>
      </c>
      <c r="G24949" s="4">
        <v>0.78169999999999995</v>
      </c>
      <c r="H24949" s="4">
        <v>13.637700000000001</v>
      </c>
      <c r="I24949" s="4">
        <v>0.75519999999999998</v>
      </c>
      <c r="J24949" s="4">
        <v>-15.339700000000001</v>
      </c>
      <c r="K24949" s="4">
        <v>31.096399999999999</v>
      </c>
      <c r="L24949" s="4">
        <v>27.4756</v>
      </c>
    </row>
    <row r="24950" spans="1:12" x14ac:dyDescent="0.25">
      <c r="A24950" s="3">
        <v>43044.5</v>
      </c>
      <c r="B24950" s="4">
        <v>42.988900000000001</v>
      </c>
      <c r="C24950" s="4">
        <v>32.296500000000002</v>
      </c>
      <c r="D24950" s="4">
        <v>23.491700000000002</v>
      </c>
      <c r="E24950" s="4">
        <v>24.014399999999998</v>
      </c>
      <c r="F24950" s="4">
        <v>23.646999999999998</v>
      </c>
      <c r="G24950" s="4">
        <v>23.646999999999998</v>
      </c>
      <c r="H24950" s="4">
        <v>30.438700000000001</v>
      </c>
      <c r="I24950" s="4">
        <v>23.6038</v>
      </c>
      <c r="J24950" s="4">
        <v>28.775099999999998</v>
      </c>
      <c r="K24950" s="4">
        <v>31.9481</v>
      </c>
      <c r="L24950" s="4">
        <v>35.119</v>
      </c>
    </row>
    <row r="24951" spans="1:12" x14ac:dyDescent="0.25">
      <c r="A24951" s="3">
        <v>43044.541666666664</v>
      </c>
      <c r="B24951" s="4">
        <v>25.773700000000002</v>
      </c>
      <c r="C24951" s="4">
        <v>22.507200000000001</v>
      </c>
      <c r="D24951" s="4">
        <v>20.1799</v>
      </c>
      <c r="E24951" s="4">
        <v>20.616599999999998</v>
      </c>
      <c r="F24951" s="4">
        <v>20.349599999999999</v>
      </c>
      <c r="G24951" s="4">
        <v>20.349599999999999</v>
      </c>
      <c r="H24951" s="4">
        <v>22.3292</v>
      </c>
      <c r="I24951" s="4">
        <v>20.3184</v>
      </c>
      <c r="J24951" s="4">
        <v>21.627700000000001</v>
      </c>
      <c r="K24951" s="4">
        <v>23.6006</v>
      </c>
      <c r="L24951" s="4">
        <v>23.2438</v>
      </c>
    </row>
    <row r="24952" spans="1:12" x14ac:dyDescent="0.25">
      <c r="A24952" s="3">
        <v>43044.583333333336</v>
      </c>
      <c r="B24952" s="4">
        <v>43.082599999999999</v>
      </c>
      <c r="C24952" s="4">
        <v>33.436599999999999</v>
      </c>
      <c r="D24952" s="4">
        <v>25.619199999999999</v>
      </c>
      <c r="E24952" s="4">
        <v>26.167300000000001</v>
      </c>
      <c r="F24952" s="4">
        <v>25.495799999999999</v>
      </c>
      <c r="G24952" s="4">
        <v>25.495799999999999</v>
      </c>
      <c r="H24952" s="4">
        <v>31.844999999999999</v>
      </c>
      <c r="I24952" s="4">
        <v>25.408000000000001</v>
      </c>
      <c r="J24952" s="4">
        <v>30.2182</v>
      </c>
      <c r="K24952" s="4">
        <v>33.963000000000001</v>
      </c>
      <c r="L24952" s="4">
        <v>35.996499999999997</v>
      </c>
    </row>
    <row r="24953" spans="1:12" x14ac:dyDescent="0.25">
      <c r="A24953" s="3">
        <v>43044.625</v>
      </c>
      <c r="B24953" s="4">
        <v>310.83850000000001</v>
      </c>
      <c r="C24953" s="4">
        <v>275.85849999999999</v>
      </c>
      <c r="D24953" s="4">
        <v>248.9341</v>
      </c>
      <c r="E24953" s="4">
        <v>253.29519999999999</v>
      </c>
      <c r="F24953" s="4">
        <v>249.2807</v>
      </c>
      <c r="G24953" s="4">
        <v>249.2807</v>
      </c>
      <c r="H24953" s="4">
        <v>272.13959999999997</v>
      </c>
      <c r="I24953" s="4">
        <v>248.8081</v>
      </c>
      <c r="J24953" s="4">
        <v>264.68579999999997</v>
      </c>
      <c r="K24953" s="4">
        <v>287.23880000000003</v>
      </c>
      <c r="L24953" s="4">
        <v>283.57769999999999</v>
      </c>
    </row>
    <row r="24954" spans="1:12" x14ac:dyDescent="0.25">
      <c r="A24954" s="3">
        <v>43044.666666666664</v>
      </c>
      <c r="B24954" s="4">
        <v>22.648399999999999</v>
      </c>
      <c r="C24954" s="4">
        <v>21.934999999999999</v>
      </c>
      <c r="D24954" s="4">
        <v>21.369700000000002</v>
      </c>
      <c r="E24954" s="4">
        <v>21.8096</v>
      </c>
      <c r="F24954" s="4">
        <v>21.4527</v>
      </c>
      <c r="G24954" s="4">
        <v>21.4527</v>
      </c>
      <c r="H24954" s="4">
        <v>22.164999999999999</v>
      </c>
      <c r="I24954" s="4">
        <v>21.4346</v>
      </c>
      <c r="J24954" s="4">
        <v>21.615500000000001</v>
      </c>
      <c r="K24954" s="4">
        <v>22.990300000000001</v>
      </c>
      <c r="L24954" s="4">
        <v>22.056799999999999</v>
      </c>
    </row>
    <row r="24955" spans="1:12" x14ac:dyDescent="0.25">
      <c r="A24955" s="3">
        <v>43044.708333333336</v>
      </c>
      <c r="B24955" s="4">
        <v>18.448</v>
      </c>
      <c r="C24955" s="4">
        <v>17.9299</v>
      </c>
      <c r="D24955" s="4">
        <v>17.478200000000001</v>
      </c>
      <c r="E24955" s="4">
        <v>17.855399999999999</v>
      </c>
      <c r="F24955" s="4">
        <v>17.570799999999998</v>
      </c>
      <c r="G24955" s="4">
        <v>17.570799999999998</v>
      </c>
      <c r="H24955" s="4">
        <v>18.151399999999999</v>
      </c>
      <c r="I24955" s="4">
        <v>17.543800000000001</v>
      </c>
      <c r="J24955" s="4">
        <v>17.653600000000001</v>
      </c>
      <c r="K24955" s="4">
        <v>19.002500000000001</v>
      </c>
      <c r="L24955" s="4">
        <v>18.052800000000001</v>
      </c>
    </row>
    <row r="24956" spans="1:12" x14ac:dyDescent="0.25">
      <c r="A24956" s="3">
        <v>43044.75</v>
      </c>
      <c r="B24956" s="4">
        <v>226.667</v>
      </c>
      <c r="C24956" s="4">
        <v>222.0942</v>
      </c>
      <c r="D24956" s="4">
        <v>217.1292</v>
      </c>
      <c r="E24956" s="4">
        <v>221.71369999999999</v>
      </c>
      <c r="F24956" s="4">
        <v>218.18459999999999</v>
      </c>
      <c r="G24956" s="4">
        <v>218.18459999999999</v>
      </c>
      <c r="H24956" s="4">
        <v>225.33860000000001</v>
      </c>
      <c r="I24956" s="4">
        <v>217.869</v>
      </c>
      <c r="J24956" s="4">
        <v>219.7928</v>
      </c>
      <c r="K24956" s="4">
        <v>232.941</v>
      </c>
      <c r="L24956" s="4">
        <v>221.97200000000001</v>
      </c>
    </row>
    <row r="24957" spans="1:12" x14ac:dyDescent="0.25">
      <c r="A24957" s="3">
        <v>43044.791666666664</v>
      </c>
      <c r="B24957" s="4">
        <v>17.423300000000001</v>
      </c>
      <c r="C24957" s="4">
        <v>17.020499999999998</v>
      </c>
      <c r="D24957" s="4">
        <v>16.6326</v>
      </c>
      <c r="E24957" s="4">
        <v>17.039200000000001</v>
      </c>
      <c r="F24957" s="4">
        <v>16.7346</v>
      </c>
      <c r="G24957" s="4">
        <v>16.7346</v>
      </c>
      <c r="H24957" s="4">
        <v>17.332000000000001</v>
      </c>
      <c r="I24957" s="4">
        <v>16.715800000000002</v>
      </c>
      <c r="J24957" s="4">
        <v>16.833600000000001</v>
      </c>
      <c r="K24957" s="4">
        <v>17.824000000000002</v>
      </c>
      <c r="L24957" s="4">
        <v>17.0548</v>
      </c>
    </row>
    <row r="24958" spans="1:12" x14ac:dyDescent="0.25">
      <c r="A24958" s="3">
        <v>43044.833333333336</v>
      </c>
      <c r="B24958" s="4">
        <v>18.842500000000001</v>
      </c>
      <c r="C24958" s="4">
        <v>18.381799999999998</v>
      </c>
      <c r="D24958" s="4">
        <v>17.9786</v>
      </c>
      <c r="E24958" s="4">
        <v>18.444900000000001</v>
      </c>
      <c r="F24958" s="4">
        <v>18.121400000000001</v>
      </c>
      <c r="G24958" s="4">
        <v>18.121400000000001</v>
      </c>
      <c r="H24958" s="4">
        <v>18.750299999999999</v>
      </c>
      <c r="I24958" s="4">
        <v>18.0686</v>
      </c>
      <c r="J24958" s="4">
        <v>18.098099999999999</v>
      </c>
      <c r="K24958" s="4">
        <v>19.401</v>
      </c>
      <c r="L24958" s="4">
        <v>18.442599999999999</v>
      </c>
    </row>
    <row r="24959" spans="1:12" x14ac:dyDescent="0.25">
      <c r="A24959" s="3">
        <v>43044.875</v>
      </c>
      <c r="B24959" s="4">
        <v>19.315300000000001</v>
      </c>
      <c r="C24959" s="4">
        <v>18.8704</v>
      </c>
      <c r="D24959" s="4">
        <v>18.486699999999999</v>
      </c>
      <c r="E24959" s="4">
        <v>18.996700000000001</v>
      </c>
      <c r="F24959" s="4">
        <v>18.654499999999999</v>
      </c>
      <c r="G24959" s="4">
        <v>18.654499999999999</v>
      </c>
      <c r="H24959" s="4">
        <v>19.282599999999999</v>
      </c>
      <c r="I24959" s="4">
        <v>18.605699999999999</v>
      </c>
      <c r="J24959" s="4">
        <v>18.612200000000001</v>
      </c>
      <c r="K24959" s="4">
        <v>19.866399999999999</v>
      </c>
      <c r="L24959" s="4">
        <v>18.914000000000001</v>
      </c>
    </row>
    <row r="24960" spans="1:12" x14ac:dyDescent="0.25">
      <c r="A24960" s="3">
        <v>43044.916666666664</v>
      </c>
      <c r="B24960" s="4">
        <v>222.2988</v>
      </c>
      <c r="C24960" s="4">
        <v>220.04400000000001</v>
      </c>
      <c r="D24960" s="4">
        <v>215.15520000000001</v>
      </c>
      <c r="E24960" s="4">
        <v>220.9573</v>
      </c>
      <c r="F24960" s="4">
        <v>216.59100000000001</v>
      </c>
      <c r="G24960" s="4">
        <v>216.59100000000001</v>
      </c>
      <c r="H24960" s="4">
        <v>224.31100000000001</v>
      </c>
      <c r="I24960" s="4">
        <v>216.23509999999999</v>
      </c>
      <c r="J24960" s="4">
        <v>215.94030000000001</v>
      </c>
      <c r="K24960" s="4">
        <v>225.39779999999999</v>
      </c>
      <c r="L24960" s="4">
        <v>220.13130000000001</v>
      </c>
    </row>
    <row r="24961" spans="1:12" x14ac:dyDescent="0.25">
      <c r="A24961" s="3">
        <v>43044.958333333336</v>
      </c>
      <c r="B24961" s="4">
        <v>19.501300000000001</v>
      </c>
      <c r="C24961" s="4">
        <v>19.547899999999998</v>
      </c>
      <c r="D24961" s="4">
        <v>19.120999999999999</v>
      </c>
      <c r="E24961" s="4">
        <v>19.706099999999999</v>
      </c>
      <c r="F24961" s="4">
        <v>19.311</v>
      </c>
      <c r="G24961" s="4">
        <v>19.311</v>
      </c>
      <c r="H24961" s="4">
        <v>20.006900000000002</v>
      </c>
      <c r="I24961" s="4">
        <v>19.2807</v>
      </c>
      <c r="J24961" s="4">
        <v>19.078700000000001</v>
      </c>
      <c r="K24961" s="4">
        <v>20.484500000000001</v>
      </c>
      <c r="L24961" s="4">
        <v>19.485700000000001</v>
      </c>
    </row>
    <row r="24962" spans="1:12" x14ac:dyDescent="0.25">
      <c r="A24962" s="3">
        <v>43045</v>
      </c>
      <c r="B24962" s="4">
        <v>19.8032</v>
      </c>
      <c r="C24962" s="4">
        <v>19.777200000000001</v>
      </c>
      <c r="D24962" s="4">
        <v>19.228200000000001</v>
      </c>
      <c r="E24962" s="4">
        <v>19.711300000000001</v>
      </c>
      <c r="F24962" s="4">
        <v>19.278700000000001</v>
      </c>
      <c r="G24962" s="4">
        <v>19.278700000000001</v>
      </c>
      <c r="H24962" s="4">
        <v>20.0184</v>
      </c>
      <c r="I24962" s="4">
        <v>19.258700000000001</v>
      </c>
      <c r="J24962" s="4">
        <v>19.203900000000001</v>
      </c>
      <c r="K24962" s="4">
        <v>19.909800000000001</v>
      </c>
      <c r="L24962" s="4">
        <v>19.7561</v>
      </c>
    </row>
    <row r="24963" spans="1:12" x14ac:dyDescent="0.25">
      <c r="A24963" s="3">
        <v>43045.041666666664</v>
      </c>
      <c r="B24963" s="4">
        <v>19.89367</v>
      </c>
      <c r="C24963" s="4">
        <v>19.756799999999998</v>
      </c>
      <c r="D24963" s="4">
        <v>19.209499999999998</v>
      </c>
      <c r="E24963" s="4">
        <v>19.696100000000001</v>
      </c>
      <c r="F24963" s="4">
        <v>19.246600000000001</v>
      </c>
      <c r="G24963" s="4">
        <v>19.486969999999999</v>
      </c>
      <c r="H24963" s="4">
        <v>19.997699999999998</v>
      </c>
      <c r="I24963" s="4">
        <v>19.462810000000001</v>
      </c>
      <c r="J24963" s="4">
        <v>19.369509999999998</v>
      </c>
      <c r="K24963" s="4">
        <v>19.4511</v>
      </c>
      <c r="L24963" s="4">
        <v>19.93411</v>
      </c>
    </row>
    <row r="24964" spans="1:12" x14ac:dyDescent="0.25">
      <c r="A24964" s="3">
        <v>43045.083333333336</v>
      </c>
      <c r="B24964" s="4">
        <v>19.23396</v>
      </c>
      <c r="C24964" s="4">
        <v>19.190100000000001</v>
      </c>
      <c r="D24964" s="4">
        <v>18.658300000000001</v>
      </c>
      <c r="E24964" s="4">
        <v>19.114899999999999</v>
      </c>
      <c r="F24964" s="4">
        <v>18.679600000000001</v>
      </c>
      <c r="G24964" s="4">
        <v>18.828990000000001</v>
      </c>
      <c r="H24964" s="4">
        <v>19.409099999999999</v>
      </c>
      <c r="I24964" s="4">
        <v>18.80472</v>
      </c>
      <c r="J24964" s="4">
        <v>18.737380000000002</v>
      </c>
      <c r="K24964" s="4">
        <v>18.71</v>
      </c>
      <c r="L24964" s="4">
        <v>19.28969</v>
      </c>
    </row>
    <row r="24965" spans="1:12" x14ac:dyDescent="0.25">
      <c r="A24965" s="3">
        <v>43045.125</v>
      </c>
      <c r="B24965" s="4">
        <v>19.774349999999998</v>
      </c>
      <c r="C24965" s="4">
        <v>19.9754</v>
      </c>
      <c r="D24965" s="4">
        <v>19.480499999999999</v>
      </c>
      <c r="E24965" s="4">
        <v>20.280899999999999</v>
      </c>
      <c r="F24965" s="4">
        <v>19.8</v>
      </c>
      <c r="G24965" s="4">
        <v>19.822330000000001</v>
      </c>
      <c r="H24965" s="4">
        <v>20.608699999999999</v>
      </c>
      <c r="I24965" s="4">
        <v>19.78528</v>
      </c>
      <c r="J24965" s="4">
        <v>19.43796</v>
      </c>
      <c r="K24965" s="4">
        <v>21.357199999999999</v>
      </c>
      <c r="L24965" s="4">
        <v>20.064260000000001</v>
      </c>
    </row>
    <row r="24966" spans="1:12" x14ac:dyDescent="0.25">
      <c r="A24966" s="3">
        <v>43045.166666666664</v>
      </c>
      <c r="B24966" s="4">
        <v>20.600619999999999</v>
      </c>
      <c r="C24966" s="4">
        <v>19.859400000000001</v>
      </c>
      <c r="D24966" s="4">
        <v>19.3188</v>
      </c>
      <c r="E24966" s="4">
        <v>19.8279</v>
      </c>
      <c r="F24966" s="4">
        <v>19.3475</v>
      </c>
      <c r="G24966" s="4">
        <v>20.85642</v>
      </c>
      <c r="H24966" s="4">
        <v>20.134</v>
      </c>
      <c r="I24966" s="4">
        <v>20.80958</v>
      </c>
      <c r="J24966" s="4">
        <v>20.35774</v>
      </c>
      <c r="K24966" s="4">
        <v>19.211200000000002</v>
      </c>
      <c r="L24966" s="4">
        <v>21.011500000000002</v>
      </c>
    </row>
    <row r="24967" spans="1:12" x14ac:dyDescent="0.25">
      <c r="A24967" s="3">
        <v>43045.208333333336</v>
      </c>
      <c r="B24967" s="4">
        <v>19.073599999999999</v>
      </c>
      <c r="C24967" s="4">
        <v>22.020499999999998</v>
      </c>
      <c r="D24967" s="4">
        <v>21.409099999999999</v>
      </c>
      <c r="E24967" s="4">
        <v>22.0533</v>
      </c>
      <c r="F24967" s="4">
        <v>21.478999999999999</v>
      </c>
      <c r="G24967" s="4">
        <v>18.933979999999998</v>
      </c>
      <c r="H24967" s="4">
        <v>22.409199999999998</v>
      </c>
      <c r="I24967" s="4">
        <v>18.9025</v>
      </c>
      <c r="J24967" s="4">
        <v>18.697679999999998</v>
      </c>
      <c r="K24967" s="4">
        <v>21.369599999999998</v>
      </c>
      <c r="L24967" s="4">
        <v>19.29955</v>
      </c>
    </row>
    <row r="24968" spans="1:12" x14ac:dyDescent="0.25">
      <c r="A24968" s="3">
        <v>43045.25</v>
      </c>
      <c r="B24968" s="4">
        <v>21.770379999999999</v>
      </c>
      <c r="C24968" s="4">
        <v>23.046199999999999</v>
      </c>
      <c r="D24968" s="4">
        <v>22.343399999999999</v>
      </c>
      <c r="E24968" s="4">
        <v>22.9892</v>
      </c>
      <c r="F24968" s="4">
        <v>22.356300000000001</v>
      </c>
      <c r="G24968" s="4">
        <v>21.768509999999999</v>
      </c>
      <c r="H24968" s="4">
        <v>23.387599999999999</v>
      </c>
      <c r="I24968" s="4">
        <v>21.74858</v>
      </c>
      <c r="J24968" s="4">
        <v>21.36392</v>
      </c>
      <c r="K24968" s="4">
        <v>22.117000000000001</v>
      </c>
      <c r="L24968" s="4">
        <v>22.211300000000001</v>
      </c>
    </row>
    <row r="24969" spans="1:12" x14ac:dyDescent="0.25">
      <c r="A24969" s="3">
        <v>43045.291666666664</v>
      </c>
      <c r="B24969" s="4">
        <v>63.653979999999997</v>
      </c>
      <c r="C24969" s="4">
        <v>105.75279999999999</v>
      </c>
      <c r="D24969" s="4">
        <v>102.43380000000001</v>
      </c>
      <c r="E24969" s="4">
        <v>103.2363</v>
      </c>
      <c r="F24969" s="4">
        <v>100.2863</v>
      </c>
      <c r="G24969" s="4">
        <v>62.794330000000002</v>
      </c>
      <c r="H24969" s="4">
        <v>107.8717</v>
      </c>
      <c r="I24969" s="4">
        <v>62.767780000000002</v>
      </c>
      <c r="J24969" s="4">
        <v>62.40728</v>
      </c>
      <c r="K24969" s="4">
        <v>102.7756</v>
      </c>
      <c r="L24969" s="4">
        <v>65.014099999999999</v>
      </c>
    </row>
    <row r="24970" spans="1:12" x14ac:dyDescent="0.25">
      <c r="A24970" s="3">
        <v>43045.333333333336</v>
      </c>
      <c r="B24970" s="4">
        <v>27.501069999999999</v>
      </c>
      <c r="C24970" s="4">
        <v>27.633400000000002</v>
      </c>
      <c r="D24970" s="4">
        <v>26.7254</v>
      </c>
      <c r="E24970" s="4">
        <v>27.480499999999999</v>
      </c>
      <c r="F24970" s="4">
        <v>26.690200000000001</v>
      </c>
      <c r="G24970" s="4">
        <v>27.667110000000001</v>
      </c>
      <c r="H24970" s="4">
        <v>28.012699999999999</v>
      </c>
      <c r="I24970" s="4">
        <v>27.662279999999999</v>
      </c>
      <c r="J24970" s="4">
        <v>27.043800000000001</v>
      </c>
      <c r="K24970" s="4">
        <v>25.727599999999999</v>
      </c>
      <c r="L24970" s="4">
        <v>28.308769999999999</v>
      </c>
    </row>
    <row r="24971" spans="1:12" x14ac:dyDescent="0.25">
      <c r="A24971" s="3">
        <v>43045.375</v>
      </c>
      <c r="B24971" s="4">
        <v>27.008900000000001</v>
      </c>
      <c r="C24971" s="4">
        <v>27.904299999999999</v>
      </c>
      <c r="D24971" s="4">
        <v>26.992699999999999</v>
      </c>
      <c r="E24971" s="4">
        <v>27.752099999999999</v>
      </c>
      <c r="F24971" s="4">
        <v>26.942399999999999</v>
      </c>
      <c r="G24971" s="4">
        <v>27.10858</v>
      </c>
      <c r="H24971" s="4">
        <v>28.3094</v>
      </c>
      <c r="I24971" s="4">
        <v>27.10502</v>
      </c>
      <c r="J24971" s="4">
        <v>26.469180000000001</v>
      </c>
      <c r="K24971" s="4">
        <v>26.3063</v>
      </c>
      <c r="L24971" s="4">
        <v>27.793340000000001</v>
      </c>
    </row>
    <row r="24972" spans="1:12" x14ac:dyDescent="0.25">
      <c r="A24972" s="3">
        <v>43045.416666666664</v>
      </c>
      <c r="B24972" s="4">
        <v>26.54983</v>
      </c>
      <c r="C24972" s="4">
        <v>26.467300000000002</v>
      </c>
      <c r="D24972" s="4">
        <v>25.625900000000001</v>
      </c>
      <c r="E24972" s="4">
        <v>26.365200000000002</v>
      </c>
      <c r="F24972" s="4">
        <v>25.597100000000001</v>
      </c>
      <c r="G24972" s="4">
        <v>26.772269999999999</v>
      </c>
      <c r="H24972" s="4">
        <v>26.898800000000001</v>
      </c>
      <c r="I24972" s="4">
        <v>26.764119999999998</v>
      </c>
      <c r="J24972" s="4">
        <v>26.084579999999999</v>
      </c>
      <c r="K24972" s="4">
        <v>25.075500000000002</v>
      </c>
      <c r="L24972" s="4">
        <v>27.39217</v>
      </c>
    </row>
    <row r="24973" spans="1:12" x14ac:dyDescent="0.25">
      <c r="A24973" s="3">
        <v>43045.458333333336</v>
      </c>
      <c r="B24973" s="4">
        <v>27.803699999999999</v>
      </c>
      <c r="C24973" s="4">
        <v>27.189699999999998</v>
      </c>
      <c r="D24973" s="4">
        <v>26.2318</v>
      </c>
      <c r="E24973" s="4">
        <v>26.862100000000002</v>
      </c>
      <c r="F24973" s="4">
        <v>26.095300000000002</v>
      </c>
      <c r="G24973" s="4">
        <v>27.918220000000002</v>
      </c>
      <c r="H24973" s="4">
        <v>27.5122</v>
      </c>
      <c r="I24973" s="4">
        <v>27.922509999999999</v>
      </c>
      <c r="J24973" s="4">
        <v>27.28229</v>
      </c>
      <c r="K24973" s="4">
        <v>25.87</v>
      </c>
      <c r="L24973" s="4">
        <v>28.714759999999998</v>
      </c>
    </row>
    <row r="24974" spans="1:12" x14ac:dyDescent="0.25">
      <c r="A24974" s="3">
        <v>43045.5</v>
      </c>
      <c r="B24974" s="4">
        <v>28.879619999999999</v>
      </c>
      <c r="C24974" s="4">
        <v>30.1569</v>
      </c>
      <c r="D24974" s="4">
        <v>29.103000000000002</v>
      </c>
      <c r="E24974" s="4">
        <v>29.8658</v>
      </c>
      <c r="F24974" s="4">
        <v>29.043199999999999</v>
      </c>
      <c r="G24974" s="4">
        <v>28.5975</v>
      </c>
      <c r="H24974" s="4">
        <v>30.510400000000001</v>
      </c>
      <c r="I24974" s="4">
        <v>28.598780000000001</v>
      </c>
      <c r="J24974" s="4">
        <v>28.17473</v>
      </c>
      <c r="K24974" s="4">
        <v>29.119199999999999</v>
      </c>
      <c r="L24974" s="4">
        <v>29.767209999999999</v>
      </c>
    </row>
    <row r="24975" spans="1:12" x14ac:dyDescent="0.25">
      <c r="A24975" s="3">
        <v>43045.541666666664</v>
      </c>
      <c r="B24975" s="4">
        <v>37.77496</v>
      </c>
      <c r="C24975" s="4">
        <v>30.259699999999999</v>
      </c>
      <c r="D24975" s="4">
        <v>29.169599999999999</v>
      </c>
      <c r="E24975" s="4">
        <v>29.990200000000002</v>
      </c>
      <c r="F24975" s="4">
        <v>28.908799999999999</v>
      </c>
      <c r="G24975" s="4">
        <v>37.066479999999999</v>
      </c>
      <c r="H24975" s="4">
        <v>30.6675</v>
      </c>
      <c r="I24975" s="4">
        <v>37.059519999999999</v>
      </c>
      <c r="J24975" s="4">
        <v>36.78989</v>
      </c>
      <c r="K24975" s="4">
        <v>32.060200000000002</v>
      </c>
      <c r="L24975" s="4">
        <v>38.867379999999997</v>
      </c>
    </row>
    <row r="24976" spans="1:12" x14ac:dyDescent="0.25">
      <c r="A24976" s="3">
        <v>43045.583333333336</v>
      </c>
      <c r="B24976" s="4">
        <v>34.354660000000003</v>
      </c>
      <c r="C24976" s="4">
        <v>39.8324</v>
      </c>
      <c r="D24976" s="4">
        <v>38.386800000000001</v>
      </c>
      <c r="E24976" s="4">
        <v>39.162199999999999</v>
      </c>
      <c r="F24976" s="4">
        <v>37.2684</v>
      </c>
      <c r="G24976" s="4">
        <v>32.973489999999998</v>
      </c>
      <c r="H24976" s="4">
        <v>39.979100000000003</v>
      </c>
      <c r="I24976" s="4">
        <v>32.96819</v>
      </c>
      <c r="J24976" s="4">
        <v>33.123690000000003</v>
      </c>
      <c r="K24976" s="4">
        <v>71.038700000000006</v>
      </c>
      <c r="L24976" s="4">
        <v>34.826610000000002</v>
      </c>
    </row>
    <row r="24977" spans="1:12" x14ac:dyDescent="0.25">
      <c r="A24977" s="3">
        <v>43045.625</v>
      </c>
      <c r="B24977" s="4">
        <v>23.196629999999999</v>
      </c>
      <c r="C24977" s="4">
        <v>25.413799999999998</v>
      </c>
      <c r="D24977" s="4">
        <v>24.540299999999998</v>
      </c>
      <c r="E24977" s="4">
        <v>25.086500000000001</v>
      </c>
      <c r="F24977" s="4">
        <v>24.4038</v>
      </c>
      <c r="G24977" s="4">
        <v>24.277519999999999</v>
      </c>
      <c r="H24977" s="4">
        <v>25.614799999999999</v>
      </c>
      <c r="I24977" s="4">
        <v>24.267910000000001</v>
      </c>
      <c r="J24977" s="4">
        <v>23.51193</v>
      </c>
      <c r="K24977" s="4">
        <v>26.903500000000001</v>
      </c>
      <c r="L24977" s="4">
        <v>25.330970000000001</v>
      </c>
    </row>
    <row r="24978" spans="1:12" x14ac:dyDescent="0.25">
      <c r="A24978" s="3">
        <v>43045.666666666664</v>
      </c>
      <c r="B24978" s="4">
        <v>27.128129999999999</v>
      </c>
      <c r="C24978" s="4">
        <v>28.599499999999999</v>
      </c>
      <c r="D24978" s="4">
        <v>27.590199999999999</v>
      </c>
      <c r="E24978" s="4">
        <v>28.145600000000002</v>
      </c>
      <c r="F24978" s="4">
        <v>27.326699999999999</v>
      </c>
      <c r="G24978" s="4">
        <v>26.070250000000001</v>
      </c>
      <c r="H24978" s="4">
        <v>28.715900000000001</v>
      </c>
      <c r="I24978" s="4">
        <v>26.051480000000002</v>
      </c>
      <c r="J24978" s="4">
        <v>26.109020000000001</v>
      </c>
      <c r="K24978" s="4">
        <v>56.274799999999999</v>
      </c>
      <c r="L24978" s="4">
        <v>27.409600000000001</v>
      </c>
    </row>
    <row r="24979" spans="1:12" x14ac:dyDescent="0.25">
      <c r="A24979" s="3">
        <v>43045.708333333336</v>
      </c>
      <c r="B24979" s="4">
        <v>37.580390000000001</v>
      </c>
      <c r="C24979" s="4">
        <v>22.206399999999999</v>
      </c>
      <c r="D24979" s="4">
        <v>21.428100000000001</v>
      </c>
      <c r="E24979" s="4">
        <v>21.894600000000001</v>
      </c>
      <c r="F24979" s="4">
        <v>21.354199999999999</v>
      </c>
      <c r="G24979" s="4">
        <v>38.219479999999997</v>
      </c>
      <c r="H24979" s="4">
        <v>22.347100000000001</v>
      </c>
      <c r="I24979" s="4">
        <v>38.201180000000001</v>
      </c>
      <c r="J24979" s="4">
        <v>37.32602</v>
      </c>
      <c r="K24979" s="4">
        <v>22.2561</v>
      </c>
      <c r="L24979" s="4">
        <v>39.810839999999999</v>
      </c>
    </row>
    <row r="24980" spans="1:12" x14ac:dyDescent="0.25">
      <c r="A24980" s="3">
        <v>43045.75</v>
      </c>
      <c r="B24980" s="4">
        <v>36.60501</v>
      </c>
      <c r="C24980" s="4">
        <v>61.943399999999997</v>
      </c>
      <c r="D24980" s="4">
        <v>57.317900000000002</v>
      </c>
      <c r="E24980" s="4">
        <v>58.746499999999997</v>
      </c>
      <c r="F24980" s="4">
        <v>57.350999999999999</v>
      </c>
      <c r="G24980" s="4">
        <v>35.385750000000002</v>
      </c>
      <c r="H24980" s="4">
        <v>60.171100000000003</v>
      </c>
      <c r="I24980" s="4">
        <v>35.366190000000003</v>
      </c>
      <c r="J24980" s="4">
        <v>35.354080000000003</v>
      </c>
      <c r="K24980" s="4">
        <v>69.972800000000007</v>
      </c>
      <c r="L24980" s="4">
        <v>37.198749999999997</v>
      </c>
    </row>
    <row r="24981" spans="1:12" x14ac:dyDescent="0.25">
      <c r="A24981" s="3">
        <v>43045.791666666664</v>
      </c>
      <c r="B24981" s="4">
        <v>28.179110000000001</v>
      </c>
      <c r="C24981" s="4">
        <v>27.5197</v>
      </c>
      <c r="D24981" s="4">
        <v>26.4679</v>
      </c>
      <c r="E24981" s="4">
        <v>26.957100000000001</v>
      </c>
      <c r="F24981" s="4">
        <v>26.366099999999999</v>
      </c>
      <c r="G24981" s="4">
        <v>26.959910000000001</v>
      </c>
      <c r="H24981" s="4">
        <v>27.597100000000001</v>
      </c>
      <c r="I24981" s="4">
        <v>26.937270000000002</v>
      </c>
      <c r="J24981" s="4">
        <v>26.989170000000001</v>
      </c>
      <c r="K24981" s="4">
        <v>28.4331</v>
      </c>
      <c r="L24981" s="4">
        <v>28.346779999999999</v>
      </c>
    </row>
    <row r="24982" spans="1:12" x14ac:dyDescent="0.25">
      <c r="A24982" s="3">
        <v>43045.833333333336</v>
      </c>
      <c r="B24982" s="4">
        <v>27.620979999999999</v>
      </c>
      <c r="C24982" s="4">
        <v>26.587599999999998</v>
      </c>
      <c r="D24982" s="4">
        <v>25.64</v>
      </c>
      <c r="E24982" s="4">
        <v>26.1526</v>
      </c>
      <c r="F24982" s="4">
        <v>25.616</v>
      </c>
      <c r="G24982" s="4">
        <v>26.506879999999999</v>
      </c>
      <c r="H24982" s="4">
        <v>26.742799999999999</v>
      </c>
      <c r="I24982" s="4">
        <v>26.47767</v>
      </c>
      <c r="J24982" s="4">
        <v>26.515830000000001</v>
      </c>
      <c r="K24982" s="4">
        <v>28.421900000000001</v>
      </c>
      <c r="L24982" s="4">
        <v>27.65531</v>
      </c>
    </row>
    <row r="24983" spans="1:12" x14ac:dyDescent="0.25">
      <c r="A24983" s="3">
        <v>43045.875</v>
      </c>
      <c r="B24983" s="4">
        <v>24.22663</v>
      </c>
      <c r="C24983" s="4">
        <v>24.075199999999999</v>
      </c>
      <c r="D24983" s="4">
        <v>23.227799999999998</v>
      </c>
      <c r="E24983" s="4">
        <v>23.886900000000001</v>
      </c>
      <c r="F24983" s="4">
        <v>23.368200000000002</v>
      </c>
      <c r="G24983" s="4">
        <v>23.62284</v>
      </c>
      <c r="H24983" s="4">
        <v>24.475300000000001</v>
      </c>
      <c r="I24983" s="4">
        <v>23.590129999999998</v>
      </c>
      <c r="J24983" s="4">
        <v>23.41949</v>
      </c>
      <c r="K24983" s="4">
        <v>27.885999999999999</v>
      </c>
      <c r="L24983" s="4">
        <v>24.474170000000001</v>
      </c>
    </row>
    <row r="24984" spans="1:12" x14ac:dyDescent="0.25">
      <c r="A24984" s="3">
        <v>43045.916666666664</v>
      </c>
      <c r="B24984" s="4">
        <v>37.619669999999999</v>
      </c>
      <c r="C24984" s="4">
        <v>19.1737</v>
      </c>
      <c r="D24984" s="4">
        <v>18.483599999999999</v>
      </c>
      <c r="E24984" s="4">
        <v>18.898499999999999</v>
      </c>
      <c r="F24984" s="4">
        <v>18.442499999999999</v>
      </c>
      <c r="G24984" s="4">
        <v>35.436450000000001</v>
      </c>
      <c r="H24984" s="4">
        <v>19.292000000000002</v>
      </c>
      <c r="I24984" s="4">
        <v>35.415120000000002</v>
      </c>
      <c r="J24984" s="4">
        <v>35.523380000000003</v>
      </c>
      <c r="K24984" s="4">
        <v>19.000499999999999</v>
      </c>
      <c r="L24984" s="4">
        <v>37.185980000000001</v>
      </c>
    </row>
    <row r="24985" spans="1:12" x14ac:dyDescent="0.25">
      <c r="A24985" s="3">
        <v>43045.958333333336</v>
      </c>
      <c r="B24985" s="4">
        <v>19.267610000000001</v>
      </c>
      <c r="C24985" s="4">
        <v>19.263200000000001</v>
      </c>
      <c r="D24985" s="4">
        <v>18.585999999999999</v>
      </c>
      <c r="E24985" s="4">
        <v>19.0275</v>
      </c>
      <c r="F24985" s="4">
        <v>18.573399999999999</v>
      </c>
      <c r="G24985" s="4">
        <v>18.702000000000002</v>
      </c>
      <c r="H24985" s="4">
        <v>19.414000000000001</v>
      </c>
      <c r="I24985" s="4">
        <v>18.674330000000001</v>
      </c>
      <c r="J24985" s="4">
        <v>18.6037</v>
      </c>
      <c r="K24985" s="4">
        <v>19.682600000000001</v>
      </c>
      <c r="L24985" s="4">
        <v>19.44933</v>
      </c>
    </row>
    <row r="24986" spans="1:12" x14ac:dyDescent="0.25">
      <c r="A24986" s="3">
        <v>43046</v>
      </c>
      <c r="B24986" s="4">
        <v>19.472439999999999</v>
      </c>
      <c r="C24986" s="4">
        <v>19.651399999999999</v>
      </c>
      <c r="D24986" s="4">
        <v>18.926200000000001</v>
      </c>
      <c r="E24986" s="4">
        <v>19.326899999999998</v>
      </c>
      <c r="F24986" s="4">
        <v>18.836400000000001</v>
      </c>
      <c r="G24986" s="4">
        <v>18.972809999999999</v>
      </c>
      <c r="H24986" s="4">
        <v>19.704799999999999</v>
      </c>
      <c r="I24986" s="4">
        <v>18.961839999999999</v>
      </c>
      <c r="J24986" s="4">
        <v>18.794689999999999</v>
      </c>
      <c r="K24986" s="4">
        <v>19.386199999999999</v>
      </c>
      <c r="L24986" s="4">
        <v>19.77187</v>
      </c>
    </row>
    <row r="24987" spans="1:12" x14ac:dyDescent="0.25">
      <c r="A24987" s="3">
        <v>43046.041666666664</v>
      </c>
      <c r="B24987" s="4">
        <v>19.73621</v>
      </c>
      <c r="C24987" s="4">
        <v>20.2041</v>
      </c>
      <c r="D24987" s="4">
        <v>19.524100000000001</v>
      </c>
      <c r="E24987" s="4">
        <v>19.9924</v>
      </c>
      <c r="F24987" s="4">
        <v>19.4983</v>
      </c>
      <c r="G24987" s="4">
        <v>19.35886</v>
      </c>
      <c r="H24987" s="4">
        <v>20.368300000000001</v>
      </c>
      <c r="I24987" s="4">
        <v>19.355499999999999</v>
      </c>
      <c r="J24987" s="4">
        <v>19.174600000000002</v>
      </c>
      <c r="K24987" s="4">
        <v>20.284800000000001</v>
      </c>
      <c r="L24987" s="4">
        <v>20.103280000000002</v>
      </c>
    </row>
    <row r="24988" spans="1:12" x14ac:dyDescent="0.25">
      <c r="A24988" s="3">
        <v>43046.083333333336</v>
      </c>
      <c r="B24988" s="4">
        <v>18.587769999999999</v>
      </c>
      <c r="C24988" s="4">
        <v>18.135100000000001</v>
      </c>
      <c r="D24988" s="4">
        <v>17.570799999999998</v>
      </c>
      <c r="E24988" s="4">
        <v>17.999500000000001</v>
      </c>
      <c r="F24988" s="4">
        <v>17.588200000000001</v>
      </c>
      <c r="G24988" s="4">
        <v>18.131160000000001</v>
      </c>
      <c r="H24988" s="4">
        <v>18.318000000000001</v>
      </c>
      <c r="I24988" s="4">
        <v>18.104679999999998</v>
      </c>
      <c r="J24988" s="4">
        <v>17.96565</v>
      </c>
      <c r="K24988" s="4">
        <v>18.38</v>
      </c>
      <c r="L24988" s="4">
        <v>18.78012</v>
      </c>
    </row>
    <row r="24989" spans="1:12" x14ac:dyDescent="0.25">
      <c r="A24989" s="3">
        <v>43046.125</v>
      </c>
      <c r="B24989" s="4">
        <v>17.515280000000001</v>
      </c>
      <c r="C24989" s="4">
        <v>16.959599999999998</v>
      </c>
      <c r="D24989" s="4">
        <v>16.5059</v>
      </c>
      <c r="E24989" s="4">
        <v>16.8993</v>
      </c>
      <c r="F24989" s="4">
        <v>16.589200000000002</v>
      </c>
      <c r="G24989" s="4">
        <v>16.93805</v>
      </c>
      <c r="H24989" s="4">
        <v>17.1843</v>
      </c>
      <c r="I24989" s="4">
        <v>16.896840000000001</v>
      </c>
      <c r="J24989" s="4">
        <v>16.854179999999999</v>
      </c>
      <c r="K24989" s="4">
        <v>17.917899999999999</v>
      </c>
      <c r="L24989" s="4">
        <v>17.470870000000001</v>
      </c>
    </row>
    <row r="24990" spans="1:12" x14ac:dyDescent="0.25">
      <c r="A24990" s="3">
        <v>43046.166666666664</v>
      </c>
      <c r="B24990" s="4">
        <v>16.715240000000001</v>
      </c>
      <c r="C24990" s="4">
        <v>15.9039</v>
      </c>
      <c r="D24990" s="4">
        <v>15.5878</v>
      </c>
      <c r="E24990" s="4">
        <v>15.9526</v>
      </c>
      <c r="F24990" s="4">
        <v>15.7342</v>
      </c>
      <c r="G24990" s="4">
        <v>16.049219999999998</v>
      </c>
      <c r="H24990" s="4">
        <v>16.195699999999999</v>
      </c>
      <c r="I24990" s="4">
        <v>15.98536</v>
      </c>
      <c r="J24990" s="4">
        <v>16.058009999999999</v>
      </c>
      <c r="K24990" s="4">
        <v>17.587599999999998</v>
      </c>
      <c r="L24990" s="4">
        <v>16.377870000000001</v>
      </c>
    </row>
    <row r="24991" spans="1:12" x14ac:dyDescent="0.25">
      <c r="A24991" s="3">
        <v>43046.208333333336</v>
      </c>
      <c r="B24991" s="4">
        <v>16.638590000000001</v>
      </c>
      <c r="C24991" s="4">
        <v>16.2605</v>
      </c>
      <c r="D24991" s="4">
        <v>15.904400000000001</v>
      </c>
      <c r="E24991" s="4">
        <v>16.241499999999998</v>
      </c>
      <c r="F24991" s="4">
        <v>16.0139</v>
      </c>
      <c r="G24991" s="4">
        <v>16.03464</v>
      </c>
      <c r="H24991" s="4">
        <v>16.508800000000001</v>
      </c>
      <c r="I24991" s="4">
        <v>15.977169999999999</v>
      </c>
      <c r="J24991" s="4">
        <v>16.01512</v>
      </c>
      <c r="K24991" s="4">
        <v>19.493200000000002</v>
      </c>
      <c r="L24991" s="4">
        <v>16.283329999999999</v>
      </c>
    </row>
    <row r="24992" spans="1:12" x14ac:dyDescent="0.25">
      <c r="A24992" s="3">
        <v>43046.25</v>
      </c>
      <c r="B24992" s="4">
        <v>17.92474</v>
      </c>
      <c r="C24992" s="4">
        <v>18.626100000000001</v>
      </c>
      <c r="D24992" s="4">
        <v>18.164200000000001</v>
      </c>
      <c r="E24992" s="4">
        <v>18.596900000000002</v>
      </c>
      <c r="F24992" s="4">
        <v>18.2925</v>
      </c>
      <c r="G24992" s="4">
        <v>17.291979999999999</v>
      </c>
      <c r="H24992" s="4">
        <v>18.9282</v>
      </c>
      <c r="I24992" s="4">
        <v>17.218820000000001</v>
      </c>
      <c r="J24992" s="4">
        <v>17.206849999999999</v>
      </c>
      <c r="K24992" s="4">
        <v>24.002300000000002</v>
      </c>
      <c r="L24992" s="4">
        <v>17.676770000000001</v>
      </c>
    </row>
    <row r="24993" spans="1:12" x14ac:dyDescent="0.25">
      <c r="A24993" s="3">
        <v>43046.291666666664</v>
      </c>
      <c r="B24993" s="4">
        <v>16.209630000000001</v>
      </c>
      <c r="C24993" s="4">
        <v>19.3888</v>
      </c>
      <c r="D24993" s="4">
        <v>18.886099999999999</v>
      </c>
      <c r="E24993" s="4">
        <v>19.413399999999999</v>
      </c>
      <c r="F24993" s="4">
        <v>19.057400000000001</v>
      </c>
      <c r="G24993" s="4">
        <v>15.68676</v>
      </c>
      <c r="H24993" s="4">
        <v>19.800799999999999</v>
      </c>
      <c r="I24993" s="4">
        <v>15.61332</v>
      </c>
      <c r="J24993" s="4">
        <v>15.53359</v>
      </c>
      <c r="K24993" s="4">
        <v>21.695900000000002</v>
      </c>
      <c r="L24993" s="4">
        <v>16.075119999999998</v>
      </c>
    </row>
    <row r="24994" spans="1:12" x14ac:dyDescent="0.25">
      <c r="A24994" s="3">
        <v>43046.333333333336</v>
      </c>
      <c r="B24994" s="4">
        <v>19.146100000000001</v>
      </c>
      <c r="C24994" s="4">
        <v>18.386900000000001</v>
      </c>
      <c r="D24994" s="4">
        <v>17.858699999999999</v>
      </c>
      <c r="E24994" s="4">
        <v>18.2911</v>
      </c>
      <c r="F24994" s="4">
        <v>17.935600000000001</v>
      </c>
      <c r="G24994" s="4">
        <v>18.496880000000001</v>
      </c>
      <c r="H24994" s="4">
        <v>18.660399999999999</v>
      </c>
      <c r="I24994" s="4">
        <v>18.435510000000001</v>
      </c>
      <c r="J24994" s="4">
        <v>18.34252</v>
      </c>
      <c r="K24994" s="4">
        <v>19.758299999999998</v>
      </c>
      <c r="L24994" s="4">
        <v>19.02769</v>
      </c>
    </row>
    <row r="24995" spans="1:12" x14ac:dyDescent="0.25">
      <c r="A24995" s="3">
        <v>43046.375</v>
      </c>
      <c r="B24995" s="4">
        <v>18.64612</v>
      </c>
      <c r="C24995" s="4">
        <v>17.6005</v>
      </c>
      <c r="D24995" s="4">
        <v>17.064599999999999</v>
      </c>
      <c r="E24995" s="4">
        <v>17.496600000000001</v>
      </c>
      <c r="F24995" s="4">
        <v>17.134899999999998</v>
      </c>
      <c r="G24995" s="4">
        <v>17.97148</v>
      </c>
      <c r="H24995" s="4">
        <v>17.872599999999998</v>
      </c>
      <c r="I24995" s="4">
        <v>17.939080000000001</v>
      </c>
      <c r="J24995" s="4">
        <v>17.9146</v>
      </c>
      <c r="K24995" s="4">
        <v>44.433999999999997</v>
      </c>
      <c r="L24995" s="4">
        <v>18.568339999999999</v>
      </c>
    </row>
    <row r="24996" spans="1:12" x14ac:dyDescent="0.25">
      <c r="A24996" s="3">
        <v>43046.416666666664</v>
      </c>
      <c r="B24996" s="4">
        <v>18.10511</v>
      </c>
      <c r="C24996" s="4">
        <v>16.5505</v>
      </c>
      <c r="D24996" s="4">
        <v>16.1828</v>
      </c>
      <c r="E24996" s="4">
        <v>16.569299999999998</v>
      </c>
      <c r="F24996" s="4">
        <v>16.361499999999999</v>
      </c>
      <c r="G24996" s="4">
        <v>15.353680000000001</v>
      </c>
      <c r="H24996" s="4">
        <v>16.891300000000001</v>
      </c>
      <c r="I24996" s="4">
        <v>15.30672</v>
      </c>
      <c r="J24996" s="4">
        <v>15.97805</v>
      </c>
      <c r="K24996" s="4">
        <v>19.1584</v>
      </c>
      <c r="L24996" s="4">
        <v>17.65033</v>
      </c>
    </row>
    <row r="24997" spans="1:12" x14ac:dyDescent="0.25">
      <c r="A24997" s="3">
        <v>43046.458333333336</v>
      </c>
      <c r="B24997" s="4">
        <v>18.95335</v>
      </c>
      <c r="C24997" s="4">
        <v>17.503399999999999</v>
      </c>
      <c r="D24997" s="4">
        <v>16.391300000000001</v>
      </c>
      <c r="E24997" s="4">
        <v>16.859200000000001</v>
      </c>
      <c r="F24997" s="4">
        <v>15.626099999999999</v>
      </c>
      <c r="G24997" s="4">
        <v>15.33559</v>
      </c>
      <c r="H24997" s="4">
        <v>17.477599999999999</v>
      </c>
      <c r="I24997" s="4">
        <v>15.27122</v>
      </c>
      <c r="J24997" s="4">
        <v>16.245000000000001</v>
      </c>
      <c r="K24997" s="4">
        <v>18.866299999999999</v>
      </c>
      <c r="L24997" s="4">
        <v>17.90551</v>
      </c>
    </row>
    <row r="24998" spans="1:12" x14ac:dyDescent="0.25">
      <c r="A24998" s="3">
        <v>43046.5</v>
      </c>
      <c r="B24998" s="4">
        <v>17.83813</v>
      </c>
      <c r="C24998" s="4">
        <v>17.061199999999999</v>
      </c>
      <c r="D24998" s="4">
        <v>16.8108</v>
      </c>
      <c r="E24998" s="4">
        <v>17.236799999999999</v>
      </c>
      <c r="F24998" s="4">
        <v>17.067299999999999</v>
      </c>
      <c r="G24998" s="4">
        <v>16.76905</v>
      </c>
      <c r="H24998" s="4">
        <v>17.524699999999999</v>
      </c>
      <c r="I24998" s="4">
        <v>16.713930000000001</v>
      </c>
      <c r="J24998" s="4">
        <v>16.820270000000001</v>
      </c>
      <c r="K24998" s="4">
        <v>20.2623</v>
      </c>
      <c r="L24998" s="4">
        <v>17.121939999999999</v>
      </c>
    </row>
    <row r="24999" spans="1:12" x14ac:dyDescent="0.25">
      <c r="A24999" s="3">
        <v>43046.541666666664</v>
      </c>
      <c r="B24999" s="4">
        <v>17.503489999999999</v>
      </c>
      <c r="C24999" s="4">
        <v>16.014800000000001</v>
      </c>
      <c r="D24999" s="4">
        <v>15.7475</v>
      </c>
      <c r="E24999" s="4">
        <v>16.136800000000001</v>
      </c>
      <c r="F24999" s="4">
        <v>15.9488</v>
      </c>
      <c r="G24999" s="4">
        <v>16.807659999999998</v>
      </c>
      <c r="H24999" s="4">
        <v>16.403099999999998</v>
      </c>
      <c r="I24999" s="4">
        <v>16.766459999999999</v>
      </c>
      <c r="J24999" s="4">
        <v>16.816240000000001</v>
      </c>
      <c r="K24999" s="4">
        <v>24.241399999999999</v>
      </c>
      <c r="L24999" s="4">
        <v>16.965240000000001</v>
      </c>
    </row>
    <row r="25000" spans="1:12" x14ac:dyDescent="0.25">
      <c r="A25000" s="3">
        <v>43046.583333333336</v>
      </c>
      <c r="B25000" s="4">
        <v>11.42343</v>
      </c>
      <c r="C25000" s="4">
        <v>5.5006000000000004</v>
      </c>
      <c r="D25000" s="4">
        <v>5.4718</v>
      </c>
      <c r="E25000" s="4">
        <v>5.3586</v>
      </c>
      <c r="F25000" s="4">
        <v>5.5269000000000004</v>
      </c>
      <c r="G25000" s="4">
        <v>10.44957</v>
      </c>
      <c r="H25000" s="4">
        <v>5.3924000000000003</v>
      </c>
      <c r="I25000" s="4">
        <v>10.402900000000001</v>
      </c>
      <c r="J25000" s="4">
        <v>12.38566</v>
      </c>
      <c r="K25000" s="4">
        <v>20.614599999999999</v>
      </c>
      <c r="L25000" s="4">
        <v>9.7574330000000007</v>
      </c>
    </row>
    <row r="25001" spans="1:12" x14ac:dyDescent="0.25">
      <c r="A25001" s="3">
        <v>43046.625</v>
      </c>
      <c r="B25001" s="4">
        <v>14.15015</v>
      </c>
      <c r="C25001" s="4">
        <v>7.8388999999999998</v>
      </c>
      <c r="D25001" s="4">
        <v>7.9280999999999997</v>
      </c>
      <c r="E25001" s="4">
        <v>7.9499000000000004</v>
      </c>
      <c r="F25001" s="4">
        <v>8.1236999999999995</v>
      </c>
      <c r="G25001" s="4">
        <v>13.087960000000001</v>
      </c>
      <c r="H25001" s="4">
        <v>7.9846000000000004</v>
      </c>
      <c r="I25001" s="4">
        <v>13.04673</v>
      </c>
      <c r="J25001" s="4">
        <v>14.12712</v>
      </c>
      <c r="K25001" s="4">
        <v>24.0322</v>
      </c>
      <c r="L25001" s="4">
        <v>12.90659</v>
      </c>
    </row>
    <row r="25002" spans="1:12" x14ac:dyDescent="0.25">
      <c r="A25002" s="3">
        <v>43046.666666666664</v>
      </c>
      <c r="B25002" s="4">
        <v>8.2382670000000005</v>
      </c>
      <c r="C25002" s="4">
        <v>16.931100000000001</v>
      </c>
      <c r="D25002" s="4">
        <v>16.6846</v>
      </c>
      <c r="E25002" s="4">
        <v>17.117799999999999</v>
      </c>
      <c r="F25002" s="4">
        <v>16.906300000000002</v>
      </c>
      <c r="G25002" s="4">
        <v>8.8308920000000004</v>
      </c>
      <c r="H25002" s="4">
        <v>17.383800000000001</v>
      </c>
      <c r="I25002" s="4">
        <v>8.7773500000000002</v>
      </c>
      <c r="J25002" s="4">
        <v>8.8444249999999993</v>
      </c>
      <c r="K25002" s="4">
        <v>27.590299999999999</v>
      </c>
      <c r="L25002" s="4">
        <v>8.5079499999999992</v>
      </c>
    </row>
    <row r="25003" spans="1:12" x14ac:dyDescent="0.25">
      <c r="A25003" s="3">
        <v>43046.708333333336</v>
      </c>
      <c r="B25003" s="4">
        <v>11.752140000000001</v>
      </c>
      <c r="C25003" s="4">
        <v>16.529699999999998</v>
      </c>
      <c r="D25003" s="4">
        <v>16.2103</v>
      </c>
      <c r="E25003" s="4">
        <v>16.558199999999999</v>
      </c>
      <c r="F25003" s="4">
        <v>16.3932</v>
      </c>
      <c r="G25003" s="4">
        <v>10.02833</v>
      </c>
      <c r="H25003" s="4">
        <v>16.8248</v>
      </c>
      <c r="I25003" s="4">
        <v>9.9646329999999992</v>
      </c>
      <c r="J25003" s="4">
        <v>11.93233</v>
      </c>
      <c r="K25003" s="4">
        <v>19.412400000000002</v>
      </c>
      <c r="L25003" s="4">
        <v>9.3940999999999999</v>
      </c>
    </row>
    <row r="25004" spans="1:12" x14ac:dyDescent="0.25">
      <c r="A25004" s="3">
        <v>43046.75</v>
      </c>
      <c r="B25004" s="4">
        <v>54.338650000000001</v>
      </c>
      <c r="C25004" s="4">
        <v>199.6371</v>
      </c>
      <c r="D25004" s="4">
        <v>196.00299999999999</v>
      </c>
      <c r="E25004" s="4">
        <v>201.20949999999999</v>
      </c>
      <c r="F25004" s="4">
        <v>198.45670000000001</v>
      </c>
      <c r="G25004" s="4">
        <v>51.588819999999998</v>
      </c>
      <c r="H25004" s="4">
        <v>204.773</v>
      </c>
      <c r="I25004" s="4">
        <v>51.347580000000001</v>
      </c>
      <c r="J25004" s="4">
        <v>51.710650000000001</v>
      </c>
      <c r="K25004" s="4">
        <v>225.411</v>
      </c>
      <c r="L25004" s="4">
        <v>52.115229999999997</v>
      </c>
    </row>
    <row r="25005" spans="1:12" x14ac:dyDescent="0.25">
      <c r="A25005" s="3">
        <v>43046.791666666664</v>
      </c>
      <c r="B25005" s="4">
        <v>26.489229999999999</v>
      </c>
      <c r="C25005" s="4">
        <v>20.110800000000001</v>
      </c>
      <c r="D25005" s="4">
        <v>19.737400000000001</v>
      </c>
      <c r="E25005" s="4">
        <v>20.218900000000001</v>
      </c>
      <c r="F25005" s="4">
        <v>19.9344</v>
      </c>
      <c r="G25005" s="4">
        <v>25.38599</v>
      </c>
      <c r="H25005" s="4">
        <v>20.580100000000002</v>
      </c>
      <c r="I25005" s="4">
        <v>25.293369999999999</v>
      </c>
      <c r="J25005" s="4">
        <v>25.380310000000001</v>
      </c>
      <c r="K25005" s="4">
        <v>22.049800000000001</v>
      </c>
      <c r="L25005" s="4">
        <v>25.649370000000001</v>
      </c>
    </row>
    <row r="25006" spans="1:12" x14ac:dyDescent="0.25">
      <c r="A25006" s="3">
        <v>43046.833333333336</v>
      </c>
      <c r="B25006" s="4">
        <v>19.705749999999998</v>
      </c>
      <c r="C25006" s="4">
        <v>18.798100000000002</v>
      </c>
      <c r="D25006" s="4">
        <v>18.409400000000002</v>
      </c>
      <c r="E25006" s="4">
        <v>18.877600000000001</v>
      </c>
      <c r="F25006" s="4">
        <v>18.6005</v>
      </c>
      <c r="G25006" s="4">
        <v>18.896850000000001</v>
      </c>
      <c r="H25006" s="4">
        <v>19.220600000000001</v>
      </c>
      <c r="I25006" s="4">
        <v>18.844270000000002</v>
      </c>
      <c r="J25006" s="4">
        <v>18.825939999999999</v>
      </c>
      <c r="K25006" s="4">
        <v>20.3401</v>
      </c>
      <c r="L25006" s="4">
        <v>19.10022</v>
      </c>
    </row>
    <row r="25007" spans="1:12" x14ac:dyDescent="0.25">
      <c r="A25007" s="3">
        <v>43046.875</v>
      </c>
      <c r="B25007" s="4">
        <v>20.45533</v>
      </c>
      <c r="C25007" s="4">
        <v>19.645199999999999</v>
      </c>
      <c r="D25007" s="4">
        <v>19.236499999999999</v>
      </c>
      <c r="E25007" s="4">
        <v>19.724799999999998</v>
      </c>
      <c r="F25007" s="4">
        <v>19.378699999999998</v>
      </c>
      <c r="G25007" s="4">
        <v>19.60229</v>
      </c>
      <c r="H25007" s="4">
        <v>20.072800000000001</v>
      </c>
      <c r="I25007" s="4">
        <v>19.549189999999999</v>
      </c>
      <c r="J25007" s="4">
        <v>19.572679999999998</v>
      </c>
      <c r="K25007" s="4">
        <v>20.7502</v>
      </c>
      <c r="L25007" s="4">
        <v>19.87725</v>
      </c>
    </row>
    <row r="25008" spans="1:12" x14ac:dyDescent="0.25">
      <c r="A25008" s="3">
        <v>43046.916666666664</v>
      </c>
      <c r="B25008" s="4">
        <v>19.123719999999999</v>
      </c>
      <c r="C25008" s="4">
        <v>18.279</v>
      </c>
      <c r="D25008" s="4">
        <v>17.889299999999999</v>
      </c>
      <c r="E25008" s="4">
        <v>18.351700000000001</v>
      </c>
      <c r="F25008" s="4">
        <v>18.0428</v>
      </c>
      <c r="G25008" s="4">
        <v>18.393740000000001</v>
      </c>
      <c r="H25008" s="4">
        <v>18.657399999999999</v>
      </c>
      <c r="I25008" s="4">
        <v>18.360939999999999</v>
      </c>
      <c r="J25008" s="4">
        <v>18.376329999999999</v>
      </c>
      <c r="K25008" s="4">
        <v>19.883299999999998</v>
      </c>
      <c r="L25008" s="4">
        <v>18.660810000000001</v>
      </c>
    </row>
    <row r="25009" spans="1:12" x14ac:dyDescent="0.25">
      <c r="A25009" s="3">
        <v>43046.958333333336</v>
      </c>
      <c r="B25009" s="4">
        <v>18.904</v>
      </c>
      <c r="C25009" s="4">
        <v>18.598099999999999</v>
      </c>
      <c r="D25009" s="4">
        <v>18.0915</v>
      </c>
      <c r="E25009" s="4">
        <v>18.515699999999999</v>
      </c>
      <c r="F25009" s="4">
        <v>18.142600000000002</v>
      </c>
      <c r="G25009" s="4">
        <v>18.159479999999999</v>
      </c>
      <c r="H25009" s="4">
        <v>18.8353</v>
      </c>
      <c r="I25009" s="4">
        <v>18.117509999999999</v>
      </c>
      <c r="J25009" s="4">
        <v>18.110779999999998</v>
      </c>
      <c r="K25009" s="4">
        <v>19.453700000000001</v>
      </c>
      <c r="L25009" s="4">
        <v>18.587160000000001</v>
      </c>
    </row>
    <row r="25010" spans="1:12" x14ac:dyDescent="0.25">
      <c r="A25010" s="3">
        <v>43047</v>
      </c>
      <c r="B25010" s="4">
        <v>18.886759999999999</v>
      </c>
      <c r="C25010" s="4">
        <v>18.747</v>
      </c>
      <c r="D25010" s="4">
        <v>18.262699999999999</v>
      </c>
      <c r="E25010" s="4">
        <v>18.738600000000002</v>
      </c>
      <c r="F25010" s="4">
        <v>18.351800000000001</v>
      </c>
      <c r="G25010" s="4">
        <v>18.215820000000001</v>
      </c>
      <c r="H25010" s="4">
        <v>19.044799999999999</v>
      </c>
      <c r="I25010" s="4">
        <v>18.186209999999999</v>
      </c>
      <c r="J25010" s="4">
        <v>18.1172</v>
      </c>
      <c r="K25010" s="4">
        <v>19.081399999999999</v>
      </c>
      <c r="L25010" s="4">
        <v>18.65297</v>
      </c>
    </row>
    <row r="25011" spans="1:12" x14ac:dyDescent="0.25">
      <c r="A25011" s="3">
        <v>43047.041666666664</v>
      </c>
      <c r="B25011" s="4">
        <v>19.147970000000001</v>
      </c>
      <c r="C25011" s="4">
        <v>19.415199999999999</v>
      </c>
      <c r="D25011" s="4">
        <v>18.843</v>
      </c>
      <c r="E25011" s="4">
        <v>19.310199999999998</v>
      </c>
      <c r="F25011" s="4">
        <v>18.8491</v>
      </c>
      <c r="G25011" s="4">
        <v>18.65447</v>
      </c>
      <c r="H25011" s="4">
        <v>19.641400000000001</v>
      </c>
      <c r="I25011" s="4">
        <v>18.641839999999998</v>
      </c>
      <c r="J25011" s="4">
        <v>18.524319999999999</v>
      </c>
      <c r="K25011" s="4">
        <v>19.239000000000001</v>
      </c>
      <c r="L25011" s="4">
        <v>19.11328</v>
      </c>
    </row>
    <row r="25012" spans="1:12" x14ac:dyDescent="0.25">
      <c r="A25012" s="3">
        <v>43047.083333333336</v>
      </c>
      <c r="B25012" s="4">
        <v>19.619209999999999</v>
      </c>
      <c r="C25012" s="4">
        <v>19.936299999999999</v>
      </c>
      <c r="D25012" s="4">
        <v>19.3629</v>
      </c>
      <c r="E25012" s="4">
        <v>19.84</v>
      </c>
      <c r="F25012" s="4">
        <v>19.368099999999998</v>
      </c>
      <c r="G25012" s="4">
        <v>19.129159999999999</v>
      </c>
      <c r="H25012" s="4">
        <v>20.168199999999999</v>
      </c>
      <c r="I25012" s="4">
        <v>19.118950000000002</v>
      </c>
      <c r="J25012" s="4">
        <v>19.027370000000001</v>
      </c>
      <c r="K25012" s="4">
        <v>19.501200000000001</v>
      </c>
      <c r="L25012" s="4">
        <v>19.66281</v>
      </c>
    </row>
    <row r="25013" spans="1:12" x14ac:dyDescent="0.25">
      <c r="A25013" s="3">
        <v>43047.125</v>
      </c>
      <c r="B25013" s="4">
        <v>19.603809999999999</v>
      </c>
      <c r="C25013" s="4">
        <v>19.405799999999999</v>
      </c>
      <c r="D25013" s="4">
        <v>18.8413</v>
      </c>
      <c r="E25013" s="4">
        <v>19.312000000000001</v>
      </c>
      <c r="F25013" s="4">
        <v>18.848600000000001</v>
      </c>
      <c r="G25013" s="4">
        <v>19.19407</v>
      </c>
      <c r="H25013" s="4">
        <v>19.6248</v>
      </c>
      <c r="I25013" s="4">
        <v>19.177379999999999</v>
      </c>
      <c r="J25013" s="4">
        <v>19.092210000000001</v>
      </c>
      <c r="K25013" s="4">
        <v>18.7637</v>
      </c>
      <c r="L25013" s="4">
        <v>19.6523</v>
      </c>
    </row>
    <row r="25014" spans="1:12" x14ac:dyDescent="0.25">
      <c r="A25014" s="3">
        <v>43047.166666666664</v>
      </c>
      <c r="B25014" s="4">
        <v>19.68683</v>
      </c>
      <c r="C25014" s="4">
        <v>19.831600000000002</v>
      </c>
      <c r="D25014" s="4">
        <v>19.290600000000001</v>
      </c>
      <c r="E25014" s="4">
        <v>19.805700000000002</v>
      </c>
      <c r="F25014" s="4">
        <v>19.3186</v>
      </c>
      <c r="G25014" s="4">
        <v>19.294160000000002</v>
      </c>
      <c r="H25014" s="4">
        <v>20.130299999999998</v>
      </c>
      <c r="I25014" s="4">
        <v>19.281379999999999</v>
      </c>
      <c r="J25014" s="4">
        <v>19.141200000000001</v>
      </c>
      <c r="K25014" s="4">
        <v>19.466699999999999</v>
      </c>
      <c r="L25014" s="4">
        <v>19.774069999999998</v>
      </c>
    </row>
    <row r="25015" spans="1:12" x14ac:dyDescent="0.25">
      <c r="A25015" s="3">
        <v>43047.208333333336</v>
      </c>
      <c r="B25015" s="4">
        <v>19.191839999999999</v>
      </c>
      <c r="C25015" s="4">
        <v>18.760300000000001</v>
      </c>
      <c r="D25015" s="4">
        <v>18.2303</v>
      </c>
      <c r="E25015" s="4">
        <v>18.738600000000002</v>
      </c>
      <c r="F25015" s="4">
        <v>18.246200000000002</v>
      </c>
      <c r="G25015" s="4">
        <v>18.936990000000002</v>
      </c>
      <c r="H25015" s="4">
        <v>19.052399999999999</v>
      </c>
      <c r="I25015" s="4">
        <v>18.928799999999999</v>
      </c>
      <c r="J25015" s="4">
        <v>18.71152</v>
      </c>
      <c r="K25015" s="4">
        <v>18.331499999999998</v>
      </c>
      <c r="L25015" s="4">
        <v>19.404669999999999</v>
      </c>
    </row>
    <row r="25016" spans="1:12" x14ac:dyDescent="0.25">
      <c r="A25016" s="3">
        <v>43047.25</v>
      </c>
      <c r="B25016" s="4">
        <v>23.57666</v>
      </c>
      <c r="C25016" s="4">
        <v>35.5655</v>
      </c>
      <c r="D25016" s="4">
        <v>34.711199999999998</v>
      </c>
      <c r="E25016" s="4">
        <v>35.919800000000002</v>
      </c>
      <c r="F25016" s="4">
        <v>34.993699999999997</v>
      </c>
      <c r="G25016" s="4">
        <v>23.792919999999999</v>
      </c>
      <c r="H25016" s="4">
        <v>36.525599999999997</v>
      </c>
      <c r="I25016" s="4">
        <v>23.777280000000001</v>
      </c>
      <c r="J25016" s="4">
        <v>23.255520000000001</v>
      </c>
      <c r="K25016" s="4">
        <v>38.373699999999999</v>
      </c>
      <c r="L25016" s="4">
        <v>24.325330000000001</v>
      </c>
    </row>
    <row r="25017" spans="1:12" x14ac:dyDescent="0.25">
      <c r="A25017" s="3">
        <v>43047.291666666664</v>
      </c>
      <c r="B25017" s="4">
        <v>24.705380000000002</v>
      </c>
      <c r="C25017" s="4">
        <v>32.597799999999999</v>
      </c>
      <c r="D25017" s="4">
        <v>31.885000000000002</v>
      </c>
      <c r="E25017" s="4">
        <v>33.048900000000003</v>
      </c>
      <c r="F25017" s="4">
        <v>32.267899999999997</v>
      </c>
      <c r="G25017" s="4">
        <v>25.486070000000002</v>
      </c>
      <c r="H25017" s="4">
        <v>33.636400000000002</v>
      </c>
      <c r="I25017" s="4">
        <v>25.472429999999999</v>
      </c>
      <c r="J25017" s="4">
        <v>24.576519999999999</v>
      </c>
      <c r="K25017" s="4">
        <v>36.124099999999999</v>
      </c>
      <c r="L25017" s="4">
        <v>25.98405</v>
      </c>
    </row>
    <row r="25018" spans="1:12" x14ac:dyDescent="0.25">
      <c r="A25018" s="3">
        <v>43047.333333333336</v>
      </c>
      <c r="B25018" s="4">
        <v>26.658249999999999</v>
      </c>
      <c r="C25018" s="4">
        <v>26.657599999999999</v>
      </c>
      <c r="D25018" s="4">
        <v>25.8094</v>
      </c>
      <c r="E25018" s="4">
        <v>26.511600000000001</v>
      </c>
      <c r="F25018" s="4">
        <v>25.7636</v>
      </c>
      <c r="G25018" s="4">
        <v>26.754270000000002</v>
      </c>
      <c r="H25018" s="4">
        <v>27.043600000000001</v>
      </c>
      <c r="I25018" s="4">
        <v>26.73227</v>
      </c>
      <c r="J25018" s="4">
        <v>26.139230000000001</v>
      </c>
      <c r="K25018" s="4">
        <v>24.718499999999999</v>
      </c>
      <c r="L25018" s="4">
        <v>27.417069999999999</v>
      </c>
    </row>
    <row r="25019" spans="1:12" x14ac:dyDescent="0.25">
      <c r="A25019" s="3">
        <v>43047.375</v>
      </c>
      <c r="B25019" s="4">
        <v>28.106030000000001</v>
      </c>
      <c r="C25019" s="4">
        <v>28.0123</v>
      </c>
      <c r="D25019" s="4">
        <v>27.065999999999999</v>
      </c>
      <c r="E25019" s="4">
        <v>27.875800000000002</v>
      </c>
      <c r="F25019" s="4">
        <v>27.032499999999999</v>
      </c>
      <c r="G25019" s="4">
        <v>28.358840000000001</v>
      </c>
      <c r="H25019" s="4">
        <v>28.485800000000001</v>
      </c>
      <c r="I25019" s="4">
        <v>28.336829999999999</v>
      </c>
      <c r="J25019" s="4">
        <v>27.630579999999998</v>
      </c>
      <c r="K25019" s="4">
        <v>27.317499999999999</v>
      </c>
      <c r="L25019" s="4">
        <v>29.038450000000001</v>
      </c>
    </row>
    <row r="25020" spans="1:12" x14ac:dyDescent="0.25">
      <c r="A25020" s="3">
        <v>43047.416666666664</v>
      </c>
      <c r="B25020" s="4">
        <v>23.995979999999999</v>
      </c>
      <c r="C25020" s="4">
        <v>25.555599999999998</v>
      </c>
      <c r="D25020" s="4">
        <v>24.724299999999999</v>
      </c>
      <c r="E25020" s="4">
        <v>25.412199999999999</v>
      </c>
      <c r="F25020" s="4">
        <v>24.666799999999999</v>
      </c>
      <c r="G25020" s="4">
        <v>18.909739999999999</v>
      </c>
      <c r="H25020" s="4">
        <v>25.930599999999998</v>
      </c>
      <c r="I25020" s="4">
        <v>18.90465</v>
      </c>
      <c r="J25020" s="4">
        <v>20.099499999999999</v>
      </c>
      <c r="K25020" s="4">
        <v>23.534600000000001</v>
      </c>
      <c r="L25020" s="4">
        <v>21.14987</v>
      </c>
    </row>
    <row r="25021" spans="1:12" x14ac:dyDescent="0.25">
      <c r="A25021" s="3">
        <v>43047.458333333336</v>
      </c>
      <c r="B25021" s="4">
        <v>26.58792</v>
      </c>
      <c r="C25021" s="4">
        <v>25.811599999999999</v>
      </c>
      <c r="D25021" s="4">
        <v>25.013300000000001</v>
      </c>
      <c r="E25021" s="4">
        <v>25.712499999999999</v>
      </c>
      <c r="F25021" s="4">
        <v>24.984100000000002</v>
      </c>
      <c r="G25021" s="4">
        <v>26.227530000000002</v>
      </c>
      <c r="H25021" s="4">
        <v>26.227</v>
      </c>
      <c r="I25021" s="4">
        <v>26.225180000000002</v>
      </c>
      <c r="J25021" s="4">
        <v>25.79053</v>
      </c>
      <c r="K25021" s="4">
        <v>24.317499999999999</v>
      </c>
      <c r="L25021" s="4">
        <v>26.996670000000002</v>
      </c>
    </row>
    <row r="25022" spans="1:12" x14ac:dyDescent="0.25">
      <c r="A25022" s="3">
        <v>43047.5</v>
      </c>
      <c r="B25022" s="4">
        <v>25.399329999999999</v>
      </c>
      <c r="C25022" s="4">
        <v>25.668600000000001</v>
      </c>
      <c r="D25022" s="4">
        <v>24.883299999999998</v>
      </c>
      <c r="E25022" s="4">
        <v>25.543199999999999</v>
      </c>
      <c r="F25022" s="4">
        <v>24.8596</v>
      </c>
      <c r="G25022" s="4">
        <v>24.935169999999999</v>
      </c>
      <c r="H25022" s="4">
        <v>26.038799999999998</v>
      </c>
      <c r="I25022" s="4">
        <v>24.916360000000001</v>
      </c>
      <c r="J25022" s="4">
        <v>24.674469999999999</v>
      </c>
      <c r="K25022" s="4">
        <v>24.5244</v>
      </c>
      <c r="L25022" s="4">
        <v>25.61974</v>
      </c>
    </row>
    <row r="25023" spans="1:12" x14ac:dyDescent="0.25">
      <c r="A25023" s="3">
        <v>43047.541666666664</v>
      </c>
      <c r="B25023" s="4">
        <v>24.153549999999999</v>
      </c>
      <c r="C25023" s="4">
        <v>24.151</v>
      </c>
      <c r="D25023" s="4">
        <v>23.381699999999999</v>
      </c>
      <c r="E25023" s="4">
        <v>23.961400000000001</v>
      </c>
      <c r="F25023" s="4">
        <v>23.33</v>
      </c>
      <c r="G25023" s="4">
        <v>23.73047</v>
      </c>
      <c r="H25023" s="4">
        <v>24.420400000000001</v>
      </c>
      <c r="I25023" s="4">
        <v>23.729199999999999</v>
      </c>
      <c r="J25023" s="4">
        <v>23.496369999999999</v>
      </c>
      <c r="K25023" s="4">
        <v>23.398900000000001</v>
      </c>
      <c r="L25023" s="4">
        <v>24.409980000000001</v>
      </c>
    </row>
    <row r="25024" spans="1:12" x14ac:dyDescent="0.25">
      <c r="A25024" s="3">
        <v>43047.583333333336</v>
      </c>
      <c r="B25024" s="4">
        <v>24.24268</v>
      </c>
      <c r="C25024" s="4">
        <v>25.497800000000002</v>
      </c>
      <c r="D25024" s="4">
        <v>24.631</v>
      </c>
      <c r="E25024" s="4">
        <v>25.208300000000001</v>
      </c>
      <c r="F25024" s="4">
        <v>24.5182</v>
      </c>
      <c r="G25024" s="4">
        <v>23.487690000000001</v>
      </c>
      <c r="H25024" s="4">
        <v>25.685199999999998</v>
      </c>
      <c r="I25024" s="4">
        <v>23.487960000000001</v>
      </c>
      <c r="J25024" s="4">
        <v>23.447579999999999</v>
      </c>
      <c r="K25024" s="4">
        <v>24.344799999999999</v>
      </c>
      <c r="L25024" s="4">
        <v>24.393599999999999</v>
      </c>
    </row>
    <row r="25025" spans="1:12" x14ac:dyDescent="0.25">
      <c r="A25025" s="3">
        <v>43047.625</v>
      </c>
      <c r="B25025" s="4">
        <v>23.156389999999998</v>
      </c>
      <c r="C25025" s="4">
        <v>22.861899999999999</v>
      </c>
      <c r="D25025" s="4">
        <v>22.046800000000001</v>
      </c>
      <c r="E25025" s="4">
        <v>22.530200000000001</v>
      </c>
      <c r="F25025" s="4">
        <v>21.921099999999999</v>
      </c>
      <c r="G25025" s="4">
        <v>22.448270000000001</v>
      </c>
      <c r="H25025" s="4">
        <v>22.968399999999999</v>
      </c>
      <c r="I25025" s="4">
        <v>22.448319999999999</v>
      </c>
      <c r="J25025" s="4">
        <v>22.35859</v>
      </c>
      <c r="K25025" s="4">
        <v>21.936900000000001</v>
      </c>
      <c r="L25025" s="4">
        <v>23.29964</v>
      </c>
    </row>
    <row r="25026" spans="1:12" x14ac:dyDescent="0.25">
      <c r="A25026" s="3">
        <v>43047.666666666664</v>
      </c>
      <c r="B25026" s="4">
        <v>20.951540000000001</v>
      </c>
      <c r="C25026" s="4">
        <v>21.010400000000001</v>
      </c>
      <c r="D25026" s="4">
        <v>20.306999999999999</v>
      </c>
      <c r="E25026" s="4">
        <v>20.754000000000001</v>
      </c>
      <c r="F25026" s="4">
        <v>20.214300000000001</v>
      </c>
      <c r="G25026" s="4">
        <v>20.24811</v>
      </c>
      <c r="H25026" s="4">
        <v>21.133700000000001</v>
      </c>
      <c r="I25026" s="4">
        <v>20.248170000000002</v>
      </c>
      <c r="J25026" s="4">
        <v>20.222429999999999</v>
      </c>
      <c r="K25026" s="4">
        <v>20.260300000000001</v>
      </c>
      <c r="L25026" s="4">
        <v>20.912870000000002</v>
      </c>
    </row>
    <row r="25027" spans="1:12" x14ac:dyDescent="0.25">
      <c r="A25027" s="3">
        <v>43047.708333333336</v>
      </c>
      <c r="B25027" s="4">
        <v>18.38223</v>
      </c>
      <c r="C25027" s="4">
        <v>17.2136</v>
      </c>
      <c r="D25027" s="4">
        <v>16.186599999999999</v>
      </c>
      <c r="E25027" s="4">
        <v>16.515899999999998</v>
      </c>
      <c r="F25027" s="4">
        <v>15.8268</v>
      </c>
      <c r="G25027" s="4">
        <v>16.51332</v>
      </c>
      <c r="H25027" s="4">
        <v>17.003599999999999</v>
      </c>
      <c r="I25027" s="4">
        <v>16.514230000000001</v>
      </c>
      <c r="J25027" s="4">
        <v>16.964310000000001</v>
      </c>
      <c r="K25027" s="4">
        <v>20.237200000000001</v>
      </c>
      <c r="L25027" s="4">
        <v>17.46144</v>
      </c>
    </row>
    <row r="25028" spans="1:12" x14ac:dyDescent="0.25">
      <c r="A25028" s="3">
        <v>43047.75</v>
      </c>
      <c r="B25028" s="4">
        <v>18.655270000000002</v>
      </c>
      <c r="C25028" s="4">
        <v>24.293099999999999</v>
      </c>
      <c r="D25028" s="4">
        <v>23.005600000000001</v>
      </c>
      <c r="E25028" s="4">
        <v>23.468599999999999</v>
      </c>
      <c r="F25028" s="4">
        <v>22.607600000000001</v>
      </c>
      <c r="G25028" s="4">
        <v>12.721880000000001</v>
      </c>
      <c r="H25028" s="4">
        <v>24.1065</v>
      </c>
      <c r="I25028" s="4">
        <v>12.72087</v>
      </c>
      <c r="J25028" s="4">
        <v>14.74058</v>
      </c>
      <c r="K25028" s="4">
        <v>26.799600000000002</v>
      </c>
      <c r="L25028" s="4">
        <v>14.829330000000001</v>
      </c>
    </row>
    <row r="25029" spans="1:12" x14ac:dyDescent="0.25">
      <c r="A25029" s="3">
        <v>43047.791666666664</v>
      </c>
      <c r="B25029" s="4">
        <v>24.65165</v>
      </c>
      <c r="C25029" s="4">
        <v>23.9375</v>
      </c>
      <c r="D25029" s="4">
        <v>23.023299999999999</v>
      </c>
      <c r="E25029" s="4">
        <v>23.450299999999999</v>
      </c>
      <c r="F25029" s="4">
        <v>22.871500000000001</v>
      </c>
      <c r="G25029" s="4">
        <v>22.871500000000001</v>
      </c>
      <c r="H25029" s="4">
        <v>23.949000000000002</v>
      </c>
      <c r="I25029" s="4">
        <v>22.864460000000001</v>
      </c>
      <c r="J25029" s="4">
        <v>23.15044</v>
      </c>
      <c r="K25029" s="4">
        <v>23.674900000000001</v>
      </c>
      <c r="L25029" s="4">
        <v>23.986270000000001</v>
      </c>
    </row>
    <row r="25030" spans="1:12" x14ac:dyDescent="0.25">
      <c r="A25030" s="3">
        <v>43047.833333333336</v>
      </c>
      <c r="B25030" s="4">
        <v>36.277470000000001</v>
      </c>
      <c r="C25030" s="4">
        <v>28.010100000000001</v>
      </c>
      <c r="D25030" s="4">
        <v>27.009399999999999</v>
      </c>
      <c r="E25030" s="4">
        <v>27.503699999999998</v>
      </c>
      <c r="F25030" s="4">
        <v>26.874300000000002</v>
      </c>
      <c r="G25030" s="4">
        <v>24.676559999999998</v>
      </c>
      <c r="H25030" s="4">
        <v>28.066500000000001</v>
      </c>
      <c r="I25030" s="4">
        <v>24.6845</v>
      </c>
      <c r="J25030" s="4">
        <v>28.736280000000001</v>
      </c>
      <c r="K25030" s="4">
        <v>27.984100000000002</v>
      </c>
      <c r="L25030" s="4">
        <v>28.640329999999999</v>
      </c>
    </row>
    <row r="25031" spans="1:12" x14ac:dyDescent="0.25">
      <c r="A25031" s="3">
        <v>43047.875</v>
      </c>
      <c r="B25031" s="4">
        <v>29.96435</v>
      </c>
      <c r="C25031" s="4">
        <v>23.6187</v>
      </c>
      <c r="D25031" s="4">
        <v>22.738499999999998</v>
      </c>
      <c r="E25031" s="4">
        <v>23.099599999999999</v>
      </c>
      <c r="F25031" s="4">
        <v>22.609100000000002</v>
      </c>
      <c r="G25031" s="4">
        <v>30.856449999999999</v>
      </c>
      <c r="H25031" s="4">
        <v>23.579899999999999</v>
      </c>
      <c r="I25031" s="4">
        <v>30.8583</v>
      </c>
      <c r="J25031" s="4">
        <v>28.920079999999999</v>
      </c>
      <c r="K25031" s="4">
        <v>24.196200000000001</v>
      </c>
      <c r="L25031" s="4">
        <v>29.9221</v>
      </c>
    </row>
    <row r="25032" spans="1:12" x14ac:dyDescent="0.25">
      <c r="A25032" s="3">
        <v>43047.916666666664</v>
      </c>
      <c r="B25032" s="4">
        <v>22.783470000000001</v>
      </c>
      <c r="C25032" s="4">
        <v>20.161799999999999</v>
      </c>
      <c r="D25032" s="4">
        <v>19.439900000000002</v>
      </c>
      <c r="E25032" s="4">
        <v>19.728999999999999</v>
      </c>
      <c r="F25032" s="4">
        <v>19.3538</v>
      </c>
      <c r="G25032" s="4">
        <v>21.838789999999999</v>
      </c>
      <c r="H25032" s="4">
        <v>20.1172</v>
      </c>
      <c r="I25032" s="4">
        <v>21.839279999999999</v>
      </c>
      <c r="J25032" s="4">
        <v>21.668240000000001</v>
      </c>
      <c r="K25032" s="4">
        <v>20.861699999999999</v>
      </c>
      <c r="L25032" s="4">
        <v>22.313490000000002</v>
      </c>
    </row>
    <row r="25033" spans="1:12" x14ac:dyDescent="0.25">
      <c r="A25033" s="3">
        <v>43047.958333333336</v>
      </c>
      <c r="B25033" s="4">
        <v>19.48573</v>
      </c>
      <c r="C25033" s="4">
        <v>19.250499999999999</v>
      </c>
      <c r="D25033" s="4">
        <v>18.557099999999998</v>
      </c>
      <c r="E25033" s="4">
        <v>18.814</v>
      </c>
      <c r="F25033" s="4">
        <v>18.470199999999998</v>
      </c>
      <c r="G25033" s="4">
        <v>18.233329999999999</v>
      </c>
      <c r="H25033" s="4">
        <v>19.179300000000001</v>
      </c>
      <c r="I25033" s="4">
        <v>18.229510000000001</v>
      </c>
      <c r="J25033" s="4">
        <v>18.450030000000002</v>
      </c>
      <c r="K25033" s="4">
        <v>19.481999999999999</v>
      </c>
      <c r="L25033" s="4">
        <v>19.050809999999998</v>
      </c>
    </row>
    <row r="25034" spans="1:12" x14ac:dyDescent="0.25">
      <c r="A25034" s="3">
        <v>43048</v>
      </c>
      <c r="B25034" s="4">
        <v>18.710429999999999</v>
      </c>
      <c r="C25034" s="4">
        <v>18.073899999999998</v>
      </c>
      <c r="D25034" s="4">
        <v>17.455500000000001</v>
      </c>
      <c r="E25034" s="4">
        <v>17.703700000000001</v>
      </c>
      <c r="F25034" s="4">
        <v>17.408000000000001</v>
      </c>
      <c r="G25034" s="4">
        <v>17.257739999999998</v>
      </c>
      <c r="H25034" s="4">
        <v>18.0304</v>
      </c>
      <c r="I25034" s="4">
        <v>17.25562</v>
      </c>
      <c r="J25034" s="4">
        <v>17.64752</v>
      </c>
      <c r="K25034" s="4">
        <v>19.242599999999999</v>
      </c>
      <c r="L25034" s="4">
        <v>17.9466</v>
      </c>
    </row>
    <row r="25035" spans="1:12" x14ac:dyDescent="0.25">
      <c r="A25035" s="3">
        <v>43048.041666666664</v>
      </c>
      <c r="B25035" s="4">
        <v>18.900639999999999</v>
      </c>
      <c r="C25035" s="4">
        <v>18.065799999999999</v>
      </c>
      <c r="D25035" s="4">
        <v>17.4724</v>
      </c>
      <c r="E25035" s="4">
        <v>17.754899999999999</v>
      </c>
      <c r="F25035" s="4">
        <v>17.441199999999998</v>
      </c>
      <c r="G25035" s="4">
        <v>17.554860000000001</v>
      </c>
      <c r="H25035" s="4">
        <v>18.0717</v>
      </c>
      <c r="I25035" s="4">
        <v>17.556529999999999</v>
      </c>
      <c r="J25035" s="4">
        <v>17.901440000000001</v>
      </c>
      <c r="K25035" s="4">
        <v>19.045200000000001</v>
      </c>
      <c r="L25035" s="4">
        <v>18.193750000000001</v>
      </c>
    </row>
    <row r="25036" spans="1:12" x14ac:dyDescent="0.25">
      <c r="A25036" s="3">
        <v>43048.083333333336</v>
      </c>
      <c r="B25036" s="4">
        <v>18.72803</v>
      </c>
      <c r="C25036" s="4">
        <v>18.3795</v>
      </c>
      <c r="D25036" s="4">
        <v>17.808599999999998</v>
      </c>
      <c r="E25036" s="4">
        <v>18.096599999999999</v>
      </c>
      <c r="F25036" s="4">
        <v>17.7911</v>
      </c>
      <c r="G25036" s="4">
        <v>17.48976</v>
      </c>
      <c r="H25036" s="4">
        <v>18.407699999999998</v>
      </c>
      <c r="I25036" s="4">
        <v>17.488980000000002</v>
      </c>
      <c r="J25036" s="4">
        <v>17.793040000000001</v>
      </c>
      <c r="K25036" s="4">
        <v>19.271799999999999</v>
      </c>
      <c r="L25036" s="4">
        <v>18.083179999999999</v>
      </c>
    </row>
    <row r="25037" spans="1:12" x14ac:dyDescent="0.25">
      <c r="A25037" s="3">
        <v>43048.125</v>
      </c>
      <c r="B25037" s="4">
        <v>19.121790000000001</v>
      </c>
      <c r="C25037" s="4">
        <v>18.734999999999999</v>
      </c>
      <c r="D25037" s="4">
        <v>18.1936</v>
      </c>
      <c r="E25037" s="4">
        <v>18.516500000000001</v>
      </c>
      <c r="F25037" s="4">
        <v>18.198799999999999</v>
      </c>
      <c r="G25037" s="4">
        <v>17.96303</v>
      </c>
      <c r="H25037" s="4">
        <v>18.8203</v>
      </c>
      <c r="I25037" s="4">
        <v>17.957080000000001</v>
      </c>
      <c r="J25037" s="4">
        <v>18.195720000000001</v>
      </c>
      <c r="K25037" s="4">
        <v>19.488900000000001</v>
      </c>
      <c r="L25037" s="4">
        <v>18.454059999999998</v>
      </c>
    </row>
    <row r="25038" spans="1:12" x14ac:dyDescent="0.25">
      <c r="A25038" s="3">
        <v>43048.166666666664</v>
      </c>
      <c r="B25038" s="4">
        <v>20.193159999999999</v>
      </c>
      <c r="C25038" s="4">
        <v>19.904800000000002</v>
      </c>
      <c r="D25038" s="4">
        <v>19.342600000000001</v>
      </c>
      <c r="E25038" s="4">
        <v>19.6996</v>
      </c>
      <c r="F25038" s="4">
        <v>19.333400000000001</v>
      </c>
      <c r="G25038" s="4">
        <v>19.242840000000001</v>
      </c>
      <c r="H25038" s="4">
        <v>20.0185</v>
      </c>
      <c r="I25038" s="4">
        <v>19.233750000000001</v>
      </c>
      <c r="J25038" s="4">
        <v>19.36308</v>
      </c>
      <c r="K25038" s="4">
        <v>20.2835</v>
      </c>
      <c r="L25038" s="4">
        <v>19.667059999999999</v>
      </c>
    </row>
    <row r="25039" spans="1:12" x14ac:dyDescent="0.25">
      <c r="A25039" s="3">
        <v>43048.208333333336</v>
      </c>
      <c r="B25039" s="4">
        <v>20.393270000000001</v>
      </c>
      <c r="C25039" s="4">
        <v>20.409600000000001</v>
      </c>
      <c r="D25039" s="4">
        <v>19.811900000000001</v>
      </c>
      <c r="E25039" s="4">
        <v>20.2544</v>
      </c>
      <c r="F25039" s="4">
        <v>19.833200000000001</v>
      </c>
      <c r="G25039" s="4">
        <v>19.559419999999999</v>
      </c>
      <c r="H25039" s="4">
        <v>20.599799999999998</v>
      </c>
      <c r="I25039" s="4">
        <v>19.53642</v>
      </c>
      <c r="J25039" s="4">
        <v>19.5748</v>
      </c>
      <c r="K25039" s="4">
        <v>20.492599999999999</v>
      </c>
      <c r="L25039" s="4">
        <v>20.00676</v>
      </c>
    </row>
    <row r="25040" spans="1:12" x14ac:dyDescent="0.25">
      <c r="A25040" s="3">
        <v>43048.25</v>
      </c>
      <c r="B25040" s="4">
        <v>24.602250000000002</v>
      </c>
      <c r="C25040" s="4">
        <v>35.864100000000001</v>
      </c>
      <c r="D25040" s="4">
        <v>35.2562</v>
      </c>
      <c r="E25040" s="4">
        <v>36.018999999999998</v>
      </c>
      <c r="F25040" s="4">
        <v>35.529699999999998</v>
      </c>
      <c r="G25040" s="4">
        <v>24.105329999999999</v>
      </c>
      <c r="H25040" s="4">
        <v>36.468200000000003</v>
      </c>
      <c r="I25040" s="4">
        <v>24.094580000000001</v>
      </c>
      <c r="J25040" s="4">
        <v>23.830269999999999</v>
      </c>
      <c r="K25040" s="4">
        <v>30.363700000000001</v>
      </c>
      <c r="L25040" s="4">
        <v>24.661339999999999</v>
      </c>
    </row>
    <row r="25041" spans="1:12" x14ac:dyDescent="0.25">
      <c r="A25041" s="3">
        <v>43048.291666666664</v>
      </c>
      <c r="B25041" s="4">
        <v>30.960550000000001</v>
      </c>
      <c r="C25041" s="4">
        <v>31.7227</v>
      </c>
      <c r="D25041" s="4">
        <v>30.546399999999998</v>
      </c>
      <c r="E25041" s="4">
        <v>31.205400000000001</v>
      </c>
      <c r="F25041" s="4">
        <v>30.4178</v>
      </c>
      <c r="G25041" s="4">
        <v>30.700780000000002</v>
      </c>
      <c r="H25041" s="4">
        <v>31.894100000000002</v>
      </c>
      <c r="I25041" s="4">
        <v>30.697120000000002</v>
      </c>
      <c r="J25041" s="4">
        <v>30.239930000000001</v>
      </c>
      <c r="K25041" s="4">
        <v>31.975000000000001</v>
      </c>
      <c r="L25041" s="4">
        <v>31.33455</v>
      </c>
    </row>
    <row r="25042" spans="1:12" x14ac:dyDescent="0.25">
      <c r="A25042" s="3">
        <v>43048.333333333336</v>
      </c>
      <c r="B25042" s="4">
        <v>31.692170000000001</v>
      </c>
      <c r="C25042" s="4">
        <v>29.087199999999999</v>
      </c>
      <c r="D25042" s="4">
        <v>28.013300000000001</v>
      </c>
      <c r="E25042" s="4">
        <v>28.5703</v>
      </c>
      <c r="F25042" s="4">
        <v>27.859500000000001</v>
      </c>
      <c r="G25042" s="4">
        <v>30.508500000000002</v>
      </c>
      <c r="H25042" s="4">
        <v>29.1921</v>
      </c>
      <c r="I25042" s="4">
        <v>30.510840000000002</v>
      </c>
      <c r="J25042" s="4">
        <v>30.430540000000001</v>
      </c>
      <c r="K25042" s="4">
        <v>29.135899999999999</v>
      </c>
      <c r="L25042" s="4">
        <v>31.543659999999999</v>
      </c>
    </row>
    <row r="25043" spans="1:12" x14ac:dyDescent="0.25">
      <c r="A25043" s="3">
        <v>43048.375</v>
      </c>
      <c r="B25043" s="4">
        <v>28.587969999999999</v>
      </c>
      <c r="C25043" s="4">
        <v>28.248999999999999</v>
      </c>
      <c r="D25043" s="4">
        <v>27.2652</v>
      </c>
      <c r="E25043" s="4">
        <v>27.862500000000001</v>
      </c>
      <c r="F25043" s="4">
        <v>27.153300000000002</v>
      </c>
      <c r="G25043" s="4">
        <v>27.631160000000001</v>
      </c>
      <c r="H25043" s="4">
        <v>28.444600000000001</v>
      </c>
      <c r="I25043" s="4">
        <v>27.628620000000002</v>
      </c>
      <c r="J25043" s="4">
        <v>27.495819999999998</v>
      </c>
      <c r="K25043" s="4">
        <v>27.415299999999998</v>
      </c>
      <c r="L25043" s="4">
        <v>28.629270000000002</v>
      </c>
    </row>
    <row r="25044" spans="1:12" x14ac:dyDescent="0.25">
      <c r="A25044" s="3">
        <v>43048.416666666664</v>
      </c>
      <c r="B25044" s="4">
        <v>25.875589999999999</v>
      </c>
      <c r="C25044" s="4">
        <v>24.8156</v>
      </c>
      <c r="D25044" s="4">
        <v>23.9377</v>
      </c>
      <c r="E25044" s="4">
        <v>24.441700000000001</v>
      </c>
      <c r="F25044" s="4">
        <v>23.8216</v>
      </c>
      <c r="G25044" s="4">
        <v>25.145050000000001</v>
      </c>
      <c r="H25044" s="4">
        <v>24.959499999999998</v>
      </c>
      <c r="I25044" s="4">
        <v>25.140979999999999</v>
      </c>
      <c r="J25044" s="4">
        <v>24.967459999999999</v>
      </c>
      <c r="K25044" s="4">
        <v>24.072299999999998</v>
      </c>
      <c r="L25044" s="4">
        <v>26.109279999999998</v>
      </c>
    </row>
    <row r="25045" spans="1:12" x14ac:dyDescent="0.25">
      <c r="A25045" s="3">
        <v>43048.458333333336</v>
      </c>
      <c r="B25045" s="4">
        <v>25.690899999999999</v>
      </c>
      <c r="C25045" s="4">
        <v>25.877400000000002</v>
      </c>
      <c r="D25045" s="4">
        <v>25.001000000000001</v>
      </c>
      <c r="E25045" s="4">
        <v>25.580100000000002</v>
      </c>
      <c r="F25045" s="4">
        <v>24.892399999999999</v>
      </c>
      <c r="G25045" s="4">
        <v>25.172429999999999</v>
      </c>
      <c r="H25045" s="4">
        <v>26.097000000000001</v>
      </c>
      <c r="I25045" s="4">
        <v>25.168340000000001</v>
      </c>
      <c r="J25045" s="4">
        <v>24.910209999999999</v>
      </c>
      <c r="K25045" s="4">
        <v>24.683299999999999</v>
      </c>
      <c r="L25045" s="4">
        <v>26.080030000000001</v>
      </c>
    </row>
    <row r="25046" spans="1:12" x14ac:dyDescent="0.25">
      <c r="A25046" s="3">
        <v>43048.5</v>
      </c>
      <c r="B25046" s="4">
        <v>25.920020000000001</v>
      </c>
      <c r="C25046" s="4">
        <v>24.586300000000001</v>
      </c>
      <c r="D25046" s="4">
        <v>23.779299999999999</v>
      </c>
      <c r="E25046" s="4">
        <v>24.315000000000001</v>
      </c>
      <c r="F25046" s="4">
        <v>23.6874</v>
      </c>
      <c r="G25046" s="4">
        <v>25.710989999999999</v>
      </c>
      <c r="H25046" s="4">
        <v>24.786000000000001</v>
      </c>
      <c r="I25046" s="4">
        <v>25.706330000000001</v>
      </c>
      <c r="J25046" s="4">
        <v>25.347449999999998</v>
      </c>
      <c r="K25046" s="4">
        <v>23.5519</v>
      </c>
      <c r="L25046" s="4">
        <v>26.56297</v>
      </c>
    </row>
    <row r="25047" spans="1:12" x14ac:dyDescent="0.25">
      <c r="A25047" s="3">
        <v>43048.541666666664</v>
      </c>
      <c r="B25047" s="4">
        <v>25.489899999999999</v>
      </c>
      <c r="C25047" s="4">
        <v>24.906700000000001</v>
      </c>
      <c r="D25047" s="4">
        <v>23.717099999999999</v>
      </c>
      <c r="E25047" s="4">
        <v>24.385000000000002</v>
      </c>
      <c r="F25047" s="4">
        <v>23.5412</v>
      </c>
      <c r="G25047" s="4">
        <v>24.536300000000001</v>
      </c>
      <c r="H25047" s="4">
        <v>25.0505</v>
      </c>
      <c r="I25047" s="4">
        <v>24.529920000000001</v>
      </c>
      <c r="J25047" s="4">
        <v>24.229849999999999</v>
      </c>
      <c r="K25047" s="4">
        <v>24.4054</v>
      </c>
      <c r="L25047" s="4">
        <v>25.68526</v>
      </c>
    </row>
    <row r="25048" spans="1:12" x14ac:dyDescent="0.25">
      <c r="A25048" s="3">
        <v>43048.583333333336</v>
      </c>
      <c r="B25048" s="4">
        <v>26.01558</v>
      </c>
      <c r="C25048" s="4">
        <v>25.689599999999999</v>
      </c>
      <c r="D25048" s="4">
        <v>24.498699999999999</v>
      </c>
      <c r="E25048" s="4">
        <v>25.284800000000001</v>
      </c>
      <c r="F25048" s="4">
        <v>24.354500000000002</v>
      </c>
      <c r="G25048" s="4">
        <v>24.874030000000001</v>
      </c>
      <c r="H25048" s="4">
        <v>25.9468</v>
      </c>
      <c r="I25048" s="4">
        <v>24.87378</v>
      </c>
      <c r="J25048" s="4">
        <v>24.58539</v>
      </c>
      <c r="K25048" s="4">
        <v>24.081099999999999</v>
      </c>
      <c r="L25048" s="4">
        <v>26.051349999999999</v>
      </c>
    </row>
    <row r="25049" spans="1:12" x14ac:dyDescent="0.25">
      <c r="A25049" s="3">
        <v>43048.625</v>
      </c>
      <c r="B25049" s="4">
        <v>24.861930000000001</v>
      </c>
      <c r="C25049" s="4">
        <v>24.233000000000001</v>
      </c>
      <c r="D25049" s="4">
        <v>23.3782</v>
      </c>
      <c r="E25049" s="4">
        <v>23.911000000000001</v>
      </c>
      <c r="F25049" s="4">
        <v>23.243400000000001</v>
      </c>
      <c r="G25049" s="4">
        <v>24.12435</v>
      </c>
      <c r="H25049" s="4">
        <v>24.382300000000001</v>
      </c>
      <c r="I25049" s="4">
        <v>24.125319999999999</v>
      </c>
      <c r="J25049" s="4">
        <v>23.890090000000001</v>
      </c>
      <c r="K25049" s="4">
        <v>23.41</v>
      </c>
      <c r="L25049" s="4">
        <v>25.090990000000001</v>
      </c>
    </row>
    <row r="25050" spans="1:12" x14ac:dyDescent="0.25">
      <c r="A25050" s="3">
        <v>43048.666666666664</v>
      </c>
      <c r="B25050" s="4">
        <v>21.913509999999999</v>
      </c>
      <c r="C25050" s="4">
        <v>21.451599999999999</v>
      </c>
      <c r="D25050" s="4">
        <v>20.709499999999998</v>
      </c>
      <c r="E25050" s="4">
        <v>21.164999999999999</v>
      </c>
      <c r="F25050" s="4">
        <v>20.6083</v>
      </c>
      <c r="G25050" s="4">
        <v>20.80227</v>
      </c>
      <c r="H25050" s="4">
        <v>21.568999999999999</v>
      </c>
      <c r="I25050" s="4">
        <v>20.80247</v>
      </c>
      <c r="J25050" s="4">
        <v>20.704360000000001</v>
      </c>
      <c r="K25050" s="4">
        <v>20.758099999999999</v>
      </c>
      <c r="L25050" s="4">
        <v>21.889530000000001</v>
      </c>
    </row>
    <row r="25051" spans="1:12" x14ac:dyDescent="0.25">
      <c r="A25051" s="3">
        <v>43048.708333333336</v>
      </c>
      <c r="B25051" s="4">
        <v>21.213979999999999</v>
      </c>
      <c r="C25051" s="4">
        <v>21.372599999999998</v>
      </c>
      <c r="D25051" s="4">
        <v>20.7074</v>
      </c>
      <c r="E25051" s="4">
        <v>21.085999999999999</v>
      </c>
      <c r="F25051" s="4">
        <v>20.612400000000001</v>
      </c>
      <c r="G25051" s="4">
        <v>20.3491</v>
      </c>
      <c r="H25051" s="4">
        <v>21.450299999999999</v>
      </c>
      <c r="I25051" s="4">
        <v>20.348130000000001</v>
      </c>
      <c r="J25051" s="4">
        <v>20.364509999999999</v>
      </c>
      <c r="K25051" s="4">
        <v>21.0411</v>
      </c>
      <c r="L25051" s="4">
        <v>21.080719999999999</v>
      </c>
    </row>
    <row r="25052" spans="1:12" x14ac:dyDescent="0.25">
      <c r="A25052" s="3">
        <v>43048.75</v>
      </c>
      <c r="B25052" s="4">
        <v>20.927900000000001</v>
      </c>
      <c r="C25052" s="4">
        <v>21.1313</v>
      </c>
      <c r="D25052" s="4">
        <v>20.373000000000001</v>
      </c>
      <c r="E25052" s="4">
        <v>20.759899999999998</v>
      </c>
      <c r="F25052" s="4">
        <v>20.271000000000001</v>
      </c>
      <c r="G25052" s="4">
        <v>20.05782</v>
      </c>
      <c r="H25052" s="4">
        <v>21.193300000000001</v>
      </c>
      <c r="I25052" s="4">
        <v>20.050640000000001</v>
      </c>
      <c r="J25052" s="4">
        <v>20.088889999999999</v>
      </c>
      <c r="K25052" s="4">
        <v>21.609200000000001</v>
      </c>
      <c r="L25052" s="4">
        <v>20.72925</v>
      </c>
    </row>
    <row r="25053" spans="1:12" x14ac:dyDescent="0.25">
      <c r="A25053" s="3">
        <v>43048.791666666664</v>
      </c>
      <c r="B25053" s="4">
        <v>20.808969999999999</v>
      </c>
      <c r="C25053" s="4">
        <v>18.5578</v>
      </c>
      <c r="D25053" s="4">
        <v>17.955300000000001</v>
      </c>
      <c r="E25053" s="4">
        <v>18.206700000000001</v>
      </c>
      <c r="F25053" s="4">
        <v>17.900400000000001</v>
      </c>
      <c r="G25053" s="4">
        <v>19.539899999999999</v>
      </c>
      <c r="H25053" s="4">
        <v>18.561299999999999</v>
      </c>
      <c r="I25053" s="4">
        <v>19.519469999999998</v>
      </c>
      <c r="J25053" s="4">
        <v>19.78265</v>
      </c>
      <c r="K25053" s="4">
        <v>19.557500000000001</v>
      </c>
      <c r="L25053" s="4">
        <v>20.138960000000001</v>
      </c>
    </row>
    <row r="25054" spans="1:12" x14ac:dyDescent="0.25">
      <c r="A25054" s="3">
        <v>43048.833333333336</v>
      </c>
      <c r="B25054" s="4">
        <v>18.59215</v>
      </c>
      <c r="C25054" s="4">
        <v>17.240300000000001</v>
      </c>
      <c r="D25054" s="4">
        <v>16.712700000000002</v>
      </c>
      <c r="E25054" s="4">
        <v>16.9391</v>
      </c>
      <c r="F25054" s="4">
        <v>16.7</v>
      </c>
      <c r="G25054" s="4">
        <v>17.023440000000001</v>
      </c>
      <c r="H25054" s="4">
        <v>17.2624</v>
      </c>
      <c r="I25054" s="4">
        <v>17.016739999999999</v>
      </c>
      <c r="J25054" s="4">
        <v>17.445509999999999</v>
      </c>
      <c r="K25054" s="4">
        <v>18.695</v>
      </c>
      <c r="L25054" s="4">
        <v>17.604130000000001</v>
      </c>
    </row>
    <row r="25055" spans="1:12" x14ac:dyDescent="0.25">
      <c r="A25055" s="3">
        <v>43048.875</v>
      </c>
      <c r="B25055" s="4">
        <v>19.92088</v>
      </c>
      <c r="C25055" s="4">
        <v>19.421800000000001</v>
      </c>
      <c r="D25055" s="4">
        <v>18.8184</v>
      </c>
      <c r="E25055" s="4">
        <v>19.023</v>
      </c>
      <c r="F25055" s="4">
        <v>18.7837</v>
      </c>
      <c r="G25055" s="4">
        <v>18.250969999999999</v>
      </c>
      <c r="H25055" s="4">
        <v>19.385400000000001</v>
      </c>
      <c r="I25055" s="4">
        <v>18.225940000000001</v>
      </c>
      <c r="J25055" s="4">
        <v>18.756150000000002</v>
      </c>
      <c r="K25055" s="4">
        <v>21.2332</v>
      </c>
      <c r="L25055" s="4">
        <v>18.81448</v>
      </c>
    </row>
    <row r="25056" spans="1:12" x14ac:dyDescent="0.25">
      <c r="A25056" s="3">
        <v>43048.916666666664</v>
      </c>
      <c r="B25056" s="4">
        <v>18.34037</v>
      </c>
      <c r="C25056" s="4">
        <v>17.363900000000001</v>
      </c>
      <c r="D25056" s="4">
        <v>16.872599999999998</v>
      </c>
      <c r="E25056" s="4">
        <v>17.080200000000001</v>
      </c>
      <c r="F25056" s="4">
        <v>16.8767</v>
      </c>
      <c r="G25056" s="4">
        <v>16.741409999999998</v>
      </c>
      <c r="H25056" s="4">
        <v>17.380299999999998</v>
      </c>
      <c r="I25056" s="4">
        <v>16.7242</v>
      </c>
      <c r="J25056" s="4">
        <v>17.199300000000001</v>
      </c>
      <c r="K25056" s="4">
        <v>18.9085</v>
      </c>
      <c r="L25056" s="4">
        <v>17.240780000000001</v>
      </c>
    </row>
    <row r="25057" spans="1:12" x14ac:dyDescent="0.25">
      <c r="A25057" s="3">
        <v>43048.958333333336</v>
      </c>
      <c r="B25057" s="4">
        <v>18.09478</v>
      </c>
      <c r="C25057" s="4">
        <v>17.090800000000002</v>
      </c>
      <c r="D25057" s="4">
        <v>16.585100000000001</v>
      </c>
      <c r="E25057" s="4">
        <v>16.855599999999999</v>
      </c>
      <c r="F25057" s="4">
        <v>16.5977</v>
      </c>
      <c r="G25057" s="4">
        <v>16.613029999999998</v>
      </c>
      <c r="H25057" s="4">
        <v>17.140799999999999</v>
      </c>
      <c r="I25057" s="4">
        <v>16.590679999999999</v>
      </c>
      <c r="J25057" s="4">
        <v>17.049019999999999</v>
      </c>
      <c r="K25057" s="4">
        <v>18.6798</v>
      </c>
      <c r="L25057" s="4">
        <v>17.111799999999999</v>
      </c>
    </row>
    <row r="25058" spans="1:12" x14ac:dyDescent="0.25">
      <c r="A25058" s="3">
        <v>43049</v>
      </c>
      <c r="B25058" s="4">
        <v>17.33568</v>
      </c>
      <c r="C25058" s="4">
        <v>16.071200000000001</v>
      </c>
      <c r="D25058" s="4">
        <v>15.5799</v>
      </c>
      <c r="E25058" s="4">
        <v>15.795199999999999</v>
      </c>
      <c r="F25058" s="4">
        <v>15.559799999999999</v>
      </c>
      <c r="G25058" s="4">
        <v>15.96791</v>
      </c>
      <c r="H25058" s="4">
        <v>16.0564</v>
      </c>
      <c r="I25058" s="4">
        <v>15.94633</v>
      </c>
      <c r="J25058" s="4">
        <v>16.39254</v>
      </c>
      <c r="K25058" s="4">
        <v>17.508299999999998</v>
      </c>
      <c r="L25058" s="4">
        <v>16.46518</v>
      </c>
    </row>
    <row r="25059" spans="1:12" x14ac:dyDescent="0.25">
      <c r="A25059" s="3">
        <v>43049.041666666664</v>
      </c>
      <c r="B25059" s="4">
        <v>17.563469999999999</v>
      </c>
      <c r="C25059" s="4">
        <v>16.962499999999999</v>
      </c>
      <c r="D25059" s="4">
        <v>16.413599999999999</v>
      </c>
      <c r="E25059" s="4">
        <v>16.619900000000001</v>
      </c>
      <c r="F25059" s="4">
        <v>16.360900000000001</v>
      </c>
      <c r="G25059" s="4">
        <v>16.15521</v>
      </c>
      <c r="H25059" s="4">
        <v>16.897500000000001</v>
      </c>
      <c r="I25059" s="4">
        <v>16.134170000000001</v>
      </c>
      <c r="J25059" s="4">
        <v>16.612939999999998</v>
      </c>
      <c r="K25059" s="4">
        <v>18.3809</v>
      </c>
      <c r="L25059" s="4">
        <v>16.71152</v>
      </c>
    </row>
    <row r="25060" spans="1:12" x14ac:dyDescent="0.25">
      <c r="A25060" s="3">
        <v>43049.083333333336</v>
      </c>
      <c r="B25060" s="4">
        <v>17.817240000000002</v>
      </c>
      <c r="C25060" s="4">
        <v>17.038499999999999</v>
      </c>
      <c r="D25060" s="4">
        <v>16.501899999999999</v>
      </c>
      <c r="E25060" s="4">
        <v>16.711600000000001</v>
      </c>
      <c r="F25060" s="4">
        <v>16.448599999999999</v>
      </c>
      <c r="G25060" s="4">
        <v>16.416730000000001</v>
      </c>
      <c r="H25060" s="4">
        <v>16.9815</v>
      </c>
      <c r="I25060" s="4">
        <v>16.40297</v>
      </c>
      <c r="J25060" s="4">
        <v>16.848120000000002</v>
      </c>
      <c r="K25060" s="4">
        <v>18.636099999999999</v>
      </c>
      <c r="L25060" s="4">
        <v>16.96472</v>
      </c>
    </row>
    <row r="25061" spans="1:12" x14ac:dyDescent="0.25">
      <c r="A25061" s="3">
        <v>43049.125</v>
      </c>
      <c r="B25061" s="4">
        <v>17.886880000000001</v>
      </c>
      <c r="C25061" s="4">
        <v>17.285699999999999</v>
      </c>
      <c r="D25061" s="4">
        <v>16.759399999999999</v>
      </c>
      <c r="E25061" s="4">
        <v>16.988199999999999</v>
      </c>
      <c r="F25061" s="4">
        <v>16.737300000000001</v>
      </c>
      <c r="G25061" s="4">
        <v>16.49737</v>
      </c>
      <c r="H25061" s="4">
        <v>17.261600000000001</v>
      </c>
      <c r="I25061" s="4">
        <v>16.48329</v>
      </c>
      <c r="J25061" s="4">
        <v>16.927620000000001</v>
      </c>
      <c r="K25061" s="4">
        <v>18.529199999999999</v>
      </c>
      <c r="L25061" s="4">
        <v>17.021360000000001</v>
      </c>
    </row>
    <row r="25062" spans="1:12" x14ac:dyDescent="0.25">
      <c r="A25062" s="3">
        <v>43049.166666666664</v>
      </c>
      <c r="B25062" s="4">
        <v>18.213370000000001</v>
      </c>
      <c r="C25062" s="4">
        <v>17.4209</v>
      </c>
      <c r="D25062" s="4">
        <v>16.909099999999999</v>
      </c>
      <c r="E25062" s="4">
        <v>17.1508</v>
      </c>
      <c r="F25062" s="4">
        <v>16.897300000000001</v>
      </c>
      <c r="G25062" s="4">
        <v>16.788540000000001</v>
      </c>
      <c r="H25062" s="4">
        <v>17.4209</v>
      </c>
      <c r="I25062" s="4">
        <v>16.752510000000001</v>
      </c>
      <c r="J25062" s="4">
        <v>17.245809999999999</v>
      </c>
      <c r="K25062" s="4">
        <v>19.1905</v>
      </c>
      <c r="L25062" s="4">
        <v>17.286709999999999</v>
      </c>
    </row>
    <row r="25063" spans="1:12" x14ac:dyDescent="0.25">
      <c r="A25063" s="3">
        <v>43049.208333333336</v>
      </c>
      <c r="B25063" s="4">
        <v>18.843170000000001</v>
      </c>
      <c r="C25063" s="4">
        <v>18.515999999999998</v>
      </c>
      <c r="D25063" s="4">
        <v>17.963999999999999</v>
      </c>
      <c r="E25063" s="4">
        <v>18.262799999999999</v>
      </c>
      <c r="F25063" s="4">
        <v>17.956</v>
      </c>
      <c r="G25063" s="4">
        <v>18.75207</v>
      </c>
      <c r="H25063" s="4">
        <v>18.5596</v>
      </c>
      <c r="I25063" s="4">
        <v>18.696339999999999</v>
      </c>
      <c r="J25063" s="4">
        <v>18.075859999999999</v>
      </c>
      <c r="K25063" s="4">
        <v>19.959299999999999</v>
      </c>
      <c r="L25063" s="4">
        <v>18.32713</v>
      </c>
    </row>
    <row r="25064" spans="1:12" x14ac:dyDescent="0.25">
      <c r="A25064" s="3">
        <v>43049.25</v>
      </c>
      <c r="B25064" s="4">
        <v>20.514970000000002</v>
      </c>
      <c r="C25064" s="4">
        <v>27.266300000000001</v>
      </c>
      <c r="D25064" s="4">
        <v>26.781600000000001</v>
      </c>
      <c r="E25064" s="4">
        <v>32.021500000000003</v>
      </c>
      <c r="F25064" s="4">
        <v>31.480599999999999</v>
      </c>
      <c r="G25064" s="4">
        <v>20.420999999999999</v>
      </c>
      <c r="H25064" s="4">
        <v>32.569299999999998</v>
      </c>
      <c r="I25064" s="4">
        <v>20.399570000000001</v>
      </c>
      <c r="J25064" s="4">
        <v>19.677900000000001</v>
      </c>
      <c r="K25064" s="4">
        <v>29.702100000000002</v>
      </c>
      <c r="L25064" s="4">
        <v>20.04787</v>
      </c>
    </row>
    <row r="25065" spans="1:12" x14ac:dyDescent="0.25">
      <c r="A25065" s="3">
        <v>43049.291666666664</v>
      </c>
      <c r="B25065" s="4">
        <v>23.149560000000001</v>
      </c>
      <c r="C25065" s="4">
        <v>24.422599999999999</v>
      </c>
      <c r="D25065" s="4">
        <v>23.658100000000001</v>
      </c>
      <c r="E25065" s="4">
        <v>24.082699999999999</v>
      </c>
      <c r="F25065" s="4">
        <v>23.649000000000001</v>
      </c>
      <c r="G25065" s="4">
        <v>21.60511</v>
      </c>
      <c r="H25065" s="4">
        <v>24.533200000000001</v>
      </c>
      <c r="I25065" s="4">
        <v>21.58342</v>
      </c>
      <c r="J25065" s="4">
        <v>21.978159999999999</v>
      </c>
      <c r="K25065" s="4">
        <v>25.933700000000002</v>
      </c>
      <c r="L25065" s="4">
        <v>22.2803</v>
      </c>
    </row>
    <row r="25066" spans="1:12" x14ac:dyDescent="0.25">
      <c r="A25066" s="3">
        <v>43049.333333333336</v>
      </c>
      <c r="B25066" s="4">
        <v>26.503579999999999</v>
      </c>
      <c r="C25066" s="4">
        <v>22.671199999999999</v>
      </c>
      <c r="D25066" s="4">
        <v>21.982500000000002</v>
      </c>
      <c r="E25066" s="4">
        <v>22.476500000000001</v>
      </c>
      <c r="F25066" s="4">
        <v>22.057600000000001</v>
      </c>
      <c r="G25066" s="4">
        <v>24.940270000000002</v>
      </c>
      <c r="H25066" s="4">
        <v>22.890799999999999</v>
      </c>
      <c r="I25066" s="4">
        <v>24.920179999999998</v>
      </c>
      <c r="J25066" s="4">
        <v>25.214259999999999</v>
      </c>
      <c r="K25066" s="4">
        <v>23.854500000000002</v>
      </c>
      <c r="L25066" s="4">
        <v>25.702030000000001</v>
      </c>
    </row>
    <row r="25067" spans="1:12" x14ac:dyDescent="0.25">
      <c r="A25067" s="3">
        <v>43049.375</v>
      </c>
      <c r="B25067" s="4">
        <v>26.727129999999999</v>
      </c>
      <c r="C25067" s="4">
        <v>23.467099999999999</v>
      </c>
      <c r="D25067" s="4">
        <v>22.753699999999998</v>
      </c>
      <c r="E25067" s="4">
        <v>23.196999999999999</v>
      </c>
      <c r="F25067" s="4">
        <v>22.767800000000001</v>
      </c>
      <c r="G25067" s="4">
        <v>25.41939</v>
      </c>
      <c r="H25067" s="4">
        <v>23.638500000000001</v>
      </c>
      <c r="I25067" s="4">
        <v>25.402439999999999</v>
      </c>
      <c r="J25067" s="4">
        <v>25.485759999999999</v>
      </c>
      <c r="K25067" s="4">
        <v>24.596399999999999</v>
      </c>
      <c r="L25067" s="4">
        <v>26.01493</v>
      </c>
    </row>
    <row r="25068" spans="1:12" x14ac:dyDescent="0.25">
      <c r="A25068" s="3">
        <v>43049.416666666664</v>
      </c>
      <c r="B25068" s="4">
        <v>42.255920000000003</v>
      </c>
      <c r="C25068" s="4">
        <v>23.819099999999999</v>
      </c>
      <c r="D25068" s="4">
        <v>23.06</v>
      </c>
      <c r="E25068" s="4">
        <v>23.455100000000002</v>
      </c>
      <c r="F25068" s="4">
        <v>23.0349</v>
      </c>
      <c r="G25068" s="4">
        <v>38.845640000000003</v>
      </c>
      <c r="H25068" s="4">
        <v>23.9025</v>
      </c>
      <c r="I25068" s="4">
        <v>38.815350000000002</v>
      </c>
      <c r="J25068" s="4">
        <v>40.231769999999997</v>
      </c>
      <c r="K25068" s="4">
        <v>24.6465</v>
      </c>
      <c r="L25068" s="4">
        <v>40.321579999999997</v>
      </c>
    </row>
    <row r="25069" spans="1:12" x14ac:dyDescent="0.25">
      <c r="A25069" s="3">
        <v>43049.458333333336</v>
      </c>
      <c r="B25069" s="4">
        <v>32.875079999999997</v>
      </c>
      <c r="C25069" s="4">
        <v>18.822500000000002</v>
      </c>
      <c r="D25069" s="4">
        <v>18.327100000000002</v>
      </c>
      <c r="E25069" s="4">
        <v>18.604399999999998</v>
      </c>
      <c r="F25069" s="4">
        <v>18.3643</v>
      </c>
      <c r="G25069" s="4">
        <v>32.94614</v>
      </c>
      <c r="H25069" s="4">
        <v>18.920000000000002</v>
      </c>
      <c r="I25069" s="4">
        <v>32.92062</v>
      </c>
      <c r="J25069" s="4">
        <v>31.632909999999999</v>
      </c>
      <c r="K25069" s="4">
        <v>20.0078</v>
      </c>
      <c r="L25069" s="4">
        <v>32.079459999999997</v>
      </c>
    </row>
    <row r="25070" spans="1:12" x14ac:dyDescent="0.25">
      <c r="A25070" s="3">
        <v>43049.5</v>
      </c>
      <c r="B25070" s="4">
        <v>19.010280000000002</v>
      </c>
      <c r="C25070" s="4">
        <v>17.7882</v>
      </c>
      <c r="D25070" s="4">
        <v>17.443300000000001</v>
      </c>
      <c r="E25070" s="4">
        <v>17.754300000000001</v>
      </c>
      <c r="F25070" s="4">
        <v>17.636900000000001</v>
      </c>
      <c r="G25070" s="4">
        <v>17.569590000000002</v>
      </c>
      <c r="H25070" s="4">
        <v>18.013200000000001</v>
      </c>
      <c r="I25070" s="4">
        <v>17.477409999999999</v>
      </c>
      <c r="J25070" s="4">
        <v>17.88083</v>
      </c>
      <c r="K25070" s="4">
        <v>19.860800000000001</v>
      </c>
      <c r="L25070" s="4">
        <v>17.879650000000002</v>
      </c>
    </row>
    <row r="25071" spans="1:12" x14ac:dyDescent="0.25">
      <c r="A25071" s="3">
        <v>43049.541666666664</v>
      </c>
      <c r="B25071" s="4">
        <v>22.774999999999999</v>
      </c>
      <c r="C25071" s="4">
        <v>-107.2504</v>
      </c>
      <c r="D25071" s="4">
        <v>-119.4778</v>
      </c>
      <c r="E25071" s="4">
        <v>-52.375999999999998</v>
      </c>
      <c r="F25071" s="4">
        <v>-45.9741</v>
      </c>
      <c r="G25071" s="4">
        <v>-17.4295333333333</v>
      </c>
      <c r="H25071" s="4">
        <v>-58.644799999999996</v>
      </c>
      <c r="I25071" s="4">
        <v>-17.5483166666667</v>
      </c>
      <c r="J25071" s="4">
        <v>-6.1942333333333304</v>
      </c>
      <c r="K25071" s="4">
        <v>19.100999999999999</v>
      </c>
      <c r="L25071" s="4">
        <v>-27.5908333333333</v>
      </c>
    </row>
    <row r="25072" spans="1:12" x14ac:dyDescent="0.25">
      <c r="A25072" s="3">
        <v>43049.583333333336</v>
      </c>
      <c r="B25072" s="4">
        <v>18.24231</v>
      </c>
      <c r="C25072" s="4">
        <v>6.6830999999999996</v>
      </c>
      <c r="D25072" s="4">
        <v>5.3838999999999997</v>
      </c>
      <c r="E25072" s="4">
        <v>9.7161000000000008</v>
      </c>
      <c r="F25072" s="4">
        <v>9.8732000000000006</v>
      </c>
      <c r="G25072" s="4">
        <v>0.67744170000000004</v>
      </c>
      <c r="H25072" s="4">
        <v>9.6331000000000007</v>
      </c>
      <c r="I25072" s="4">
        <v>0.57671669999999997</v>
      </c>
      <c r="J25072" s="4">
        <v>5.9615830000000001</v>
      </c>
      <c r="K25072" s="4">
        <v>18.587299999999999</v>
      </c>
      <c r="L25072" s="4">
        <v>-1.9112833333333299</v>
      </c>
    </row>
    <row r="25073" spans="1:12" x14ac:dyDescent="0.25">
      <c r="A25073" s="3">
        <v>43049.625</v>
      </c>
      <c r="B25073" s="4">
        <v>16.977329999999998</v>
      </c>
      <c r="C25073" s="4">
        <v>-77.487099999999998</v>
      </c>
      <c r="D25073" s="4">
        <v>-86.898399999999995</v>
      </c>
      <c r="E25073" s="4">
        <v>-36.637799999999999</v>
      </c>
      <c r="F25073" s="4">
        <v>-31.925000000000001</v>
      </c>
      <c r="G25073" s="4">
        <v>-12.656658333333301</v>
      </c>
      <c r="H25073" s="4">
        <v>-41.2425</v>
      </c>
      <c r="I25073" s="4">
        <v>-12.745241666666701</v>
      </c>
      <c r="J25073" s="4">
        <v>-3.9293666666666698</v>
      </c>
      <c r="K25073" s="4">
        <v>20.146699999999999</v>
      </c>
      <c r="L25073" s="4">
        <v>-18.398633333333301</v>
      </c>
    </row>
    <row r="25074" spans="1:12" x14ac:dyDescent="0.25">
      <c r="A25074" s="3">
        <v>43049.666666666664</v>
      </c>
      <c r="B25074" s="4">
        <v>22.193999999999999</v>
      </c>
      <c r="C25074" s="4">
        <v>-77.643799999999999</v>
      </c>
      <c r="D25074" s="4">
        <v>-86.879400000000004</v>
      </c>
      <c r="E25074" s="4">
        <v>-36.717599999999997</v>
      </c>
      <c r="F25074" s="4">
        <v>-31.940300000000001</v>
      </c>
      <c r="G25074" s="4">
        <v>-26.400575</v>
      </c>
      <c r="H25074" s="4">
        <v>-41.377899999999997</v>
      </c>
      <c r="I25074" s="4">
        <v>-26.4981333333333</v>
      </c>
      <c r="J25074" s="4">
        <v>-13.128716666666699</v>
      </c>
      <c r="K25074" s="4">
        <v>18.157399999999999</v>
      </c>
      <c r="L25074" s="4">
        <v>-35.2083333333333</v>
      </c>
    </row>
    <row r="25075" spans="1:12" x14ac:dyDescent="0.25">
      <c r="A25075" s="3">
        <v>43049.708333333336</v>
      </c>
      <c r="B25075" s="4">
        <v>18.040669999999999</v>
      </c>
      <c r="C25075" s="4">
        <v>14.3874</v>
      </c>
      <c r="D25075" s="4">
        <v>13.4725</v>
      </c>
      <c r="E25075" s="4">
        <v>13.484999999999999</v>
      </c>
      <c r="F25075" s="4">
        <v>13.0723</v>
      </c>
      <c r="G25075" s="4">
        <v>6.5315250000000002</v>
      </c>
      <c r="H25075" s="4">
        <v>13.917899999999999</v>
      </c>
      <c r="I25075" s="4">
        <v>6.4218080000000004</v>
      </c>
      <c r="J25075" s="4">
        <v>9.8305170000000004</v>
      </c>
      <c r="K25075" s="4">
        <v>20.104299999999999</v>
      </c>
      <c r="L25075" s="4">
        <v>6.5762</v>
      </c>
    </row>
    <row r="25076" spans="1:12" x14ac:dyDescent="0.25">
      <c r="A25076" s="3">
        <v>43049.75</v>
      </c>
      <c r="B25076" s="4">
        <v>21.679569999999998</v>
      </c>
      <c r="C25076" s="4">
        <v>-72.455200000000005</v>
      </c>
      <c r="D25076" s="4">
        <v>-82.364999999999995</v>
      </c>
      <c r="E25076" s="4">
        <v>-34.298699999999997</v>
      </c>
      <c r="F25076" s="4">
        <v>-30.1493</v>
      </c>
      <c r="G25076" s="4">
        <v>-1.97489166666667</v>
      </c>
      <c r="H25076" s="4">
        <v>-38.396099999999997</v>
      </c>
      <c r="I25076" s="4">
        <v>-2.11588333333333</v>
      </c>
      <c r="J25076" s="4">
        <v>4.967117</v>
      </c>
      <c r="K25076" s="4">
        <v>29.536100000000001</v>
      </c>
      <c r="L25076" s="4">
        <v>-5.5261750000000003</v>
      </c>
    </row>
    <row r="25077" spans="1:12" x14ac:dyDescent="0.25">
      <c r="A25077" s="3">
        <v>43049.791666666664</v>
      </c>
      <c r="B25077" s="4">
        <v>18.92999</v>
      </c>
      <c r="C25077" s="4">
        <v>16.659099999999999</v>
      </c>
      <c r="D25077" s="4">
        <v>15.686400000000001</v>
      </c>
      <c r="E25077" s="4">
        <v>15.7348</v>
      </c>
      <c r="F25077" s="4">
        <v>15.313000000000001</v>
      </c>
      <c r="G25077" s="4">
        <v>-7.8155250000000001</v>
      </c>
      <c r="H25077" s="4">
        <v>16.2121</v>
      </c>
      <c r="I25077" s="4">
        <v>-7.9218833333333301</v>
      </c>
      <c r="J25077" s="4">
        <v>-1.17251666666667</v>
      </c>
      <c r="K25077" s="4">
        <v>35.209499999999998</v>
      </c>
      <c r="L25077" s="4">
        <v>-14.6765333333333</v>
      </c>
    </row>
    <row r="25078" spans="1:12" x14ac:dyDescent="0.25">
      <c r="A25078" s="3">
        <v>43049.833333333336</v>
      </c>
      <c r="B25078" s="4">
        <v>16.816199999999998</v>
      </c>
      <c r="C25078" s="4">
        <v>13.8711</v>
      </c>
      <c r="D25078" s="4">
        <v>13.123699999999999</v>
      </c>
      <c r="E25078" s="4">
        <v>13.1721</v>
      </c>
      <c r="F25078" s="4">
        <v>12.870900000000001</v>
      </c>
      <c r="G25078" s="4">
        <v>10.133929999999999</v>
      </c>
      <c r="H25078" s="4">
        <v>13.545999999999999</v>
      </c>
      <c r="I25078" s="4">
        <v>10.056480000000001</v>
      </c>
      <c r="J25078" s="4">
        <v>12.22067</v>
      </c>
      <c r="K25078" s="4">
        <v>18.263300000000001</v>
      </c>
      <c r="L25078" s="4">
        <v>9.9321830000000002</v>
      </c>
    </row>
    <row r="25079" spans="1:12" x14ac:dyDescent="0.25">
      <c r="A25079" s="3">
        <v>43049.875</v>
      </c>
      <c r="B25079" s="4">
        <v>16.005420000000001</v>
      </c>
      <c r="C25079" s="4">
        <v>12.335900000000001</v>
      </c>
      <c r="D25079" s="4">
        <v>11.775600000000001</v>
      </c>
      <c r="E25079" s="4">
        <v>13.056900000000001</v>
      </c>
      <c r="F25079" s="4">
        <v>13.055899999999999</v>
      </c>
      <c r="G25079" s="4">
        <v>13.913</v>
      </c>
      <c r="H25079" s="4">
        <v>13.184200000000001</v>
      </c>
      <c r="I25079" s="4">
        <v>13.85863</v>
      </c>
      <c r="J25079" s="4">
        <v>14.59394</v>
      </c>
      <c r="K25079" s="4">
        <v>17.8202</v>
      </c>
      <c r="L25079" s="4">
        <v>14.334110000000001</v>
      </c>
    </row>
    <row r="25080" spans="1:12" x14ac:dyDescent="0.25">
      <c r="A25080" s="3">
        <v>43049.916666666664</v>
      </c>
      <c r="B25080" s="4">
        <v>17.681270000000001</v>
      </c>
      <c r="C25080" s="4">
        <v>-70.724999999999994</v>
      </c>
      <c r="D25080" s="4">
        <v>-79.246600000000001</v>
      </c>
      <c r="E25080" s="4">
        <v>-32.403799999999997</v>
      </c>
      <c r="F25080" s="4">
        <v>-27.868200000000002</v>
      </c>
      <c r="G25080" s="4">
        <v>-2.3351500000000001</v>
      </c>
      <c r="H25080" s="4">
        <v>-36.764299999999999</v>
      </c>
      <c r="I25080" s="4">
        <v>-2.40181666666667</v>
      </c>
      <c r="J25080" s="4">
        <v>3.2636750000000001</v>
      </c>
      <c r="K25080" s="4">
        <v>17.8261</v>
      </c>
      <c r="L25080" s="4">
        <v>-7.1172750000000002</v>
      </c>
    </row>
    <row r="25081" spans="1:12" x14ac:dyDescent="0.25">
      <c r="A25081" s="3">
        <v>43049.958333333336</v>
      </c>
      <c r="B25081" s="4">
        <v>16.342459999999999</v>
      </c>
      <c r="C25081" s="4">
        <v>14.764699999999999</v>
      </c>
      <c r="D25081" s="4">
        <v>14.4376</v>
      </c>
      <c r="E25081" s="4">
        <v>14.595000000000001</v>
      </c>
      <c r="F25081" s="4">
        <v>14.4976</v>
      </c>
      <c r="G25081" s="4">
        <v>11.48612</v>
      </c>
      <c r="H25081" s="4">
        <v>14.818099999999999</v>
      </c>
      <c r="I25081" s="4">
        <v>11.390779999999999</v>
      </c>
      <c r="J25081" s="4">
        <v>12.861079999999999</v>
      </c>
      <c r="K25081" s="4">
        <v>19.4436</v>
      </c>
      <c r="L25081" s="4">
        <v>10.824870000000001</v>
      </c>
    </row>
    <row r="25082" spans="1:12" x14ac:dyDescent="0.25">
      <c r="A25082" s="3">
        <v>43050</v>
      </c>
      <c r="B25082" s="4">
        <v>15.31959</v>
      </c>
      <c r="C25082" s="4">
        <v>-6.4599000000000002</v>
      </c>
      <c r="D25082" s="4">
        <v>-8.5150000000000006</v>
      </c>
      <c r="E25082" s="4">
        <v>1.9014</v>
      </c>
      <c r="F25082" s="4">
        <v>2.8483999999999998</v>
      </c>
      <c r="G25082" s="4">
        <v>-19.201933333333301</v>
      </c>
      <c r="H25082" s="4">
        <v>1.0649999999999999</v>
      </c>
      <c r="I25082" s="4">
        <v>-19.277274999999999</v>
      </c>
      <c r="J25082" s="4">
        <v>-9.5717583333333298</v>
      </c>
      <c r="K25082" s="4">
        <v>15.6821</v>
      </c>
      <c r="L25082" s="4">
        <v>-28.216366666666701</v>
      </c>
    </row>
    <row r="25083" spans="1:12" x14ac:dyDescent="0.25">
      <c r="A25083" s="3">
        <v>43050.041666666664</v>
      </c>
      <c r="B25083" s="4">
        <v>19.47711</v>
      </c>
      <c r="C25083" s="4">
        <v>11.775600000000001</v>
      </c>
      <c r="D25083" s="4">
        <v>11.513999999999999</v>
      </c>
      <c r="E25083" s="4">
        <v>11.6532</v>
      </c>
      <c r="F25083" s="4">
        <v>11.557600000000001</v>
      </c>
      <c r="G25083" s="4">
        <v>1.430258</v>
      </c>
      <c r="H25083" s="4">
        <v>11.8231</v>
      </c>
      <c r="I25083" s="4">
        <v>1.315383</v>
      </c>
      <c r="J25083" s="4">
        <v>3.933783</v>
      </c>
      <c r="K25083" s="4">
        <v>20.962599999999998</v>
      </c>
      <c r="L25083" s="4">
        <v>1.9970000000000001</v>
      </c>
    </row>
    <row r="25084" spans="1:12" x14ac:dyDescent="0.25">
      <c r="A25084" s="3">
        <v>43050.083333333336</v>
      </c>
      <c r="B25084" s="4">
        <v>10.66389</v>
      </c>
      <c r="C25084" s="4">
        <v>9.8609000000000009</v>
      </c>
      <c r="D25084" s="4">
        <v>6.4966999999999997</v>
      </c>
      <c r="E25084" s="4">
        <v>6.6913</v>
      </c>
      <c r="F25084" s="4">
        <v>6.5247000000000002</v>
      </c>
      <c r="G25084" s="4">
        <v>2.6128170000000002</v>
      </c>
      <c r="H25084" s="4">
        <v>9.0397999999999996</v>
      </c>
      <c r="I25084" s="4">
        <v>2.566033</v>
      </c>
      <c r="J25084" s="4">
        <v>0.50419999999999998</v>
      </c>
      <c r="K25084" s="4">
        <v>18.848199999999999</v>
      </c>
      <c r="L25084" s="4">
        <v>5.8762829999999999</v>
      </c>
    </row>
    <row r="25085" spans="1:12" x14ac:dyDescent="0.25">
      <c r="A25085" s="3">
        <v>43050.125</v>
      </c>
      <c r="B25085" s="4">
        <v>18.355519999999999</v>
      </c>
      <c r="C25085" s="4">
        <v>5.1824000000000003</v>
      </c>
      <c r="D25085" s="4">
        <v>2.0571999999999999</v>
      </c>
      <c r="E25085" s="4">
        <v>2.5103</v>
      </c>
      <c r="F25085" s="4">
        <v>2.0592000000000001</v>
      </c>
      <c r="G25085" s="4">
        <v>10.697050000000001</v>
      </c>
      <c r="H25085" s="4">
        <v>4.5778999999999996</v>
      </c>
      <c r="I25085" s="4">
        <v>10.64452</v>
      </c>
      <c r="J25085" s="4">
        <v>10.1732</v>
      </c>
      <c r="K25085" s="4">
        <v>33.830500000000001</v>
      </c>
      <c r="L25085" s="4">
        <v>14.27914</v>
      </c>
    </row>
    <row r="25086" spans="1:12" x14ac:dyDescent="0.25">
      <c r="A25086" s="3">
        <v>43050.166666666664</v>
      </c>
      <c r="B25086" s="4">
        <v>15.952629999999999</v>
      </c>
      <c r="C25086" s="4">
        <v>3.6297999999999999</v>
      </c>
      <c r="D25086" s="4">
        <v>0.36919999999999997</v>
      </c>
      <c r="E25086" s="4">
        <v>0.86570000000000003</v>
      </c>
      <c r="F25086" s="4">
        <v>0.36570000000000003</v>
      </c>
      <c r="G25086" s="4">
        <v>4.9601749999999996</v>
      </c>
      <c r="H25086" s="4">
        <v>3.01</v>
      </c>
      <c r="I25086" s="4">
        <v>4.8945920000000003</v>
      </c>
      <c r="J25086" s="4">
        <v>2.5923500000000002</v>
      </c>
      <c r="K25086" s="4">
        <v>32.701599999999999</v>
      </c>
      <c r="L25086" s="4">
        <v>9.642709</v>
      </c>
    </row>
    <row r="25087" spans="1:12" x14ac:dyDescent="0.25">
      <c r="A25087" s="3">
        <v>43050.208333333336</v>
      </c>
      <c r="B25087" s="4">
        <v>12.203900000000001</v>
      </c>
      <c r="C25087" s="4">
        <v>13.298299999999999</v>
      </c>
      <c r="D25087" s="4">
        <v>12.958600000000001</v>
      </c>
      <c r="E25087" s="4">
        <v>13.229200000000001</v>
      </c>
      <c r="F25087" s="4">
        <v>13.0359</v>
      </c>
      <c r="G25087" s="4">
        <v>8.6912500000000001</v>
      </c>
      <c r="H25087" s="4">
        <v>13.444800000000001</v>
      </c>
      <c r="I25087" s="4">
        <v>8.5909589999999998</v>
      </c>
      <c r="J25087" s="4">
        <v>6.8737170000000001</v>
      </c>
      <c r="K25087" s="4">
        <v>25.4191</v>
      </c>
      <c r="L25087" s="4">
        <v>9.1951250000000009</v>
      </c>
    </row>
    <row r="25088" spans="1:12" x14ac:dyDescent="0.25">
      <c r="A25088" s="3">
        <v>43050.25</v>
      </c>
      <c r="B25088" s="4">
        <v>15.97433</v>
      </c>
      <c r="C25088" s="4">
        <v>7.3409000000000004</v>
      </c>
      <c r="D25088" s="4">
        <v>6.7618999999999998</v>
      </c>
      <c r="E25088" s="4">
        <v>7.1920000000000002</v>
      </c>
      <c r="F25088" s="4">
        <v>6.7988</v>
      </c>
      <c r="G25088" s="4">
        <v>7.9815829999999997</v>
      </c>
      <c r="H25088" s="4">
        <v>7.4907000000000004</v>
      </c>
      <c r="I25088" s="4">
        <v>7.8444330000000004</v>
      </c>
      <c r="J25088" s="4">
        <v>4.0760079999999999</v>
      </c>
      <c r="K25088" s="4">
        <v>25.1357</v>
      </c>
      <c r="L25088" s="4">
        <v>9.9951000000000008</v>
      </c>
    </row>
    <row r="25089" spans="1:12" x14ac:dyDescent="0.25">
      <c r="A25089" s="3">
        <v>43050.291666666664</v>
      </c>
      <c r="B25089" s="4">
        <v>12.995100000000001</v>
      </c>
      <c r="C25089" s="4">
        <v>12.188800000000001</v>
      </c>
      <c r="D25089" s="4">
        <v>11.7959</v>
      </c>
      <c r="E25089" s="4">
        <v>12.146000000000001</v>
      </c>
      <c r="F25089" s="4">
        <v>11.8748</v>
      </c>
      <c r="G25089" s="4">
        <v>8.9580669999999998</v>
      </c>
      <c r="H25089" s="4">
        <v>12.3858</v>
      </c>
      <c r="I25089" s="4">
        <v>8.8669919999999998</v>
      </c>
      <c r="J25089" s="4">
        <v>6.5612919999999999</v>
      </c>
      <c r="K25089" s="4">
        <v>20.506599999999999</v>
      </c>
      <c r="L25089" s="4">
        <v>9.556025</v>
      </c>
    </row>
    <row r="25090" spans="1:12" x14ac:dyDescent="0.25">
      <c r="A25090" s="3">
        <v>43050.333333333336</v>
      </c>
      <c r="B25090" s="4">
        <v>18.419409999999999</v>
      </c>
      <c r="C25090" s="4">
        <v>18.229099999999999</v>
      </c>
      <c r="D25090" s="4">
        <v>17.928799999999999</v>
      </c>
      <c r="E25090" s="4">
        <v>18.2804</v>
      </c>
      <c r="F25090" s="4">
        <v>18.0504</v>
      </c>
      <c r="G25090" s="4">
        <v>16.291519999999998</v>
      </c>
      <c r="H25090" s="4">
        <v>18.503900000000002</v>
      </c>
      <c r="I25090" s="4">
        <v>16.183160000000001</v>
      </c>
      <c r="J25090" s="4">
        <v>15.47893</v>
      </c>
      <c r="K25090" s="4">
        <v>21.1188</v>
      </c>
      <c r="L25090" s="4">
        <v>16.492249999999999</v>
      </c>
    </row>
    <row r="25091" spans="1:12" x14ac:dyDescent="0.25">
      <c r="A25091" s="3">
        <v>43050.375</v>
      </c>
      <c r="B25091" s="4">
        <v>18.34395</v>
      </c>
      <c r="C25091" s="4">
        <v>16.9556</v>
      </c>
      <c r="D25091" s="4">
        <v>16.6739</v>
      </c>
      <c r="E25091" s="4">
        <v>17.023099999999999</v>
      </c>
      <c r="F25091" s="4">
        <v>16.780200000000001</v>
      </c>
      <c r="G25091" s="4">
        <v>17.48028</v>
      </c>
      <c r="H25091" s="4">
        <v>17.239599999999999</v>
      </c>
      <c r="I25091" s="4">
        <v>17.393879999999999</v>
      </c>
      <c r="J25091" s="4">
        <v>17.526029999999999</v>
      </c>
      <c r="K25091" s="4">
        <v>19.555099999999999</v>
      </c>
      <c r="L25091" s="4">
        <v>17.479289999999999</v>
      </c>
    </row>
    <row r="25092" spans="1:12" x14ac:dyDescent="0.25">
      <c r="A25092" s="3">
        <v>43050.416666666664</v>
      </c>
      <c r="B25092" s="4">
        <v>17.748999999999999</v>
      </c>
      <c r="C25092" s="4">
        <v>18.073499999999999</v>
      </c>
      <c r="D25092" s="4">
        <v>17.9056</v>
      </c>
      <c r="E25092" s="4">
        <v>18.292400000000001</v>
      </c>
      <c r="F25092" s="4">
        <v>18.007200000000001</v>
      </c>
      <c r="G25092" s="4">
        <v>17.69201</v>
      </c>
      <c r="H25092" s="4">
        <v>18.534500000000001</v>
      </c>
      <c r="I25092" s="4">
        <v>17.605969999999999</v>
      </c>
      <c r="J25092" s="4">
        <v>17.091329999999999</v>
      </c>
      <c r="K25092" s="4">
        <v>20.241900000000001</v>
      </c>
      <c r="L25092" s="4">
        <v>17.695489999999999</v>
      </c>
    </row>
    <row r="25093" spans="1:12" x14ac:dyDescent="0.25">
      <c r="A25093" s="3">
        <v>43050.458333333336</v>
      </c>
      <c r="B25093" s="4">
        <v>19.980219999999999</v>
      </c>
      <c r="C25093" s="4">
        <v>20.041599999999999</v>
      </c>
      <c r="D25093" s="4">
        <v>19.734100000000002</v>
      </c>
      <c r="E25093" s="4">
        <v>20.206299999999999</v>
      </c>
      <c r="F25093" s="4">
        <v>19.862300000000001</v>
      </c>
      <c r="G25093" s="4">
        <v>19.339230000000001</v>
      </c>
      <c r="H25093" s="4">
        <v>20.486499999999999</v>
      </c>
      <c r="I25093" s="4">
        <v>19.230599999999999</v>
      </c>
      <c r="J25093" s="4">
        <v>19.17146</v>
      </c>
      <c r="K25093" s="4">
        <v>22.787600000000001</v>
      </c>
      <c r="L25093" s="4">
        <v>19.283429999999999</v>
      </c>
    </row>
    <row r="25094" spans="1:12" x14ac:dyDescent="0.25">
      <c r="A25094" s="3">
        <v>43050.5</v>
      </c>
      <c r="B25094" s="4">
        <v>20.519369999999999</v>
      </c>
      <c r="C25094" s="4">
        <v>20.327200000000001</v>
      </c>
      <c r="D25094" s="4">
        <v>19.966200000000001</v>
      </c>
      <c r="E25094" s="4">
        <v>20.4635</v>
      </c>
      <c r="F25094" s="4">
        <v>20.081499999999998</v>
      </c>
      <c r="G25094" s="4">
        <v>19.884930000000001</v>
      </c>
      <c r="H25094" s="4">
        <v>20.7394</v>
      </c>
      <c r="I25094" s="4">
        <v>19.780760000000001</v>
      </c>
      <c r="J25094" s="4">
        <v>19.777640000000002</v>
      </c>
      <c r="K25094" s="4">
        <v>22.273299999999999</v>
      </c>
      <c r="L25094" s="4">
        <v>19.80518</v>
      </c>
    </row>
    <row r="25095" spans="1:12" x14ac:dyDescent="0.25">
      <c r="A25095" s="3">
        <v>43050.541666666664</v>
      </c>
      <c r="B25095" s="4">
        <v>20.31542</v>
      </c>
      <c r="C25095" s="4">
        <v>18.7485</v>
      </c>
      <c r="D25095" s="4">
        <v>18.382300000000001</v>
      </c>
      <c r="E25095" s="4">
        <v>18.840699999999998</v>
      </c>
      <c r="F25095" s="4">
        <v>18.466000000000001</v>
      </c>
      <c r="G25095" s="4">
        <v>19.869520000000001</v>
      </c>
      <c r="H25095" s="4">
        <v>19.095600000000001</v>
      </c>
      <c r="I25095" s="4">
        <v>19.797419999999999</v>
      </c>
      <c r="J25095" s="4">
        <v>19.668099999999999</v>
      </c>
      <c r="K25095" s="4">
        <v>20.119199999999999</v>
      </c>
      <c r="L25095" s="4">
        <v>19.849309999999999</v>
      </c>
    </row>
    <row r="25096" spans="1:12" x14ac:dyDescent="0.25">
      <c r="A25096" s="3">
        <v>43050.583333333336</v>
      </c>
      <c r="B25096" s="4">
        <v>28.57891</v>
      </c>
      <c r="C25096" s="4">
        <v>20.616499999999998</v>
      </c>
      <c r="D25096" s="4">
        <v>20.265000000000001</v>
      </c>
      <c r="E25096" s="4">
        <v>20.927700000000002</v>
      </c>
      <c r="F25096" s="4">
        <v>20.4892</v>
      </c>
      <c r="G25096" s="4">
        <v>29.547499999999999</v>
      </c>
      <c r="H25096" s="4">
        <v>21.203600000000002</v>
      </c>
      <c r="I25096" s="4">
        <v>29.48265</v>
      </c>
      <c r="J25096" s="4">
        <v>28.006589999999999</v>
      </c>
      <c r="K25096" s="4">
        <v>21.99</v>
      </c>
      <c r="L25096" s="4">
        <v>29.498380000000001</v>
      </c>
    </row>
    <row r="25097" spans="1:12" x14ac:dyDescent="0.25">
      <c r="A25097" s="3">
        <v>43050.625</v>
      </c>
      <c r="B25097" s="4">
        <v>19.500139999999998</v>
      </c>
      <c r="C25097" s="4">
        <v>19.8825</v>
      </c>
      <c r="D25097" s="4">
        <v>19.499400000000001</v>
      </c>
      <c r="E25097" s="4">
        <v>20.066299999999998</v>
      </c>
      <c r="F25097" s="4">
        <v>19.611599999999999</v>
      </c>
      <c r="G25097" s="4">
        <v>19.391660000000002</v>
      </c>
      <c r="H25097" s="4">
        <v>20.358499999999999</v>
      </c>
      <c r="I25097" s="4">
        <v>19.372579999999999</v>
      </c>
      <c r="J25097" s="4">
        <v>19.113530000000001</v>
      </c>
      <c r="K25097" s="4">
        <v>20.601400000000002</v>
      </c>
      <c r="L25097" s="4">
        <v>19.549050000000001</v>
      </c>
    </row>
    <row r="25098" spans="1:12" x14ac:dyDescent="0.25">
      <c r="A25098" s="3">
        <v>43050.666666666664</v>
      </c>
      <c r="B25098" s="4">
        <v>22.16133</v>
      </c>
      <c r="C25098" s="4">
        <v>21.9222</v>
      </c>
      <c r="D25098" s="4">
        <v>21.3447</v>
      </c>
      <c r="E25098" s="4">
        <v>21.902999999999999</v>
      </c>
      <c r="F25098" s="4">
        <v>21.384399999999999</v>
      </c>
      <c r="G25098" s="4">
        <v>21.877849999999999</v>
      </c>
      <c r="H25098" s="4">
        <v>22.247399999999999</v>
      </c>
      <c r="I25098" s="4">
        <v>21.870039999999999</v>
      </c>
      <c r="J25098" s="4">
        <v>21.654050000000002</v>
      </c>
      <c r="K25098" s="4">
        <v>22.293399999999998</v>
      </c>
      <c r="L25098" s="4">
        <v>22.236719999999998</v>
      </c>
    </row>
    <row r="25099" spans="1:12" x14ac:dyDescent="0.25">
      <c r="A25099" s="3">
        <v>43050.708333333336</v>
      </c>
      <c r="B25099" s="4">
        <v>32.690570000000001</v>
      </c>
      <c r="C25099" s="4">
        <v>22.405000000000001</v>
      </c>
      <c r="D25099" s="4">
        <v>21.791599999999999</v>
      </c>
      <c r="E25099" s="4">
        <v>22.337900000000001</v>
      </c>
      <c r="F25099" s="4">
        <v>21.8002</v>
      </c>
      <c r="G25099" s="4">
        <v>32.3142</v>
      </c>
      <c r="H25099" s="4">
        <v>22.703600000000002</v>
      </c>
      <c r="I25099" s="4">
        <v>32.305399999999999</v>
      </c>
      <c r="J25099" s="4">
        <v>31.959219999999998</v>
      </c>
      <c r="K25099" s="4">
        <v>22.340399999999999</v>
      </c>
      <c r="L25099" s="4">
        <v>32.974879999999999</v>
      </c>
    </row>
    <row r="25100" spans="1:12" x14ac:dyDescent="0.25">
      <c r="A25100" s="3">
        <v>43050.75</v>
      </c>
      <c r="B25100" s="4">
        <v>24.707149999999999</v>
      </c>
      <c r="C25100" s="4">
        <v>26.203499999999998</v>
      </c>
      <c r="D25100" s="4">
        <v>25.486899999999999</v>
      </c>
      <c r="E25100" s="4">
        <v>26.119299999999999</v>
      </c>
      <c r="F25100" s="4">
        <v>25.533000000000001</v>
      </c>
      <c r="G25100" s="4">
        <v>24.262419999999999</v>
      </c>
      <c r="H25100" s="4">
        <v>26.5594</v>
      </c>
      <c r="I25100" s="4">
        <v>24.25142</v>
      </c>
      <c r="J25100" s="4">
        <v>24.034120000000001</v>
      </c>
      <c r="K25100" s="4">
        <v>26.337199999999999</v>
      </c>
      <c r="L25100" s="4">
        <v>24.789180000000002</v>
      </c>
    </row>
    <row r="25101" spans="1:12" x14ac:dyDescent="0.25">
      <c r="A25101" s="3">
        <v>43050.791666666664</v>
      </c>
      <c r="B25101" s="4">
        <v>22.893969999999999</v>
      </c>
      <c r="C25101" s="4">
        <v>19.6433</v>
      </c>
      <c r="D25101" s="4">
        <v>19.126799999999999</v>
      </c>
      <c r="E25101" s="4">
        <v>19.4985</v>
      </c>
      <c r="F25101" s="4">
        <v>19.147300000000001</v>
      </c>
      <c r="G25101" s="4">
        <v>22.211449999999999</v>
      </c>
      <c r="H25101" s="4">
        <v>19.8431</v>
      </c>
      <c r="I25101" s="4">
        <v>22.19753</v>
      </c>
      <c r="J25101" s="4">
        <v>22.16189</v>
      </c>
      <c r="K25101" s="4">
        <v>20.216200000000001</v>
      </c>
      <c r="L25101" s="4">
        <v>22.695889999999999</v>
      </c>
    </row>
    <row r="25102" spans="1:12" x14ac:dyDescent="0.25">
      <c r="A25102" s="3">
        <v>43050.833333333336</v>
      </c>
      <c r="B25102" s="4">
        <v>21.510200000000001</v>
      </c>
      <c r="C25102" s="4">
        <v>21.8672</v>
      </c>
      <c r="D25102" s="4">
        <v>21.3245</v>
      </c>
      <c r="E25102" s="4">
        <v>21.6676</v>
      </c>
      <c r="F25102" s="4">
        <v>21.3415</v>
      </c>
      <c r="G25102" s="4">
        <v>20.618030000000001</v>
      </c>
      <c r="H25102" s="4">
        <v>22.040400000000002</v>
      </c>
      <c r="I25102" s="4">
        <v>20.607479999999999</v>
      </c>
      <c r="J25102" s="4">
        <v>20.768889999999999</v>
      </c>
      <c r="K25102" s="4">
        <v>22.744</v>
      </c>
      <c r="L25102" s="4">
        <v>21.043949999999999</v>
      </c>
    </row>
    <row r="25103" spans="1:12" x14ac:dyDescent="0.25">
      <c r="A25103" s="3">
        <v>43050.875</v>
      </c>
      <c r="B25103" s="4">
        <v>72.595839999999995</v>
      </c>
      <c r="C25103" s="4">
        <v>21.767299999999999</v>
      </c>
      <c r="D25103" s="4">
        <v>21.131399999999999</v>
      </c>
      <c r="E25103" s="4">
        <v>21.510400000000001</v>
      </c>
      <c r="F25103" s="4">
        <v>21.106400000000001</v>
      </c>
      <c r="G25103" s="4">
        <v>69.800849999999997</v>
      </c>
      <c r="H25103" s="4">
        <v>21.9024</v>
      </c>
      <c r="I25103" s="4">
        <v>69.748149999999995</v>
      </c>
      <c r="J25103" s="4">
        <v>70.338570000000004</v>
      </c>
      <c r="K25103" s="4">
        <v>22.177099999999999</v>
      </c>
      <c r="L25103" s="4">
        <v>71.36739</v>
      </c>
    </row>
    <row r="25104" spans="1:12" x14ac:dyDescent="0.25">
      <c r="A25104" s="3">
        <v>43050.916666666664</v>
      </c>
      <c r="B25104" s="4">
        <v>20.81683</v>
      </c>
      <c r="C25104" s="4">
        <v>20.374500000000001</v>
      </c>
      <c r="D25104" s="4">
        <v>19.769600000000001</v>
      </c>
      <c r="E25104" s="4">
        <v>20.161300000000001</v>
      </c>
      <c r="F25104" s="4">
        <v>19.7349</v>
      </c>
      <c r="G25104" s="4">
        <v>20.138020000000001</v>
      </c>
      <c r="H25104" s="4">
        <v>20.522500000000001</v>
      </c>
      <c r="I25104" s="4">
        <v>20.12368</v>
      </c>
      <c r="J25104" s="4">
        <v>20.217289999999998</v>
      </c>
      <c r="K25104" s="4">
        <v>20.464099999999998</v>
      </c>
      <c r="L25104" s="4">
        <v>20.7441</v>
      </c>
    </row>
    <row r="25105" spans="1:12" x14ac:dyDescent="0.25">
      <c r="A25105" s="3">
        <v>43050.958333333336</v>
      </c>
      <c r="B25105" s="4">
        <v>21.816120000000002</v>
      </c>
      <c r="C25105" s="4">
        <v>20.118300000000001</v>
      </c>
      <c r="D25105" s="4">
        <v>19.545100000000001</v>
      </c>
      <c r="E25105" s="4">
        <v>19.9269</v>
      </c>
      <c r="F25105" s="4">
        <v>19.521000000000001</v>
      </c>
      <c r="G25105" s="4">
        <v>21.082689999999999</v>
      </c>
      <c r="H25105" s="4">
        <v>20.265899999999998</v>
      </c>
      <c r="I25105" s="4">
        <v>21.082660000000001</v>
      </c>
      <c r="J25105" s="4">
        <v>21.175619999999999</v>
      </c>
      <c r="K25105" s="4">
        <v>20.446100000000001</v>
      </c>
      <c r="L25105" s="4">
        <v>21.609359999999999</v>
      </c>
    </row>
    <row r="25106" spans="1:12" x14ac:dyDescent="0.25">
      <c r="A25106" s="3">
        <v>43051</v>
      </c>
      <c r="B25106" s="4">
        <v>21.039850000000001</v>
      </c>
      <c r="C25106" s="4">
        <v>24.580100000000002</v>
      </c>
      <c r="D25106" s="4">
        <v>23.897200000000002</v>
      </c>
      <c r="E25106" s="4">
        <v>24.2683</v>
      </c>
      <c r="F25106" s="4">
        <v>23.863</v>
      </c>
      <c r="G25106" s="4">
        <v>20.208110000000001</v>
      </c>
      <c r="H25106" s="4">
        <v>24.661200000000001</v>
      </c>
      <c r="I25106" s="4">
        <v>20.154160000000001</v>
      </c>
      <c r="J25106" s="4">
        <v>20.41113</v>
      </c>
      <c r="K25106" s="4">
        <v>24.9436</v>
      </c>
      <c r="L25106" s="4">
        <v>20.698219999999999</v>
      </c>
    </row>
    <row r="25107" spans="1:12" x14ac:dyDescent="0.25">
      <c r="A25107" s="3">
        <v>43051.041666666664</v>
      </c>
      <c r="B25107" s="4">
        <v>20.618020000000001</v>
      </c>
      <c r="C25107" s="4">
        <v>19.554099999999998</v>
      </c>
      <c r="D25107" s="4">
        <v>19.045100000000001</v>
      </c>
      <c r="E25107" s="4">
        <v>19.3171</v>
      </c>
      <c r="F25107" s="4">
        <v>19.039300000000001</v>
      </c>
      <c r="G25107" s="4">
        <v>19.675930000000001</v>
      </c>
      <c r="H25107" s="4">
        <v>19.605699999999999</v>
      </c>
      <c r="I25107" s="4">
        <v>19.62501</v>
      </c>
      <c r="J25107" s="4">
        <v>19.906860000000002</v>
      </c>
      <c r="K25107" s="4">
        <v>20.0824</v>
      </c>
      <c r="L25107" s="4">
        <v>20.040669999999999</v>
      </c>
    </row>
    <row r="25108" spans="1:12" x14ac:dyDescent="0.25">
      <c r="A25108" s="3">
        <v>43051.083333333336</v>
      </c>
      <c r="B25108" s="4">
        <v>17.957879999999999</v>
      </c>
      <c r="C25108" s="4">
        <v>16.145600000000002</v>
      </c>
      <c r="D25108" s="4">
        <v>15.7865</v>
      </c>
      <c r="E25108" s="4">
        <v>16.033999999999999</v>
      </c>
      <c r="F25108" s="4">
        <v>15.8543</v>
      </c>
      <c r="G25108" s="4">
        <v>16.900220000000001</v>
      </c>
      <c r="H25108" s="4">
        <v>16.254999999999999</v>
      </c>
      <c r="I25108" s="4">
        <v>16.84094</v>
      </c>
      <c r="J25108" s="4">
        <v>17.227460000000001</v>
      </c>
      <c r="K25108" s="4">
        <v>17.242000000000001</v>
      </c>
      <c r="L25108" s="4">
        <v>17.173210000000001</v>
      </c>
    </row>
    <row r="25109" spans="1:12" x14ac:dyDescent="0.25">
      <c r="A25109" s="3">
        <v>43051.125</v>
      </c>
      <c r="B25109" s="4">
        <v>17.818090000000002</v>
      </c>
      <c r="C25109" s="4">
        <v>17.086600000000001</v>
      </c>
      <c r="D25109" s="4">
        <v>16.694199999999999</v>
      </c>
      <c r="E25109" s="4">
        <v>17.001999999999999</v>
      </c>
      <c r="F25109" s="4">
        <v>16.785599999999999</v>
      </c>
      <c r="G25109" s="4">
        <v>16.60023</v>
      </c>
      <c r="H25109" s="4">
        <v>17.224499999999999</v>
      </c>
      <c r="I25109" s="4">
        <v>16.544799999999999</v>
      </c>
      <c r="J25109" s="4">
        <v>17.003550000000001</v>
      </c>
      <c r="K25109" s="4">
        <v>18.2849</v>
      </c>
      <c r="L25109" s="4">
        <v>16.858000000000001</v>
      </c>
    </row>
    <row r="25110" spans="1:12" x14ac:dyDescent="0.25">
      <c r="A25110" s="3">
        <v>43051.166666666664</v>
      </c>
      <c r="B25110" s="4">
        <v>17.827480000000001</v>
      </c>
      <c r="C25110" s="4">
        <v>16.598400000000002</v>
      </c>
      <c r="D25110" s="4">
        <v>16.286100000000001</v>
      </c>
      <c r="E25110" s="4">
        <v>16.627800000000001</v>
      </c>
      <c r="F25110" s="4">
        <v>16.439299999999999</v>
      </c>
      <c r="G25110" s="4">
        <v>16.581869999999999</v>
      </c>
      <c r="H25110" s="4">
        <v>16.823599999999999</v>
      </c>
      <c r="I25110" s="4">
        <v>16.532170000000001</v>
      </c>
      <c r="J25110" s="4">
        <v>16.94004</v>
      </c>
      <c r="K25110" s="4">
        <v>18.5274</v>
      </c>
      <c r="L25110" s="4">
        <v>16.796890000000001</v>
      </c>
    </row>
    <row r="25111" spans="1:12" x14ac:dyDescent="0.25">
      <c r="A25111" s="3">
        <v>43051.208333333336</v>
      </c>
      <c r="B25111" s="4">
        <v>16.01239</v>
      </c>
      <c r="C25111" s="4">
        <v>12.783099999999999</v>
      </c>
      <c r="D25111" s="4">
        <v>12.547700000000001</v>
      </c>
      <c r="E25111" s="4">
        <v>12.7958</v>
      </c>
      <c r="F25111" s="4">
        <v>12.682600000000001</v>
      </c>
      <c r="G25111" s="4">
        <v>14.777240000000001</v>
      </c>
      <c r="H25111" s="4">
        <v>12.952199999999999</v>
      </c>
      <c r="I25111" s="4">
        <v>14.719429999999999</v>
      </c>
      <c r="J25111" s="4">
        <v>15.07719</v>
      </c>
      <c r="K25111" s="4">
        <v>30.546900000000001</v>
      </c>
      <c r="L25111" s="4">
        <v>14.97645</v>
      </c>
    </row>
    <row r="25112" spans="1:12" x14ac:dyDescent="0.25">
      <c r="A25112" s="3">
        <v>43051.25</v>
      </c>
      <c r="B25112" s="4">
        <v>17.270669999999999</v>
      </c>
      <c r="C25112" s="4">
        <v>16.766400000000001</v>
      </c>
      <c r="D25112" s="4">
        <v>16.5366</v>
      </c>
      <c r="E25112" s="4">
        <v>16.904399999999999</v>
      </c>
      <c r="F25112" s="4">
        <v>16.7377</v>
      </c>
      <c r="G25112" s="4">
        <v>16.048749999999998</v>
      </c>
      <c r="H25112" s="4">
        <v>17.0992</v>
      </c>
      <c r="I25112" s="4">
        <v>15.97489</v>
      </c>
      <c r="J25112" s="4">
        <v>16.350570000000001</v>
      </c>
      <c r="K25112" s="4">
        <v>19.000699999999998</v>
      </c>
      <c r="L25112" s="4">
        <v>16.148420000000002</v>
      </c>
    </row>
    <row r="25113" spans="1:12" x14ac:dyDescent="0.25">
      <c r="A25113" s="3">
        <v>43051.291666666664</v>
      </c>
      <c r="B25113" s="4">
        <v>17.60303</v>
      </c>
      <c r="C25113" s="4">
        <v>16.944900000000001</v>
      </c>
      <c r="D25113" s="4">
        <v>16.708600000000001</v>
      </c>
      <c r="E25113" s="4">
        <v>17.1265</v>
      </c>
      <c r="F25113" s="4">
        <v>16.915700000000001</v>
      </c>
      <c r="G25113" s="4">
        <v>16.643519999999999</v>
      </c>
      <c r="H25113" s="4">
        <v>17.330400000000001</v>
      </c>
      <c r="I25113" s="4">
        <v>16.580749999999998</v>
      </c>
      <c r="J25113" s="4">
        <v>16.823830000000001</v>
      </c>
      <c r="K25113" s="4">
        <v>18.733499999999999</v>
      </c>
      <c r="L25113" s="4">
        <v>16.677230000000002</v>
      </c>
    </row>
    <row r="25114" spans="1:12" x14ac:dyDescent="0.25">
      <c r="A25114" s="3">
        <v>43051.333333333336</v>
      </c>
      <c r="B25114" s="4">
        <v>17.923570000000002</v>
      </c>
      <c r="C25114" s="4">
        <v>17.192399999999999</v>
      </c>
      <c r="D25114" s="4">
        <v>16.908799999999999</v>
      </c>
      <c r="E25114" s="4">
        <v>17.391100000000002</v>
      </c>
      <c r="F25114" s="4">
        <v>17.108799999999999</v>
      </c>
      <c r="G25114" s="4">
        <v>17.175180000000001</v>
      </c>
      <c r="H25114" s="4">
        <v>17.613199999999999</v>
      </c>
      <c r="I25114" s="4">
        <v>17.129480000000001</v>
      </c>
      <c r="J25114" s="4">
        <v>17.251470000000001</v>
      </c>
      <c r="K25114" s="4">
        <v>18.465499999999999</v>
      </c>
      <c r="L25114" s="4">
        <v>17.233270000000001</v>
      </c>
    </row>
    <row r="25115" spans="1:12" x14ac:dyDescent="0.25">
      <c r="A25115" s="3">
        <v>43051.375</v>
      </c>
      <c r="B25115" s="4">
        <v>18.288959999999999</v>
      </c>
      <c r="C25115" s="4">
        <v>17.802600000000002</v>
      </c>
      <c r="D25115" s="4">
        <v>17.498699999999999</v>
      </c>
      <c r="E25115" s="4">
        <v>18.024000000000001</v>
      </c>
      <c r="F25115" s="4">
        <v>17.695699999999999</v>
      </c>
      <c r="G25115" s="4">
        <v>17.737950000000001</v>
      </c>
      <c r="H25115" s="4">
        <v>18.2667</v>
      </c>
      <c r="I25115" s="4">
        <v>17.716329999999999</v>
      </c>
      <c r="J25115" s="4">
        <v>17.702500000000001</v>
      </c>
      <c r="K25115" s="4">
        <v>18.746300000000002</v>
      </c>
      <c r="L25115" s="4">
        <v>17.824950000000001</v>
      </c>
    </row>
    <row r="25116" spans="1:12" x14ac:dyDescent="0.25">
      <c r="A25116" s="3">
        <v>43051.416666666664</v>
      </c>
      <c r="B25116" s="4">
        <v>18.550899999999999</v>
      </c>
      <c r="C25116" s="4">
        <v>18.239999999999998</v>
      </c>
      <c r="D25116" s="4">
        <v>17.879000000000001</v>
      </c>
      <c r="E25116" s="4">
        <v>18.4177</v>
      </c>
      <c r="F25116" s="4">
        <v>18.061499999999999</v>
      </c>
      <c r="G25116" s="4">
        <v>18.628990000000002</v>
      </c>
      <c r="H25116" s="4">
        <v>18.6828</v>
      </c>
      <c r="I25116" s="4">
        <v>18.601459999999999</v>
      </c>
      <c r="J25116" s="4">
        <v>18.028929999999999</v>
      </c>
      <c r="K25116" s="4">
        <v>19.337700000000002</v>
      </c>
      <c r="L25116" s="4">
        <v>18.764060000000001</v>
      </c>
    </row>
    <row r="25117" spans="1:12" x14ac:dyDescent="0.25">
      <c r="A25117" s="3">
        <v>43051.458333333336</v>
      </c>
      <c r="B25117" s="4">
        <v>18.952770000000001</v>
      </c>
      <c r="C25117" s="4">
        <v>19.198</v>
      </c>
      <c r="D25117" s="4">
        <v>18.8169</v>
      </c>
      <c r="E25117" s="4">
        <v>19.392299999999999</v>
      </c>
      <c r="F25117" s="4">
        <v>18.992100000000001</v>
      </c>
      <c r="G25117" s="4">
        <v>18.602630000000001</v>
      </c>
      <c r="H25117" s="4">
        <v>19.677499999999998</v>
      </c>
      <c r="I25117" s="4">
        <v>18.585070000000002</v>
      </c>
      <c r="J25117" s="4">
        <v>18.360479999999999</v>
      </c>
      <c r="K25117" s="4">
        <v>19.9146</v>
      </c>
      <c r="L25117" s="4">
        <v>18.771090000000001</v>
      </c>
    </row>
    <row r="25118" spans="1:12" x14ac:dyDescent="0.25">
      <c r="A25118" s="3">
        <v>43051.5</v>
      </c>
      <c r="B25118" s="4">
        <v>20.309270000000001</v>
      </c>
      <c r="C25118" s="4">
        <v>22.4207</v>
      </c>
      <c r="D25118" s="4">
        <v>21.948799999999999</v>
      </c>
      <c r="E25118" s="4">
        <v>22.6252</v>
      </c>
      <c r="F25118" s="4">
        <v>22.125900000000001</v>
      </c>
      <c r="G25118" s="4">
        <v>20.26538</v>
      </c>
      <c r="H25118" s="4">
        <v>22.9636</v>
      </c>
      <c r="I25118" s="4">
        <v>20.248100000000001</v>
      </c>
      <c r="J25118" s="4">
        <v>19.792210000000001</v>
      </c>
      <c r="K25118" s="4">
        <v>22.9057</v>
      </c>
      <c r="L25118" s="4">
        <v>20.44764</v>
      </c>
    </row>
    <row r="25119" spans="1:12" x14ac:dyDescent="0.25">
      <c r="A25119" s="3">
        <v>43051.541666666664</v>
      </c>
      <c r="B25119" s="4">
        <v>21.526509999999998</v>
      </c>
      <c r="C25119" s="4">
        <v>23.225899999999999</v>
      </c>
      <c r="D25119" s="4">
        <v>22.746600000000001</v>
      </c>
      <c r="E25119" s="4">
        <v>23.3977</v>
      </c>
      <c r="F25119" s="4">
        <v>22.886399999999998</v>
      </c>
      <c r="G25119" s="4">
        <v>22.902370000000001</v>
      </c>
      <c r="H25119" s="4">
        <v>23.744199999999999</v>
      </c>
      <c r="I25119" s="4">
        <v>22.88775</v>
      </c>
      <c r="J25119" s="4">
        <v>21.321570000000001</v>
      </c>
      <c r="K25119" s="4">
        <v>23.143000000000001</v>
      </c>
      <c r="L25119" s="4">
        <v>23.011399999999998</v>
      </c>
    </row>
    <row r="25120" spans="1:12" x14ac:dyDescent="0.25">
      <c r="A25120" s="3">
        <v>43051.583333333336</v>
      </c>
      <c r="B25120" s="4">
        <v>19.859100000000002</v>
      </c>
      <c r="C25120" s="4">
        <v>20.591699999999999</v>
      </c>
      <c r="D25120" s="4">
        <v>20.1295</v>
      </c>
      <c r="E25120" s="4">
        <v>20.6876</v>
      </c>
      <c r="F25120" s="4">
        <v>20.216999999999999</v>
      </c>
      <c r="G25120" s="4">
        <v>20.07565</v>
      </c>
      <c r="H25120" s="4">
        <v>20.990600000000001</v>
      </c>
      <c r="I25120" s="4">
        <v>20.05789</v>
      </c>
      <c r="J25120" s="4">
        <v>19.596229999999998</v>
      </c>
      <c r="K25120" s="4">
        <v>20.3934</v>
      </c>
      <c r="L25120" s="4">
        <v>20.197710000000001</v>
      </c>
    </row>
    <row r="25121" spans="1:12" x14ac:dyDescent="0.25">
      <c r="A25121" s="3">
        <v>43051.625</v>
      </c>
      <c r="B25121" s="4">
        <v>20.307919999999999</v>
      </c>
      <c r="C25121" s="4">
        <v>20.807400000000001</v>
      </c>
      <c r="D25121" s="4">
        <v>20.3276</v>
      </c>
      <c r="E25121" s="4">
        <v>20.902799999999999</v>
      </c>
      <c r="F25121" s="4">
        <v>20.411899999999999</v>
      </c>
      <c r="G25121" s="4">
        <v>20.272410000000001</v>
      </c>
      <c r="H25121" s="4">
        <v>21.208200000000001</v>
      </c>
      <c r="I25121" s="4">
        <v>20.259139999999999</v>
      </c>
      <c r="J25121" s="4">
        <v>20.004989999999999</v>
      </c>
      <c r="K25121" s="4">
        <v>20.839700000000001</v>
      </c>
      <c r="L25121" s="4">
        <v>20.478899999999999</v>
      </c>
    </row>
    <row r="25122" spans="1:12" x14ac:dyDescent="0.25">
      <c r="A25122" s="3">
        <v>43051.666666666664</v>
      </c>
      <c r="B25122" s="4">
        <v>20.592919999999999</v>
      </c>
      <c r="C25122" s="4">
        <v>20.505800000000001</v>
      </c>
      <c r="D25122" s="4">
        <v>20.013300000000001</v>
      </c>
      <c r="E25122" s="4">
        <v>20.5715</v>
      </c>
      <c r="F25122" s="4">
        <v>20.093299999999999</v>
      </c>
      <c r="G25122" s="4">
        <v>20.49785</v>
      </c>
      <c r="H25122" s="4">
        <v>20.8828</v>
      </c>
      <c r="I25122" s="4">
        <v>20.488620000000001</v>
      </c>
      <c r="J25122" s="4">
        <v>20.254670000000001</v>
      </c>
      <c r="K25122" s="4">
        <v>20.410399999999999</v>
      </c>
      <c r="L25122" s="4">
        <v>20.743200000000002</v>
      </c>
    </row>
    <row r="25123" spans="1:12" x14ac:dyDescent="0.25">
      <c r="A25123" s="3">
        <v>43051.708333333336</v>
      </c>
      <c r="B25123" s="4">
        <v>39.374859999999998</v>
      </c>
      <c r="C25123" s="4">
        <v>28.405200000000001</v>
      </c>
      <c r="D25123" s="4">
        <v>27.672999999999998</v>
      </c>
      <c r="E25123" s="4">
        <v>28.410399999999999</v>
      </c>
      <c r="F25123" s="4">
        <v>27.738299999999999</v>
      </c>
      <c r="G25123" s="4">
        <v>38.982089999999999</v>
      </c>
      <c r="H25123" s="4">
        <v>28.847799999999999</v>
      </c>
      <c r="I25123" s="4">
        <v>38.942120000000003</v>
      </c>
      <c r="J25123" s="4">
        <v>38.599330000000002</v>
      </c>
      <c r="K25123" s="4">
        <v>28.07</v>
      </c>
      <c r="L25123" s="4">
        <v>39.623130000000003</v>
      </c>
    </row>
    <row r="25124" spans="1:12" x14ac:dyDescent="0.25">
      <c r="A25124" s="3">
        <v>43051.75</v>
      </c>
      <c r="B25124" s="4">
        <v>99.608739999999997</v>
      </c>
      <c r="C25124" s="4">
        <v>25.127700000000001</v>
      </c>
      <c r="D25124" s="4">
        <v>26.1373</v>
      </c>
      <c r="E25124" s="4">
        <v>24.925999999999998</v>
      </c>
      <c r="F25124" s="4">
        <v>26.132300000000001</v>
      </c>
      <c r="G25124" s="4">
        <v>99.814949999999996</v>
      </c>
      <c r="H25124" s="4">
        <v>25.386900000000001</v>
      </c>
      <c r="I25124" s="4">
        <v>99.783799999999999</v>
      </c>
      <c r="J25124" s="4">
        <v>99.433909999999997</v>
      </c>
      <c r="K25124" s="4">
        <v>26.1645</v>
      </c>
      <c r="L25124" s="4">
        <v>91.028559999999999</v>
      </c>
    </row>
    <row r="25125" spans="1:12" x14ac:dyDescent="0.25">
      <c r="A25125" s="3">
        <v>43051.791666666664</v>
      </c>
      <c r="B25125" s="4">
        <v>21.244409999999998</v>
      </c>
      <c r="C25125" s="4">
        <v>21.327400000000001</v>
      </c>
      <c r="D25125" s="4">
        <v>20.673100000000002</v>
      </c>
      <c r="E25125" s="4">
        <v>20.921399999999998</v>
      </c>
      <c r="F25125" s="4">
        <v>20.6601</v>
      </c>
      <c r="G25125" s="4">
        <v>20.58625</v>
      </c>
      <c r="H25125" s="4">
        <v>21.319199999999999</v>
      </c>
      <c r="I25125" s="4">
        <v>20.582319999999999</v>
      </c>
      <c r="J25125" s="4">
        <v>20.65192</v>
      </c>
      <c r="K25125" s="4">
        <v>20.845600000000001</v>
      </c>
      <c r="L25125" s="4">
        <v>21.064620000000001</v>
      </c>
    </row>
    <row r="25126" spans="1:12" x14ac:dyDescent="0.25">
      <c r="A25126" s="3">
        <v>43051.833333333336</v>
      </c>
      <c r="B25126" s="4">
        <v>22.07882</v>
      </c>
      <c r="C25126" s="4">
        <v>20.434999999999999</v>
      </c>
      <c r="D25126" s="4">
        <v>19.784700000000001</v>
      </c>
      <c r="E25126" s="4">
        <v>20.1615</v>
      </c>
      <c r="F25126" s="4">
        <v>19.756799999999998</v>
      </c>
      <c r="G25126" s="4">
        <v>21.130610000000001</v>
      </c>
      <c r="H25126" s="4">
        <v>20.546600000000002</v>
      </c>
      <c r="I25126" s="4">
        <v>21.12191</v>
      </c>
      <c r="J25126" s="4">
        <v>21.302720000000001</v>
      </c>
      <c r="K25126" s="4">
        <v>20.044799999999999</v>
      </c>
      <c r="L25126" s="4">
        <v>21.80856</v>
      </c>
    </row>
    <row r="25127" spans="1:12" x14ac:dyDescent="0.25">
      <c r="A25127" s="3">
        <v>43051.875</v>
      </c>
      <c r="B25127" s="4">
        <v>23.56982</v>
      </c>
      <c r="C25127" s="4">
        <v>21.8569</v>
      </c>
      <c r="D25127" s="4">
        <v>21.123999999999999</v>
      </c>
      <c r="E25127" s="4">
        <v>21.5063</v>
      </c>
      <c r="F25127" s="4">
        <v>21.074400000000001</v>
      </c>
      <c r="G25127" s="4">
        <v>22.392119999999998</v>
      </c>
      <c r="H25127" s="4">
        <v>21.9191</v>
      </c>
      <c r="I25127" s="4">
        <v>22.389050000000001</v>
      </c>
      <c r="J25127" s="4">
        <v>22.620190000000001</v>
      </c>
      <c r="K25127" s="4">
        <v>21.532699999999998</v>
      </c>
      <c r="L25127" s="4">
        <v>23.189800000000002</v>
      </c>
    </row>
    <row r="25128" spans="1:12" x14ac:dyDescent="0.25">
      <c r="A25128" s="3">
        <v>43051.916666666664</v>
      </c>
      <c r="B25128" s="4">
        <v>19.931069999999998</v>
      </c>
      <c r="C25128" s="4">
        <v>19.4084</v>
      </c>
      <c r="D25128" s="4">
        <v>18.740100000000002</v>
      </c>
      <c r="E25128" s="4">
        <v>19.0428</v>
      </c>
      <c r="F25128" s="4">
        <v>18.677700000000002</v>
      </c>
      <c r="G25128" s="4">
        <v>18.826280000000001</v>
      </c>
      <c r="H25128" s="4">
        <v>19.402899999999999</v>
      </c>
      <c r="I25128" s="4">
        <v>18.824770000000001</v>
      </c>
      <c r="J25128" s="4">
        <v>19.062650000000001</v>
      </c>
      <c r="K25128" s="4">
        <v>19.0746</v>
      </c>
      <c r="L25128" s="4">
        <v>19.535530000000001</v>
      </c>
    </row>
    <row r="25129" spans="1:12" x14ac:dyDescent="0.25">
      <c r="A25129" s="3">
        <v>43051.958333333336</v>
      </c>
      <c r="B25129" s="4">
        <v>19.90926</v>
      </c>
      <c r="C25129" s="4">
        <v>18.877300000000002</v>
      </c>
      <c r="D25129" s="4">
        <v>18.230899999999998</v>
      </c>
      <c r="E25129" s="4">
        <v>18.525099999999998</v>
      </c>
      <c r="F25129" s="4">
        <v>18.165700000000001</v>
      </c>
      <c r="G25129" s="4">
        <v>18.757380000000001</v>
      </c>
      <c r="H25129" s="4">
        <v>18.862300000000001</v>
      </c>
      <c r="I25129" s="4">
        <v>18.76107</v>
      </c>
      <c r="J25129" s="4">
        <v>19.020379999999999</v>
      </c>
      <c r="K25129" s="4">
        <v>18.613199999999999</v>
      </c>
      <c r="L25129" s="4">
        <v>19.459060000000001</v>
      </c>
    </row>
    <row r="25130" spans="1:12" x14ac:dyDescent="0.25">
      <c r="A25130" s="3">
        <v>43052</v>
      </c>
      <c r="B25130" s="4">
        <v>18.840699999999998</v>
      </c>
      <c r="C25130" s="4">
        <v>18.405799999999999</v>
      </c>
      <c r="D25130" s="4">
        <v>17.769200000000001</v>
      </c>
      <c r="E25130" s="4">
        <v>18.042100000000001</v>
      </c>
      <c r="F25130" s="4">
        <v>17.701899999999998</v>
      </c>
      <c r="G25130" s="4">
        <v>17.686979999999998</v>
      </c>
      <c r="H25130" s="4">
        <v>18.3626</v>
      </c>
      <c r="I25130" s="4">
        <v>17.690840000000001</v>
      </c>
      <c r="J25130" s="4">
        <v>17.9937</v>
      </c>
      <c r="K25130" s="4">
        <v>18.440799999999999</v>
      </c>
      <c r="L25130" s="4">
        <v>18.371269999999999</v>
      </c>
    </row>
    <row r="25131" spans="1:12" x14ac:dyDescent="0.25">
      <c r="A25131" s="3">
        <v>43052.041666666664</v>
      </c>
      <c r="B25131" s="4">
        <v>18.70795</v>
      </c>
      <c r="C25131" s="4">
        <v>18.100899999999999</v>
      </c>
      <c r="D25131" s="4">
        <v>17.4694</v>
      </c>
      <c r="E25131" s="4">
        <v>17.735600000000002</v>
      </c>
      <c r="F25131" s="4">
        <v>17.402799999999999</v>
      </c>
      <c r="G25131" s="4">
        <v>17.502079999999999</v>
      </c>
      <c r="H25131" s="4">
        <v>18.0441</v>
      </c>
      <c r="I25131" s="4">
        <v>17.50169</v>
      </c>
      <c r="J25131" s="4">
        <v>17.84843</v>
      </c>
      <c r="K25131" s="4">
        <v>18.196400000000001</v>
      </c>
      <c r="L25131" s="4">
        <v>18.206289999999999</v>
      </c>
    </row>
    <row r="25132" spans="1:12" x14ac:dyDescent="0.25">
      <c r="A25132" s="3">
        <v>43052.083333333336</v>
      </c>
      <c r="B25132" s="4">
        <v>18.64536</v>
      </c>
      <c r="C25132" s="4">
        <v>18.075700000000001</v>
      </c>
      <c r="D25132" s="4">
        <v>17.462199999999999</v>
      </c>
      <c r="E25132" s="4">
        <v>17.714400000000001</v>
      </c>
      <c r="F25132" s="4">
        <v>17.3996</v>
      </c>
      <c r="G25132" s="4">
        <v>17.391850000000002</v>
      </c>
      <c r="H25132" s="4">
        <v>18.021000000000001</v>
      </c>
      <c r="I25132" s="4">
        <v>17.390979999999999</v>
      </c>
      <c r="J25132" s="4">
        <v>17.77242</v>
      </c>
      <c r="K25132" s="4">
        <v>18.2852</v>
      </c>
      <c r="L25132" s="4">
        <v>18.094799999999999</v>
      </c>
    </row>
    <row r="25133" spans="1:12" x14ac:dyDescent="0.25">
      <c r="A25133" s="3">
        <v>43052.125</v>
      </c>
      <c r="B25133" s="4">
        <v>18.669370000000001</v>
      </c>
      <c r="C25133" s="4">
        <v>18.2545</v>
      </c>
      <c r="D25133" s="4">
        <v>17.6433</v>
      </c>
      <c r="E25133" s="4">
        <v>17.904499999999999</v>
      </c>
      <c r="F25133" s="4">
        <v>17.5871</v>
      </c>
      <c r="G25133" s="4">
        <v>17.446580000000001</v>
      </c>
      <c r="H25133" s="4">
        <v>18.208100000000002</v>
      </c>
      <c r="I25133" s="4">
        <v>17.44435</v>
      </c>
      <c r="J25133" s="4">
        <v>17.816109999999998</v>
      </c>
      <c r="K25133" s="4">
        <v>18.822099999999999</v>
      </c>
      <c r="L25133" s="4">
        <v>18.12237</v>
      </c>
    </row>
    <row r="25134" spans="1:12" x14ac:dyDescent="0.25">
      <c r="A25134" s="3">
        <v>43052.166666666664</v>
      </c>
      <c r="B25134" s="4">
        <v>19.676939999999998</v>
      </c>
      <c r="C25134" s="4">
        <v>19.523499999999999</v>
      </c>
      <c r="D25134" s="4">
        <v>19.033000000000001</v>
      </c>
      <c r="E25134" s="4">
        <v>19.3048</v>
      </c>
      <c r="F25134" s="4">
        <v>19.061499999999999</v>
      </c>
      <c r="G25134" s="4">
        <v>19.126280000000001</v>
      </c>
      <c r="H25134" s="4">
        <v>19.564800000000002</v>
      </c>
      <c r="I25134" s="4">
        <v>19.122389999999999</v>
      </c>
      <c r="J25134" s="4">
        <v>19.20656</v>
      </c>
      <c r="K25134" s="4">
        <v>18.8916</v>
      </c>
      <c r="L25134" s="4">
        <v>19.557980000000001</v>
      </c>
    </row>
    <row r="25135" spans="1:12" x14ac:dyDescent="0.25">
      <c r="A25135" s="3">
        <v>43052.208333333336</v>
      </c>
      <c r="B25135" s="4">
        <v>20.966090000000001</v>
      </c>
      <c r="C25135" s="4">
        <v>25.078199999999999</v>
      </c>
      <c r="D25135" s="4">
        <v>24.722999999999999</v>
      </c>
      <c r="E25135" s="4">
        <v>25.0764</v>
      </c>
      <c r="F25135" s="4">
        <v>24.9147</v>
      </c>
      <c r="G25135" s="4">
        <v>20.490259999999999</v>
      </c>
      <c r="H25135" s="4">
        <v>25.313199999999998</v>
      </c>
      <c r="I25135" s="4">
        <v>20.48481</v>
      </c>
      <c r="J25135" s="4">
        <v>20.52337</v>
      </c>
      <c r="K25135" s="4">
        <v>21.605599999999999</v>
      </c>
      <c r="L25135" s="4">
        <v>20.895980000000002</v>
      </c>
    </row>
    <row r="25136" spans="1:12" x14ac:dyDescent="0.25">
      <c r="A25136" s="3">
        <v>43052.25</v>
      </c>
      <c r="B25136" s="4">
        <v>70.749350000000007</v>
      </c>
      <c r="C25136" s="4">
        <v>52.630499999999998</v>
      </c>
      <c r="D25136" s="4">
        <v>50.9161</v>
      </c>
      <c r="E25136" s="4">
        <v>51.553100000000001</v>
      </c>
      <c r="F25136" s="4">
        <v>50.775399999999998</v>
      </c>
      <c r="G25136" s="4">
        <v>66.502619999999993</v>
      </c>
      <c r="H25136" s="4">
        <v>52.442500000000003</v>
      </c>
      <c r="I25136" s="4">
        <v>66.4863</v>
      </c>
      <c r="J25136" s="4">
        <v>68.200590000000005</v>
      </c>
      <c r="K25136" s="4">
        <v>59.785699999999999</v>
      </c>
      <c r="L25136" s="4">
        <v>68.725830000000002</v>
      </c>
    </row>
    <row r="25137" spans="1:12" x14ac:dyDescent="0.25">
      <c r="A25137" s="3">
        <v>43052.291666666664</v>
      </c>
      <c r="B25137" s="4">
        <v>48.12527</v>
      </c>
      <c r="C25137" s="4">
        <v>26.430299999999999</v>
      </c>
      <c r="D25137" s="4">
        <v>25.547699999999999</v>
      </c>
      <c r="E25137" s="4">
        <v>25.871600000000001</v>
      </c>
      <c r="F25137" s="4">
        <v>25.4711</v>
      </c>
      <c r="G25137" s="4">
        <v>44.966270000000002</v>
      </c>
      <c r="H25137" s="4">
        <v>26.352399999999999</v>
      </c>
      <c r="I25137" s="4">
        <v>44.954279999999997</v>
      </c>
      <c r="J25137" s="4">
        <v>46.171509999999998</v>
      </c>
      <c r="K25137" s="4">
        <v>27.201899999999998</v>
      </c>
      <c r="L25137" s="4">
        <v>46.226930000000003</v>
      </c>
    </row>
    <row r="25138" spans="1:12" x14ac:dyDescent="0.25">
      <c r="A25138" s="3">
        <v>43052.333333333336</v>
      </c>
      <c r="B25138" s="4">
        <v>25.436409999999999</v>
      </c>
      <c r="C25138" s="4">
        <v>21.403500000000001</v>
      </c>
      <c r="D25138" s="4">
        <v>20.724699999999999</v>
      </c>
      <c r="E25138" s="4">
        <v>20.9268</v>
      </c>
      <c r="F25138" s="4">
        <v>20.679099999999998</v>
      </c>
      <c r="G25138" s="4">
        <v>23.234069999999999</v>
      </c>
      <c r="H25138" s="4">
        <v>21.314299999999999</v>
      </c>
      <c r="I25138" s="4">
        <v>23.201530000000002</v>
      </c>
      <c r="J25138" s="4">
        <v>23.969110000000001</v>
      </c>
      <c r="K25138" s="4">
        <v>22.487300000000001</v>
      </c>
      <c r="L25138" s="4">
        <v>24.124829999999999</v>
      </c>
    </row>
    <row r="25139" spans="1:12" x14ac:dyDescent="0.25">
      <c r="A25139" s="3">
        <v>43052.375</v>
      </c>
      <c r="B25139" s="4">
        <v>23.092749999999999</v>
      </c>
      <c r="C25139" s="4">
        <v>20.625699999999998</v>
      </c>
      <c r="D25139" s="4">
        <v>19.933700000000002</v>
      </c>
      <c r="E25139" s="4">
        <v>20.158300000000001</v>
      </c>
      <c r="F25139" s="4">
        <v>19.885899999999999</v>
      </c>
      <c r="G25139" s="4">
        <v>20.99869</v>
      </c>
      <c r="H25139" s="4">
        <v>20.557400000000001</v>
      </c>
      <c r="I25139" s="4">
        <v>20.952470000000002</v>
      </c>
      <c r="J25139" s="4">
        <v>21.682469999999999</v>
      </c>
      <c r="K25139" s="4">
        <v>21.745899999999999</v>
      </c>
      <c r="L25139" s="4">
        <v>21.798369999999998</v>
      </c>
    </row>
    <row r="25140" spans="1:12" x14ac:dyDescent="0.25">
      <c r="A25140" s="3">
        <v>43052.416666666664</v>
      </c>
      <c r="B25140" s="4">
        <v>24.94218</v>
      </c>
      <c r="C25140" s="4">
        <v>21.604600000000001</v>
      </c>
      <c r="D25140" s="4">
        <v>20.876000000000001</v>
      </c>
      <c r="E25140" s="4">
        <v>21.118600000000001</v>
      </c>
      <c r="F25140" s="4">
        <v>20.8415</v>
      </c>
      <c r="G25140" s="4">
        <v>22.618130000000001</v>
      </c>
      <c r="H25140" s="4">
        <v>21.293500000000002</v>
      </c>
      <c r="I25140" s="4">
        <v>22.578379999999999</v>
      </c>
      <c r="J25140" s="4">
        <v>23.385179999999998</v>
      </c>
      <c r="K25140" s="4">
        <v>28.3645</v>
      </c>
      <c r="L25140" s="4">
        <v>23.493279999999999</v>
      </c>
    </row>
    <row r="25141" spans="1:12" x14ac:dyDescent="0.25">
      <c r="A25141" s="3">
        <v>43052.458333333336</v>
      </c>
      <c r="B25141" s="4">
        <v>28.34102</v>
      </c>
      <c r="C25141" s="4">
        <v>20.5989</v>
      </c>
      <c r="D25141" s="4">
        <v>19.895</v>
      </c>
      <c r="E25141" s="4">
        <v>20.102599999999999</v>
      </c>
      <c r="F25141" s="4">
        <v>19.846900000000002</v>
      </c>
      <c r="G25141" s="4">
        <v>25.52243</v>
      </c>
      <c r="H25141" s="4">
        <v>20.270700000000001</v>
      </c>
      <c r="I25141" s="4">
        <v>25.496680000000001</v>
      </c>
      <c r="J25141" s="4">
        <v>26.47878</v>
      </c>
      <c r="K25141" s="4">
        <v>27.959199999999999</v>
      </c>
      <c r="L25141" s="4">
        <v>26.566230000000001</v>
      </c>
    </row>
    <row r="25142" spans="1:12" x14ac:dyDescent="0.25">
      <c r="A25142" s="3">
        <v>43052.5</v>
      </c>
      <c r="B25142" s="4">
        <v>21.861920000000001</v>
      </c>
      <c r="C25142" s="4">
        <v>18.954799999999999</v>
      </c>
      <c r="D25142" s="4">
        <v>18.332100000000001</v>
      </c>
      <c r="E25142" s="4">
        <v>18.491599999999998</v>
      </c>
      <c r="F25142" s="4">
        <v>18.2944</v>
      </c>
      <c r="G25142" s="4">
        <v>19.631640000000001</v>
      </c>
      <c r="H25142" s="4">
        <v>18.636099999999999</v>
      </c>
      <c r="I25142" s="4">
        <v>19.60163</v>
      </c>
      <c r="J25142" s="4">
        <v>20.379190000000001</v>
      </c>
      <c r="K25142" s="4">
        <v>21.964400000000001</v>
      </c>
      <c r="L25142" s="4">
        <v>20.419319999999999</v>
      </c>
    </row>
    <row r="25143" spans="1:12" x14ac:dyDescent="0.25">
      <c r="A25143" s="3">
        <v>43052.541666666664</v>
      </c>
      <c r="B25143" s="4">
        <v>25.675699999999999</v>
      </c>
      <c r="C25143" s="4">
        <v>-97.808300000000003</v>
      </c>
      <c r="D25143" s="4">
        <v>-115.48860000000001</v>
      </c>
      <c r="E25143" s="4">
        <v>-54.694299999999998</v>
      </c>
      <c r="F25143" s="4">
        <v>-51.542000000000002</v>
      </c>
      <c r="G25143" s="4">
        <v>-4.1076833333333296</v>
      </c>
      <c r="H25143" s="4">
        <v>-58.778599999999997</v>
      </c>
      <c r="I25143" s="4">
        <v>-4.1473500000000003</v>
      </c>
      <c r="J25143" s="4">
        <v>4.6914170000000004</v>
      </c>
      <c r="K25143" s="4">
        <v>42.960900000000002</v>
      </c>
      <c r="L25143" s="4">
        <v>-8.0156333333333301</v>
      </c>
    </row>
    <row r="25144" spans="1:12" x14ac:dyDescent="0.25">
      <c r="A25144" s="3">
        <v>43052.583333333336</v>
      </c>
      <c r="B25144" s="4">
        <v>23.786840000000002</v>
      </c>
      <c r="C25144" s="4">
        <v>-70.637200000000007</v>
      </c>
      <c r="D25144" s="4">
        <v>-81.7654</v>
      </c>
      <c r="E25144" s="4">
        <v>-36.979300000000002</v>
      </c>
      <c r="F25144" s="4">
        <v>-33.824100000000001</v>
      </c>
      <c r="G25144" s="4">
        <v>-8.9306916666666698</v>
      </c>
      <c r="H25144" s="4">
        <v>-40.518999999999998</v>
      </c>
      <c r="I25144" s="4">
        <v>-8.9847000000000001</v>
      </c>
      <c r="J25144" s="4">
        <v>1.717975</v>
      </c>
      <c r="K25144" s="4">
        <v>23.7407</v>
      </c>
      <c r="L25144" s="4">
        <v>-9.6736583333333304</v>
      </c>
    </row>
    <row r="25145" spans="1:12" x14ac:dyDescent="0.25">
      <c r="A25145" s="3">
        <v>43052.625</v>
      </c>
      <c r="B25145" s="4">
        <v>26.527349999999998</v>
      </c>
      <c r="C25145" s="4">
        <v>16.741199999999999</v>
      </c>
      <c r="D25145" s="4">
        <v>16.121600000000001</v>
      </c>
      <c r="E25145" s="4">
        <v>16.291699999999999</v>
      </c>
      <c r="F25145" s="4">
        <v>16.059999999999999</v>
      </c>
      <c r="G25145" s="4">
        <v>-13.691283333333301</v>
      </c>
      <c r="H25145" s="4">
        <v>16.64</v>
      </c>
      <c r="I25145" s="4">
        <v>-13.732366666666699</v>
      </c>
      <c r="J25145" s="4">
        <v>-2.4620916666666699</v>
      </c>
      <c r="K25145" s="4">
        <v>21.638300000000001</v>
      </c>
      <c r="L25145" s="4">
        <v>-21.558700000000002</v>
      </c>
    </row>
    <row r="25146" spans="1:12" x14ac:dyDescent="0.25">
      <c r="A25146" s="3">
        <v>43052.666666666664</v>
      </c>
      <c r="B25146" s="4">
        <v>19.84346</v>
      </c>
      <c r="C25146" s="4">
        <v>18.798200000000001</v>
      </c>
      <c r="D25146" s="4">
        <v>18.165600000000001</v>
      </c>
      <c r="E25146" s="4">
        <v>18.385999999999999</v>
      </c>
      <c r="F25146" s="4">
        <v>18.151900000000001</v>
      </c>
      <c r="G25146" s="4">
        <v>17.574149999999999</v>
      </c>
      <c r="H25146" s="4">
        <v>18.757200000000001</v>
      </c>
      <c r="I25146" s="4">
        <v>17.522030000000001</v>
      </c>
      <c r="J25146" s="4">
        <v>18.339099999999998</v>
      </c>
      <c r="K25146" s="4">
        <v>21.7867</v>
      </c>
      <c r="L25146" s="4">
        <v>18.255400000000002</v>
      </c>
    </row>
    <row r="25147" spans="1:12" x14ac:dyDescent="0.25">
      <c r="A25147" s="3">
        <v>43052.708333333336</v>
      </c>
      <c r="B25147" s="4">
        <v>41.161099999999998</v>
      </c>
      <c r="C25147" s="4">
        <v>213.1617</v>
      </c>
      <c r="D25147" s="4">
        <v>207.68899999999999</v>
      </c>
      <c r="E25147" s="4">
        <v>210.03380000000001</v>
      </c>
      <c r="F25147" s="4">
        <v>208.10429999999999</v>
      </c>
      <c r="G25147" s="4">
        <v>37.277340000000002</v>
      </c>
      <c r="H25147" s="4">
        <v>213.45160000000001</v>
      </c>
      <c r="I25147" s="4">
        <v>37.198689999999999</v>
      </c>
      <c r="J25147" s="4">
        <v>38.566980000000001</v>
      </c>
      <c r="K25147" s="4">
        <v>234.61439999999999</v>
      </c>
      <c r="L25147" s="4">
        <v>38.065939999999998</v>
      </c>
    </row>
    <row r="25148" spans="1:12" x14ac:dyDescent="0.25">
      <c r="A25148" s="3">
        <v>43052.75</v>
      </c>
      <c r="B25148" s="4">
        <v>82.777810000000002</v>
      </c>
      <c r="C25148" s="4">
        <v>121.2574</v>
      </c>
      <c r="D25148" s="4">
        <v>118.49379999999999</v>
      </c>
      <c r="E25148" s="4">
        <v>119.9277</v>
      </c>
      <c r="F25148" s="4">
        <v>118.9395</v>
      </c>
      <c r="G25148" s="4">
        <v>73.419690000000003</v>
      </c>
      <c r="H25148" s="4">
        <v>121.87569999999999</v>
      </c>
      <c r="I25148" s="4">
        <v>73.284869999999998</v>
      </c>
      <c r="J25148" s="4">
        <v>76.185550000000006</v>
      </c>
      <c r="K25148" s="4">
        <v>133.87280000000001</v>
      </c>
      <c r="L25148" s="4">
        <v>74.096469999999997</v>
      </c>
    </row>
    <row r="25149" spans="1:12" x14ac:dyDescent="0.25">
      <c r="A25149" s="3">
        <v>43052.791666666664</v>
      </c>
      <c r="B25149" s="4">
        <v>39.78152</v>
      </c>
      <c r="C25149" s="4">
        <v>-151.3741</v>
      </c>
      <c r="D25149" s="4">
        <v>-170.27590000000001</v>
      </c>
      <c r="E25149" s="4">
        <v>-76.032499999999999</v>
      </c>
      <c r="F25149" s="4">
        <v>-67.439099999999996</v>
      </c>
      <c r="G25149" s="4">
        <v>-64.532416666666705</v>
      </c>
      <c r="H25149" s="4">
        <v>-84.5124</v>
      </c>
      <c r="I25149" s="4">
        <v>-64.624283333333295</v>
      </c>
      <c r="J25149" s="4">
        <v>-36.336500000000001</v>
      </c>
      <c r="K25149" s="4">
        <v>43.645299999999999</v>
      </c>
      <c r="L25149" s="4">
        <v>-88.796708333333299</v>
      </c>
    </row>
    <row r="25150" spans="1:12" x14ac:dyDescent="0.25">
      <c r="A25150" s="3">
        <v>43052.833333333336</v>
      </c>
      <c r="B25150" s="4">
        <v>32.359679999999997</v>
      </c>
      <c r="C25150" s="4">
        <v>-153.49119999999999</v>
      </c>
      <c r="D25150" s="4">
        <v>-171.57470000000001</v>
      </c>
      <c r="E25150" s="4">
        <v>-79.945499999999996</v>
      </c>
      <c r="F25150" s="4">
        <v>-71.442800000000005</v>
      </c>
      <c r="G25150" s="4">
        <v>-67.220566666666699</v>
      </c>
      <c r="H25150" s="4">
        <v>-88.384600000000006</v>
      </c>
      <c r="I25150" s="4">
        <v>-67.340424999999996</v>
      </c>
      <c r="J25150" s="4">
        <v>-40.315100000000001</v>
      </c>
      <c r="K25150" s="4">
        <v>25.367899999999999</v>
      </c>
      <c r="L25150" s="4">
        <v>-96.758458333333394</v>
      </c>
    </row>
    <row r="25151" spans="1:12" x14ac:dyDescent="0.25">
      <c r="A25151" s="3">
        <v>43052.875</v>
      </c>
      <c r="B25151" s="4">
        <v>29.905049999999999</v>
      </c>
      <c r="C25151" s="4">
        <v>-140.09389999999999</v>
      </c>
      <c r="D25151" s="4">
        <v>-157.12039999999999</v>
      </c>
      <c r="E25151" s="4">
        <v>-70.090299999999999</v>
      </c>
      <c r="F25151" s="4">
        <v>-61.891300000000001</v>
      </c>
      <c r="G25151" s="4">
        <v>-47.748433333333303</v>
      </c>
      <c r="H25151" s="4">
        <v>-78.112399999999994</v>
      </c>
      <c r="I25151" s="4">
        <v>-47.884650000000001</v>
      </c>
      <c r="J25151" s="4">
        <v>-26.972816666666699</v>
      </c>
      <c r="K25151" s="4">
        <v>27.8781</v>
      </c>
      <c r="L25151" s="4">
        <v>-66.629158333333294</v>
      </c>
    </row>
    <row r="25152" spans="1:12" x14ac:dyDescent="0.25">
      <c r="A25152" s="3">
        <v>43052.916666666664</v>
      </c>
      <c r="B25152" s="4">
        <v>18.99427</v>
      </c>
      <c r="C25152" s="4">
        <v>14.3123</v>
      </c>
      <c r="D25152" s="4">
        <v>13.9659</v>
      </c>
      <c r="E25152" s="4">
        <v>14.087300000000001</v>
      </c>
      <c r="F25152" s="4">
        <v>13.988899999999999</v>
      </c>
      <c r="G25152" s="4">
        <v>2.083942</v>
      </c>
      <c r="H25152" s="4">
        <v>14.307700000000001</v>
      </c>
      <c r="I25152" s="4">
        <v>2.0263170000000001</v>
      </c>
      <c r="J25152" s="4">
        <v>6.6506090000000002</v>
      </c>
      <c r="K25152" s="4">
        <v>20.8308</v>
      </c>
      <c r="L25152" s="4">
        <v>-2.2999916666666702</v>
      </c>
    </row>
    <row r="25153" spans="1:12" x14ac:dyDescent="0.25">
      <c r="A25153" s="3">
        <v>43052.958333333336</v>
      </c>
      <c r="B25153" s="4">
        <v>18.46152</v>
      </c>
      <c r="C25153" s="4">
        <v>5.5525000000000002</v>
      </c>
      <c r="D25153" s="4">
        <v>3.0331999999999999</v>
      </c>
      <c r="E25153" s="4">
        <v>2.6162999999999998</v>
      </c>
      <c r="F25153" s="4">
        <v>1.3667</v>
      </c>
      <c r="G25153" s="4">
        <v>-1.7960416666666701</v>
      </c>
      <c r="H25153" s="4">
        <v>3.5396999999999998</v>
      </c>
      <c r="I25153" s="4">
        <v>-1.8630166666666701</v>
      </c>
      <c r="J25153" s="4">
        <v>5.4269670000000003</v>
      </c>
      <c r="K25153" s="4">
        <v>18.5823</v>
      </c>
      <c r="L25153" s="4">
        <v>-0.245258333333333</v>
      </c>
    </row>
    <row r="25154" spans="1:12" x14ac:dyDescent="0.25">
      <c r="A25154" s="3">
        <v>43053</v>
      </c>
      <c r="B25154" s="4">
        <v>18.17775</v>
      </c>
      <c r="C25154" s="4">
        <v>17.1187</v>
      </c>
      <c r="D25154" s="4">
        <v>12.895200000000001</v>
      </c>
      <c r="E25154" s="4">
        <v>13.0357</v>
      </c>
      <c r="F25154" s="4">
        <v>12.9184</v>
      </c>
      <c r="G25154" s="4">
        <v>14.68291</v>
      </c>
      <c r="H25154" s="4">
        <v>15.988799999999999</v>
      </c>
      <c r="I25154" s="4">
        <v>14.630269999999999</v>
      </c>
      <c r="J25154" s="4">
        <v>15.07934</v>
      </c>
      <c r="K25154" s="4">
        <v>17.819700000000001</v>
      </c>
      <c r="L25154" s="4">
        <v>15.32536</v>
      </c>
    </row>
    <row r="25155" spans="1:12" x14ac:dyDescent="0.25">
      <c r="A25155" s="3">
        <v>43053.041666666664</v>
      </c>
      <c r="B25155" s="4">
        <v>17.7485</v>
      </c>
      <c r="C25155" s="4">
        <v>15.3398</v>
      </c>
      <c r="D25155" s="4">
        <v>15.014699999999999</v>
      </c>
      <c r="E25155" s="4">
        <v>15.2004</v>
      </c>
      <c r="F25155" s="4">
        <v>15.064299999999999</v>
      </c>
      <c r="G25155" s="4">
        <v>15.223699999999999</v>
      </c>
      <c r="H25155" s="4">
        <v>15.393700000000001</v>
      </c>
      <c r="I25155" s="4">
        <v>15.1784</v>
      </c>
      <c r="J25155" s="4">
        <v>15.648160000000001</v>
      </c>
      <c r="K25155" s="4">
        <v>17.171099999999999</v>
      </c>
      <c r="L25155" s="4">
        <v>15.2539</v>
      </c>
    </row>
    <row r="25156" spans="1:12" x14ac:dyDescent="0.25">
      <c r="A25156" s="3">
        <v>43053.083333333336</v>
      </c>
      <c r="B25156" s="4">
        <v>16.278320000000001</v>
      </c>
      <c r="C25156" s="4">
        <v>-0.43609999999999999</v>
      </c>
      <c r="D25156" s="4">
        <v>-4.2309000000000001</v>
      </c>
      <c r="E25156" s="4">
        <v>4.5007000000000001</v>
      </c>
      <c r="F25156" s="4">
        <v>4.9028</v>
      </c>
      <c r="G25156" s="4">
        <v>14.92948</v>
      </c>
      <c r="H25156" s="4">
        <v>4.1253000000000002</v>
      </c>
      <c r="I25156" s="4">
        <v>14.881410000000001</v>
      </c>
      <c r="J25156" s="4">
        <v>15.35763</v>
      </c>
      <c r="K25156" s="4">
        <v>20.464400000000001</v>
      </c>
      <c r="L25156" s="4">
        <v>15.913399999999999</v>
      </c>
    </row>
    <row r="25157" spans="1:12" x14ac:dyDescent="0.25">
      <c r="A25157" s="3">
        <v>43053.125</v>
      </c>
      <c r="B25157" s="4">
        <v>16.683949999999999</v>
      </c>
      <c r="C25157" s="4">
        <v>7.3038999999999996</v>
      </c>
      <c r="D25157" s="4">
        <v>5.2735000000000003</v>
      </c>
      <c r="E25157" s="4">
        <v>9.7405000000000008</v>
      </c>
      <c r="F25157" s="4">
        <v>9.8653999999999993</v>
      </c>
      <c r="G25157" s="4">
        <v>15.40146</v>
      </c>
      <c r="H25157" s="4">
        <v>9.6537000000000006</v>
      </c>
      <c r="I25157" s="4">
        <v>15.3566</v>
      </c>
      <c r="J25157" s="4">
        <v>15.787800000000001</v>
      </c>
      <c r="K25157" s="4">
        <v>19.771100000000001</v>
      </c>
      <c r="L25157" s="4">
        <v>15.9194</v>
      </c>
    </row>
    <row r="25158" spans="1:12" x14ac:dyDescent="0.25">
      <c r="A25158" s="3">
        <v>43053.166666666664</v>
      </c>
      <c r="B25158" s="4">
        <v>16.83858</v>
      </c>
      <c r="C25158" s="4">
        <v>7.3484999999999996</v>
      </c>
      <c r="D25158" s="4">
        <v>5.3253000000000004</v>
      </c>
      <c r="E25158" s="4">
        <v>9.8180999999999994</v>
      </c>
      <c r="F25158" s="4">
        <v>9.9571000000000005</v>
      </c>
      <c r="G25158" s="4">
        <v>15.61275</v>
      </c>
      <c r="H25158" s="4">
        <v>9.7216000000000005</v>
      </c>
      <c r="I25158" s="4">
        <v>15.55583</v>
      </c>
      <c r="J25158" s="4">
        <v>16.031469999999999</v>
      </c>
      <c r="K25158" s="4">
        <v>19.524799999999999</v>
      </c>
      <c r="L25158" s="4">
        <v>15.713699999999999</v>
      </c>
    </row>
    <row r="25159" spans="1:12" x14ac:dyDescent="0.25">
      <c r="A25159" s="3">
        <v>43053.208333333336</v>
      </c>
      <c r="B25159" s="4">
        <v>17.3001</v>
      </c>
      <c r="C25159" s="4">
        <v>12.4198</v>
      </c>
      <c r="D25159" s="4">
        <v>11.3851</v>
      </c>
      <c r="E25159" s="4">
        <v>13.045500000000001</v>
      </c>
      <c r="F25159" s="4">
        <v>12.8926</v>
      </c>
      <c r="G25159" s="4">
        <v>16.059229999999999</v>
      </c>
      <c r="H25159" s="4">
        <v>13.201000000000001</v>
      </c>
      <c r="I25159" s="4">
        <v>16.003430000000002</v>
      </c>
      <c r="J25159" s="4">
        <v>16.497450000000001</v>
      </c>
      <c r="K25159" s="4">
        <v>19.6877</v>
      </c>
      <c r="L25159" s="4">
        <v>16.625900000000001</v>
      </c>
    </row>
    <row r="25160" spans="1:12" x14ac:dyDescent="0.25">
      <c r="A25160" s="3">
        <v>43053.25</v>
      </c>
      <c r="B25160" s="4">
        <v>16.960509999999999</v>
      </c>
      <c r="C25160" s="4">
        <v>15.8809</v>
      </c>
      <c r="D25160" s="4">
        <v>15.3779</v>
      </c>
      <c r="E25160" s="4">
        <v>15.5884</v>
      </c>
      <c r="F25160" s="4">
        <v>15.2881</v>
      </c>
      <c r="G25160" s="4">
        <v>15.88368</v>
      </c>
      <c r="H25160" s="4">
        <v>15.8802</v>
      </c>
      <c r="I25160" s="4">
        <v>15.844440000000001</v>
      </c>
      <c r="J25160" s="4">
        <v>16.266249999999999</v>
      </c>
      <c r="K25160" s="4">
        <v>20.007000000000001</v>
      </c>
      <c r="L25160" s="4">
        <v>17.9192</v>
      </c>
    </row>
    <row r="25161" spans="1:12" x14ac:dyDescent="0.25">
      <c r="A25161" s="3">
        <v>43053.291666666664</v>
      </c>
      <c r="B25161" s="4">
        <v>14.3771</v>
      </c>
      <c r="C25161" s="4">
        <v>18.698499999999999</v>
      </c>
      <c r="D25161" s="4">
        <v>18.120899999999999</v>
      </c>
      <c r="E25161" s="4">
        <v>18.36</v>
      </c>
      <c r="F25161" s="4">
        <v>18.0471</v>
      </c>
      <c r="G25161" s="4">
        <v>13.4521</v>
      </c>
      <c r="H25161" s="4">
        <v>18.704699999999999</v>
      </c>
      <c r="I25161" s="4">
        <v>13.42883</v>
      </c>
      <c r="J25161" s="4">
        <v>13.798170000000001</v>
      </c>
      <c r="K25161" s="4">
        <v>23.956499999999998</v>
      </c>
      <c r="L25161" s="4">
        <v>18.517399999999999</v>
      </c>
    </row>
    <row r="25162" spans="1:12" x14ac:dyDescent="0.25">
      <c r="A25162" s="3">
        <v>43053.333333333336</v>
      </c>
      <c r="B25162" s="4">
        <v>19.20309</v>
      </c>
      <c r="C25162" s="4">
        <v>26.8812</v>
      </c>
      <c r="D25162" s="4">
        <v>26.199000000000002</v>
      </c>
      <c r="E25162" s="4">
        <v>26.563400000000001</v>
      </c>
      <c r="F25162" s="4">
        <v>26.203099999999999</v>
      </c>
      <c r="G25162" s="4">
        <v>17.909649999999999</v>
      </c>
      <c r="H25162" s="4">
        <v>27.059100000000001</v>
      </c>
      <c r="I25162" s="4">
        <v>17.87274</v>
      </c>
      <c r="J25162" s="4">
        <v>18.364879999999999</v>
      </c>
      <c r="K25162" s="4">
        <v>33.150199999999998</v>
      </c>
      <c r="L25162" s="4">
        <v>17.288499999999999</v>
      </c>
    </row>
    <row r="25163" spans="1:12" x14ac:dyDescent="0.25">
      <c r="A25163" s="3">
        <v>43053.375</v>
      </c>
      <c r="B25163" s="4">
        <v>20.671620000000001</v>
      </c>
      <c r="C25163" s="4">
        <v>22.302900000000001</v>
      </c>
      <c r="D25163" s="4">
        <v>21.522300000000001</v>
      </c>
      <c r="E25163" s="4">
        <v>21.765000000000001</v>
      </c>
      <c r="F25163" s="4">
        <v>21.381799999999998</v>
      </c>
      <c r="G25163" s="4">
        <v>17.670970000000001</v>
      </c>
      <c r="H25163" s="4">
        <v>22.2576</v>
      </c>
      <c r="I25163" s="4">
        <v>17.635899999999999</v>
      </c>
      <c r="J25163" s="4">
        <v>18.127980000000001</v>
      </c>
      <c r="K25163" s="4">
        <v>29.374600000000001</v>
      </c>
      <c r="L25163" s="4">
        <v>21.357700000000001</v>
      </c>
    </row>
    <row r="25164" spans="1:12" x14ac:dyDescent="0.25">
      <c r="A25164" s="3">
        <v>43053.416666666664</v>
      </c>
      <c r="B25164" s="4">
        <v>20.77843</v>
      </c>
      <c r="C25164" s="4">
        <v>16.497800000000002</v>
      </c>
      <c r="D25164" s="4">
        <v>16.319700000000001</v>
      </c>
      <c r="E25164" s="4">
        <v>16.328800000000001</v>
      </c>
      <c r="F25164" s="4">
        <v>16.2301</v>
      </c>
      <c r="G25164" s="4">
        <v>16.196529999999999</v>
      </c>
      <c r="H25164" s="4">
        <v>16.386399999999998</v>
      </c>
      <c r="I25164" s="4">
        <v>16.151800000000001</v>
      </c>
      <c r="J25164" s="4">
        <v>17.101769999999998</v>
      </c>
      <c r="K25164" s="4">
        <v>21.311299999999999</v>
      </c>
      <c r="L25164" s="4">
        <v>16.5915</v>
      </c>
    </row>
    <row r="25165" spans="1:12" x14ac:dyDescent="0.25">
      <c r="A25165" s="3">
        <v>43053.458333333336</v>
      </c>
      <c r="B25165" s="4">
        <v>16.60699</v>
      </c>
      <c r="C25165" s="4">
        <v>4.0153999999999996</v>
      </c>
      <c r="D25165" s="4">
        <v>14.6503</v>
      </c>
      <c r="E25165" s="4">
        <v>14.776899999999999</v>
      </c>
      <c r="F25165" s="4">
        <v>14.7776</v>
      </c>
      <c r="G25165" s="4">
        <v>10.63702</v>
      </c>
      <c r="H25165" s="4">
        <v>3.7759</v>
      </c>
      <c r="I25165" s="4">
        <v>10.585179999999999</v>
      </c>
      <c r="J25165" s="4">
        <v>12.39424</v>
      </c>
      <c r="K25165" s="4">
        <v>32.346299999999999</v>
      </c>
      <c r="L25165" s="4">
        <v>-3.9994000000000001</v>
      </c>
    </row>
    <row r="25166" spans="1:12" x14ac:dyDescent="0.25">
      <c r="A25166" s="3">
        <v>43053.5</v>
      </c>
      <c r="B25166" s="4">
        <v>24.817920000000001</v>
      </c>
      <c r="C25166" s="4">
        <v>21.4941</v>
      </c>
      <c r="D25166" s="4">
        <v>20.978000000000002</v>
      </c>
      <c r="E25166" s="4">
        <v>20.9878</v>
      </c>
      <c r="F25166" s="4">
        <v>20.9512</v>
      </c>
      <c r="G25166" s="4">
        <v>-30.625883333333299</v>
      </c>
      <c r="H25166" s="4">
        <v>21.4208</v>
      </c>
      <c r="I25166" s="4">
        <v>-30.736558333333299</v>
      </c>
      <c r="J25166" s="4">
        <v>-15.9194666666667</v>
      </c>
      <c r="K25166" s="4">
        <v>28.284800000000001</v>
      </c>
      <c r="L25166" s="4">
        <v>-126.9335</v>
      </c>
    </row>
    <row r="25167" spans="1:12" x14ac:dyDescent="0.25">
      <c r="A25167" s="3">
        <v>43053.541666666664</v>
      </c>
      <c r="B25167" s="4">
        <v>17.059529999999999</v>
      </c>
      <c r="C25167" s="4">
        <v>13.224399999999999</v>
      </c>
      <c r="D25167" s="4">
        <v>14.177099999999999</v>
      </c>
      <c r="E25167" s="4">
        <v>14.164899999999999</v>
      </c>
      <c r="F25167" s="4">
        <v>14.1128</v>
      </c>
      <c r="G25167" s="4">
        <v>13.226710000000001</v>
      </c>
      <c r="H25167" s="4">
        <v>13.122999999999999</v>
      </c>
      <c r="I25167" s="4">
        <v>13.12162</v>
      </c>
      <c r="J25167" s="4">
        <v>14.48189</v>
      </c>
      <c r="K25167" s="4">
        <v>21.956399999999999</v>
      </c>
      <c r="L25167" s="4">
        <v>12.464700000000001</v>
      </c>
    </row>
    <row r="25168" spans="1:12" x14ac:dyDescent="0.25">
      <c r="A25168" s="3">
        <v>43053.583333333336</v>
      </c>
      <c r="B25168" s="4">
        <v>19.214880000000001</v>
      </c>
      <c r="C25168" s="4">
        <v>-136.57429999999999</v>
      </c>
      <c r="D25168" s="4">
        <v>-147.41229999999999</v>
      </c>
      <c r="E25168" s="4">
        <v>-61.148000000000003</v>
      </c>
      <c r="F25168" s="4">
        <v>-57.253</v>
      </c>
      <c r="G25168" s="4">
        <v>-0.40918333333333501</v>
      </c>
      <c r="H25168" s="4">
        <v>-84.442599999999999</v>
      </c>
      <c r="I25168" s="4">
        <v>-0.522675</v>
      </c>
      <c r="J25168" s="4">
        <v>4.5834669999999997</v>
      </c>
      <c r="K25168" s="4">
        <v>28.396999999999998</v>
      </c>
      <c r="L25168" s="4">
        <v>-114.6874</v>
      </c>
    </row>
    <row r="25169" spans="1:12" x14ac:dyDescent="0.25">
      <c r="A25169" s="3">
        <v>43053.625</v>
      </c>
      <c r="B25169" s="4">
        <v>18.401910000000001</v>
      </c>
      <c r="C25169" s="4">
        <v>18.764800000000001</v>
      </c>
      <c r="D25169" s="4">
        <v>17.950399999999998</v>
      </c>
      <c r="E25169" s="4">
        <v>17.7866</v>
      </c>
      <c r="F25169" s="4">
        <v>17.7012</v>
      </c>
      <c r="G25169" s="4">
        <v>-10.4823</v>
      </c>
      <c r="H25169" s="4">
        <v>18.4009</v>
      </c>
      <c r="I25169" s="4">
        <v>-10.5706166666667</v>
      </c>
      <c r="J25169" s="4">
        <v>-3.1904666666666701</v>
      </c>
      <c r="K25169" s="4">
        <v>25.675999999999998</v>
      </c>
      <c r="L25169" s="4">
        <v>16.131399999999999</v>
      </c>
    </row>
    <row r="25170" spans="1:12" x14ac:dyDescent="0.25">
      <c r="A25170" s="3">
        <v>43053.666666666664</v>
      </c>
      <c r="B25170" s="4">
        <v>16.603339999999999</v>
      </c>
      <c r="C25170" s="4">
        <v>3.5133999999999999</v>
      </c>
      <c r="D25170" s="4">
        <v>0.51229999999999998</v>
      </c>
      <c r="E25170" s="4">
        <v>1.2467999999999999</v>
      </c>
      <c r="F25170" s="4">
        <v>0.64970000000000006</v>
      </c>
      <c r="G25170" s="4">
        <v>10.45383</v>
      </c>
      <c r="H25170" s="4">
        <v>3.2957000000000001</v>
      </c>
      <c r="I25170" s="4">
        <v>10.361269999999999</v>
      </c>
      <c r="J25170" s="4">
        <v>8.5508500000000005</v>
      </c>
      <c r="K25170" s="4">
        <v>31.585899999999999</v>
      </c>
      <c r="L25170" s="4">
        <v>5.1139000000000001</v>
      </c>
    </row>
    <row r="25171" spans="1:12" x14ac:dyDescent="0.25">
      <c r="A25171" s="3">
        <v>43053.708333333336</v>
      </c>
      <c r="B25171" s="4">
        <v>15.18694</v>
      </c>
      <c r="C25171" s="4">
        <v>17.745999999999999</v>
      </c>
      <c r="D25171" s="4">
        <v>17.133500000000002</v>
      </c>
      <c r="E25171" s="4">
        <v>17.331199999999999</v>
      </c>
      <c r="F25171" s="4">
        <v>17.046099999999999</v>
      </c>
      <c r="G25171" s="4">
        <v>12.881030000000001</v>
      </c>
      <c r="H25171" s="4">
        <v>17.7134</v>
      </c>
      <c r="I25171" s="4">
        <v>12.7888</v>
      </c>
      <c r="J25171" s="4">
        <v>12.06122</v>
      </c>
      <c r="K25171" s="4">
        <v>24.9833</v>
      </c>
      <c r="L25171" s="4">
        <v>15.385</v>
      </c>
    </row>
    <row r="25172" spans="1:12" x14ac:dyDescent="0.25">
      <c r="A25172" s="3">
        <v>43053.75</v>
      </c>
      <c r="B25172" s="4">
        <v>20.037410000000001</v>
      </c>
      <c r="C25172" s="4">
        <v>-70.7804</v>
      </c>
      <c r="D25172" s="4">
        <v>-84.528400000000005</v>
      </c>
      <c r="E25172" s="4">
        <v>-35.456000000000003</v>
      </c>
      <c r="F25172" s="4">
        <v>-31.311299999999999</v>
      </c>
      <c r="G25172" s="4">
        <v>5.0036420000000001</v>
      </c>
      <c r="H25172" s="4">
        <v>-36.884900000000002</v>
      </c>
      <c r="I25172" s="4">
        <v>4.9209329999999998</v>
      </c>
      <c r="J25172" s="4">
        <v>7.8563590000000003</v>
      </c>
      <c r="K25172" s="4">
        <v>33.079099999999997</v>
      </c>
      <c r="L25172" s="4">
        <v>-39.439</v>
      </c>
    </row>
    <row r="25173" spans="1:12" x14ac:dyDescent="0.25">
      <c r="A25173" s="3">
        <v>43053.791666666664</v>
      </c>
      <c r="B25173" s="4">
        <v>16.812480000000001</v>
      </c>
      <c r="C25173" s="4">
        <v>-69.668800000000005</v>
      </c>
      <c r="D25173" s="4">
        <v>-78.391199999999998</v>
      </c>
      <c r="E25173" s="4">
        <v>-32.529299999999999</v>
      </c>
      <c r="F25173" s="4">
        <v>-28.260300000000001</v>
      </c>
      <c r="G25173" s="4">
        <v>2.1665000000000001</v>
      </c>
      <c r="H25173" s="4">
        <v>-36.733600000000003</v>
      </c>
      <c r="I25173" s="4">
        <v>2.0888330000000002</v>
      </c>
      <c r="J25173" s="4">
        <v>2.5246420000000001</v>
      </c>
      <c r="K25173" s="4">
        <v>15.7766</v>
      </c>
      <c r="L25173" s="4">
        <v>-40.6372</v>
      </c>
    </row>
    <row r="25174" spans="1:12" x14ac:dyDescent="0.25">
      <c r="A25174" s="3">
        <v>43053.833333333336</v>
      </c>
      <c r="B25174" s="4">
        <v>21.982679999999998</v>
      </c>
      <c r="C25174" s="4">
        <v>15.1701</v>
      </c>
      <c r="D25174" s="4">
        <v>14.1755</v>
      </c>
      <c r="E25174" s="4">
        <v>14.480700000000001</v>
      </c>
      <c r="F25174" s="4">
        <v>14.390599999999999</v>
      </c>
      <c r="G25174" s="4">
        <v>-41.120491666666702</v>
      </c>
      <c r="H25174" s="4">
        <v>15.273199999999999</v>
      </c>
      <c r="I25174" s="4">
        <v>-41.226858333333297</v>
      </c>
      <c r="J25174" s="4">
        <v>-28.126916666666698</v>
      </c>
      <c r="K25174" s="4">
        <v>19.375399999999999</v>
      </c>
      <c r="L25174" s="4">
        <v>15.4834</v>
      </c>
    </row>
    <row r="25175" spans="1:12" x14ac:dyDescent="0.25">
      <c r="A25175" s="3">
        <v>43053.875</v>
      </c>
      <c r="B25175" s="4">
        <v>13.79889</v>
      </c>
      <c r="C25175" s="4">
        <v>18.344100000000001</v>
      </c>
      <c r="D25175" s="4">
        <v>17.585100000000001</v>
      </c>
      <c r="E25175" s="4">
        <v>17.805900000000001</v>
      </c>
      <c r="F25175" s="4">
        <v>17.411000000000001</v>
      </c>
      <c r="G25175" s="4">
        <v>2.4569830000000001</v>
      </c>
      <c r="H25175" s="4">
        <v>18.288699999999999</v>
      </c>
      <c r="I25175" s="4">
        <v>2.327817</v>
      </c>
      <c r="J25175" s="4">
        <v>5.488467</v>
      </c>
      <c r="K25175" s="4">
        <v>26.934000000000001</v>
      </c>
      <c r="L25175" s="4">
        <v>8.5015000000000001</v>
      </c>
    </row>
    <row r="25176" spans="1:12" x14ac:dyDescent="0.25">
      <c r="A25176" s="3">
        <v>43053.916666666664</v>
      </c>
      <c r="B25176" s="4">
        <v>13.637600000000001</v>
      </c>
      <c r="C25176" s="4">
        <v>8.3137000000000008</v>
      </c>
      <c r="D25176" s="4">
        <v>8.0172000000000008</v>
      </c>
      <c r="E25176" s="4">
        <v>8.3774999999999995</v>
      </c>
      <c r="F25176" s="4">
        <v>8.1353000000000009</v>
      </c>
      <c r="G25176" s="4">
        <v>11.14387</v>
      </c>
      <c r="H25176" s="4">
        <v>8.5927000000000007</v>
      </c>
      <c r="I25176" s="4">
        <v>10.98451</v>
      </c>
      <c r="J25176" s="4">
        <v>10.136419999999999</v>
      </c>
      <c r="K25176" s="4">
        <v>17.7622</v>
      </c>
      <c r="L25176" s="4">
        <v>8.4983000000000004</v>
      </c>
    </row>
    <row r="25177" spans="1:12" x14ac:dyDescent="0.25">
      <c r="A25177" s="3">
        <v>43053.958333333336</v>
      </c>
      <c r="B25177" s="4">
        <v>10.36082</v>
      </c>
      <c r="C25177" s="4">
        <v>14.9382</v>
      </c>
      <c r="D25177" s="4">
        <v>14.3886</v>
      </c>
      <c r="E25177" s="4">
        <v>14.533200000000001</v>
      </c>
      <c r="F25177" s="4">
        <v>14.2818</v>
      </c>
      <c r="G25177" s="4">
        <v>8.5833169999999992</v>
      </c>
      <c r="H25177" s="4">
        <v>14.8931</v>
      </c>
      <c r="I25177" s="4">
        <v>8.4942250000000001</v>
      </c>
      <c r="J25177" s="4">
        <v>7.7054830000000001</v>
      </c>
      <c r="K25177" s="4">
        <v>23.116199999999999</v>
      </c>
      <c r="L25177" s="4">
        <v>2.9091</v>
      </c>
    </row>
    <row r="25178" spans="1:12" x14ac:dyDescent="0.25">
      <c r="A25178" s="3">
        <v>43054</v>
      </c>
      <c r="B25178" s="4">
        <v>-4.7801499999999999</v>
      </c>
      <c r="C25178" s="4">
        <v>-31.213100000000001</v>
      </c>
      <c r="D25178" s="4">
        <v>-30.934899999999999</v>
      </c>
      <c r="E25178" s="4">
        <v>-31.356400000000001</v>
      </c>
      <c r="F25178" s="4">
        <v>-31.3066</v>
      </c>
      <c r="G25178" s="4">
        <v>-7.4605249999999996</v>
      </c>
      <c r="H25178" s="4">
        <v>-31.657</v>
      </c>
      <c r="I25178" s="4">
        <v>-7.4594416666666703</v>
      </c>
      <c r="J25178" s="4">
        <v>-9.94173333333333</v>
      </c>
      <c r="K25178" s="4">
        <v>-23.023700000000002</v>
      </c>
      <c r="L25178" s="4">
        <v>-31.326000000000001</v>
      </c>
    </row>
    <row r="25179" spans="1:12" x14ac:dyDescent="0.25">
      <c r="A25179" s="3">
        <v>43054.041666666664</v>
      </c>
      <c r="B25179" s="4">
        <v>-0.70631666666666604</v>
      </c>
      <c r="C25179" s="4">
        <v>4.5354000000000001</v>
      </c>
      <c r="D25179" s="4">
        <v>4.1631</v>
      </c>
      <c r="E25179" s="4">
        <v>4.4283000000000001</v>
      </c>
      <c r="F25179" s="4">
        <v>4.1879</v>
      </c>
      <c r="G25179" s="4">
        <v>-3.8918916666666701</v>
      </c>
      <c r="H25179" s="4">
        <v>4.6368999999999998</v>
      </c>
      <c r="I25179" s="4">
        <v>-3.8871250000000002</v>
      </c>
      <c r="J25179" s="4">
        <v>-6.34751666666667</v>
      </c>
      <c r="K25179" s="4">
        <v>15.5251</v>
      </c>
      <c r="L25179" s="4">
        <v>-3.2956166666666702</v>
      </c>
    </row>
    <row r="25180" spans="1:12" x14ac:dyDescent="0.25">
      <c r="A25180" s="3">
        <v>43054.083333333336</v>
      </c>
      <c r="B25180" s="4">
        <v>3.6265580000000002</v>
      </c>
      <c r="C25180" s="4">
        <v>10.2134</v>
      </c>
      <c r="D25180" s="4">
        <v>10.0168</v>
      </c>
      <c r="E25180" s="4">
        <v>10.1699</v>
      </c>
      <c r="F25180" s="4">
        <v>10.088900000000001</v>
      </c>
      <c r="G25180" s="4">
        <v>2.1540750000000002</v>
      </c>
      <c r="H25180" s="4">
        <v>10.3123</v>
      </c>
      <c r="I25180" s="4">
        <v>2.1344919999999998</v>
      </c>
      <c r="J25180" s="4">
        <v>1.334983</v>
      </c>
      <c r="K25180" s="4">
        <v>12.577500000000001</v>
      </c>
      <c r="L25180" s="4">
        <v>2.4405670000000002</v>
      </c>
    </row>
    <row r="25181" spans="1:12" x14ac:dyDescent="0.25">
      <c r="A25181" s="3">
        <v>43054.125</v>
      </c>
      <c r="B25181" s="4">
        <v>1.621675</v>
      </c>
      <c r="C25181" s="4">
        <v>-57.051900000000003</v>
      </c>
      <c r="D25181" s="4">
        <v>-66.253900000000002</v>
      </c>
      <c r="E25181" s="4">
        <v>-41.632800000000003</v>
      </c>
      <c r="F25181" s="4">
        <v>-41.4129</v>
      </c>
      <c r="G25181" s="4">
        <v>-30.193533333333299</v>
      </c>
      <c r="H25181" s="4">
        <v>-42.598799999999997</v>
      </c>
      <c r="I25181" s="4">
        <v>-30.2279916666667</v>
      </c>
      <c r="J25181" s="4">
        <v>-18.198</v>
      </c>
      <c r="K25181" s="4">
        <v>12.121</v>
      </c>
      <c r="L25181" s="4">
        <v>-26.2590583333333</v>
      </c>
    </row>
    <row r="25182" spans="1:12" x14ac:dyDescent="0.25">
      <c r="A25182" s="3">
        <v>43054.166666666664</v>
      </c>
      <c r="B25182" s="4">
        <v>12.954890000000001</v>
      </c>
      <c r="C25182" s="4">
        <v>-90.694699999999997</v>
      </c>
      <c r="D25182" s="4">
        <v>-103.3417</v>
      </c>
      <c r="E25182" s="4">
        <v>-56.031599999999997</v>
      </c>
      <c r="F25182" s="4">
        <v>-53.218899999999998</v>
      </c>
      <c r="G25182" s="4">
        <v>-57.944866666666698</v>
      </c>
      <c r="H25182" s="4">
        <v>-59.405200000000001</v>
      </c>
      <c r="I25182" s="4">
        <v>-58.009941666666698</v>
      </c>
      <c r="J25182" s="4">
        <v>-36.693183333333302</v>
      </c>
      <c r="K25182" s="4">
        <v>13.811500000000001</v>
      </c>
      <c r="L25182" s="4">
        <v>-68.196875000000006</v>
      </c>
    </row>
    <row r="25183" spans="1:12" x14ac:dyDescent="0.25">
      <c r="A25183" s="3">
        <v>43054.208333333336</v>
      </c>
      <c r="B25183" s="4">
        <v>17.972799999999999</v>
      </c>
      <c r="C25183" s="4">
        <v>-17.268000000000001</v>
      </c>
      <c r="D25183" s="4">
        <v>-19.5686</v>
      </c>
      <c r="E25183" s="4">
        <v>-19.8581</v>
      </c>
      <c r="F25183" s="4">
        <v>-19.882999999999999</v>
      </c>
      <c r="G25183" s="4">
        <v>-60.5552833333333</v>
      </c>
      <c r="H25183" s="4">
        <v>-18.330300000000001</v>
      </c>
      <c r="I25183" s="4">
        <v>-60.566499999999998</v>
      </c>
      <c r="J25183" s="4">
        <v>-41.950333333333298</v>
      </c>
      <c r="K25183" s="4">
        <v>-15.245900000000001</v>
      </c>
      <c r="L25183" s="4">
        <v>-71.854891666666703</v>
      </c>
    </row>
    <row r="25184" spans="1:12" x14ac:dyDescent="0.25">
      <c r="A25184" s="3">
        <v>43054.25</v>
      </c>
      <c r="B25184" s="4">
        <v>26.853110000000001</v>
      </c>
      <c r="C25184" s="4">
        <v>-122.86620000000001</v>
      </c>
      <c r="D25184" s="4">
        <v>-144.20419999999999</v>
      </c>
      <c r="E25184" s="4">
        <v>-69.074299999999994</v>
      </c>
      <c r="F25184" s="4">
        <v>-62.120199999999997</v>
      </c>
      <c r="G25184" s="4">
        <v>-65.181833333333302</v>
      </c>
      <c r="H25184" s="4">
        <v>-71.367500000000007</v>
      </c>
      <c r="I25184" s="4">
        <v>-65.179391666666703</v>
      </c>
      <c r="J25184" s="4">
        <v>-42.884816666666701</v>
      </c>
      <c r="K25184" s="4">
        <v>17.1479</v>
      </c>
      <c r="L25184" s="4">
        <v>-78.002783333333298</v>
      </c>
    </row>
    <row r="25185" spans="1:12" x14ac:dyDescent="0.25">
      <c r="A25185" s="3">
        <v>43054.291666666664</v>
      </c>
      <c r="B25185" s="4">
        <v>26.19988</v>
      </c>
      <c r="C25185" s="4">
        <v>12.8818</v>
      </c>
      <c r="D25185" s="4">
        <v>7.5667999999999997</v>
      </c>
      <c r="E25185" s="4">
        <v>7.5933999999999999</v>
      </c>
      <c r="F25185" s="4">
        <v>7.3026</v>
      </c>
      <c r="G25185" s="4">
        <v>-25.358541666666699</v>
      </c>
      <c r="H25185" s="4">
        <v>11.254</v>
      </c>
      <c r="I25185" s="4">
        <v>-25.355074999999999</v>
      </c>
      <c r="J25185" s="4">
        <v>-14.1995416666667</v>
      </c>
      <c r="K25185" s="4">
        <v>26.810600000000001</v>
      </c>
      <c r="L25185" s="4">
        <v>-30.698641666666699</v>
      </c>
    </row>
    <row r="25186" spans="1:12" x14ac:dyDescent="0.25">
      <c r="A25186" s="3">
        <v>43054.333333333336</v>
      </c>
      <c r="B25186" s="4">
        <v>1.768475</v>
      </c>
      <c r="C25186" s="4">
        <v>-15.001200000000001</v>
      </c>
      <c r="D25186" s="4">
        <v>-15.508100000000001</v>
      </c>
      <c r="E25186" s="4">
        <v>-15.3065</v>
      </c>
      <c r="F25186" s="4">
        <v>-15.699199999999999</v>
      </c>
      <c r="G25186" s="4">
        <v>-2.2491583333333298</v>
      </c>
      <c r="H25186" s="4">
        <v>-15.1282</v>
      </c>
      <c r="I25186" s="4">
        <v>-2.2486333333333302</v>
      </c>
      <c r="J25186" s="4">
        <v>-4.0867333333333304</v>
      </c>
      <c r="K25186" s="4">
        <v>29.388100000000001</v>
      </c>
      <c r="L25186" s="4">
        <v>-7.6482999999999999</v>
      </c>
    </row>
    <row r="25187" spans="1:12" x14ac:dyDescent="0.25">
      <c r="A25187" s="3">
        <v>43054.375</v>
      </c>
      <c r="B25187" s="4">
        <v>13.840070000000001</v>
      </c>
      <c r="C25187" s="4">
        <v>0.70369999999999999</v>
      </c>
      <c r="D25187" s="4">
        <v>-4.8986000000000001</v>
      </c>
      <c r="E25187" s="4">
        <v>-4.6135000000000002</v>
      </c>
      <c r="F25187" s="4">
        <v>-5.1212999999999997</v>
      </c>
      <c r="G25187" s="4">
        <v>-1.653</v>
      </c>
      <c r="H25187" s="4">
        <v>-0.89510000000000001</v>
      </c>
      <c r="I25187" s="4">
        <v>-1.6517583333333301</v>
      </c>
      <c r="J25187" s="4">
        <v>-5.73434166666667</v>
      </c>
      <c r="K25187" s="4">
        <v>18.151299999999999</v>
      </c>
      <c r="L25187" s="4">
        <v>5.178242</v>
      </c>
    </row>
    <row r="25188" spans="1:12" x14ac:dyDescent="0.25">
      <c r="A25188" s="3">
        <v>43054.416666666664</v>
      </c>
      <c r="B25188" s="4">
        <v>15.65992</v>
      </c>
      <c r="C25188" s="4">
        <v>8.1834000000000007</v>
      </c>
      <c r="D25188" s="4">
        <v>2.4424999999999999</v>
      </c>
      <c r="E25188" s="4">
        <v>2.7153</v>
      </c>
      <c r="F25188" s="4">
        <v>2.4245999999999999</v>
      </c>
      <c r="G25188" s="4">
        <v>-0.68794166666666701</v>
      </c>
      <c r="H25188" s="4">
        <v>6.7504999999999997</v>
      </c>
      <c r="I25188" s="4">
        <v>-0.68635000000000002</v>
      </c>
      <c r="J25188" s="4">
        <v>-4.7639250000000004</v>
      </c>
      <c r="K25188" s="4">
        <v>19.902100000000001</v>
      </c>
      <c r="L25188" s="4">
        <v>6.6358329999999999</v>
      </c>
    </row>
    <row r="25189" spans="1:12" x14ac:dyDescent="0.25">
      <c r="A25189" s="3">
        <v>43054.458333333336</v>
      </c>
      <c r="B25189" s="4">
        <v>24.266069999999999</v>
      </c>
      <c r="C25189" s="4">
        <v>20.206199999999999</v>
      </c>
      <c r="D25189" s="4">
        <v>15.8156</v>
      </c>
      <c r="E25189" s="4">
        <v>16.144500000000001</v>
      </c>
      <c r="F25189" s="4">
        <v>15.9178</v>
      </c>
      <c r="G25189" s="4">
        <v>10.6256</v>
      </c>
      <c r="H25189" s="4">
        <v>19.335899999999999</v>
      </c>
      <c r="I25189" s="4">
        <v>10.62799</v>
      </c>
      <c r="J25189" s="4">
        <v>9.0645419999999994</v>
      </c>
      <c r="K25189" s="4">
        <v>22.358000000000001</v>
      </c>
      <c r="L25189" s="4">
        <v>17.451000000000001</v>
      </c>
    </row>
    <row r="25190" spans="1:12" x14ac:dyDescent="0.25">
      <c r="A25190" s="3">
        <v>43054.5</v>
      </c>
      <c r="B25190" s="4">
        <v>24.219629999999999</v>
      </c>
      <c r="C25190" s="4">
        <v>18.444900000000001</v>
      </c>
      <c r="D25190" s="4">
        <v>15.3155</v>
      </c>
      <c r="E25190" s="4">
        <v>15.653499999999999</v>
      </c>
      <c r="F25190" s="4">
        <v>15.4146</v>
      </c>
      <c r="G25190" s="4">
        <v>14.36082</v>
      </c>
      <c r="H25190" s="4">
        <v>17.9251</v>
      </c>
      <c r="I25190" s="4">
        <v>14.363479999999999</v>
      </c>
      <c r="J25190" s="4">
        <v>14.395339999999999</v>
      </c>
      <c r="K25190" s="4">
        <v>20.2498</v>
      </c>
      <c r="L25190" s="4">
        <v>19.796060000000001</v>
      </c>
    </row>
    <row r="25191" spans="1:12" x14ac:dyDescent="0.25">
      <c r="A25191" s="3">
        <v>43054.541666666664</v>
      </c>
      <c r="B25191" s="4">
        <v>19.165620000000001</v>
      </c>
      <c r="C25191" s="4">
        <v>17.885899999999999</v>
      </c>
      <c r="D25191" s="4">
        <v>17.592300000000002</v>
      </c>
      <c r="E25191" s="4">
        <v>18.0181</v>
      </c>
      <c r="F25191" s="4">
        <v>17.696899999999999</v>
      </c>
      <c r="G25191" s="4">
        <v>17.049340000000001</v>
      </c>
      <c r="H25191" s="4">
        <v>18.279599999999999</v>
      </c>
      <c r="I25191" s="4">
        <v>17.052569999999999</v>
      </c>
      <c r="J25191" s="4">
        <v>16.955020000000001</v>
      </c>
      <c r="K25191" s="4">
        <v>19.5349</v>
      </c>
      <c r="L25191" s="4">
        <v>17.998259999999998</v>
      </c>
    </row>
    <row r="25192" spans="1:12" x14ac:dyDescent="0.25">
      <c r="A25192" s="3">
        <v>43054.583333333336</v>
      </c>
      <c r="B25192" s="4">
        <v>18.149830000000001</v>
      </c>
      <c r="C25192" s="4">
        <v>19.758800000000001</v>
      </c>
      <c r="D25192" s="4">
        <v>19.486599999999999</v>
      </c>
      <c r="E25192" s="4">
        <v>20.089400000000001</v>
      </c>
      <c r="F25192" s="4">
        <v>19.744399999999999</v>
      </c>
      <c r="G25192" s="4">
        <v>17.718330000000002</v>
      </c>
      <c r="H25192" s="4">
        <v>20.3752</v>
      </c>
      <c r="I25192" s="4">
        <v>17.707750000000001</v>
      </c>
      <c r="J25192" s="4">
        <v>17.589839999999999</v>
      </c>
      <c r="K25192" s="4">
        <v>20.9377</v>
      </c>
      <c r="L25192" s="4">
        <v>17.736219999999999</v>
      </c>
    </row>
    <row r="25193" spans="1:12" x14ac:dyDescent="0.25">
      <c r="A25193" s="3">
        <v>43054.625</v>
      </c>
      <c r="B25193" s="4">
        <v>22.21668</v>
      </c>
      <c r="C25193" s="4">
        <v>29.3689</v>
      </c>
      <c r="D25193" s="4">
        <v>28.804600000000001</v>
      </c>
      <c r="E25193" s="4">
        <v>29.386500000000002</v>
      </c>
      <c r="F25193" s="4">
        <v>28.840199999999999</v>
      </c>
      <c r="G25193" s="4">
        <v>21.396789999999999</v>
      </c>
      <c r="H25193" s="4">
        <v>29.783799999999999</v>
      </c>
      <c r="I25193" s="4">
        <v>21.362719999999999</v>
      </c>
      <c r="J25193" s="4">
        <v>21.366440000000001</v>
      </c>
      <c r="K25193" s="4">
        <v>21.020900000000001</v>
      </c>
      <c r="L25193" s="4">
        <v>21.73058</v>
      </c>
    </row>
    <row r="25194" spans="1:12" x14ac:dyDescent="0.25">
      <c r="A25194" s="3">
        <v>43054.666666666664</v>
      </c>
      <c r="B25194" s="4">
        <v>20.944320000000001</v>
      </c>
      <c r="C25194" s="4">
        <v>21.07</v>
      </c>
      <c r="D25194" s="4">
        <v>20.593</v>
      </c>
      <c r="E25194" s="4">
        <v>21.093499999999999</v>
      </c>
      <c r="F25194" s="4">
        <v>20.647500000000001</v>
      </c>
      <c r="G25194" s="4">
        <v>20.551749999999998</v>
      </c>
      <c r="H25194" s="4">
        <v>21.435400000000001</v>
      </c>
      <c r="I25194" s="4">
        <v>20.525539999999999</v>
      </c>
      <c r="J25194" s="4">
        <v>20.42268</v>
      </c>
      <c r="K25194" s="4">
        <v>19.408999999999999</v>
      </c>
      <c r="L25194" s="4">
        <v>20.90532</v>
      </c>
    </row>
    <row r="25195" spans="1:12" x14ac:dyDescent="0.25">
      <c r="A25195" s="3">
        <v>43054.708333333336</v>
      </c>
      <c r="B25195" s="4">
        <v>22.349119999999999</v>
      </c>
      <c r="C25195" s="4">
        <v>22.6067</v>
      </c>
      <c r="D25195" s="4">
        <v>22.041499999999999</v>
      </c>
      <c r="E25195" s="4">
        <v>22.6295</v>
      </c>
      <c r="F25195" s="4">
        <v>22.095700000000001</v>
      </c>
      <c r="G25195" s="4">
        <v>22.092169999999999</v>
      </c>
      <c r="H25195" s="4">
        <v>23.028400000000001</v>
      </c>
      <c r="I25195" s="4">
        <v>22.081399999999999</v>
      </c>
      <c r="J25195" s="4">
        <v>21.8794</v>
      </c>
      <c r="K25195" s="4">
        <v>22.089200000000002</v>
      </c>
      <c r="L25195" s="4">
        <v>22.503879999999999</v>
      </c>
    </row>
    <row r="25196" spans="1:12" x14ac:dyDescent="0.25">
      <c r="A25196" s="3">
        <v>43054.75</v>
      </c>
      <c r="B25196" s="4">
        <v>22.365649999999999</v>
      </c>
      <c r="C25196" s="4">
        <v>26.102599999999999</v>
      </c>
      <c r="D25196" s="4">
        <v>25.411000000000001</v>
      </c>
      <c r="E25196" s="4">
        <v>26.100200000000001</v>
      </c>
      <c r="F25196" s="4">
        <v>25.438500000000001</v>
      </c>
      <c r="G25196" s="4">
        <v>22.314409999999999</v>
      </c>
      <c r="H25196" s="4">
        <v>26.5809</v>
      </c>
      <c r="I25196" s="4">
        <v>22.308499999999999</v>
      </c>
      <c r="J25196" s="4">
        <v>21.97587</v>
      </c>
      <c r="K25196" s="4">
        <v>25.168900000000001</v>
      </c>
      <c r="L25196" s="4">
        <v>22.762170000000001</v>
      </c>
    </row>
    <row r="25197" spans="1:12" x14ac:dyDescent="0.25">
      <c r="A25197" s="3">
        <v>43054.791666666664</v>
      </c>
      <c r="B25197" s="4">
        <v>24.782129999999999</v>
      </c>
      <c r="C25197" s="4">
        <v>24.748200000000001</v>
      </c>
      <c r="D25197" s="4">
        <v>24.099</v>
      </c>
      <c r="E25197" s="4">
        <v>24.7654</v>
      </c>
      <c r="F25197" s="4">
        <v>24.154199999999999</v>
      </c>
      <c r="G25197" s="4">
        <v>24.71998</v>
      </c>
      <c r="H25197" s="4">
        <v>25.2254</v>
      </c>
      <c r="I25197" s="4">
        <v>24.71509</v>
      </c>
      <c r="J25197" s="4">
        <v>24.358149999999998</v>
      </c>
      <c r="K25197" s="4">
        <v>24.134499999999999</v>
      </c>
      <c r="L25197" s="4">
        <v>25.210550000000001</v>
      </c>
    </row>
    <row r="25198" spans="1:12" x14ac:dyDescent="0.25">
      <c r="A25198" s="3">
        <v>43054.833333333336</v>
      </c>
      <c r="B25198" s="4">
        <v>25.945630000000001</v>
      </c>
      <c r="C25198" s="4">
        <v>26.3492</v>
      </c>
      <c r="D25198" s="4">
        <v>25.630199999999999</v>
      </c>
      <c r="E25198" s="4">
        <v>26.306899999999999</v>
      </c>
      <c r="F25198" s="4">
        <v>25.648299999999999</v>
      </c>
      <c r="G25198" s="4">
        <v>25.834969999999998</v>
      </c>
      <c r="H25198" s="4">
        <v>26.7971</v>
      </c>
      <c r="I25198" s="4">
        <v>25.825530000000001</v>
      </c>
      <c r="J25198" s="4">
        <v>25.49729</v>
      </c>
      <c r="K25198" s="4">
        <v>25.227499999999999</v>
      </c>
      <c r="L25198" s="4">
        <v>26.359739999999999</v>
      </c>
    </row>
    <row r="25199" spans="1:12" x14ac:dyDescent="0.25">
      <c r="A25199" s="3">
        <v>43054.875</v>
      </c>
      <c r="B25199" s="4">
        <v>62.53669</v>
      </c>
      <c r="C25199" s="4">
        <v>27.640699999999999</v>
      </c>
      <c r="D25199" s="4">
        <v>26.8691</v>
      </c>
      <c r="E25199" s="4">
        <v>27.5474</v>
      </c>
      <c r="F25199" s="4">
        <v>26.8735</v>
      </c>
      <c r="G25199" s="4">
        <v>62.239690000000003</v>
      </c>
      <c r="H25199" s="4">
        <v>28.067900000000002</v>
      </c>
      <c r="I25199" s="4">
        <v>62.233510000000003</v>
      </c>
      <c r="J25199" s="4">
        <v>61.561190000000003</v>
      </c>
      <c r="K25199" s="4">
        <v>26.8184</v>
      </c>
      <c r="L25199" s="4">
        <v>63.526429999999998</v>
      </c>
    </row>
    <row r="25200" spans="1:12" x14ac:dyDescent="0.25">
      <c r="A25200" s="3">
        <v>43054.916666666664</v>
      </c>
      <c r="B25200" s="4">
        <v>22.512029999999999</v>
      </c>
      <c r="C25200" s="4">
        <v>20.239999999999998</v>
      </c>
      <c r="D25200" s="4">
        <v>19.660699999999999</v>
      </c>
      <c r="E25200" s="4">
        <v>20.099399999999999</v>
      </c>
      <c r="F25200" s="4">
        <v>19.652699999999999</v>
      </c>
      <c r="G25200" s="4">
        <v>22.1707</v>
      </c>
      <c r="H25200" s="4">
        <v>20.475000000000001</v>
      </c>
      <c r="I25200" s="4">
        <v>22.166129999999999</v>
      </c>
      <c r="J25200" s="4">
        <v>22.049810000000001</v>
      </c>
      <c r="K25200" s="4">
        <v>19.7544</v>
      </c>
      <c r="L25200" s="4">
        <v>22.696829999999999</v>
      </c>
    </row>
    <row r="25201" spans="1:12" x14ac:dyDescent="0.25">
      <c r="A25201" s="3">
        <v>43054.958333333336</v>
      </c>
      <c r="B25201" s="4">
        <v>18.728940000000001</v>
      </c>
      <c r="C25201" s="4">
        <v>17.738600000000002</v>
      </c>
      <c r="D25201" s="4">
        <v>17.220800000000001</v>
      </c>
      <c r="E25201" s="4">
        <v>17.538</v>
      </c>
      <c r="F25201" s="4">
        <v>17.2029</v>
      </c>
      <c r="G25201" s="4">
        <v>18.10416</v>
      </c>
      <c r="H25201" s="4">
        <v>17.866900000000001</v>
      </c>
      <c r="I25201" s="4">
        <v>18.09308</v>
      </c>
      <c r="J25201" s="4">
        <v>18.17634</v>
      </c>
      <c r="K25201" s="4">
        <v>17.7944</v>
      </c>
      <c r="L25201" s="4">
        <v>18.565909999999999</v>
      </c>
    </row>
    <row r="25202" spans="1:12" x14ac:dyDescent="0.25">
      <c r="A25202" s="3">
        <v>43055</v>
      </c>
      <c r="B25202" s="4">
        <v>16.89817</v>
      </c>
      <c r="C25202" s="4">
        <v>16.907699999999998</v>
      </c>
      <c r="D25202" s="4">
        <v>16.434899999999999</v>
      </c>
      <c r="E25202" s="4">
        <v>16.689599999999999</v>
      </c>
      <c r="F25202" s="4">
        <v>16.443999999999999</v>
      </c>
      <c r="G25202" s="4">
        <v>15.92572</v>
      </c>
      <c r="H25202" s="4">
        <v>16.991199999999999</v>
      </c>
      <c r="I25202" s="4">
        <v>15.911630000000001</v>
      </c>
      <c r="J25202" s="4">
        <v>16.21313</v>
      </c>
      <c r="K25202" s="4">
        <v>17.480499999999999</v>
      </c>
      <c r="L25202" s="4">
        <v>16.376629999999999</v>
      </c>
    </row>
    <row r="25203" spans="1:12" x14ac:dyDescent="0.25">
      <c r="A25203" s="3">
        <v>43055.041666666664</v>
      </c>
      <c r="B25203" s="4">
        <v>17.924600000000002</v>
      </c>
      <c r="C25203" s="4">
        <v>16.7865</v>
      </c>
      <c r="D25203" s="4">
        <v>16.334499999999998</v>
      </c>
      <c r="E25203" s="4">
        <v>16.531099999999999</v>
      </c>
      <c r="F25203" s="4">
        <v>16.3459</v>
      </c>
      <c r="G25203" s="4">
        <v>16.652370000000001</v>
      </c>
      <c r="H25203" s="4">
        <v>16.834499999999998</v>
      </c>
      <c r="I25203" s="4">
        <v>16.630130000000001</v>
      </c>
      <c r="J25203" s="4">
        <v>17.090530000000001</v>
      </c>
      <c r="K25203" s="4">
        <v>17.856400000000001</v>
      </c>
      <c r="L25203" s="4">
        <v>17.111409999999999</v>
      </c>
    </row>
    <row r="25204" spans="1:12" x14ac:dyDescent="0.25">
      <c r="A25204" s="3">
        <v>43055.083333333336</v>
      </c>
      <c r="B25204" s="4">
        <v>17.577300000000001</v>
      </c>
      <c r="C25204" s="4">
        <v>16.559200000000001</v>
      </c>
      <c r="D25204" s="4">
        <v>16.079599999999999</v>
      </c>
      <c r="E25204" s="4">
        <v>16.2378</v>
      </c>
      <c r="F25204" s="4">
        <v>16.0809</v>
      </c>
      <c r="G25204" s="4">
        <v>16.100429999999999</v>
      </c>
      <c r="H25204" s="4">
        <v>16.5397</v>
      </c>
      <c r="I25204" s="4">
        <v>16.081689999999998</v>
      </c>
      <c r="J25204" s="4">
        <v>16.626850000000001</v>
      </c>
      <c r="K25204" s="4">
        <v>17.735399999999998</v>
      </c>
      <c r="L25204" s="4">
        <v>16.608619999999998</v>
      </c>
    </row>
    <row r="25205" spans="1:12" x14ac:dyDescent="0.25">
      <c r="A25205" s="3">
        <v>43055.125</v>
      </c>
      <c r="B25205" s="4">
        <v>16.52317</v>
      </c>
      <c r="C25205" s="4">
        <v>15.103999999999999</v>
      </c>
      <c r="D25205" s="4">
        <v>14.5573</v>
      </c>
      <c r="E25205" s="4">
        <v>14.676600000000001</v>
      </c>
      <c r="F25205" s="4">
        <v>14.498699999999999</v>
      </c>
      <c r="G25205" s="4">
        <v>14.909520000000001</v>
      </c>
      <c r="H25205" s="4">
        <v>14.991899999999999</v>
      </c>
      <c r="I25205" s="4">
        <v>14.891719999999999</v>
      </c>
      <c r="J25205" s="4">
        <v>15.502789999999999</v>
      </c>
      <c r="K25205" s="4">
        <v>16.751000000000001</v>
      </c>
      <c r="L25205" s="4">
        <v>15.44342</v>
      </c>
    </row>
    <row r="25206" spans="1:12" x14ac:dyDescent="0.25">
      <c r="A25206" s="3">
        <v>43055.166666666664</v>
      </c>
      <c r="B25206" s="4">
        <v>13.67192</v>
      </c>
      <c r="C25206" s="4">
        <v>-2.2740999999999998</v>
      </c>
      <c r="D25206" s="4">
        <v>-8.1917000000000009</v>
      </c>
      <c r="E25206" s="4">
        <v>-8.9826999999999995</v>
      </c>
      <c r="F25206" s="4">
        <v>-11.1465</v>
      </c>
      <c r="G25206" s="4">
        <v>-6.9191250000000002</v>
      </c>
      <c r="H25206" s="4">
        <v>-5.4097</v>
      </c>
      <c r="I25206" s="4">
        <v>-6.9390333333333301</v>
      </c>
      <c r="J25206" s="4">
        <v>1.584333</v>
      </c>
      <c r="K25206" s="4">
        <v>16.396100000000001</v>
      </c>
      <c r="L25206" s="4">
        <v>-1.09219166666667</v>
      </c>
    </row>
    <row r="25207" spans="1:12" x14ac:dyDescent="0.25">
      <c r="A25207" s="3">
        <v>43055.208333333336</v>
      </c>
      <c r="B25207" s="4">
        <v>11.86356</v>
      </c>
      <c r="C25207" s="4">
        <v>-8.6560000000000006</v>
      </c>
      <c r="D25207" s="4">
        <v>-13.8081</v>
      </c>
      <c r="E25207" s="4">
        <v>-14.8545</v>
      </c>
      <c r="F25207" s="4">
        <v>-17.529900000000001</v>
      </c>
      <c r="G25207" s="4">
        <v>-14.8160166666667</v>
      </c>
      <c r="H25207" s="4">
        <v>-13.008699999999999</v>
      </c>
      <c r="I25207" s="4">
        <v>-14.864008333333301</v>
      </c>
      <c r="J25207" s="4">
        <v>-4.0195249999999998</v>
      </c>
      <c r="K25207" s="4">
        <v>17.954699999999999</v>
      </c>
      <c r="L25207" s="4">
        <v>-7.6544833333333298</v>
      </c>
    </row>
    <row r="25208" spans="1:12" x14ac:dyDescent="0.25">
      <c r="A25208" s="3">
        <v>43055.25</v>
      </c>
      <c r="B25208" s="4">
        <v>17.817609999999998</v>
      </c>
      <c r="C25208" s="4">
        <v>-25.4953</v>
      </c>
      <c r="D25208" s="4">
        <v>-30.419899999999998</v>
      </c>
      <c r="E25208" s="4">
        <v>-12.092599999999999</v>
      </c>
      <c r="F25208" s="4">
        <v>-11.1158</v>
      </c>
      <c r="G25208" s="4">
        <v>-30.993099999999998</v>
      </c>
      <c r="H25208" s="4">
        <v>-13.1882</v>
      </c>
      <c r="I25208" s="4">
        <v>-31.067066666666701</v>
      </c>
      <c r="J25208" s="4">
        <v>-16.965025000000001</v>
      </c>
      <c r="K25208" s="4">
        <v>19.7882</v>
      </c>
      <c r="L25208" s="4">
        <v>-44.572425000000003</v>
      </c>
    </row>
    <row r="25209" spans="1:12" x14ac:dyDescent="0.25">
      <c r="A25209" s="3">
        <v>43055.291666666664</v>
      </c>
      <c r="B25209" s="4">
        <v>14.72367</v>
      </c>
      <c r="C25209" s="4">
        <v>-5.2443999999999997</v>
      </c>
      <c r="D25209" s="4">
        <v>-8.1329999999999991</v>
      </c>
      <c r="E25209" s="4">
        <v>-8.4497</v>
      </c>
      <c r="F25209" s="4">
        <v>-9.9442000000000004</v>
      </c>
      <c r="G25209" s="4">
        <v>-7.6147999999999998</v>
      </c>
      <c r="H25209" s="4">
        <v>-7.2478999999999996</v>
      </c>
      <c r="I25209" s="4">
        <v>-7.7676916666666704</v>
      </c>
      <c r="J25209" s="4">
        <v>-2.100425</v>
      </c>
      <c r="K25209" s="4">
        <v>22.924600000000002</v>
      </c>
      <c r="L25209" s="4">
        <v>-4.8413166666666703</v>
      </c>
    </row>
    <row r="25210" spans="1:12" x14ac:dyDescent="0.25">
      <c r="A25210" s="3">
        <v>43055.333333333336</v>
      </c>
      <c r="B25210" s="4">
        <v>17.22935</v>
      </c>
      <c r="C25210" s="4">
        <v>-10.324</v>
      </c>
      <c r="D25210" s="4">
        <v>-12.888299999999999</v>
      </c>
      <c r="E25210" s="4">
        <v>-13.1309</v>
      </c>
      <c r="F25210" s="4">
        <v>-14.5068</v>
      </c>
      <c r="G25210" s="4">
        <v>-11.4366</v>
      </c>
      <c r="H25210" s="4">
        <v>-12.070600000000001</v>
      </c>
      <c r="I25210" s="4">
        <v>-11.686925</v>
      </c>
      <c r="J25210" s="4">
        <v>-6.0539666666666703</v>
      </c>
      <c r="K25210" s="4">
        <v>19.041499999999999</v>
      </c>
      <c r="L25210" s="4">
        <v>-7.6555499999999999</v>
      </c>
    </row>
    <row r="25211" spans="1:12" x14ac:dyDescent="0.25">
      <c r="A25211" s="3">
        <v>43055.375</v>
      </c>
      <c r="B25211" s="4">
        <v>18.340869999999999</v>
      </c>
      <c r="C25211" s="4">
        <v>5.0430000000000001</v>
      </c>
      <c r="D25211" s="4">
        <v>3.2498</v>
      </c>
      <c r="E25211" s="4">
        <v>3.2673999999999999</v>
      </c>
      <c r="F25211" s="4">
        <v>2.2896999999999998</v>
      </c>
      <c r="G25211" s="4">
        <v>-1.4612416666666701</v>
      </c>
      <c r="H25211" s="4">
        <v>4.0995999999999997</v>
      </c>
      <c r="I25211" s="4">
        <v>-1.6262000000000001</v>
      </c>
      <c r="J25211" s="4">
        <v>2.2686920000000002</v>
      </c>
      <c r="K25211" s="4">
        <v>21.081600000000002</v>
      </c>
      <c r="L25211" s="4">
        <v>1.4172</v>
      </c>
    </row>
    <row r="25212" spans="1:12" x14ac:dyDescent="0.25">
      <c r="A25212" s="3">
        <v>43055.416666666664</v>
      </c>
      <c r="B25212" s="4">
        <v>20.648779999999999</v>
      </c>
      <c r="C25212" s="4">
        <v>2.0750999999999999</v>
      </c>
      <c r="D25212" s="4">
        <v>0.1002</v>
      </c>
      <c r="E25212" s="4">
        <v>9.8299999999999998E-2</v>
      </c>
      <c r="F25212" s="4">
        <v>-0.90410000000000001</v>
      </c>
      <c r="G25212" s="4">
        <v>12.23382</v>
      </c>
      <c r="H25212" s="4">
        <v>1.0581</v>
      </c>
      <c r="I25212" s="4">
        <v>12.09238</v>
      </c>
      <c r="J25212" s="4">
        <v>14.114229999999999</v>
      </c>
      <c r="K25212" s="4">
        <v>22.275200000000002</v>
      </c>
      <c r="L25212" s="4">
        <v>13.8073</v>
      </c>
    </row>
    <row r="25213" spans="1:12" x14ac:dyDescent="0.25">
      <c r="A25213" s="3">
        <v>43055.458333333336</v>
      </c>
      <c r="B25213" s="4">
        <v>15.558540000000001</v>
      </c>
      <c r="C25213" s="4">
        <v>5.2516999999999996</v>
      </c>
      <c r="D25213" s="4">
        <v>3.9876</v>
      </c>
      <c r="E25213" s="4">
        <v>3.9912999999999998</v>
      </c>
      <c r="F25213" s="4">
        <v>3.3500999999999999</v>
      </c>
      <c r="G25213" s="4">
        <v>-1.71196666666667</v>
      </c>
      <c r="H25213" s="4">
        <v>4.6075999999999997</v>
      </c>
      <c r="I25213" s="4">
        <v>-1.80534166666667</v>
      </c>
      <c r="J25213" s="4">
        <v>4.1479330000000001</v>
      </c>
      <c r="K25213" s="4">
        <v>17.349399999999999</v>
      </c>
      <c r="L25213" s="4">
        <v>0.47715829999999998</v>
      </c>
    </row>
    <row r="25214" spans="1:12" x14ac:dyDescent="0.25">
      <c r="A25214" s="3">
        <v>43055.5</v>
      </c>
      <c r="B25214" s="4">
        <v>15.716530000000001</v>
      </c>
      <c r="C25214" s="4">
        <v>-0.33239999999999997</v>
      </c>
      <c r="D25214" s="4">
        <v>-4.0423999999999998</v>
      </c>
      <c r="E25214" s="4">
        <v>-4.7805999999999997</v>
      </c>
      <c r="F25214" s="4">
        <v>-6.6868999999999996</v>
      </c>
      <c r="G25214" s="4">
        <v>7.0690999999999997</v>
      </c>
      <c r="H25214" s="4">
        <v>-3.3698999999999999</v>
      </c>
      <c r="I25214" s="4">
        <v>6.9994079999999999</v>
      </c>
      <c r="J25214" s="4">
        <v>10.416510000000001</v>
      </c>
      <c r="K25214" s="4">
        <v>17.819700000000001</v>
      </c>
      <c r="L25214" s="4">
        <v>9.2242339999999992</v>
      </c>
    </row>
    <row r="25215" spans="1:12" x14ac:dyDescent="0.25">
      <c r="A25215" s="3">
        <v>43055.541666666664</v>
      </c>
      <c r="B25215" s="4">
        <v>17.479620000000001</v>
      </c>
      <c r="C25215" s="4">
        <v>-6.1835000000000004</v>
      </c>
      <c r="D25215" s="4">
        <v>-8.5012000000000008</v>
      </c>
      <c r="E25215" s="4">
        <v>0.26989999999999997</v>
      </c>
      <c r="F25215" s="4">
        <v>0.75639999999999996</v>
      </c>
      <c r="G25215" s="4">
        <v>10.824719999999999</v>
      </c>
      <c r="H25215" s="4">
        <v>-0.16619999999999999</v>
      </c>
      <c r="I25215" s="4">
        <v>10.756830000000001</v>
      </c>
      <c r="J25215" s="4">
        <v>12.6357</v>
      </c>
      <c r="K25215" s="4">
        <v>13.871499999999999</v>
      </c>
      <c r="L25215" s="4">
        <v>10.06086</v>
      </c>
    </row>
    <row r="25216" spans="1:12" x14ac:dyDescent="0.25">
      <c r="A25216" s="3">
        <v>43055.583333333336</v>
      </c>
      <c r="B25216" s="4">
        <v>24.231089999999998</v>
      </c>
      <c r="C25216" s="4">
        <v>-157.75049999999999</v>
      </c>
      <c r="D25216" s="4">
        <v>-175.22460000000001</v>
      </c>
      <c r="E25216" s="4">
        <v>-80.730500000000006</v>
      </c>
      <c r="F25216" s="4">
        <v>-71.729799999999997</v>
      </c>
      <c r="G25216" s="4">
        <v>-43.11495</v>
      </c>
      <c r="H25216" s="4">
        <v>-89.508399999999995</v>
      </c>
      <c r="I25216" s="4">
        <v>-43.215341666666703</v>
      </c>
      <c r="J25216" s="4">
        <v>-24.883775</v>
      </c>
      <c r="K25216" s="4">
        <v>17.857299999999999</v>
      </c>
      <c r="L25216" s="4">
        <v>-59.700524999999999</v>
      </c>
    </row>
    <row r="25217" spans="1:12" x14ac:dyDescent="0.25">
      <c r="A25217" s="3">
        <v>43055.625</v>
      </c>
      <c r="B25217" s="4">
        <v>29.065770000000001</v>
      </c>
      <c r="C25217" s="4">
        <v>-133.87440000000001</v>
      </c>
      <c r="D25217" s="4">
        <v>-153.73140000000001</v>
      </c>
      <c r="E25217" s="4">
        <v>-71.978300000000004</v>
      </c>
      <c r="F25217" s="4">
        <v>-64.1828</v>
      </c>
      <c r="G25217" s="4">
        <v>-61.764283333333303</v>
      </c>
      <c r="H25217" s="4">
        <v>-76.187899999999999</v>
      </c>
      <c r="I25217" s="4">
        <v>-61.831208333333301</v>
      </c>
      <c r="J25217" s="4">
        <v>-38.009075000000003</v>
      </c>
      <c r="K25217" s="4">
        <v>17.946300000000001</v>
      </c>
      <c r="L25217" s="4">
        <v>-80.485141666666706</v>
      </c>
    </row>
    <row r="25218" spans="1:12" x14ac:dyDescent="0.25">
      <c r="A25218" s="3">
        <v>43055.666666666664</v>
      </c>
      <c r="B25218" s="4">
        <v>30.104299999999999</v>
      </c>
      <c r="C25218" s="4">
        <v>-99.786699999999996</v>
      </c>
      <c r="D25218" s="4">
        <v>-118.8266</v>
      </c>
      <c r="E25218" s="4">
        <v>-48.204900000000002</v>
      </c>
      <c r="F25218" s="4">
        <v>-45.625900000000001</v>
      </c>
      <c r="G25218" s="4">
        <v>-32.487183333333299</v>
      </c>
      <c r="H25218" s="4">
        <v>-52.9756</v>
      </c>
      <c r="I25218" s="4">
        <v>-32.483525</v>
      </c>
      <c r="J25218" s="4">
        <v>-15.260391666666701</v>
      </c>
      <c r="K25218" s="4">
        <v>23.286000000000001</v>
      </c>
      <c r="L25218" s="4">
        <v>-35.035841666666698</v>
      </c>
    </row>
    <row r="25219" spans="1:12" x14ac:dyDescent="0.25">
      <c r="A25219" s="3">
        <v>43055.708333333336</v>
      </c>
      <c r="B25219" s="4">
        <v>21.25262</v>
      </c>
      <c r="C25219" s="4">
        <v>16.122599999999998</v>
      </c>
      <c r="D25219" s="4">
        <v>15.7418</v>
      </c>
      <c r="E25219" s="4">
        <v>15.948399999999999</v>
      </c>
      <c r="F25219" s="4">
        <v>15.771699999999999</v>
      </c>
      <c r="G25219" s="4">
        <v>11.605320000000001</v>
      </c>
      <c r="H25219" s="4">
        <v>16.277699999999999</v>
      </c>
      <c r="I25219" s="4">
        <v>11.609859999999999</v>
      </c>
      <c r="J25219" s="4">
        <v>14.106780000000001</v>
      </c>
      <c r="K25219" s="4">
        <v>18.850000000000001</v>
      </c>
      <c r="L25219" s="4">
        <v>13.211639999999999</v>
      </c>
    </row>
    <row r="25220" spans="1:12" x14ac:dyDescent="0.25">
      <c r="A25220" s="3">
        <v>43055.75</v>
      </c>
      <c r="B25220" s="4">
        <v>20.703469999999999</v>
      </c>
      <c r="C25220" s="4">
        <v>-167.32130000000001</v>
      </c>
      <c r="D25220" s="4">
        <v>-184.41069999999999</v>
      </c>
      <c r="E25220" s="4">
        <v>-85.9298</v>
      </c>
      <c r="F25220" s="4">
        <v>-75.103099999999998</v>
      </c>
      <c r="G25220" s="4">
        <v>-11.8848916666667</v>
      </c>
      <c r="H25220" s="4">
        <v>-95.853200000000001</v>
      </c>
      <c r="I25220" s="4">
        <v>-11.8799166666667</v>
      </c>
      <c r="J25220" s="4">
        <v>-2.2642583333333302</v>
      </c>
      <c r="K25220" s="4">
        <v>22.3902</v>
      </c>
      <c r="L25220" s="4">
        <v>-18.139966666666702</v>
      </c>
    </row>
    <row r="25221" spans="1:12" x14ac:dyDescent="0.25">
      <c r="A25221" s="3">
        <v>43055.791666666664</v>
      </c>
      <c r="B25221" s="4">
        <v>33.549770000000002</v>
      </c>
      <c r="C25221" s="4">
        <v>-130.08449999999999</v>
      </c>
      <c r="D25221" s="4">
        <v>-146.90180000000001</v>
      </c>
      <c r="E25221" s="4">
        <v>-67.700900000000004</v>
      </c>
      <c r="F25221" s="4">
        <v>-64.746899999999997</v>
      </c>
      <c r="G25221" s="4">
        <v>-48.594925000000003</v>
      </c>
      <c r="H25221" s="4">
        <v>-74.222099999999998</v>
      </c>
      <c r="I25221" s="4">
        <v>-48.589691666666702</v>
      </c>
      <c r="J25221" s="4">
        <v>-25.170408333333299</v>
      </c>
      <c r="K25221" s="4">
        <v>18.420200000000001</v>
      </c>
      <c r="L25221" s="4">
        <v>-54.462516666666701</v>
      </c>
    </row>
    <row r="25222" spans="1:12" x14ac:dyDescent="0.25">
      <c r="A25222" s="3">
        <v>43055.833333333336</v>
      </c>
      <c r="B25222" s="4">
        <v>25.56814</v>
      </c>
      <c r="C25222" s="4">
        <v>17.814800000000002</v>
      </c>
      <c r="D25222" s="4">
        <v>12.996499999999999</v>
      </c>
      <c r="E25222" s="4">
        <v>14.262499999999999</v>
      </c>
      <c r="F25222" s="4">
        <v>7.3201999999999998</v>
      </c>
      <c r="G25222" s="4">
        <v>-9.0362166666666699</v>
      </c>
      <c r="H25222" s="4">
        <v>16.442</v>
      </c>
      <c r="I25222" s="4">
        <v>-9.0316749999999999</v>
      </c>
      <c r="J25222" s="4">
        <v>0.78110000000000002</v>
      </c>
      <c r="K25222" s="4">
        <v>16.881399999999999</v>
      </c>
      <c r="L25222" s="4">
        <v>0.47205000000000003</v>
      </c>
    </row>
    <row r="25223" spans="1:12" x14ac:dyDescent="0.25">
      <c r="A25223" s="3">
        <v>43055.875</v>
      </c>
      <c r="B25223" s="4">
        <v>14.59103</v>
      </c>
      <c r="C25223" s="4">
        <v>14.318099999999999</v>
      </c>
      <c r="D25223" s="4">
        <v>9.9027999999999992</v>
      </c>
      <c r="E25223" s="4">
        <v>12.4116</v>
      </c>
      <c r="F25223" s="4">
        <v>9.9575999999999993</v>
      </c>
      <c r="G25223" s="4">
        <v>1.5293920000000001</v>
      </c>
      <c r="H25223" s="4">
        <v>13.4848</v>
      </c>
      <c r="I25223" s="4">
        <v>1.532367</v>
      </c>
      <c r="J25223" s="4">
        <v>4.7952170000000001</v>
      </c>
      <c r="K25223" s="4">
        <v>17.959800000000001</v>
      </c>
      <c r="L25223" s="4">
        <v>5.8560249999999998</v>
      </c>
    </row>
    <row r="25224" spans="1:12" x14ac:dyDescent="0.25">
      <c r="A25224" s="3">
        <v>43055.916666666664</v>
      </c>
      <c r="B25224" s="4">
        <v>14.06105</v>
      </c>
      <c r="C25224" s="4">
        <v>7.3639000000000001</v>
      </c>
      <c r="D25224" s="4">
        <v>2.8887999999999998</v>
      </c>
      <c r="E25224" s="4">
        <v>4.9123999999999999</v>
      </c>
      <c r="F25224" s="4">
        <v>2.3934000000000002</v>
      </c>
      <c r="G25224" s="4">
        <v>-5.6648083333333297</v>
      </c>
      <c r="H25224" s="4">
        <v>6.0731000000000002</v>
      </c>
      <c r="I25224" s="4">
        <v>-5.6629833333333304</v>
      </c>
      <c r="J25224" s="4">
        <v>-0.43571666666666597</v>
      </c>
      <c r="K25224" s="4">
        <v>20.936299999999999</v>
      </c>
      <c r="L25224" s="4">
        <v>-0.50763333333333305</v>
      </c>
    </row>
    <row r="25225" spans="1:12" x14ac:dyDescent="0.25">
      <c r="A25225" s="3">
        <v>43055.958333333336</v>
      </c>
      <c r="B25225" s="4">
        <v>5.2</v>
      </c>
      <c r="C25225" s="4">
        <v>-15.513299999999999</v>
      </c>
      <c r="D25225" s="4">
        <v>-15.4941</v>
      </c>
      <c r="E25225" s="4">
        <v>-15.585100000000001</v>
      </c>
      <c r="F25225" s="4">
        <v>-15.625</v>
      </c>
      <c r="G25225" s="4">
        <v>0.66523330000000003</v>
      </c>
      <c r="H25225" s="4">
        <v>-15.811400000000001</v>
      </c>
      <c r="I25225" s="4">
        <v>0.66590000000000005</v>
      </c>
      <c r="J25225" s="4">
        <v>1.1496420000000001</v>
      </c>
      <c r="K25225" s="4">
        <v>-11.1568</v>
      </c>
      <c r="L25225" s="4">
        <v>3.1038169999999998</v>
      </c>
    </row>
    <row r="25226" spans="1:12" x14ac:dyDescent="0.25">
      <c r="A25226" s="3">
        <v>43056</v>
      </c>
      <c r="B25226" s="4">
        <v>-8.4651166666666704</v>
      </c>
      <c r="C25226" s="4">
        <v>-21.406300000000002</v>
      </c>
      <c r="D25226" s="4">
        <v>-22.0688</v>
      </c>
      <c r="E25226" s="4">
        <v>-21.7835</v>
      </c>
      <c r="F25226" s="4">
        <v>-22.272200000000002</v>
      </c>
      <c r="G25226" s="4">
        <v>-23.363566666666699</v>
      </c>
      <c r="H25226" s="4">
        <v>-21.645600000000002</v>
      </c>
      <c r="I25226" s="4">
        <v>-23.366783333333299</v>
      </c>
      <c r="J25226" s="4">
        <v>-30.085366666666701</v>
      </c>
      <c r="K25226" s="4">
        <v>16.032399999999999</v>
      </c>
      <c r="L25226" s="4">
        <v>-19.608325000000001</v>
      </c>
    </row>
    <row r="25227" spans="1:12" x14ac:dyDescent="0.25">
      <c r="A25227" s="3">
        <v>43056.041666666664</v>
      </c>
      <c r="B25227" s="4">
        <v>4.161575</v>
      </c>
      <c r="C25227" s="4">
        <v>-17.3856</v>
      </c>
      <c r="D25227" s="4">
        <v>-17.572500000000002</v>
      </c>
      <c r="E25227" s="4">
        <v>-17.53</v>
      </c>
      <c r="F25227" s="4">
        <v>-17.707599999999999</v>
      </c>
      <c r="G25227" s="4">
        <v>-7.6870166666666604</v>
      </c>
      <c r="H25227" s="4">
        <v>-17.575199999999999</v>
      </c>
      <c r="I25227" s="4">
        <v>-7.6852</v>
      </c>
      <c r="J25227" s="4">
        <v>-11.9076583333333</v>
      </c>
      <c r="K25227" s="4">
        <v>19.029699999999998</v>
      </c>
      <c r="L25227" s="4">
        <v>-4.6233250000000004</v>
      </c>
    </row>
    <row r="25228" spans="1:12" x14ac:dyDescent="0.25">
      <c r="A25228" s="3">
        <v>43056.083333333336</v>
      </c>
      <c r="B25228" s="4">
        <v>-9.7264999999999997</v>
      </c>
      <c r="C25228" s="4">
        <v>-21.317</v>
      </c>
      <c r="D25228" s="4">
        <v>-24.121500000000001</v>
      </c>
      <c r="E25228" s="4">
        <v>-22.7425</v>
      </c>
      <c r="F25228" s="4">
        <v>-24.398599999999998</v>
      </c>
      <c r="G25228" s="4">
        <v>-22.227608333333301</v>
      </c>
      <c r="H25228" s="4">
        <v>-22.2652</v>
      </c>
      <c r="I25228" s="4">
        <v>-22.231716666666699</v>
      </c>
      <c r="J25228" s="4">
        <v>-27.900683333333301</v>
      </c>
      <c r="K25228" s="4">
        <v>3.5491999999999999</v>
      </c>
      <c r="L25228" s="4">
        <v>-17.514791666666699</v>
      </c>
    </row>
    <row r="25229" spans="1:12" x14ac:dyDescent="0.25">
      <c r="A25229" s="3">
        <v>43056.125</v>
      </c>
      <c r="B25229" s="4">
        <v>-5.5760750000000003</v>
      </c>
      <c r="C25229" s="4">
        <v>-16.532399999999999</v>
      </c>
      <c r="D25229" s="4">
        <v>-17.637599999999999</v>
      </c>
      <c r="E25229" s="4">
        <v>-17.2606</v>
      </c>
      <c r="F25229" s="4">
        <v>-17.930399999999999</v>
      </c>
      <c r="G25229" s="4">
        <v>-17.879483333333301</v>
      </c>
      <c r="H25229" s="4">
        <v>-16.937200000000001</v>
      </c>
      <c r="I25229" s="4">
        <v>-17.881691666666701</v>
      </c>
      <c r="J25229" s="4">
        <v>-23.267716666666701</v>
      </c>
      <c r="K25229" s="4">
        <v>36.804200000000002</v>
      </c>
      <c r="L25229" s="4">
        <v>-13.744149999999999</v>
      </c>
    </row>
    <row r="25230" spans="1:12" x14ac:dyDescent="0.25">
      <c r="A25230" s="3">
        <v>43056.166666666664</v>
      </c>
      <c r="B25230" s="4">
        <v>-3.9398</v>
      </c>
      <c r="C25230" s="4">
        <v>-22.707799999999999</v>
      </c>
      <c r="D25230" s="4">
        <v>-25.271699999999999</v>
      </c>
      <c r="E25230" s="4">
        <v>-24.097200000000001</v>
      </c>
      <c r="F25230" s="4">
        <v>-25.5839</v>
      </c>
      <c r="G25230" s="4">
        <v>-16.0039083333333</v>
      </c>
      <c r="H25230" s="4">
        <v>-23.682700000000001</v>
      </c>
      <c r="I25230" s="4">
        <v>-16.00665</v>
      </c>
      <c r="J25230" s="4">
        <v>-19.562000000000001</v>
      </c>
      <c r="K25230" s="4">
        <v>2.8448000000000002</v>
      </c>
      <c r="L25230" s="4">
        <v>-10.942766666666699</v>
      </c>
    </row>
    <row r="25231" spans="1:12" x14ac:dyDescent="0.25">
      <c r="A25231" s="3">
        <v>43056.208333333336</v>
      </c>
      <c r="B25231" s="4">
        <v>-1.13950833333333</v>
      </c>
      <c r="C25231" s="4">
        <v>2.1263000000000001</v>
      </c>
      <c r="D25231" s="4">
        <v>3.7100000000000001E-2</v>
      </c>
      <c r="E25231" s="4">
        <v>1.1541999999999999</v>
      </c>
      <c r="F25231" s="4">
        <v>-3.0499999999999999E-2</v>
      </c>
      <c r="G25231" s="4">
        <v>-10.115183333333301</v>
      </c>
      <c r="H25231" s="4">
        <v>1.7083999999999999</v>
      </c>
      <c r="I25231" s="4">
        <v>-10.116775000000001</v>
      </c>
      <c r="J25231" s="4">
        <v>-12.605691666666701</v>
      </c>
      <c r="K25231" s="4">
        <v>15.911199999999999</v>
      </c>
      <c r="L25231" s="4">
        <v>-6.7466916666666696</v>
      </c>
    </row>
    <row r="25232" spans="1:12" x14ac:dyDescent="0.25">
      <c r="A25232" s="3">
        <v>43056.25</v>
      </c>
      <c r="B25232" s="4">
        <v>12.850199999999999</v>
      </c>
      <c r="C25232" s="4">
        <v>1.8035000000000001</v>
      </c>
      <c r="D25232" s="4">
        <v>1.4994000000000001</v>
      </c>
      <c r="E25232" s="4">
        <v>1.7168000000000001</v>
      </c>
      <c r="F25232" s="4">
        <v>1.5130999999999999</v>
      </c>
      <c r="G25232" s="4">
        <v>0.41586669999999998</v>
      </c>
      <c r="H25232" s="4">
        <v>1.9079999999999999</v>
      </c>
      <c r="I25232" s="4">
        <v>0.41851670000000002</v>
      </c>
      <c r="J25232" s="4">
        <v>-2.0066250000000001</v>
      </c>
      <c r="K25232" s="4">
        <v>17.723600000000001</v>
      </c>
      <c r="L25232" s="4">
        <v>4.6798000000000002</v>
      </c>
    </row>
    <row r="25233" spans="1:12" x14ac:dyDescent="0.25">
      <c r="A25233" s="3">
        <v>43056.291666666664</v>
      </c>
      <c r="B25233" s="4">
        <v>18.641819999999999</v>
      </c>
      <c r="C25233" s="4">
        <v>15.6999</v>
      </c>
      <c r="D25233" s="4">
        <v>14.591699999999999</v>
      </c>
      <c r="E25233" s="4">
        <v>14.9137</v>
      </c>
      <c r="F25233" s="4">
        <v>13.8004</v>
      </c>
      <c r="G25233" s="4">
        <v>9.1477409999999999</v>
      </c>
      <c r="H25233" s="4">
        <v>15.5372</v>
      </c>
      <c r="I25233" s="4">
        <v>9.1539090000000005</v>
      </c>
      <c r="J25233" s="4">
        <v>4.8474250000000003</v>
      </c>
      <c r="K25233" s="4">
        <v>23.262499999999999</v>
      </c>
      <c r="L25233" s="4">
        <v>10.5228</v>
      </c>
    </row>
    <row r="25234" spans="1:12" x14ac:dyDescent="0.25">
      <c r="A25234" s="3">
        <v>43056.333333333336</v>
      </c>
      <c r="B25234" s="4">
        <v>16.743169999999999</v>
      </c>
      <c r="C25234" s="4">
        <v>15.3116</v>
      </c>
      <c r="D25234" s="4">
        <v>14.983700000000001</v>
      </c>
      <c r="E25234" s="4">
        <v>15.2514</v>
      </c>
      <c r="F25234" s="4">
        <v>15.057399999999999</v>
      </c>
      <c r="G25234" s="4">
        <v>14.647460000000001</v>
      </c>
      <c r="H25234" s="4">
        <v>15.5684</v>
      </c>
      <c r="I25234" s="4">
        <v>14.651820000000001</v>
      </c>
      <c r="J25234" s="4">
        <v>14.05988</v>
      </c>
      <c r="K25234" s="4">
        <v>18.726700000000001</v>
      </c>
      <c r="L25234" s="4">
        <v>14.910209999999999</v>
      </c>
    </row>
    <row r="25235" spans="1:12" x14ac:dyDescent="0.25">
      <c r="A25235" s="3">
        <v>43056.375</v>
      </c>
      <c r="B25235" s="4">
        <v>22.3569</v>
      </c>
      <c r="C25235" s="4">
        <v>16.709299999999999</v>
      </c>
      <c r="D25235" s="4">
        <v>16.386299999999999</v>
      </c>
      <c r="E25235" s="4">
        <v>16.672000000000001</v>
      </c>
      <c r="F25235" s="4">
        <v>16.4663</v>
      </c>
      <c r="G25235" s="4">
        <v>17.157689999999999</v>
      </c>
      <c r="H25235" s="4">
        <v>17.011500000000002</v>
      </c>
      <c r="I25235" s="4">
        <v>17.161960000000001</v>
      </c>
      <c r="J25235" s="4">
        <v>17.52929</v>
      </c>
      <c r="K25235" s="4">
        <v>19.9985</v>
      </c>
      <c r="L25235" s="4">
        <v>19.42718</v>
      </c>
    </row>
    <row r="25236" spans="1:12" x14ac:dyDescent="0.25">
      <c r="A25236" s="3">
        <v>43056.416666666664</v>
      </c>
      <c r="B25236" s="4">
        <v>18.145250000000001</v>
      </c>
      <c r="C25236" s="4">
        <v>16.763000000000002</v>
      </c>
      <c r="D25236" s="4">
        <v>15.338800000000001</v>
      </c>
      <c r="E25236" s="4">
        <v>15.6745</v>
      </c>
      <c r="F25236" s="4">
        <v>15.5311</v>
      </c>
      <c r="G25236" s="4">
        <v>15.12344</v>
      </c>
      <c r="H25236" s="4">
        <v>16.866900000000001</v>
      </c>
      <c r="I25236" s="4">
        <v>15.07728</v>
      </c>
      <c r="J25236" s="4">
        <v>15.30006</v>
      </c>
      <c r="K25236" s="4">
        <v>19.569600000000001</v>
      </c>
      <c r="L25236" s="4">
        <v>16.04635</v>
      </c>
    </row>
    <row r="25237" spans="1:12" x14ac:dyDescent="0.25">
      <c r="A25237" s="3">
        <v>43056.458333333336</v>
      </c>
      <c r="B25237" s="4">
        <v>24.093820000000001</v>
      </c>
      <c r="C25237" s="4">
        <v>17.511800000000001</v>
      </c>
      <c r="D25237" s="4">
        <v>16.809899999999999</v>
      </c>
      <c r="E25237" s="4">
        <v>17.1478</v>
      </c>
      <c r="F25237" s="4">
        <v>17.0002</v>
      </c>
      <c r="G25237" s="4">
        <v>17.372240000000001</v>
      </c>
      <c r="H25237" s="4">
        <v>17.815799999999999</v>
      </c>
      <c r="I25237" s="4">
        <v>17.25123</v>
      </c>
      <c r="J25237" s="4">
        <v>17.782080000000001</v>
      </c>
      <c r="K25237" s="4">
        <v>20.436499999999999</v>
      </c>
      <c r="L25237" s="4">
        <v>20.70213</v>
      </c>
    </row>
    <row r="25238" spans="1:12" x14ac:dyDescent="0.25">
      <c r="A25238" s="3">
        <v>43056.5</v>
      </c>
      <c r="B25238" s="4">
        <v>19.485279999999999</v>
      </c>
      <c r="C25238" s="4">
        <v>16.323899999999998</v>
      </c>
      <c r="D25238" s="4">
        <v>16.0608</v>
      </c>
      <c r="E25238" s="4">
        <v>16.333100000000002</v>
      </c>
      <c r="F25238" s="4">
        <v>16.221599999999999</v>
      </c>
      <c r="G25238" s="4">
        <v>18.07396</v>
      </c>
      <c r="H25238" s="4">
        <v>16.677399999999999</v>
      </c>
      <c r="I25238" s="4">
        <v>17.99804</v>
      </c>
      <c r="J25238" s="4">
        <v>18.452760000000001</v>
      </c>
      <c r="K25238" s="4">
        <v>19.188199999999998</v>
      </c>
      <c r="L25238" s="4">
        <v>18.19042</v>
      </c>
    </row>
    <row r="25239" spans="1:12" x14ac:dyDescent="0.25">
      <c r="A25239" s="3">
        <v>43056.541666666664</v>
      </c>
      <c r="B25239" s="4">
        <v>13.18468</v>
      </c>
      <c r="C25239" s="4">
        <v>10.4305</v>
      </c>
      <c r="D25239" s="4">
        <v>9.9753000000000007</v>
      </c>
      <c r="E25239" s="4">
        <v>10.2758</v>
      </c>
      <c r="F25239" s="4">
        <v>10.076499999999999</v>
      </c>
      <c r="G25239" s="4">
        <v>9.1712249999999997</v>
      </c>
      <c r="H25239" s="4">
        <v>10.651999999999999</v>
      </c>
      <c r="I25239" s="4">
        <v>9.0763660000000002</v>
      </c>
      <c r="J25239" s="4">
        <v>7.3435579999999998</v>
      </c>
      <c r="K25239" s="4">
        <v>19.629000000000001</v>
      </c>
      <c r="L25239" s="4">
        <v>9.7141839999999995</v>
      </c>
    </row>
    <row r="25240" spans="1:12" x14ac:dyDescent="0.25">
      <c r="A25240" s="3">
        <v>43056.583333333336</v>
      </c>
      <c r="B25240" s="4">
        <v>19.068619999999999</v>
      </c>
      <c r="C25240" s="4">
        <v>-137.05760000000001</v>
      </c>
      <c r="D25240" s="4">
        <v>-151.32839999999999</v>
      </c>
      <c r="E25240" s="4">
        <v>-71.667599999999993</v>
      </c>
      <c r="F25240" s="4">
        <v>-63.768900000000002</v>
      </c>
      <c r="G25240" s="4">
        <v>-25.826975000000001</v>
      </c>
      <c r="H25240" s="4">
        <v>-79.213800000000006</v>
      </c>
      <c r="I25240" s="4">
        <v>-25.951408333333301</v>
      </c>
      <c r="J25240" s="4">
        <v>-15.412558333333299</v>
      </c>
      <c r="K25240" s="4">
        <v>19.300699999999999</v>
      </c>
      <c r="L25240" s="4">
        <v>-37.246316666666701</v>
      </c>
    </row>
    <row r="25241" spans="1:12" x14ac:dyDescent="0.25">
      <c r="A25241" s="3">
        <v>43056.625</v>
      </c>
      <c r="B25241" s="4">
        <v>20.538239999999998</v>
      </c>
      <c r="C25241" s="4">
        <v>14.586499999999999</v>
      </c>
      <c r="D25241" s="4">
        <v>14.3994</v>
      </c>
      <c r="E25241" s="4">
        <v>14.787000000000001</v>
      </c>
      <c r="F25241" s="4">
        <v>14.664</v>
      </c>
      <c r="G25241" s="4">
        <v>-21.359175</v>
      </c>
      <c r="H25241" s="4">
        <v>15.089700000000001</v>
      </c>
      <c r="I25241" s="4">
        <v>-21.4998416666667</v>
      </c>
      <c r="J25241" s="4">
        <v>-10.821433333333299</v>
      </c>
      <c r="K25241" s="4">
        <v>19.329699999999999</v>
      </c>
      <c r="L25241" s="4">
        <v>-32.282550000000001</v>
      </c>
    </row>
    <row r="25242" spans="1:12" x14ac:dyDescent="0.25">
      <c r="A25242" s="3">
        <v>43056.666666666664</v>
      </c>
      <c r="B25242" s="4">
        <v>17.406690000000001</v>
      </c>
      <c r="C25242" s="4">
        <v>16.760300000000001</v>
      </c>
      <c r="D25242" s="4">
        <v>16.572199999999999</v>
      </c>
      <c r="E25242" s="4">
        <v>16.9572</v>
      </c>
      <c r="F25242" s="4">
        <v>16.8477</v>
      </c>
      <c r="G25242" s="4">
        <v>15.51398</v>
      </c>
      <c r="H25242" s="4">
        <v>17.280200000000001</v>
      </c>
      <c r="I25242" s="4">
        <v>15.379580000000001</v>
      </c>
      <c r="J25242" s="4">
        <v>15.55622</v>
      </c>
      <c r="K25242" s="4">
        <v>19.861899999999999</v>
      </c>
      <c r="L25242" s="4">
        <v>15.567869999999999</v>
      </c>
    </row>
    <row r="25243" spans="1:12" x14ac:dyDescent="0.25">
      <c r="A25243" s="3">
        <v>43056.708333333336</v>
      </c>
      <c r="B25243" s="4">
        <v>16.454180000000001</v>
      </c>
      <c r="C25243" s="4">
        <v>16.4253</v>
      </c>
      <c r="D25243" s="4">
        <v>16.200500000000002</v>
      </c>
      <c r="E25243" s="4">
        <v>16.5657</v>
      </c>
      <c r="F25243" s="4">
        <v>16.421099999999999</v>
      </c>
      <c r="G25243" s="4">
        <v>12.32611</v>
      </c>
      <c r="H25243" s="4">
        <v>16.893799999999999</v>
      </c>
      <c r="I25243" s="4">
        <v>12.255050000000001</v>
      </c>
      <c r="J25243" s="4">
        <v>13.2865</v>
      </c>
      <c r="K25243" s="4">
        <v>19.415800000000001</v>
      </c>
      <c r="L25243" s="4">
        <v>11.577210000000001</v>
      </c>
    </row>
    <row r="25244" spans="1:12" x14ac:dyDescent="0.25">
      <c r="A25244" s="3">
        <v>43056.75</v>
      </c>
      <c r="B25244" s="4">
        <v>10.95411</v>
      </c>
      <c r="C25244" s="4">
        <v>0.71360000000000001</v>
      </c>
      <c r="D25244" s="4">
        <v>0.27279999999999999</v>
      </c>
      <c r="E25244" s="4">
        <v>0.67849999999999999</v>
      </c>
      <c r="F25244" s="4">
        <v>0.36520000000000002</v>
      </c>
      <c r="G25244" s="4">
        <v>8.0587499999999999</v>
      </c>
      <c r="H25244" s="4">
        <v>0.96460000000000001</v>
      </c>
      <c r="I25244" s="4">
        <v>7.9895329999999998</v>
      </c>
      <c r="J25244" s="4">
        <v>6.6751420000000001</v>
      </c>
      <c r="K25244" s="4">
        <v>15.2616</v>
      </c>
      <c r="L25244" s="4">
        <v>8.3793089999999992</v>
      </c>
    </row>
    <row r="25245" spans="1:12" x14ac:dyDescent="0.25">
      <c r="A25245" s="3">
        <v>43056.791666666664</v>
      </c>
      <c r="B25245" s="4">
        <v>26.314229999999998</v>
      </c>
      <c r="C25245" s="4">
        <v>-93.529600000000002</v>
      </c>
      <c r="D25245" s="4">
        <v>-107.2848</v>
      </c>
      <c r="E25245" s="4">
        <v>-55.709299999999999</v>
      </c>
      <c r="F25245" s="4">
        <v>-53.795499999999997</v>
      </c>
      <c r="G25245" s="4">
        <v>-58.1844416666667</v>
      </c>
      <c r="H25245" s="4">
        <v>-59.250399999999999</v>
      </c>
      <c r="I25245" s="4">
        <v>-58.299233333333298</v>
      </c>
      <c r="J25245" s="4">
        <v>-44.638874999999999</v>
      </c>
      <c r="K25245" s="4">
        <v>15.2956</v>
      </c>
      <c r="L25245" s="4">
        <v>-71.797708333333304</v>
      </c>
    </row>
    <row r="25246" spans="1:12" x14ac:dyDescent="0.25">
      <c r="A25246" s="3">
        <v>43056.833333333336</v>
      </c>
      <c r="B25246" s="4">
        <v>19.333279999999998</v>
      </c>
      <c r="C25246" s="4">
        <v>7.9260999999999999</v>
      </c>
      <c r="D25246" s="4">
        <v>3.3483000000000001</v>
      </c>
      <c r="E25246" s="4">
        <v>5.8352000000000004</v>
      </c>
      <c r="F25246" s="4">
        <v>3.2787000000000002</v>
      </c>
      <c r="G25246" s="4">
        <v>2.4559329999999999</v>
      </c>
      <c r="H25246" s="4">
        <v>7.0101000000000004</v>
      </c>
      <c r="I25246" s="4">
        <v>2.3713250000000001</v>
      </c>
      <c r="J25246" s="4">
        <v>-1.4099333333333299</v>
      </c>
      <c r="K25246" s="4">
        <v>17.620100000000001</v>
      </c>
      <c r="L25246" s="4">
        <v>11.121510000000001</v>
      </c>
    </row>
    <row r="25247" spans="1:12" x14ac:dyDescent="0.25">
      <c r="A25247" s="3">
        <v>43056.875</v>
      </c>
      <c r="B25247" s="4">
        <v>21.31438</v>
      </c>
      <c r="C25247" s="4">
        <v>2.1198999999999999</v>
      </c>
      <c r="D25247" s="4">
        <v>-4.0644999999999998</v>
      </c>
      <c r="E25247" s="4">
        <v>-1.0058</v>
      </c>
      <c r="F25247" s="4">
        <v>-4.5171999999999999</v>
      </c>
      <c r="G25247" s="4">
        <v>-7.1331749999999996</v>
      </c>
      <c r="H25247" s="4">
        <v>0.60409999999999997</v>
      </c>
      <c r="I25247" s="4">
        <v>-7.2544500000000003</v>
      </c>
      <c r="J25247" s="4">
        <v>-17.235883333333302</v>
      </c>
      <c r="K25247" s="4">
        <v>23.457000000000001</v>
      </c>
      <c r="L25247" s="4">
        <v>3.4836499999999999</v>
      </c>
    </row>
    <row r="25248" spans="1:12" x14ac:dyDescent="0.25">
      <c r="A25248" s="3">
        <v>43056.916666666664</v>
      </c>
      <c r="B25248" s="4">
        <v>7.814775</v>
      </c>
      <c r="C25248" s="4">
        <v>-15.186</v>
      </c>
      <c r="D25248" s="4">
        <v>-19.5733</v>
      </c>
      <c r="E25248" s="4">
        <v>-17.144300000000001</v>
      </c>
      <c r="F25248" s="4">
        <v>-19.7226</v>
      </c>
      <c r="G25248" s="4">
        <v>-12.798400000000001</v>
      </c>
      <c r="H25248" s="4">
        <v>-16.087399999999999</v>
      </c>
      <c r="I25248" s="4">
        <v>-12.8355916666667</v>
      </c>
      <c r="J25248" s="4">
        <v>-20.1534333333333</v>
      </c>
      <c r="K25248" s="4">
        <v>16.6267</v>
      </c>
      <c r="L25248" s="4">
        <v>-5.1067</v>
      </c>
    </row>
    <row r="25249" spans="1:12" x14ac:dyDescent="0.25">
      <c r="A25249" s="3">
        <v>43056.958333333336</v>
      </c>
      <c r="B25249" s="4">
        <v>16.791170000000001</v>
      </c>
      <c r="C25249" s="4">
        <v>-4.3030999999999997</v>
      </c>
      <c r="D25249" s="4">
        <v>-9.3718000000000004</v>
      </c>
      <c r="E25249" s="4">
        <v>-6.7390999999999996</v>
      </c>
      <c r="F25249" s="4">
        <v>-9.5791000000000004</v>
      </c>
      <c r="G25249" s="4">
        <v>-0.43756666666666699</v>
      </c>
      <c r="H25249" s="4">
        <v>-5.5235000000000003</v>
      </c>
      <c r="I25249" s="4">
        <v>-0.51134166666666703</v>
      </c>
      <c r="J25249" s="4">
        <v>-4.6925666666666697</v>
      </c>
      <c r="K25249" s="4">
        <v>15.7019</v>
      </c>
      <c r="L25249" s="4">
        <v>6.8637829999999997</v>
      </c>
    </row>
    <row r="25250" spans="1:12" x14ac:dyDescent="0.25">
      <c r="A25250" s="3">
        <v>43057</v>
      </c>
      <c r="B25250" s="4">
        <v>2.1140669999999999</v>
      </c>
      <c r="C25250" s="4">
        <v>-15.212400000000001</v>
      </c>
      <c r="D25250" s="4">
        <v>-19.474599999999999</v>
      </c>
      <c r="E25250" s="4">
        <v>-17.116299999999999</v>
      </c>
      <c r="F25250" s="4">
        <v>-19.622499999999999</v>
      </c>
      <c r="G25250" s="4">
        <v>-19.698608333333301</v>
      </c>
      <c r="H25250" s="4">
        <v>-16.0884</v>
      </c>
      <c r="I25250" s="4">
        <v>-19.698616666666702</v>
      </c>
      <c r="J25250" s="4">
        <v>-26.70805</v>
      </c>
      <c r="K25250" s="4">
        <v>18.286000000000001</v>
      </c>
      <c r="L25250" s="4">
        <v>-13.715258333333299</v>
      </c>
    </row>
    <row r="25251" spans="1:12" x14ac:dyDescent="0.25">
      <c r="A25251" s="3">
        <v>43057.041666666664</v>
      </c>
      <c r="B25251" s="4">
        <v>36.358020000000003</v>
      </c>
      <c r="C25251" s="4">
        <v>-91.538499999999999</v>
      </c>
      <c r="D25251" s="4">
        <v>-105.1771</v>
      </c>
      <c r="E25251" s="4">
        <v>-54.386699999999998</v>
      </c>
      <c r="F25251" s="4">
        <v>-52.598700000000001</v>
      </c>
      <c r="G25251" s="4">
        <v>-41.109308333333303</v>
      </c>
      <c r="H25251" s="4">
        <v>-57.781399999999998</v>
      </c>
      <c r="I25251" s="4">
        <v>-41.317341666666699</v>
      </c>
      <c r="J25251" s="4">
        <v>-40.217025</v>
      </c>
      <c r="K25251" s="4">
        <v>18.8293</v>
      </c>
      <c r="L25251" s="4">
        <v>-39.357550000000003</v>
      </c>
    </row>
    <row r="25252" spans="1:12" x14ac:dyDescent="0.25">
      <c r="A25252" s="3">
        <v>43057.083333333336</v>
      </c>
      <c r="B25252" s="4">
        <v>0.26808330000000002</v>
      </c>
      <c r="C25252" s="4">
        <v>-59.206899999999997</v>
      </c>
      <c r="D25252" s="4">
        <v>-66.9011</v>
      </c>
      <c r="E25252" s="4">
        <v>-43.655200000000001</v>
      </c>
      <c r="F25252" s="4">
        <v>-43.959800000000001</v>
      </c>
      <c r="G25252" s="4">
        <v>-38.269641666666701</v>
      </c>
      <c r="H25252" s="4">
        <v>-44.785499999999999</v>
      </c>
      <c r="I25252" s="4">
        <v>-38.263633333333303</v>
      </c>
      <c r="J25252" s="4">
        <v>-40.370466666666701</v>
      </c>
      <c r="K25252" s="4">
        <v>14.758699999999999</v>
      </c>
      <c r="L25252" s="4">
        <v>-37.384816666666701</v>
      </c>
    </row>
    <row r="25253" spans="1:12" x14ac:dyDescent="0.25">
      <c r="A25253" s="3">
        <v>43057.125</v>
      </c>
      <c r="B25253" s="4">
        <v>-4.0493166666666696</v>
      </c>
      <c r="C25253" s="4">
        <v>-52.414299999999997</v>
      </c>
      <c r="D25253" s="4">
        <v>-60.655000000000001</v>
      </c>
      <c r="E25253" s="4">
        <v>-38.451599999999999</v>
      </c>
      <c r="F25253" s="4">
        <v>-39.379800000000003</v>
      </c>
      <c r="G25253" s="4">
        <v>-40.381766666666699</v>
      </c>
      <c r="H25253" s="4">
        <v>-39.1586</v>
      </c>
      <c r="I25253" s="4">
        <v>-40.383524999999999</v>
      </c>
      <c r="J25253" s="4">
        <v>-44.578299999999999</v>
      </c>
      <c r="K25253" s="4">
        <v>24.3597</v>
      </c>
      <c r="L25253" s="4">
        <v>-38.220016666666702</v>
      </c>
    </row>
    <row r="25254" spans="1:12" x14ac:dyDescent="0.25">
      <c r="A25254" s="3">
        <v>43057.166666666664</v>
      </c>
      <c r="B25254" s="4">
        <v>6.6449999999999995E-2</v>
      </c>
      <c r="C25254" s="4">
        <v>-56.818199999999997</v>
      </c>
      <c r="D25254" s="4">
        <v>-63.408799999999999</v>
      </c>
      <c r="E25254" s="4">
        <v>-43.069899999999997</v>
      </c>
      <c r="F25254" s="4">
        <v>-43.276400000000002</v>
      </c>
      <c r="G25254" s="4">
        <v>-44.418891666666703</v>
      </c>
      <c r="H25254" s="4">
        <v>-44.136299999999999</v>
      </c>
      <c r="I25254" s="4">
        <v>-44.41995</v>
      </c>
      <c r="J25254" s="4">
        <v>-45.812775000000002</v>
      </c>
      <c r="K25254" s="4">
        <v>11.637499999999999</v>
      </c>
      <c r="L25254" s="4">
        <v>-44.740524999999998</v>
      </c>
    </row>
    <row r="25255" spans="1:12" x14ac:dyDescent="0.25">
      <c r="A25255" s="3">
        <v>43057.208333333336</v>
      </c>
      <c r="B25255" s="4">
        <v>-0.41760833333333303</v>
      </c>
      <c r="C25255" s="4">
        <v>-54.415799999999997</v>
      </c>
      <c r="D25255" s="4">
        <v>-65.209500000000006</v>
      </c>
      <c r="E25255" s="4">
        <v>-38.6051</v>
      </c>
      <c r="F25255" s="4">
        <v>-40.333199999999998</v>
      </c>
      <c r="G25255" s="4">
        <v>-32.656491666666703</v>
      </c>
      <c r="H25255" s="4">
        <v>-39.0657</v>
      </c>
      <c r="I25255" s="4">
        <v>-32.656866666666701</v>
      </c>
      <c r="J25255" s="4">
        <v>-38.535733333333297</v>
      </c>
      <c r="K25255" s="4">
        <v>38.733400000000003</v>
      </c>
      <c r="L25255" s="4">
        <v>-28.447466666666699</v>
      </c>
    </row>
    <row r="25256" spans="1:12" x14ac:dyDescent="0.25">
      <c r="A25256" s="3">
        <v>43057.25</v>
      </c>
      <c r="B25256" s="4">
        <v>-3.39105833333333</v>
      </c>
      <c r="C25256" s="4">
        <v>-56.718299999999999</v>
      </c>
      <c r="D25256" s="4">
        <v>-62.577300000000001</v>
      </c>
      <c r="E25256" s="4">
        <v>-43.670099999999998</v>
      </c>
      <c r="F25256" s="4">
        <v>-44.437199999999997</v>
      </c>
      <c r="G25256" s="4">
        <v>-27.715199999999999</v>
      </c>
      <c r="H25256" s="4">
        <v>-44.4876</v>
      </c>
      <c r="I25256" s="4">
        <v>-27.716425000000001</v>
      </c>
      <c r="J25256" s="4">
        <v>-33.247399999999999</v>
      </c>
      <c r="K25256" s="4">
        <v>13.704599999999999</v>
      </c>
      <c r="L25256" s="4">
        <v>-22.072724999999998</v>
      </c>
    </row>
    <row r="25257" spans="1:12" x14ac:dyDescent="0.25">
      <c r="A25257" s="3">
        <v>43057.291666666664</v>
      </c>
      <c r="B25257" s="4">
        <v>-2.4212500000000001</v>
      </c>
      <c r="C25257" s="4">
        <v>-52.729100000000003</v>
      </c>
      <c r="D25257" s="4">
        <v>-58.6404</v>
      </c>
      <c r="E25257" s="4">
        <v>-40.867100000000001</v>
      </c>
      <c r="F25257" s="4">
        <v>-41.929299999999998</v>
      </c>
      <c r="G25257" s="4">
        <v>-38.304691666666699</v>
      </c>
      <c r="H25257" s="4">
        <v>-41.5062</v>
      </c>
      <c r="I25257" s="4">
        <v>-38.306191666666699</v>
      </c>
      <c r="J25257" s="4">
        <v>-41.723574999999997</v>
      </c>
      <c r="K25257" s="4">
        <v>13.4505</v>
      </c>
      <c r="L25257" s="4">
        <v>-34.387974999999997</v>
      </c>
    </row>
    <row r="25258" spans="1:12" x14ac:dyDescent="0.25">
      <c r="A25258" s="3">
        <v>43057.333333333336</v>
      </c>
      <c r="B25258" s="4">
        <v>15.447380000000001</v>
      </c>
      <c r="C25258" s="4">
        <v>-55.787300000000002</v>
      </c>
      <c r="D25258" s="4">
        <v>-64.617900000000006</v>
      </c>
      <c r="E25258" s="4">
        <v>-39.045000000000002</v>
      </c>
      <c r="F25258" s="4">
        <v>-41.183999999999997</v>
      </c>
      <c r="G25258" s="4">
        <v>-38.712458333333302</v>
      </c>
      <c r="H25258" s="4">
        <v>-39.485500000000002</v>
      </c>
      <c r="I25258" s="4">
        <v>-38.708258333333298</v>
      </c>
      <c r="J25258" s="4">
        <v>-43.229883333333298</v>
      </c>
      <c r="K25258" s="4">
        <v>39.735300000000002</v>
      </c>
      <c r="L25258" s="4">
        <v>-33.620083333333298</v>
      </c>
    </row>
    <row r="25259" spans="1:12" x14ac:dyDescent="0.25">
      <c r="A25259" s="3">
        <v>43057.375</v>
      </c>
      <c r="B25259" s="4">
        <v>15.80166</v>
      </c>
      <c r="C25259" s="4">
        <v>-56.100200000000001</v>
      </c>
      <c r="D25259" s="4">
        <v>-65.625</v>
      </c>
      <c r="E25259" s="4">
        <v>-38.362499999999997</v>
      </c>
      <c r="F25259" s="4">
        <v>-40.637300000000003</v>
      </c>
      <c r="G25259" s="4">
        <v>-30.176216666666701</v>
      </c>
      <c r="H25259" s="4">
        <v>-38.721600000000002</v>
      </c>
      <c r="I25259" s="4">
        <v>-30.171975</v>
      </c>
      <c r="J25259" s="4">
        <v>-32.9063083333333</v>
      </c>
      <c r="K25259" s="4">
        <v>47.451700000000002</v>
      </c>
      <c r="L25259" s="4">
        <v>-24.740408333333299</v>
      </c>
    </row>
    <row r="25260" spans="1:12" x14ac:dyDescent="0.25">
      <c r="A25260" s="3">
        <v>43057.416666666664</v>
      </c>
      <c r="B25260" s="4">
        <v>8.6067330000000002</v>
      </c>
      <c r="C25260" s="4">
        <v>-90.978200000000001</v>
      </c>
      <c r="D25260" s="4">
        <v>-102.64570000000001</v>
      </c>
      <c r="E25260" s="4">
        <v>-55.691699999999997</v>
      </c>
      <c r="F25260" s="4">
        <v>-54.688200000000002</v>
      </c>
      <c r="G25260" s="4">
        <v>-30.8961166666667</v>
      </c>
      <c r="H25260" s="4">
        <v>-58.787999999999997</v>
      </c>
      <c r="I25260" s="4">
        <v>-30.894649999999999</v>
      </c>
      <c r="J25260" s="4">
        <v>-31.633841666666701</v>
      </c>
      <c r="K25260" s="4">
        <v>19.819700000000001</v>
      </c>
      <c r="L25260" s="4">
        <v>-26.214424999999999</v>
      </c>
    </row>
    <row r="25261" spans="1:12" x14ac:dyDescent="0.25">
      <c r="A25261" s="3">
        <v>43057.458333333336</v>
      </c>
      <c r="B25261" s="4">
        <v>14.41216</v>
      </c>
      <c r="C25261" s="4">
        <v>1.4419999999999999</v>
      </c>
      <c r="D25261" s="4">
        <v>-2.1865000000000001</v>
      </c>
      <c r="E25261" s="4">
        <v>-1.6303000000000001</v>
      </c>
      <c r="F25261" s="4">
        <v>-5.3521999999999998</v>
      </c>
      <c r="G25261" s="4">
        <v>-11.796041666666699</v>
      </c>
      <c r="H25261" s="4">
        <v>-0.1615</v>
      </c>
      <c r="I25261" s="4">
        <v>-11.793525000000001</v>
      </c>
      <c r="J25261" s="4">
        <v>-12.565758333333299</v>
      </c>
      <c r="K25261" s="4">
        <v>15.841699999999999</v>
      </c>
      <c r="L25261" s="4">
        <v>-3.1899083333333298</v>
      </c>
    </row>
    <row r="25262" spans="1:12" x14ac:dyDescent="0.25">
      <c r="A25262" s="3">
        <v>43057.5</v>
      </c>
      <c r="B25262" s="4">
        <v>1.734167E-2</v>
      </c>
      <c r="C25262" s="4">
        <v>-15.2241</v>
      </c>
      <c r="D25262" s="4">
        <v>-18.350100000000001</v>
      </c>
      <c r="E25262" s="4">
        <v>-17.691700000000001</v>
      </c>
      <c r="F25262" s="4">
        <v>-20.56</v>
      </c>
      <c r="G25262" s="4">
        <v>-20.962908333333299</v>
      </c>
      <c r="H25262" s="4">
        <v>-16.554500000000001</v>
      </c>
      <c r="I25262" s="4">
        <v>-20.963999999999999</v>
      </c>
      <c r="J25262" s="4">
        <v>-28.738524999999999</v>
      </c>
      <c r="K25262" s="4">
        <v>15.353300000000001</v>
      </c>
      <c r="L25262" s="4">
        <v>-13.315149999999999</v>
      </c>
    </row>
    <row r="25263" spans="1:12" x14ac:dyDescent="0.25">
      <c r="A25263" s="3">
        <v>43057.541666666664</v>
      </c>
      <c r="B25263" s="4">
        <v>3.8749250000000002</v>
      </c>
      <c r="C25263" s="4">
        <v>-12.0761</v>
      </c>
      <c r="D25263" s="4">
        <v>-16.639099999999999</v>
      </c>
      <c r="E25263" s="4">
        <v>-14.1892</v>
      </c>
      <c r="F25263" s="4">
        <v>-16.880700000000001</v>
      </c>
      <c r="G25263" s="4">
        <v>-26.2958583333333</v>
      </c>
      <c r="H25263" s="4">
        <v>-13.1396</v>
      </c>
      <c r="I25263" s="4">
        <v>-26.296658333333301</v>
      </c>
      <c r="J25263" s="4">
        <v>-32.272341666666698</v>
      </c>
      <c r="K25263" s="4">
        <v>15.1044</v>
      </c>
      <c r="L25263" s="4">
        <v>-20.2199833333333</v>
      </c>
    </row>
    <row r="25264" spans="1:12" x14ac:dyDescent="0.25">
      <c r="A25264" s="3">
        <v>43057.583333333336</v>
      </c>
      <c r="B25264" s="4">
        <v>-8.2519166666666699</v>
      </c>
      <c r="C25264" s="4">
        <v>-28.342300000000002</v>
      </c>
      <c r="D25264" s="4">
        <v>-30.793500000000002</v>
      </c>
      <c r="E25264" s="4">
        <v>-28.502099999999999</v>
      </c>
      <c r="F25264" s="4">
        <v>-29.712</v>
      </c>
      <c r="G25264" s="4">
        <v>-32.254858333333303</v>
      </c>
      <c r="H25264" s="4">
        <v>-28.426200000000001</v>
      </c>
      <c r="I25264" s="4">
        <v>-32.259500000000003</v>
      </c>
      <c r="J25264" s="4">
        <v>-36.0619916666667</v>
      </c>
      <c r="K25264" s="4">
        <v>-11.197699999999999</v>
      </c>
      <c r="L25264" s="4">
        <v>-28.991641666666698</v>
      </c>
    </row>
    <row r="25265" spans="1:12" x14ac:dyDescent="0.25">
      <c r="A25265" s="3">
        <v>43057.625</v>
      </c>
      <c r="B25265" s="4">
        <v>-20.988225</v>
      </c>
      <c r="C25265" s="4">
        <v>-56.259300000000003</v>
      </c>
      <c r="D25265" s="4">
        <v>-48.537199999999999</v>
      </c>
      <c r="E25265" s="4">
        <v>-34.876300000000001</v>
      </c>
      <c r="F25265" s="4">
        <v>-34.348199999999999</v>
      </c>
      <c r="G25265" s="4">
        <v>-31.471841666666698</v>
      </c>
      <c r="H25265" s="4">
        <v>-36.130800000000001</v>
      </c>
      <c r="I25265" s="4">
        <v>-31.476099999999999</v>
      </c>
      <c r="J25265" s="4">
        <v>-39.608499999999999</v>
      </c>
      <c r="K25265" s="4">
        <v>-40.799999999999997</v>
      </c>
      <c r="L25265" s="4">
        <v>-31.144349999999999</v>
      </c>
    </row>
    <row r="25266" spans="1:12" x14ac:dyDescent="0.25">
      <c r="A25266" s="3">
        <v>43057.666666666664</v>
      </c>
      <c r="B25266" s="4">
        <v>-5.2401166666666699</v>
      </c>
      <c r="C25266" s="4">
        <v>-13.5976</v>
      </c>
      <c r="D25266" s="4">
        <v>-8.5106000000000002</v>
      </c>
      <c r="E25266" s="4">
        <v>-6.5942999999999996</v>
      </c>
      <c r="F25266" s="4">
        <v>-8.5756999999999994</v>
      </c>
      <c r="G25266" s="4">
        <v>-11.374083333333299</v>
      </c>
      <c r="H25266" s="4">
        <v>-6.0166000000000004</v>
      </c>
      <c r="I25266" s="4">
        <v>-11.376058333333299</v>
      </c>
      <c r="J25266" s="4">
        <v>-14.2123166666667</v>
      </c>
      <c r="K25266" s="4">
        <v>-2.8277999999999999</v>
      </c>
      <c r="L25266" s="4">
        <v>-7.84368333333334</v>
      </c>
    </row>
    <row r="25267" spans="1:12" x14ac:dyDescent="0.25">
      <c r="A25267" s="3">
        <v>43057.708333333336</v>
      </c>
      <c r="B25267" s="4">
        <v>13.744960000000001</v>
      </c>
      <c r="C25267" s="4">
        <v>16.579000000000001</v>
      </c>
      <c r="D25267" s="4">
        <v>10.7651</v>
      </c>
      <c r="E25267" s="4">
        <v>14.1578</v>
      </c>
      <c r="F25267" s="4">
        <v>10.835900000000001</v>
      </c>
      <c r="G25267" s="4">
        <v>1.514208</v>
      </c>
      <c r="H25267" s="4">
        <v>15.507300000000001</v>
      </c>
      <c r="I25267" s="4">
        <v>1.51495</v>
      </c>
      <c r="J25267" s="4">
        <v>4.0320580000000001</v>
      </c>
      <c r="K25267" s="4">
        <v>19.305199999999999</v>
      </c>
      <c r="L25267" s="4">
        <v>8.9928749999999997</v>
      </c>
    </row>
    <row r="25268" spans="1:12" x14ac:dyDescent="0.25">
      <c r="A25268" s="3">
        <v>43057.75</v>
      </c>
      <c r="B25268" s="4">
        <v>37.150570000000002</v>
      </c>
      <c r="C25268" s="4">
        <v>22.601800000000001</v>
      </c>
      <c r="D25268" s="4">
        <v>22.093</v>
      </c>
      <c r="E25268" s="4">
        <v>22.545400000000001</v>
      </c>
      <c r="F25268" s="4">
        <v>22.156400000000001</v>
      </c>
      <c r="G25268" s="4">
        <v>30.480779999999999</v>
      </c>
      <c r="H25268" s="4">
        <v>23.028099999999998</v>
      </c>
      <c r="I25268" s="4">
        <v>30.487410000000001</v>
      </c>
      <c r="J25268" s="4">
        <v>31.993600000000001</v>
      </c>
      <c r="K25268" s="4">
        <v>23.6357</v>
      </c>
      <c r="L25268" s="4">
        <v>34.439970000000002</v>
      </c>
    </row>
    <row r="25269" spans="1:12" x14ac:dyDescent="0.25">
      <c r="A25269" s="3">
        <v>43057.791666666664</v>
      </c>
      <c r="B25269" s="4">
        <v>18.703610000000001</v>
      </c>
      <c r="C25269" s="4">
        <v>17.299800000000001</v>
      </c>
      <c r="D25269" s="4">
        <v>16.9071</v>
      </c>
      <c r="E25269" s="4">
        <v>17.307500000000001</v>
      </c>
      <c r="F25269" s="4">
        <v>17.008400000000002</v>
      </c>
      <c r="G25269" s="4">
        <v>17.840979999999998</v>
      </c>
      <c r="H25269" s="4">
        <v>17.685600000000001</v>
      </c>
      <c r="I25269" s="4">
        <v>17.844360000000002</v>
      </c>
      <c r="J25269" s="4">
        <v>17.951280000000001</v>
      </c>
      <c r="K25269" s="4">
        <v>17.753399999999999</v>
      </c>
      <c r="L25269" s="4">
        <v>18.224900000000002</v>
      </c>
    </row>
    <row r="25270" spans="1:12" x14ac:dyDescent="0.25">
      <c r="A25270" s="3">
        <v>43057.833333333336</v>
      </c>
      <c r="B25270" s="4">
        <v>19.280570000000001</v>
      </c>
      <c r="C25270" s="4">
        <v>18.9678</v>
      </c>
      <c r="D25270" s="4">
        <v>17.9312</v>
      </c>
      <c r="E25270" s="4">
        <v>18.672000000000001</v>
      </c>
      <c r="F25270" s="4">
        <v>18.014399999999998</v>
      </c>
      <c r="G25270" s="4">
        <v>17.897210000000001</v>
      </c>
      <c r="H25270" s="4">
        <v>19.203399999999998</v>
      </c>
      <c r="I25270" s="4">
        <v>17.900950000000002</v>
      </c>
      <c r="J25270" s="4">
        <v>17.969200000000001</v>
      </c>
      <c r="K25270" s="4">
        <v>19.099799999999998</v>
      </c>
      <c r="L25270" s="4">
        <v>18.612359999999999</v>
      </c>
    </row>
    <row r="25271" spans="1:12" x14ac:dyDescent="0.25">
      <c r="A25271" s="3">
        <v>43057.875</v>
      </c>
      <c r="B25271" s="4">
        <v>22.508189999999999</v>
      </c>
      <c r="C25271" s="4">
        <v>22.013200000000001</v>
      </c>
      <c r="D25271" s="4">
        <v>18.9175</v>
      </c>
      <c r="E25271" s="4">
        <v>20.8431</v>
      </c>
      <c r="F25271" s="4">
        <v>18.9816</v>
      </c>
      <c r="G25271" s="4">
        <v>18.256430000000002</v>
      </c>
      <c r="H25271" s="4">
        <v>21.806000000000001</v>
      </c>
      <c r="I25271" s="4">
        <v>18.242239999999999</v>
      </c>
      <c r="J25271" s="4">
        <v>18.229990000000001</v>
      </c>
      <c r="K25271" s="4">
        <v>21.002099999999999</v>
      </c>
      <c r="L25271" s="4">
        <v>21.09057</v>
      </c>
    </row>
    <row r="25272" spans="1:12" x14ac:dyDescent="0.25">
      <c r="A25272" s="3">
        <v>43057.916666666664</v>
      </c>
      <c r="B25272" s="4">
        <v>23.041329999999999</v>
      </c>
      <c r="C25272" s="4">
        <v>19.402999999999999</v>
      </c>
      <c r="D25272" s="4">
        <v>18.899100000000001</v>
      </c>
      <c r="E25272" s="4">
        <v>19.365600000000001</v>
      </c>
      <c r="F25272" s="4">
        <v>18.965399999999999</v>
      </c>
      <c r="G25272" s="4">
        <v>19.573170000000001</v>
      </c>
      <c r="H25272" s="4">
        <v>19.800899999999999</v>
      </c>
      <c r="I25272" s="4">
        <v>19.5426</v>
      </c>
      <c r="J25272" s="4">
        <v>19.458179999999999</v>
      </c>
      <c r="K25272" s="4">
        <v>19.4541</v>
      </c>
      <c r="L25272" s="4">
        <v>21.981300000000001</v>
      </c>
    </row>
    <row r="25273" spans="1:12" x14ac:dyDescent="0.25">
      <c r="A25273" s="3">
        <v>43057.958333333336</v>
      </c>
      <c r="B25273" s="4">
        <v>21.425930000000001</v>
      </c>
      <c r="C25273" s="4">
        <v>20.724599999999999</v>
      </c>
      <c r="D25273" s="4">
        <v>20.139399999999998</v>
      </c>
      <c r="E25273" s="4">
        <v>20.611599999999999</v>
      </c>
      <c r="F25273" s="4">
        <v>20.165900000000001</v>
      </c>
      <c r="G25273" s="4">
        <v>21.01313</v>
      </c>
      <c r="H25273" s="4">
        <v>21.078800000000001</v>
      </c>
      <c r="I25273" s="4">
        <v>20.993480000000002</v>
      </c>
      <c r="J25273" s="4">
        <v>20.82734</v>
      </c>
      <c r="K25273" s="4">
        <v>20.526599999999998</v>
      </c>
      <c r="L25273" s="4">
        <v>21.480270000000001</v>
      </c>
    </row>
    <row r="25274" spans="1:12" x14ac:dyDescent="0.25">
      <c r="A25274" s="3">
        <v>43058</v>
      </c>
      <c r="B25274" s="4">
        <v>20.82338</v>
      </c>
      <c r="C25274" s="4">
        <v>21.026399999999999</v>
      </c>
      <c r="D25274" s="4">
        <v>20.393599999999999</v>
      </c>
      <c r="E25274" s="4">
        <v>20.8781</v>
      </c>
      <c r="F25274" s="4">
        <v>20.395700000000001</v>
      </c>
      <c r="G25274" s="4">
        <v>20.475390000000001</v>
      </c>
      <c r="H25274" s="4">
        <v>21.357500000000002</v>
      </c>
      <c r="I25274" s="4">
        <v>20.47485</v>
      </c>
      <c r="J25274" s="4">
        <v>20.257069999999999</v>
      </c>
      <c r="K25274" s="4">
        <v>20.520099999999999</v>
      </c>
      <c r="L25274" s="4">
        <v>20.992159999999998</v>
      </c>
    </row>
    <row r="25275" spans="1:12" x14ac:dyDescent="0.25">
      <c r="A25275" s="3">
        <v>43058.041666666664</v>
      </c>
      <c r="B25275" s="4">
        <v>23.302910000000001</v>
      </c>
      <c r="C25275" s="4">
        <v>25.107800000000001</v>
      </c>
      <c r="D25275" s="4">
        <v>24.322199999999999</v>
      </c>
      <c r="E25275" s="4">
        <v>24.870200000000001</v>
      </c>
      <c r="F25275" s="4">
        <v>24.300899999999999</v>
      </c>
      <c r="G25275" s="4">
        <v>22.891279999999998</v>
      </c>
      <c r="H25275" s="4">
        <v>25.439800000000002</v>
      </c>
      <c r="I25275" s="4">
        <v>22.894850000000002</v>
      </c>
      <c r="J25275" s="4">
        <v>22.68562</v>
      </c>
      <c r="K25275" s="4">
        <v>24.123100000000001</v>
      </c>
      <c r="L25275" s="4">
        <v>23.54702</v>
      </c>
    </row>
    <row r="25276" spans="1:12" x14ac:dyDescent="0.25">
      <c r="A25276" s="3">
        <v>43058.083333333336</v>
      </c>
      <c r="B25276" s="4">
        <v>91.633849999999995</v>
      </c>
      <c r="C25276" s="4">
        <v>25.1938</v>
      </c>
      <c r="D25276" s="4">
        <v>24.387899999999998</v>
      </c>
      <c r="E25276" s="4">
        <v>24.874700000000001</v>
      </c>
      <c r="F25276" s="4">
        <v>24.320499999999999</v>
      </c>
      <c r="G25276" s="4">
        <v>89.597399999999993</v>
      </c>
      <c r="H25276" s="4">
        <v>25.4498</v>
      </c>
      <c r="I25276" s="4">
        <v>89.60718</v>
      </c>
      <c r="J25276" s="4">
        <v>89.130529999999993</v>
      </c>
      <c r="K25276" s="4">
        <v>23.8733</v>
      </c>
      <c r="L25276" s="4">
        <v>92.290980000000005</v>
      </c>
    </row>
    <row r="25277" spans="1:12" x14ac:dyDescent="0.25">
      <c r="A25277" s="3">
        <v>43058.125</v>
      </c>
      <c r="B25277" s="4">
        <v>21.095800000000001</v>
      </c>
      <c r="C25277" s="4">
        <v>21.409800000000001</v>
      </c>
      <c r="D25277" s="4">
        <v>20.854900000000001</v>
      </c>
      <c r="E25277" s="4">
        <v>21.244399999999999</v>
      </c>
      <c r="F25277" s="4">
        <v>20.886800000000001</v>
      </c>
      <c r="G25277" s="4">
        <v>20.66582</v>
      </c>
      <c r="H25277" s="4">
        <v>21.673400000000001</v>
      </c>
      <c r="I25277" s="4">
        <v>20.667020000000001</v>
      </c>
      <c r="J25277" s="4">
        <v>20.577010000000001</v>
      </c>
      <c r="K25277" s="4">
        <v>19.109400000000001</v>
      </c>
      <c r="L25277" s="4">
        <v>21.282769999999999</v>
      </c>
    </row>
    <row r="25278" spans="1:12" x14ac:dyDescent="0.25">
      <c r="A25278" s="3">
        <v>43058.166666666664</v>
      </c>
      <c r="B25278" s="4">
        <v>39.709310000000002</v>
      </c>
      <c r="C25278" s="4">
        <v>29.552099999999999</v>
      </c>
      <c r="D25278" s="4">
        <v>28.8504</v>
      </c>
      <c r="E25278" s="4">
        <v>29.352399999999999</v>
      </c>
      <c r="F25278" s="4">
        <v>28.920500000000001</v>
      </c>
      <c r="G25278" s="4">
        <v>44.095649999999999</v>
      </c>
      <c r="H25278" s="4">
        <v>29.909600000000001</v>
      </c>
      <c r="I25278" s="4">
        <v>44.097639999999998</v>
      </c>
      <c r="J25278" s="4">
        <v>41.829889999999999</v>
      </c>
      <c r="K25278" s="4">
        <v>26.022400000000001</v>
      </c>
      <c r="L25278" s="4">
        <v>43.100450000000002</v>
      </c>
    </row>
    <row r="25279" spans="1:12" x14ac:dyDescent="0.25">
      <c r="A25279" s="3">
        <v>43058.208333333336</v>
      </c>
      <c r="B25279" s="4">
        <v>24.500499999999999</v>
      </c>
      <c r="C25279" s="4">
        <v>28.711500000000001</v>
      </c>
      <c r="D25279" s="4">
        <v>27.989899999999999</v>
      </c>
      <c r="E25279" s="4">
        <v>28.4328</v>
      </c>
      <c r="F25279" s="4">
        <v>28.043299999999999</v>
      </c>
      <c r="G25279" s="4">
        <v>24.204550000000001</v>
      </c>
      <c r="H25279" s="4">
        <v>28.991199999999999</v>
      </c>
      <c r="I25279" s="4">
        <v>24.206240000000001</v>
      </c>
      <c r="J25279" s="4">
        <v>24.05799</v>
      </c>
      <c r="K25279" s="4">
        <v>25.621099999999998</v>
      </c>
      <c r="L25279" s="4">
        <v>24.751819999999999</v>
      </c>
    </row>
    <row r="25280" spans="1:12" x14ac:dyDescent="0.25">
      <c r="A25280" s="3">
        <v>43058.25</v>
      </c>
      <c r="B25280" s="4">
        <v>35.572879999999998</v>
      </c>
      <c r="C25280" s="4">
        <v>42.916600000000003</v>
      </c>
      <c r="D25280" s="4">
        <v>41.9955</v>
      </c>
      <c r="E25280" s="4">
        <v>42.583399999999997</v>
      </c>
      <c r="F25280" s="4">
        <v>42.172400000000003</v>
      </c>
      <c r="G25280" s="4">
        <v>35.195709999999998</v>
      </c>
      <c r="H25280" s="4">
        <v>43.357799999999997</v>
      </c>
      <c r="I25280" s="4">
        <v>35.194839999999999</v>
      </c>
      <c r="J25280" s="4">
        <v>34.995379999999997</v>
      </c>
      <c r="K25280" s="4">
        <v>37.5456</v>
      </c>
      <c r="L25280" s="4">
        <v>35.876269999999998</v>
      </c>
    </row>
    <row r="25281" spans="1:12" x14ac:dyDescent="0.25">
      <c r="A25281" s="3">
        <v>43058.291666666664</v>
      </c>
      <c r="B25281" s="4">
        <v>25.211120000000001</v>
      </c>
      <c r="C25281" s="4">
        <v>24.202300000000001</v>
      </c>
      <c r="D25281" s="4">
        <v>23.3308</v>
      </c>
      <c r="E25281" s="4">
        <v>23.584499999999998</v>
      </c>
      <c r="F25281" s="4">
        <v>23.226800000000001</v>
      </c>
      <c r="G25281" s="4">
        <v>25.187560000000001</v>
      </c>
      <c r="H25281" s="4">
        <v>24.2042</v>
      </c>
      <c r="I25281" s="4">
        <v>25.185590000000001</v>
      </c>
      <c r="J25281" s="4">
        <v>24.947019999999998</v>
      </c>
      <c r="K25281" s="4">
        <v>24.128900000000002</v>
      </c>
      <c r="L25281" s="4">
        <v>25.548970000000001</v>
      </c>
    </row>
    <row r="25282" spans="1:12" x14ac:dyDescent="0.25">
      <c r="A25282" s="3">
        <v>43058.333333333336</v>
      </c>
      <c r="B25282" s="4">
        <v>24.129950000000001</v>
      </c>
      <c r="C25282" s="4">
        <v>22.7807</v>
      </c>
      <c r="D25282" s="4">
        <v>21.9636</v>
      </c>
      <c r="E25282" s="4">
        <v>22.1678</v>
      </c>
      <c r="F25282" s="4">
        <v>21.904699999999998</v>
      </c>
      <c r="G25282" s="4">
        <v>22.369710000000001</v>
      </c>
      <c r="H25282" s="4">
        <v>22.749099999999999</v>
      </c>
      <c r="I25282" s="4">
        <v>22.36037</v>
      </c>
      <c r="J25282" s="4">
        <v>22.87922</v>
      </c>
      <c r="K25282" s="4">
        <v>23.325600000000001</v>
      </c>
      <c r="L25282" s="4">
        <v>23.233899999999998</v>
      </c>
    </row>
    <row r="25283" spans="1:12" x14ac:dyDescent="0.25">
      <c r="A25283" s="3">
        <v>43058.375</v>
      </c>
      <c r="B25283" s="4">
        <v>19.77252</v>
      </c>
      <c r="C25283" s="4">
        <v>18.147400000000001</v>
      </c>
      <c r="D25283" s="4">
        <v>17.559799999999999</v>
      </c>
      <c r="E25283" s="4">
        <v>17.7044</v>
      </c>
      <c r="F25283" s="4">
        <v>17.544499999999999</v>
      </c>
      <c r="G25283" s="4">
        <v>18.028390000000002</v>
      </c>
      <c r="H25283" s="4">
        <v>18.1417</v>
      </c>
      <c r="I25283" s="4">
        <v>18.01858</v>
      </c>
      <c r="J25283" s="4">
        <v>18.59216</v>
      </c>
      <c r="K25283" s="4">
        <v>18.941199999999998</v>
      </c>
      <c r="L25283" s="4">
        <v>18.711580000000001</v>
      </c>
    </row>
    <row r="25284" spans="1:12" x14ac:dyDescent="0.25">
      <c r="A25284" s="3">
        <v>43058.416666666664</v>
      </c>
      <c r="B25284" s="4">
        <v>19.85792</v>
      </c>
      <c r="C25284" s="4">
        <v>18.2974</v>
      </c>
      <c r="D25284" s="4">
        <v>17.679400000000001</v>
      </c>
      <c r="E25284" s="4">
        <v>17.871300000000002</v>
      </c>
      <c r="F25284" s="4">
        <v>17.6539</v>
      </c>
      <c r="G25284" s="4">
        <v>18.22925</v>
      </c>
      <c r="H25284" s="4">
        <v>18.316199999999998</v>
      </c>
      <c r="I25284" s="4">
        <v>18.20215</v>
      </c>
      <c r="J25284" s="4">
        <v>18.708210000000001</v>
      </c>
      <c r="K25284" s="4">
        <v>18.779599999999999</v>
      </c>
      <c r="L25284" s="4">
        <v>18.881820000000001</v>
      </c>
    </row>
    <row r="25285" spans="1:12" x14ac:dyDescent="0.25">
      <c r="A25285" s="3">
        <v>43058.458333333336</v>
      </c>
      <c r="B25285" s="4">
        <v>18.250779999999999</v>
      </c>
      <c r="C25285" s="4">
        <v>15.7811</v>
      </c>
      <c r="D25285" s="4">
        <v>15.297599999999999</v>
      </c>
      <c r="E25285" s="4">
        <v>15.410600000000001</v>
      </c>
      <c r="F25285" s="4">
        <v>15.301500000000001</v>
      </c>
      <c r="G25285" s="4">
        <v>16.601310000000002</v>
      </c>
      <c r="H25285" s="4">
        <v>15.782</v>
      </c>
      <c r="I25285" s="4">
        <v>16.554780000000001</v>
      </c>
      <c r="J25285" s="4">
        <v>17.105229999999999</v>
      </c>
      <c r="K25285" s="4">
        <v>16.816099999999999</v>
      </c>
      <c r="L25285" s="4">
        <v>17.22476</v>
      </c>
    </row>
    <row r="25286" spans="1:12" x14ac:dyDescent="0.25">
      <c r="A25286" s="3">
        <v>43058.5</v>
      </c>
      <c r="B25286" s="4">
        <v>24.295580000000001</v>
      </c>
      <c r="C25286" s="4">
        <v>-159.6926</v>
      </c>
      <c r="D25286" s="4">
        <v>-183.06139999999999</v>
      </c>
      <c r="E25286" s="4">
        <v>-81.827299999999994</v>
      </c>
      <c r="F25286" s="4">
        <v>-75.432500000000005</v>
      </c>
      <c r="G25286" s="4">
        <v>-15.310416666666701</v>
      </c>
      <c r="H25286" s="4">
        <v>-89.927400000000006</v>
      </c>
      <c r="I25286" s="4">
        <v>-15.360991666666701</v>
      </c>
      <c r="J25286" s="4">
        <v>-5.3618499999999996</v>
      </c>
      <c r="K25286" s="4">
        <v>19.498799999999999</v>
      </c>
      <c r="L25286" s="4">
        <v>-21.435524999999998</v>
      </c>
    </row>
    <row r="25287" spans="1:12" x14ac:dyDescent="0.25">
      <c r="A25287" s="3">
        <v>43058.541666666664</v>
      </c>
      <c r="B25287" s="4">
        <v>28.185680000000001</v>
      </c>
      <c r="C25287" s="4">
        <v>-57.520800000000001</v>
      </c>
      <c r="D25287" s="4">
        <v>-67.107900000000001</v>
      </c>
      <c r="E25287" s="4">
        <v>-26.6342</v>
      </c>
      <c r="F25287" s="4">
        <v>-24.217199999999998</v>
      </c>
      <c r="G25287" s="4">
        <v>-31.2803166666667</v>
      </c>
      <c r="H25287" s="4">
        <v>-29.7211</v>
      </c>
      <c r="I25287" s="4">
        <v>-31.31335</v>
      </c>
      <c r="J25287" s="4">
        <v>-17.701883333333299</v>
      </c>
      <c r="K25287" s="4">
        <v>17.8918</v>
      </c>
      <c r="L25287" s="4">
        <v>-37.967125000000003</v>
      </c>
    </row>
    <row r="25288" spans="1:12" x14ac:dyDescent="0.25">
      <c r="A25288" s="3">
        <v>43058.583333333336</v>
      </c>
      <c r="B25288" s="4">
        <v>21.90353</v>
      </c>
      <c r="C25288" s="4">
        <v>14.693300000000001</v>
      </c>
      <c r="D25288" s="4">
        <v>12.56</v>
      </c>
      <c r="E25288" s="4">
        <v>13.7074</v>
      </c>
      <c r="F25288" s="4">
        <v>12.5822</v>
      </c>
      <c r="G25288" s="4">
        <v>5.2215090000000002</v>
      </c>
      <c r="H25288" s="4">
        <v>14.3414</v>
      </c>
      <c r="I25288" s="4">
        <v>5.1575920000000002</v>
      </c>
      <c r="J25288" s="4">
        <v>7.9327249999999996</v>
      </c>
      <c r="K25288" s="4">
        <v>18.457999999999998</v>
      </c>
      <c r="L25288" s="4">
        <v>6.1448</v>
      </c>
    </row>
    <row r="25289" spans="1:12" x14ac:dyDescent="0.25">
      <c r="A25289" s="3">
        <v>43058.625</v>
      </c>
      <c r="B25289" s="4">
        <v>18.294889999999999</v>
      </c>
      <c r="C25289" s="4">
        <v>-37.515900000000002</v>
      </c>
      <c r="D25289" s="4">
        <v>-42.931899999999999</v>
      </c>
      <c r="E25289" s="4">
        <v>-13.880800000000001</v>
      </c>
      <c r="F25289" s="4">
        <v>-11.1241</v>
      </c>
      <c r="G25289" s="4">
        <v>6.5774749999999997</v>
      </c>
      <c r="H25289" s="4">
        <v>-16.425999999999998</v>
      </c>
      <c r="I25289" s="4">
        <v>6.5023749999999998</v>
      </c>
      <c r="J25289" s="4">
        <v>9.1208829999999992</v>
      </c>
      <c r="K25289" s="4">
        <v>17.761099999999999</v>
      </c>
      <c r="L25289" s="4">
        <v>4.8587249999999997</v>
      </c>
    </row>
    <row r="25290" spans="1:12" x14ac:dyDescent="0.25">
      <c r="A25290" s="3">
        <v>43058.666666666664</v>
      </c>
      <c r="B25290" s="4">
        <v>19.463200000000001</v>
      </c>
      <c r="C25290" s="4">
        <v>13.558999999999999</v>
      </c>
      <c r="D25290" s="4">
        <v>13.282500000000001</v>
      </c>
      <c r="E25290" s="4">
        <v>13.4269</v>
      </c>
      <c r="F25290" s="4">
        <v>13.3307</v>
      </c>
      <c r="G25290" s="4">
        <v>-3.0422500000000001</v>
      </c>
      <c r="H25290" s="4">
        <v>13.686299999999999</v>
      </c>
      <c r="I25290" s="4">
        <v>-3.1231166666666699</v>
      </c>
      <c r="J25290" s="4">
        <v>2.45275</v>
      </c>
      <c r="K25290" s="4">
        <v>18.306999999999999</v>
      </c>
      <c r="L25290" s="4">
        <v>-7.5875916666666701</v>
      </c>
    </row>
    <row r="25291" spans="1:12" x14ac:dyDescent="0.25">
      <c r="A25291" s="3">
        <v>43058.708333333336</v>
      </c>
      <c r="B25291" s="4">
        <v>18.24596</v>
      </c>
      <c r="C25291" s="4">
        <v>18.601099999999999</v>
      </c>
      <c r="D25291" s="4">
        <v>18.215800000000002</v>
      </c>
      <c r="E25291" s="4">
        <v>18.467300000000002</v>
      </c>
      <c r="F25291" s="4">
        <v>18.2758</v>
      </c>
      <c r="G25291" s="4">
        <v>15.495240000000001</v>
      </c>
      <c r="H25291" s="4">
        <v>18.835699999999999</v>
      </c>
      <c r="I25291" s="4">
        <v>15.41053</v>
      </c>
      <c r="J25291" s="4">
        <v>15.810930000000001</v>
      </c>
      <c r="K25291" s="4">
        <v>20.610700000000001</v>
      </c>
      <c r="L25291" s="4">
        <v>15.768599999999999</v>
      </c>
    </row>
    <row r="25292" spans="1:12" x14ac:dyDescent="0.25">
      <c r="A25292" s="3">
        <v>43058.75</v>
      </c>
      <c r="B25292" s="4">
        <v>22.111219999999999</v>
      </c>
      <c r="C25292" s="4">
        <v>15.217000000000001</v>
      </c>
      <c r="D25292" s="4">
        <v>9.5547000000000004</v>
      </c>
      <c r="E25292" s="4">
        <v>12.796200000000001</v>
      </c>
      <c r="F25292" s="4">
        <v>9.6023999999999994</v>
      </c>
      <c r="G25292" s="4">
        <v>15.915649999999999</v>
      </c>
      <c r="H25292" s="4">
        <v>14.117000000000001</v>
      </c>
      <c r="I25292" s="4">
        <v>15.83727</v>
      </c>
      <c r="J25292" s="4">
        <v>17.054110000000001</v>
      </c>
      <c r="K25292" s="4">
        <v>17.854099999999999</v>
      </c>
      <c r="L25292" s="4">
        <v>18.42427</v>
      </c>
    </row>
    <row r="25293" spans="1:12" x14ac:dyDescent="0.25">
      <c r="A25293" s="3">
        <v>43058.791666666664</v>
      </c>
      <c r="B25293" s="4">
        <v>26.64837</v>
      </c>
      <c r="C25293" s="4">
        <v>-122.3192</v>
      </c>
      <c r="D25293" s="4">
        <v>-141.02000000000001</v>
      </c>
      <c r="E25293" s="4">
        <v>-62.764499999999998</v>
      </c>
      <c r="F25293" s="4">
        <v>-58.3536</v>
      </c>
      <c r="G25293" s="4">
        <v>-9.9341249999999999</v>
      </c>
      <c r="H25293" s="4">
        <v>-68.844499999999996</v>
      </c>
      <c r="I25293" s="4">
        <v>-10.0007083333333</v>
      </c>
      <c r="J25293" s="4">
        <v>-5.0782749999999997</v>
      </c>
      <c r="K25293" s="4">
        <v>19.858799999999999</v>
      </c>
      <c r="L25293" s="4">
        <v>-7.5364916666666701</v>
      </c>
    </row>
    <row r="25294" spans="1:12" x14ac:dyDescent="0.25">
      <c r="A25294" s="3">
        <v>43058.833333333336</v>
      </c>
      <c r="B25294" s="4">
        <v>11.341749999999999</v>
      </c>
      <c r="C25294" s="4">
        <v>-14.892300000000001</v>
      </c>
      <c r="D25294" s="4">
        <v>-19.392800000000001</v>
      </c>
      <c r="E25294" s="4">
        <v>-17.2545</v>
      </c>
      <c r="F25294" s="4">
        <v>-19.699200000000001</v>
      </c>
      <c r="G25294" s="4">
        <v>-32.495150000000002</v>
      </c>
      <c r="H25294" s="4">
        <v>-16.290700000000001</v>
      </c>
      <c r="I25294" s="4">
        <v>-32.5379583333333</v>
      </c>
      <c r="J25294" s="4">
        <v>-39.628216666666702</v>
      </c>
      <c r="K25294" s="4">
        <v>14.8393</v>
      </c>
      <c r="L25294" s="4">
        <v>-28.808675000000001</v>
      </c>
    </row>
    <row r="25295" spans="1:12" x14ac:dyDescent="0.25">
      <c r="A25295" s="3">
        <v>43058.875</v>
      </c>
      <c r="B25295" s="4">
        <v>15.38109</v>
      </c>
      <c r="C25295" s="4">
        <v>-0.106</v>
      </c>
      <c r="D25295" s="4">
        <v>-5.8517999999999999</v>
      </c>
      <c r="E25295" s="4">
        <v>-2.9678</v>
      </c>
      <c r="F25295" s="4">
        <v>-6.0639000000000003</v>
      </c>
      <c r="G25295" s="4">
        <v>-5.7560333333333302</v>
      </c>
      <c r="H25295" s="4">
        <v>-1.5592999999999999</v>
      </c>
      <c r="I25295" s="4">
        <v>-5.75491666666667</v>
      </c>
      <c r="J25295" s="4">
        <v>-10.4278166666667</v>
      </c>
      <c r="K25295" s="4">
        <v>25.991900000000001</v>
      </c>
      <c r="L25295" s="4">
        <v>3.1337419999999998</v>
      </c>
    </row>
    <row r="25296" spans="1:12" x14ac:dyDescent="0.25">
      <c r="A25296" s="3">
        <v>43058.916666666664</v>
      </c>
      <c r="B25296" s="4">
        <v>7.0403909999999996</v>
      </c>
      <c r="C25296" s="4">
        <v>-16.324300000000001</v>
      </c>
      <c r="D25296" s="4">
        <v>-20.427299999999999</v>
      </c>
      <c r="E25296" s="4">
        <v>-18.5212</v>
      </c>
      <c r="F25296" s="4">
        <v>-20.732199999999999</v>
      </c>
      <c r="G25296" s="4">
        <v>-10.8192583333333</v>
      </c>
      <c r="H25296" s="4">
        <v>-17.668600000000001</v>
      </c>
      <c r="I25296" s="4">
        <v>-10.819191666666701</v>
      </c>
      <c r="J25296" s="4">
        <v>-16.304508333333299</v>
      </c>
      <c r="K25296" s="4">
        <v>10.993</v>
      </c>
      <c r="L25296" s="4">
        <v>-3.5498416666666701</v>
      </c>
    </row>
    <row r="25297" spans="1:12" x14ac:dyDescent="0.25">
      <c r="A25297" s="3">
        <v>43058.958333333336</v>
      </c>
      <c r="B25297" s="4">
        <v>9.3141669999999996E-2</v>
      </c>
      <c r="C25297" s="4">
        <v>-15.021000000000001</v>
      </c>
      <c r="D25297" s="4">
        <v>-19.838200000000001</v>
      </c>
      <c r="E25297" s="4">
        <v>-17.625499999999999</v>
      </c>
      <c r="F25297" s="4">
        <v>-20.219000000000001</v>
      </c>
      <c r="G25297" s="4">
        <v>-19.567274999999999</v>
      </c>
      <c r="H25297" s="4">
        <v>-16.555499999999999</v>
      </c>
      <c r="I25297" s="4">
        <v>-19.567733333333301</v>
      </c>
      <c r="J25297" s="4">
        <v>-28.9191416666667</v>
      </c>
      <c r="K25297" s="4">
        <v>12.906700000000001</v>
      </c>
      <c r="L25297" s="4">
        <v>-13.04495</v>
      </c>
    </row>
    <row r="25298" spans="1:12" x14ac:dyDescent="0.25">
      <c r="A25298" s="3">
        <v>43059</v>
      </c>
      <c r="B25298" s="4">
        <v>-4.1617333333333297</v>
      </c>
      <c r="C25298" s="4">
        <v>-18.9133</v>
      </c>
      <c r="D25298" s="4">
        <v>-23.240400000000001</v>
      </c>
      <c r="E25298" s="4">
        <v>-21.4084</v>
      </c>
      <c r="F25298" s="4">
        <v>-23.751999999999999</v>
      </c>
      <c r="G25298" s="4">
        <v>-22.5814083333333</v>
      </c>
      <c r="H25298" s="4">
        <v>-20.4694</v>
      </c>
      <c r="I25298" s="4">
        <v>-22.582616666666699</v>
      </c>
      <c r="J25298" s="4">
        <v>-31.016324999999998</v>
      </c>
      <c r="K25298" s="4">
        <v>11.0039</v>
      </c>
      <c r="L25298" s="4">
        <v>-16.490491666666699</v>
      </c>
    </row>
    <row r="25299" spans="1:12" x14ac:dyDescent="0.25">
      <c r="A25299" s="3">
        <v>43059.041666666664</v>
      </c>
      <c r="B25299" s="4">
        <v>5.7680420000000003</v>
      </c>
      <c r="C25299" s="4">
        <v>-12.329800000000001</v>
      </c>
      <c r="D25299" s="4">
        <v>-16.834900000000001</v>
      </c>
      <c r="E25299" s="4">
        <v>-14.783899999999999</v>
      </c>
      <c r="F25299" s="4">
        <v>-17.160699999999999</v>
      </c>
      <c r="G25299" s="4">
        <v>-12.2700416666667</v>
      </c>
      <c r="H25299" s="4">
        <v>-13.7113</v>
      </c>
      <c r="I25299" s="4">
        <v>-12.2698916666667</v>
      </c>
      <c r="J25299" s="4">
        <v>-19.307774999999999</v>
      </c>
      <c r="K25299" s="4">
        <v>18.639099999999999</v>
      </c>
      <c r="L25299" s="4">
        <v>-5.5902833333333302</v>
      </c>
    </row>
    <row r="25300" spans="1:12" x14ac:dyDescent="0.25">
      <c r="A25300" s="3">
        <v>43059.083333333336</v>
      </c>
      <c r="B25300" s="4">
        <v>-0.90829166666666705</v>
      </c>
      <c r="C25300" s="4">
        <v>-15.3163</v>
      </c>
      <c r="D25300" s="4">
        <v>-19.495999999999999</v>
      </c>
      <c r="E25300" s="4">
        <v>-17.569199999999999</v>
      </c>
      <c r="F25300" s="4">
        <v>-19.801500000000001</v>
      </c>
      <c r="G25300" s="4">
        <v>-17.831924999999998</v>
      </c>
      <c r="H25300" s="4">
        <v>-16.657399999999999</v>
      </c>
      <c r="I25300" s="4">
        <v>-17.832833333333301</v>
      </c>
      <c r="J25300" s="4">
        <v>-25.731649999999998</v>
      </c>
      <c r="K25300" s="4">
        <v>13.261100000000001</v>
      </c>
      <c r="L25300" s="4">
        <v>-11.987066666666699</v>
      </c>
    </row>
    <row r="25301" spans="1:12" x14ac:dyDescent="0.25">
      <c r="A25301" s="3">
        <v>43059.125</v>
      </c>
      <c r="B25301" s="4">
        <v>2.3110249999999999</v>
      </c>
      <c r="C25301" s="4">
        <v>-14.767899999999999</v>
      </c>
      <c r="D25301" s="4">
        <v>-19.2502</v>
      </c>
      <c r="E25301" s="4">
        <v>-17.169499999999999</v>
      </c>
      <c r="F25301" s="4">
        <v>-19.560300000000002</v>
      </c>
      <c r="G25301" s="4">
        <v>-15.1075083333333</v>
      </c>
      <c r="H25301" s="4">
        <v>-16.1797</v>
      </c>
      <c r="I25301" s="4">
        <v>-15.10765</v>
      </c>
      <c r="J25301" s="4">
        <v>-23.071525000000001</v>
      </c>
      <c r="K25301" s="4">
        <v>14.700100000000001</v>
      </c>
      <c r="L25301" s="4">
        <v>-9.0840333333333305</v>
      </c>
    </row>
    <row r="25302" spans="1:12" x14ac:dyDescent="0.25">
      <c r="A25302" s="3">
        <v>43059.166666666664</v>
      </c>
      <c r="B25302" s="4">
        <v>4.4643249999999997</v>
      </c>
      <c r="C25302" s="4">
        <v>-1.6910000000000001</v>
      </c>
      <c r="D25302" s="4">
        <v>-6.4428000000000001</v>
      </c>
      <c r="E25302" s="4">
        <v>-4.0271999999999997</v>
      </c>
      <c r="F25302" s="4">
        <v>-6.5880000000000001</v>
      </c>
      <c r="G25302" s="4">
        <v>-12.707933333333299</v>
      </c>
      <c r="H25302" s="4">
        <v>-2.9373</v>
      </c>
      <c r="I25302" s="4">
        <v>-12.707966666666699</v>
      </c>
      <c r="J25302" s="4">
        <v>-19.623058333333301</v>
      </c>
      <c r="K25302" s="4">
        <v>15.7249</v>
      </c>
      <c r="L25302" s="4">
        <v>-6.34829166666667</v>
      </c>
    </row>
    <row r="25303" spans="1:12" x14ac:dyDescent="0.25">
      <c r="A25303" s="3">
        <v>43059.208333333336</v>
      </c>
      <c r="B25303" s="4">
        <v>13.31765</v>
      </c>
      <c r="C25303" s="4">
        <v>2.9481000000000002</v>
      </c>
      <c r="D25303" s="4">
        <v>-1.9612000000000001</v>
      </c>
      <c r="E25303" s="4">
        <v>0.61270000000000002</v>
      </c>
      <c r="F25303" s="4">
        <v>-2.0472000000000001</v>
      </c>
      <c r="G25303" s="4">
        <v>-3.0633499999999998</v>
      </c>
      <c r="H25303" s="4">
        <v>1.7586999999999999</v>
      </c>
      <c r="I25303" s="4">
        <v>-3.0620750000000001</v>
      </c>
      <c r="J25303" s="4">
        <v>-7.3775083333333296</v>
      </c>
      <c r="K25303" s="4">
        <v>16.2578</v>
      </c>
      <c r="L25303" s="4">
        <v>3.866892</v>
      </c>
    </row>
    <row r="25304" spans="1:12" x14ac:dyDescent="0.25">
      <c r="A25304" s="3">
        <v>43059.25</v>
      </c>
      <c r="B25304" s="4">
        <v>24.881699999999999</v>
      </c>
      <c r="C25304" s="4">
        <v>21.696300000000001</v>
      </c>
      <c r="D25304" s="4">
        <v>16.296700000000001</v>
      </c>
      <c r="E25304" s="4">
        <v>19.4269</v>
      </c>
      <c r="F25304" s="4">
        <v>16.417899999999999</v>
      </c>
      <c r="G25304" s="4">
        <v>8.1464409999999994</v>
      </c>
      <c r="H25304" s="4">
        <v>20.814499999999999</v>
      </c>
      <c r="I25304" s="4">
        <v>8.1494</v>
      </c>
      <c r="J25304" s="4">
        <v>5.5345750000000002</v>
      </c>
      <c r="K25304" s="4">
        <v>22.4526</v>
      </c>
      <c r="L25304" s="4">
        <v>15.76563</v>
      </c>
    </row>
    <row r="25305" spans="1:12" x14ac:dyDescent="0.25">
      <c r="A25305" s="3">
        <v>43059.291666666664</v>
      </c>
      <c r="B25305" s="4">
        <v>30.341640000000002</v>
      </c>
      <c r="C25305" s="4">
        <v>14.258900000000001</v>
      </c>
      <c r="D25305" s="4">
        <v>4.9923999999999999</v>
      </c>
      <c r="E25305" s="4">
        <v>9.8835999999999995</v>
      </c>
      <c r="F25305" s="4">
        <v>4.8536999999999999</v>
      </c>
      <c r="G25305" s="4">
        <v>1.604708</v>
      </c>
      <c r="H25305" s="4">
        <v>12.2965</v>
      </c>
      <c r="I25305" s="4">
        <v>1.6090249999999999</v>
      </c>
      <c r="J25305" s="4">
        <v>-8.7322583333333306</v>
      </c>
      <c r="K25305" s="4">
        <v>43.927199999999999</v>
      </c>
      <c r="L25305" s="4">
        <v>12.39364</v>
      </c>
    </row>
    <row r="25306" spans="1:12" x14ac:dyDescent="0.25">
      <c r="A25306" s="3">
        <v>43059.333333333336</v>
      </c>
      <c r="B25306" s="4">
        <v>33.335720000000002</v>
      </c>
      <c r="C25306" s="4">
        <v>9.3970000000000002</v>
      </c>
      <c r="D25306" s="4">
        <v>2.7109999999999999</v>
      </c>
      <c r="E25306" s="4">
        <v>6.2603999999999997</v>
      </c>
      <c r="F25306" s="4">
        <v>2.6177000000000001</v>
      </c>
      <c r="G25306" s="4">
        <v>3.3336999999999999</v>
      </c>
      <c r="H25306" s="4">
        <v>7.9664999999999999</v>
      </c>
      <c r="I25306" s="4">
        <v>3.3373249999999999</v>
      </c>
      <c r="J25306" s="4">
        <v>-7.2700083333333296</v>
      </c>
      <c r="K25306" s="4">
        <v>28.416899999999998</v>
      </c>
      <c r="L25306" s="4">
        <v>15.203569999999999</v>
      </c>
    </row>
    <row r="25307" spans="1:12" x14ac:dyDescent="0.25">
      <c r="A25307" s="3">
        <v>43059.375</v>
      </c>
      <c r="B25307" s="4">
        <v>39.849229999999999</v>
      </c>
      <c r="C25307" s="4">
        <v>25.506399999999999</v>
      </c>
      <c r="D25307" s="4">
        <v>19.758299999999998</v>
      </c>
      <c r="E25307" s="4">
        <v>23.187200000000001</v>
      </c>
      <c r="F25307" s="4">
        <v>19.910399999999999</v>
      </c>
      <c r="G25307" s="4">
        <v>21.740500000000001</v>
      </c>
      <c r="H25307" s="4">
        <v>24.733899999999998</v>
      </c>
      <c r="I25307" s="4">
        <v>21.743179999999999</v>
      </c>
      <c r="J25307" s="4">
        <v>20.1113</v>
      </c>
      <c r="K25307" s="4">
        <v>25.560099999999998</v>
      </c>
      <c r="L25307" s="4">
        <v>31.75103</v>
      </c>
    </row>
    <row r="25308" spans="1:12" x14ac:dyDescent="0.25">
      <c r="A25308" s="3">
        <v>43059.416666666664</v>
      </c>
      <c r="B25308" s="4">
        <v>96.801419999999993</v>
      </c>
      <c r="C25308" s="4">
        <v>16.9709</v>
      </c>
      <c r="D25308" s="4">
        <v>15.5657</v>
      </c>
      <c r="E25308" s="4">
        <v>16.618500000000001</v>
      </c>
      <c r="F25308" s="4">
        <v>15.6972</v>
      </c>
      <c r="G25308" s="4">
        <v>75.714519999999993</v>
      </c>
      <c r="H25308" s="4">
        <v>17.167999999999999</v>
      </c>
      <c r="I25308" s="4">
        <v>75.721739999999997</v>
      </c>
      <c r="J25308" s="4">
        <v>75.304720000000003</v>
      </c>
      <c r="K25308" s="4">
        <v>17.9483</v>
      </c>
      <c r="L25308" s="4">
        <v>87.25394</v>
      </c>
    </row>
    <row r="25309" spans="1:12" x14ac:dyDescent="0.25">
      <c r="A25309" s="3">
        <v>43059.458333333336</v>
      </c>
      <c r="B25309" s="4">
        <v>28.61919</v>
      </c>
      <c r="C25309" s="4">
        <v>21.547899999999998</v>
      </c>
      <c r="D25309" s="4">
        <v>16.304600000000001</v>
      </c>
      <c r="E25309" s="4">
        <v>19.5883</v>
      </c>
      <c r="F25309" s="4">
        <v>16.500699999999998</v>
      </c>
      <c r="G25309" s="4">
        <v>18.607389999999999</v>
      </c>
      <c r="H25309" s="4">
        <v>20.9526</v>
      </c>
      <c r="I25309" s="4">
        <v>18.609480000000001</v>
      </c>
      <c r="J25309" s="4">
        <v>18.416160000000001</v>
      </c>
      <c r="K25309" s="4">
        <v>21.466899999999999</v>
      </c>
      <c r="L25309" s="4">
        <v>24.889990000000001</v>
      </c>
    </row>
    <row r="25310" spans="1:12" x14ac:dyDescent="0.25">
      <c r="A25310" s="3">
        <v>43059.5</v>
      </c>
      <c r="B25310" s="4">
        <v>26.948129999999999</v>
      </c>
      <c r="C25310" s="4">
        <v>21.2818</v>
      </c>
      <c r="D25310" s="4">
        <v>16.4937</v>
      </c>
      <c r="E25310" s="4">
        <v>19.702400000000001</v>
      </c>
      <c r="F25310" s="4">
        <v>16.817</v>
      </c>
      <c r="G25310" s="4">
        <v>16.90757</v>
      </c>
      <c r="H25310" s="4">
        <v>20.9709</v>
      </c>
      <c r="I25310" s="4">
        <v>16.909569999999999</v>
      </c>
      <c r="J25310" s="4">
        <v>16.69868</v>
      </c>
      <c r="K25310" s="4">
        <v>21.489899999999999</v>
      </c>
      <c r="L25310" s="4">
        <v>23.273800000000001</v>
      </c>
    </row>
    <row r="25311" spans="1:12" x14ac:dyDescent="0.25">
      <c r="A25311" s="3">
        <v>43059.541666666664</v>
      </c>
      <c r="B25311" s="4">
        <v>25.61307</v>
      </c>
      <c r="C25311" s="4">
        <v>18.985600000000002</v>
      </c>
      <c r="D25311" s="4">
        <v>14.0002</v>
      </c>
      <c r="E25311" s="4">
        <v>17.2425</v>
      </c>
      <c r="F25311" s="4">
        <v>14.2744</v>
      </c>
      <c r="G25311" s="4">
        <v>16.322009999999999</v>
      </c>
      <c r="H25311" s="4">
        <v>18.507200000000001</v>
      </c>
      <c r="I25311" s="4">
        <v>16.273140000000001</v>
      </c>
      <c r="J25311" s="4">
        <v>16.11748</v>
      </c>
      <c r="K25311" s="4">
        <v>19.093900000000001</v>
      </c>
      <c r="L25311" s="4">
        <v>22.274940000000001</v>
      </c>
    </row>
    <row r="25312" spans="1:12" x14ac:dyDescent="0.25">
      <c r="A25312" s="3">
        <v>43059.583333333336</v>
      </c>
      <c r="B25312" s="4">
        <v>25.589860000000002</v>
      </c>
      <c r="C25312" s="4">
        <v>19.180199999999999</v>
      </c>
      <c r="D25312" s="4">
        <v>14.180899999999999</v>
      </c>
      <c r="E25312" s="4">
        <v>17.447800000000001</v>
      </c>
      <c r="F25312" s="4">
        <v>14.4758</v>
      </c>
      <c r="G25312" s="4">
        <v>15.08527</v>
      </c>
      <c r="H25312" s="4">
        <v>18.713899999999999</v>
      </c>
      <c r="I25312" s="4">
        <v>15.037280000000001</v>
      </c>
      <c r="J25312" s="4">
        <v>14.91893</v>
      </c>
      <c r="K25312" s="4">
        <v>19.687799999999999</v>
      </c>
      <c r="L25312" s="4">
        <v>21.875969999999999</v>
      </c>
    </row>
    <row r="25313" spans="1:12" x14ac:dyDescent="0.25">
      <c r="A25313" s="3">
        <v>43059.625</v>
      </c>
      <c r="B25313" s="4">
        <v>23.93853</v>
      </c>
      <c r="C25313" s="4">
        <v>19.472899999999999</v>
      </c>
      <c r="D25313" s="4">
        <v>14.4824</v>
      </c>
      <c r="E25313" s="4">
        <v>17.734200000000001</v>
      </c>
      <c r="F25313" s="4">
        <v>14.7812</v>
      </c>
      <c r="G25313" s="4">
        <v>19.531690000000001</v>
      </c>
      <c r="H25313" s="4">
        <v>19.0108</v>
      </c>
      <c r="I25313" s="4">
        <v>19.489660000000001</v>
      </c>
      <c r="J25313" s="4">
        <v>16.261050000000001</v>
      </c>
      <c r="K25313" s="4">
        <v>20.0488</v>
      </c>
      <c r="L25313" s="4">
        <v>4.3215250000000003</v>
      </c>
    </row>
    <row r="25314" spans="1:12" x14ac:dyDescent="0.25">
      <c r="A25314" s="3">
        <v>43059.666666666664</v>
      </c>
      <c r="B25314" s="4">
        <v>20.65183</v>
      </c>
      <c r="C25314" s="4">
        <v>17.5807</v>
      </c>
      <c r="D25314" s="4">
        <v>11.4413</v>
      </c>
      <c r="E25314" s="4">
        <v>15.227399999999999</v>
      </c>
      <c r="F25314" s="4">
        <v>11.669</v>
      </c>
      <c r="G25314" s="4">
        <v>12.755710000000001</v>
      </c>
      <c r="H25314" s="4">
        <v>16.673100000000002</v>
      </c>
      <c r="I25314" s="4">
        <v>12.69636</v>
      </c>
      <c r="J25314" s="4">
        <v>12.142770000000001</v>
      </c>
      <c r="K25314" s="4">
        <v>18.935500000000001</v>
      </c>
      <c r="L25314" s="4">
        <v>12.21119</v>
      </c>
    </row>
    <row r="25315" spans="1:12" x14ac:dyDescent="0.25">
      <c r="A25315" s="3">
        <v>43059.708333333336</v>
      </c>
      <c r="B25315" s="4">
        <v>23.124870000000001</v>
      </c>
      <c r="C25315" s="4">
        <v>17.852900000000002</v>
      </c>
      <c r="D25315" s="4">
        <v>12.986800000000001</v>
      </c>
      <c r="E25315" s="4">
        <v>16.110199999999999</v>
      </c>
      <c r="F25315" s="4">
        <v>13.252000000000001</v>
      </c>
      <c r="G25315" s="4">
        <v>13.02172</v>
      </c>
      <c r="H25315" s="4">
        <v>17.316400000000002</v>
      </c>
      <c r="I25315" s="4">
        <v>12.929399999999999</v>
      </c>
      <c r="J25315" s="4">
        <v>14.61627</v>
      </c>
      <c r="K25315" s="4">
        <v>18.740400000000001</v>
      </c>
      <c r="L25315" s="4">
        <v>19.359359999999999</v>
      </c>
    </row>
    <row r="25316" spans="1:12" x14ac:dyDescent="0.25">
      <c r="A25316" s="3">
        <v>43059.75</v>
      </c>
      <c r="B25316" s="4">
        <v>24.391449999999999</v>
      </c>
      <c r="C25316" s="4">
        <v>8.3910999999999998</v>
      </c>
      <c r="D25316" s="4">
        <v>1.0657000000000001</v>
      </c>
      <c r="E25316" s="4">
        <v>5.5140000000000002</v>
      </c>
      <c r="F25316" s="4">
        <v>1.2534000000000001</v>
      </c>
      <c r="G25316" s="4">
        <v>9.6604500000000009</v>
      </c>
      <c r="H25316" s="4">
        <v>7.2771999999999997</v>
      </c>
      <c r="I25316" s="4">
        <v>9.5840250000000005</v>
      </c>
      <c r="J25316" s="4">
        <v>10.951510000000001</v>
      </c>
      <c r="K25316" s="4">
        <v>25.463200000000001</v>
      </c>
      <c r="L25316" s="4">
        <v>18.03613</v>
      </c>
    </row>
    <row r="25317" spans="1:12" x14ac:dyDescent="0.25">
      <c r="A25317" s="3">
        <v>43059.791666666664</v>
      </c>
      <c r="B25317" s="4">
        <v>20.663550000000001</v>
      </c>
      <c r="C25317" s="4">
        <v>-63.099699999999999</v>
      </c>
      <c r="D25317" s="4">
        <v>-77.004000000000005</v>
      </c>
      <c r="E25317" s="4">
        <v>-38.133600000000001</v>
      </c>
      <c r="F25317" s="4">
        <v>-39.576999999999998</v>
      </c>
      <c r="G25317" s="4">
        <v>-40.9950166666667</v>
      </c>
      <c r="H25317" s="4">
        <v>-38.989100000000001</v>
      </c>
      <c r="I25317" s="4">
        <v>-41.119916666666697</v>
      </c>
      <c r="J25317" s="4">
        <v>-41.890358333333303</v>
      </c>
      <c r="K25317" s="4">
        <v>84.185900000000004</v>
      </c>
      <c r="L25317" s="4">
        <v>-40.865691666666699</v>
      </c>
    </row>
    <row r="25318" spans="1:12" x14ac:dyDescent="0.25">
      <c r="A25318" s="3">
        <v>43059.833333333336</v>
      </c>
      <c r="B25318" s="4">
        <v>18.71949</v>
      </c>
      <c r="C25318" s="4">
        <v>7.7603</v>
      </c>
      <c r="D25318" s="4">
        <v>1.9966999999999999</v>
      </c>
      <c r="E25318" s="4">
        <v>5.4644000000000004</v>
      </c>
      <c r="F25318" s="4">
        <v>2.1374</v>
      </c>
      <c r="G25318" s="4">
        <v>-3.92783333333333</v>
      </c>
      <c r="H25318" s="4">
        <v>6.8356000000000003</v>
      </c>
      <c r="I25318" s="4">
        <v>-4.0085249999999997</v>
      </c>
      <c r="J25318" s="4">
        <v>-5.04080833333333</v>
      </c>
      <c r="K25318" s="4">
        <v>18.7302</v>
      </c>
      <c r="L25318" s="4">
        <v>3.0272329999999998</v>
      </c>
    </row>
    <row r="25319" spans="1:12" x14ac:dyDescent="0.25">
      <c r="A25319" s="3">
        <v>43059.875</v>
      </c>
      <c r="B25319" s="4">
        <v>19.9512</v>
      </c>
      <c r="C25319" s="4">
        <v>17.5472</v>
      </c>
      <c r="D25319" s="4">
        <v>12.803800000000001</v>
      </c>
      <c r="E25319" s="4">
        <v>15.818199999999999</v>
      </c>
      <c r="F25319" s="4">
        <v>13.0907</v>
      </c>
      <c r="G25319" s="4">
        <v>-11.855116666666699</v>
      </c>
      <c r="H25319" s="4">
        <v>17.020800000000001</v>
      </c>
      <c r="I25319" s="4">
        <v>-11.933125</v>
      </c>
      <c r="J25319" s="4">
        <v>-10.908158333333301</v>
      </c>
      <c r="K25319" s="4">
        <v>19.446100000000001</v>
      </c>
      <c r="L25319" s="4">
        <v>-7.7424833333333298</v>
      </c>
    </row>
    <row r="25320" spans="1:12" x14ac:dyDescent="0.25">
      <c r="A25320" s="3">
        <v>43059.916666666664</v>
      </c>
      <c r="B25320" s="4">
        <v>20.169709999999998</v>
      </c>
      <c r="C25320" s="4">
        <v>5.1878000000000002</v>
      </c>
      <c r="D25320" s="4">
        <v>-1.2112000000000001</v>
      </c>
      <c r="E25320" s="4">
        <v>2.5135999999999998</v>
      </c>
      <c r="F25320" s="4">
        <v>-1.1364000000000001</v>
      </c>
      <c r="G25320" s="4">
        <v>2.7374749999999999</v>
      </c>
      <c r="H25320" s="4">
        <v>3.9786999999999999</v>
      </c>
      <c r="I25320" s="4">
        <v>2.6575000000000002</v>
      </c>
      <c r="J25320" s="4">
        <v>-6.6983333333333395E-2</v>
      </c>
      <c r="K25320" s="4">
        <v>16.759399999999999</v>
      </c>
      <c r="L25320" s="4">
        <v>12.256790000000001</v>
      </c>
    </row>
    <row r="25321" spans="1:12" x14ac:dyDescent="0.25">
      <c r="A25321" s="3">
        <v>43059.958333333336</v>
      </c>
      <c r="B25321" s="4">
        <v>17.154440000000001</v>
      </c>
      <c r="C25321" s="4">
        <v>7.5400999999999998</v>
      </c>
      <c r="D25321" s="4">
        <v>1.5906</v>
      </c>
      <c r="E25321" s="4">
        <v>5.2129000000000003</v>
      </c>
      <c r="F25321" s="4">
        <v>1.764</v>
      </c>
      <c r="G25321" s="4">
        <v>3.9655999999999998</v>
      </c>
      <c r="H25321" s="4">
        <v>6.6837999999999997</v>
      </c>
      <c r="I25321" s="4">
        <v>3.888925</v>
      </c>
      <c r="J25321" s="4">
        <v>1.9372419999999999</v>
      </c>
      <c r="K25321" s="4">
        <v>193.74299999999999</v>
      </c>
      <c r="L25321" s="4">
        <v>11.14442</v>
      </c>
    </row>
    <row r="25322" spans="1:12" x14ac:dyDescent="0.25">
      <c r="A25322" s="3">
        <v>43060</v>
      </c>
      <c r="B25322" s="4">
        <v>16.700990000000001</v>
      </c>
      <c r="C25322" s="4">
        <v>15.759499999999999</v>
      </c>
      <c r="D25322" s="4">
        <v>15.699299999999999</v>
      </c>
      <c r="E25322" s="4">
        <v>16.233000000000001</v>
      </c>
      <c r="F25322" s="4">
        <v>16.0427</v>
      </c>
      <c r="G25322" s="4">
        <v>10.94838</v>
      </c>
      <c r="H25322" s="4">
        <v>16.4758</v>
      </c>
      <c r="I25322" s="4">
        <v>10.867520000000001</v>
      </c>
      <c r="J25322" s="4">
        <v>10.68913</v>
      </c>
      <c r="K25322" s="4">
        <v>18.684000000000001</v>
      </c>
      <c r="L25322" s="4">
        <v>14.11833</v>
      </c>
    </row>
    <row r="25323" spans="1:12" x14ac:dyDescent="0.25">
      <c r="A25323" s="3">
        <v>43060.041666666664</v>
      </c>
      <c r="B25323" s="4">
        <v>16.142479999999999</v>
      </c>
      <c r="C25323" s="4">
        <v>14.867599999999999</v>
      </c>
      <c r="D25323" s="4">
        <v>14.3367</v>
      </c>
      <c r="E25323" s="4">
        <v>15.5357</v>
      </c>
      <c r="F25323" s="4">
        <v>14.9282</v>
      </c>
      <c r="G25323" s="4">
        <v>15.15235</v>
      </c>
      <c r="H25323" s="4">
        <v>16.229500000000002</v>
      </c>
      <c r="I25323" s="4">
        <v>15.060510000000001</v>
      </c>
      <c r="J25323" s="4">
        <v>15.07151</v>
      </c>
      <c r="K25323" s="4">
        <v>22.720400000000001</v>
      </c>
      <c r="L25323" s="4">
        <v>15.2582</v>
      </c>
    </row>
    <row r="25324" spans="1:12" x14ac:dyDescent="0.25">
      <c r="A25324" s="3">
        <v>43060.083333333336</v>
      </c>
      <c r="B25324" s="4">
        <v>14.80453</v>
      </c>
      <c r="C25324" s="4">
        <v>13.9399</v>
      </c>
      <c r="D25324" s="4">
        <v>13.324400000000001</v>
      </c>
      <c r="E25324" s="4">
        <v>14.1896</v>
      </c>
      <c r="F25324" s="4">
        <v>13.704000000000001</v>
      </c>
      <c r="G25324" s="4">
        <v>13.8674</v>
      </c>
      <c r="H25324" s="4">
        <v>14.8149</v>
      </c>
      <c r="I25324" s="4">
        <v>13.79429</v>
      </c>
      <c r="J25324" s="4">
        <v>13.762969999999999</v>
      </c>
      <c r="K25324" s="4">
        <v>23.143799999999999</v>
      </c>
      <c r="L25324" s="4">
        <v>14.3467</v>
      </c>
    </row>
    <row r="25325" spans="1:12" x14ac:dyDescent="0.25">
      <c r="A25325" s="3">
        <v>43060.125</v>
      </c>
      <c r="B25325" s="4">
        <v>14.81663</v>
      </c>
      <c r="C25325" s="4">
        <v>14.889900000000001</v>
      </c>
      <c r="D25325" s="4">
        <v>14.523300000000001</v>
      </c>
      <c r="E25325" s="4">
        <v>14.873100000000001</v>
      </c>
      <c r="F25325" s="4">
        <v>14.626899999999999</v>
      </c>
      <c r="G25325" s="4">
        <v>13.895009999999999</v>
      </c>
      <c r="H25325" s="4">
        <v>15.188700000000001</v>
      </c>
      <c r="I25325" s="4">
        <v>13.86809</v>
      </c>
      <c r="J25325" s="4">
        <v>13.87365</v>
      </c>
      <c r="K25325" s="4">
        <v>24.250599999999999</v>
      </c>
      <c r="L25325" s="4">
        <v>15.0101</v>
      </c>
    </row>
    <row r="25326" spans="1:12" x14ac:dyDescent="0.25">
      <c r="A25326" s="3">
        <v>43060.166666666664</v>
      </c>
      <c r="B25326" s="4">
        <v>16.791429999999998</v>
      </c>
      <c r="C25326" s="4">
        <v>17.088699999999999</v>
      </c>
      <c r="D25326" s="4">
        <v>16.610299999999999</v>
      </c>
      <c r="E25326" s="4">
        <v>16.886399999999998</v>
      </c>
      <c r="F25326" s="4">
        <v>16.633800000000001</v>
      </c>
      <c r="G25326" s="4">
        <v>15.94389</v>
      </c>
      <c r="H25326" s="4">
        <v>17.259899999999998</v>
      </c>
      <c r="I25326" s="4">
        <v>15.930580000000001</v>
      </c>
      <c r="J25326" s="4">
        <v>16.103059999999999</v>
      </c>
      <c r="K25326" s="4">
        <v>25.414400000000001</v>
      </c>
      <c r="L25326" s="4">
        <v>17.132999999999999</v>
      </c>
    </row>
    <row r="25327" spans="1:12" x14ac:dyDescent="0.25">
      <c r="A25327" s="3">
        <v>43060.208333333336</v>
      </c>
      <c r="B25327" s="4">
        <v>16.127230000000001</v>
      </c>
      <c r="C25327" s="4">
        <v>16.391400000000001</v>
      </c>
      <c r="D25327" s="4">
        <v>15.902699999999999</v>
      </c>
      <c r="E25327" s="4">
        <v>16.0364</v>
      </c>
      <c r="F25327" s="4">
        <v>15.8902</v>
      </c>
      <c r="G25327" s="4">
        <v>14.972569999999999</v>
      </c>
      <c r="H25327" s="4">
        <v>16.405999999999999</v>
      </c>
      <c r="I25327" s="4">
        <v>14.930339999999999</v>
      </c>
      <c r="J25327" s="4">
        <v>15.3666</v>
      </c>
      <c r="K25327" s="4">
        <v>31.117899999999999</v>
      </c>
      <c r="L25327" s="4">
        <v>16.3996</v>
      </c>
    </row>
    <row r="25328" spans="1:12" x14ac:dyDescent="0.25">
      <c r="A25328" s="3">
        <v>43060.25</v>
      </c>
      <c r="B25328" s="4">
        <v>27.071020000000001</v>
      </c>
      <c r="C25328" s="4">
        <v>18.4986</v>
      </c>
      <c r="D25328" s="4">
        <v>17.964200000000002</v>
      </c>
      <c r="E25328" s="4">
        <v>18.068200000000001</v>
      </c>
      <c r="F25328" s="4">
        <v>17.938800000000001</v>
      </c>
      <c r="G25328" s="4">
        <v>24.66047</v>
      </c>
      <c r="H25328" s="4">
        <v>18.476299999999998</v>
      </c>
      <c r="I25328" s="4">
        <v>24.580459999999999</v>
      </c>
      <c r="J25328" s="4">
        <v>25.581659999999999</v>
      </c>
      <c r="K25328" s="4">
        <v>20.578199999999999</v>
      </c>
      <c r="L25328" s="4">
        <v>18.5274</v>
      </c>
    </row>
    <row r="25329" spans="1:12" x14ac:dyDescent="0.25">
      <c r="A25329" s="3">
        <v>43060.291666666664</v>
      </c>
      <c r="B25329" s="4">
        <v>32.886890000000001</v>
      </c>
      <c r="C25329" s="4">
        <v>-49.494700000000002</v>
      </c>
      <c r="D25329" s="4">
        <v>-57.5946</v>
      </c>
      <c r="E25329" s="4">
        <v>-15.8606</v>
      </c>
      <c r="F25329" s="4">
        <v>-11.9009</v>
      </c>
      <c r="G25329" s="4">
        <v>11.92117</v>
      </c>
      <c r="H25329" s="4">
        <v>-19.325500000000002</v>
      </c>
      <c r="I25329" s="4">
        <v>11.73493</v>
      </c>
      <c r="J25329" s="4">
        <v>18.0215</v>
      </c>
      <c r="K25329" s="4">
        <v>29.532599999999999</v>
      </c>
      <c r="L25329" s="4">
        <v>-22.653700000000001</v>
      </c>
    </row>
    <row r="25330" spans="1:12" x14ac:dyDescent="0.25">
      <c r="A25330" s="3">
        <v>43060.333333333336</v>
      </c>
      <c r="B25330" s="4">
        <v>56.066119999999998</v>
      </c>
      <c r="C25330" s="4">
        <v>16.320499999999999</v>
      </c>
      <c r="D25330" s="4">
        <v>17.1066</v>
      </c>
      <c r="E25330" s="4">
        <v>16.459700000000002</v>
      </c>
      <c r="F25330" s="4">
        <v>16.477799999999998</v>
      </c>
      <c r="G25330" s="4">
        <v>-7.5670666666666602</v>
      </c>
      <c r="H25330" s="4">
        <v>16.754999999999999</v>
      </c>
      <c r="I25330" s="4">
        <v>-7.9222666666666699</v>
      </c>
      <c r="J25330" s="4">
        <v>10.343249999999999</v>
      </c>
      <c r="K25330" s="4">
        <v>18.93</v>
      </c>
      <c r="L25330" s="4">
        <v>16.501000000000001</v>
      </c>
    </row>
    <row r="25331" spans="1:12" x14ac:dyDescent="0.25">
      <c r="A25331" s="3">
        <v>43060.375</v>
      </c>
      <c r="B25331" s="4">
        <v>49.609690000000001</v>
      </c>
      <c r="C25331" s="4">
        <v>24.6251</v>
      </c>
      <c r="D25331" s="4">
        <v>15.5777</v>
      </c>
      <c r="E25331" s="4">
        <v>19.310099999999998</v>
      </c>
      <c r="F25331" s="4">
        <v>14.9213</v>
      </c>
      <c r="G25331" s="4">
        <v>-67.784558333333294</v>
      </c>
      <c r="H25331" s="4">
        <v>21.553699999999999</v>
      </c>
      <c r="I25331" s="4">
        <v>-67.895099999999999</v>
      </c>
      <c r="J25331" s="4">
        <v>-40.329733333333301</v>
      </c>
      <c r="K25331" s="4">
        <v>22.297899999999998</v>
      </c>
      <c r="L25331" s="4">
        <v>26.791</v>
      </c>
    </row>
    <row r="25332" spans="1:12" x14ac:dyDescent="0.25">
      <c r="A25332" s="3">
        <v>43060.416666666664</v>
      </c>
      <c r="B25332" s="4">
        <v>36.401049999999998</v>
      </c>
      <c r="C25332" s="4">
        <v>25.045500000000001</v>
      </c>
      <c r="D25332" s="4">
        <v>16.389299999999999</v>
      </c>
      <c r="E25332" s="4">
        <v>21.321200000000001</v>
      </c>
      <c r="F25332" s="4">
        <v>16.432099999999998</v>
      </c>
      <c r="G25332" s="4">
        <v>-10.9937166666667</v>
      </c>
      <c r="H25332" s="4">
        <v>23.404399999999999</v>
      </c>
      <c r="I25332" s="4">
        <v>-11.050883333333299</v>
      </c>
      <c r="J25332" s="4">
        <v>-1.0112749999999999</v>
      </c>
      <c r="K25332" s="4">
        <v>24.635400000000001</v>
      </c>
      <c r="L25332" s="4">
        <v>28.3428</v>
      </c>
    </row>
    <row r="25333" spans="1:12" x14ac:dyDescent="0.25">
      <c r="A25333" s="3">
        <v>43060.458333333336</v>
      </c>
      <c r="B25333" s="4">
        <v>53.518650000000001</v>
      </c>
      <c r="C25333" s="4">
        <v>63.785400000000003</v>
      </c>
      <c r="D25333" s="4">
        <v>-60.229300000000002</v>
      </c>
      <c r="E25333" s="4">
        <v>-90.197299999999998</v>
      </c>
      <c r="F25333" s="4">
        <v>-60.229300000000002</v>
      </c>
      <c r="G25333" s="4">
        <v>-59.280175</v>
      </c>
      <c r="H25333" s="4">
        <v>-29.852399999999999</v>
      </c>
      <c r="I25333" s="4">
        <v>-59.2778833333333</v>
      </c>
      <c r="J25333" s="4">
        <v>-35.395991666666703</v>
      </c>
      <c r="K25333" s="4">
        <v>5.6374000000000004</v>
      </c>
      <c r="L25333" s="4">
        <v>157.5017</v>
      </c>
    </row>
    <row r="25334" spans="1:12" x14ac:dyDescent="0.25">
      <c r="A25334" s="3">
        <v>43060.5</v>
      </c>
      <c r="B25334" s="4">
        <v>9.2205250000000003</v>
      </c>
      <c r="C25334" s="4">
        <v>6.8239999999999998</v>
      </c>
      <c r="D25334" s="4">
        <v>-41.189799999999998</v>
      </c>
      <c r="E25334" s="4">
        <v>-49.88</v>
      </c>
      <c r="F25334" s="4">
        <v>-41.188899999999997</v>
      </c>
      <c r="G25334" s="4">
        <v>-43.430475000000001</v>
      </c>
      <c r="H25334" s="4">
        <v>-27.78</v>
      </c>
      <c r="I25334" s="4">
        <v>-43.4312416666667</v>
      </c>
      <c r="J25334" s="4">
        <v>-42.334133333333298</v>
      </c>
      <c r="K25334" s="4">
        <v>15.0374</v>
      </c>
      <c r="L25334" s="4">
        <v>40.556100000000001</v>
      </c>
    </row>
    <row r="25335" spans="1:12" x14ac:dyDescent="0.25">
      <c r="A25335" s="3">
        <v>43060.541666666664</v>
      </c>
      <c r="B25335" s="4">
        <v>5.166525</v>
      </c>
      <c r="C25335" s="4">
        <v>-14.222</v>
      </c>
      <c r="D25335" s="4">
        <v>-22.723700000000001</v>
      </c>
      <c r="E25335" s="4">
        <v>-18.758500000000002</v>
      </c>
      <c r="F25335" s="4">
        <v>-22.721</v>
      </c>
      <c r="G25335" s="4">
        <v>-25.3474416666667</v>
      </c>
      <c r="H25335" s="4">
        <v>-17.333300000000001</v>
      </c>
      <c r="I25335" s="4">
        <v>-25.346875000000001</v>
      </c>
      <c r="J25335" s="4">
        <v>-30.023258333333299</v>
      </c>
      <c r="K25335" s="4">
        <v>17.9816</v>
      </c>
      <c r="L25335" s="4">
        <v>-13.066700000000001</v>
      </c>
    </row>
    <row r="25336" spans="1:12" x14ac:dyDescent="0.25">
      <c r="A25336" s="3">
        <v>43060.583333333336</v>
      </c>
      <c r="B25336" s="4">
        <v>-0.61719999999999997</v>
      </c>
      <c r="C25336" s="4">
        <v>-10.988099999999999</v>
      </c>
      <c r="D25336" s="4">
        <v>-19.450399999999998</v>
      </c>
      <c r="E25336" s="4">
        <v>-15.087400000000001</v>
      </c>
      <c r="F25336" s="4">
        <v>-19.45</v>
      </c>
      <c r="G25336" s="4">
        <v>-22.135616666666699</v>
      </c>
      <c r="H25336" s="4">
        <v>-13.673299999999999</v>
      </c>
      <c r="I25336" s="4">
        <v>-22.136500000000002</v>
      </c>
      <c r="J25336" s="4">
        <v>-29.211883333333301</v>
      </c>
      <c r="K25336" s="4">
        <v>17.979600000000001</v>
      </c>
      <c r="L25336" s="4">
        <v>-9.4753000000000007</v>
      </c>
    </row>
    <row r="25337" spans="1:12" x14ac:dyDescent="0.25">
      <c r="A25337" s="3">
        <v>43060.625</v>
      </c>
      <c r="B25337" s="4">
        <v>7.0014500000000002</v>
      </c>
      <c r="C25337" s="4">
        <v>-7.3117000000000001</v>
      </c>
      <c r="D25337" s="4">
        <v>-17.257000000000001</v>
      </c>
      <c r="E25337" s="4">
        <v>-11.5733</v>
      </c>
      <c r="F25337" s="4">
        <v>-17.2652</v>
      </c>
      <c r="G25337" s="4">
        <v>-18.829133333333299</v>
      </c>
      <c r="H25337" s="4">
        <v>-9.7591000000000001</v>
      </c>
      <c r="I25337" s="4">
        <v>-18.8279</v>
      </c>
      <c r="J25337" s="4">
        <v>-26.975891666666701</v>
      </c>
      <c r="K25337" s="4">
        <v>116.5408</v>
      </c>
      <c r="L25337" s="4">
        <v>-4.7350000000000003</v>
      </c>
    </row>
    <row r="25338" spans="1:12" x14ac:dyDescent="0.25">
      <c r="A25338" s="3">
        <v>43060.666666666664</v>
      </c>
      <c r="B25338" s="4">
        <v>4.0219579999999997</v>
      </c>
      <c r="C25338" s="4">
        <v>2.1629999999999998</v>
      </c>
      <c r="D25338" s="4">
        <v>-7.3127000000000004</v>
      </c>
      <c r="E25338" s="4">
        <v>-4.8682999999999996</v>
      </c>
      <c r="F25338" s="4">
        <v>-7.3185000000000002</v>
      </c>
      <c r="G25338" s="4">
        <v>-18.3605916666667</v>
      </c>
      <c r="H25338" s="4">
        <v>-0.94979999999999998</v>
      </c>
      <c r="I25338" s="4">
        <v>-18.361225000000001</v>
      </c>
      <c r="J25338" s="4">
        <v>-10.235483333333301</v>
      </c>
      <c r="K25338" s="4">
        <v>16.5824</v>
      </c>
      <c r="L25338" s="4">
        <v>3.4218000000000002</v>
      </c>
    </row>
    <row r="25339" spans="1:12" x14ac:dyDescent="0.25">
      <c r="A25339" s="3">
        <v>43060.708333333336</v>
      </c>
      <c r="B25339" s="4">
        <v>12.140599999999999</v>
      </c>
      <c r="C25339" s="4">
        <v>14.9876</v>
      </c>
      <c r="D25339" s="4">
        <v>12.673500000000001</v>
      </c>
      <c r="E25339" s="4">
        <v>13.7667</v>
      </c>
      <c r="F25339" s="4">
        <v>12.654999999999999</v>
      </c>
      <c r="G25339" s="4">
        <v>-1.3187</v>
      </c>
      <c r="H25339" s="4">
        <v>14.659800000000001</v>
      </c>
      <c r="I25339" s="4">
        <v>-1.31660833333333</v>
      </c>
      <c r="J25339" s="4">
        <v>-2.5985166666666699</v>
      </c>
      <c r="K25339" s="4">
        <v>17.414300000000001</v>
      </c>
      <c r="L25339" s="4">
        <v>14.903600000000001</v>
      </c>
    </row>
    <row r="25340" spans="1:12" x14ac:dyDescent="0.25">
      <c r="A25340" s="3">
        <v>43060.75</v>
      </c>
      <c r="B25340" s="4">
        <v>18.319900000000001</v>
      </c>
      <c r="C25340" s="4">
        <v>17.670000000000002</v>
      </c>
      <c r="D25340" s="4">
        <v>16.149100000000001</v>
      </c>
      <c r="E25340" s="4">
        <v>16.221900000000002</v>
      </c>
      <c r="F25340" s="4">
        <v>16.127600000000001</v>
      </c>
      <c r="G25340" s="4">
        <v>14.86628</v>
      </c>
      <c r="H25340" s="4">
        <v>17.297999999999998</v>
      </c>
      <c r="I25340" s="4">
        <v>14.86957</v>
      </c>
      <c r="J25340" s="4">
        <v>14.67071</v>
      </c>
      <c r="K25340" s="4">
        <v>19.363499999999998</v>
      </c>
      <c r="L25340" s="4">
        <v>17.572500000000002</v>
      </c>
    </row>
    <row r="25341" spans="1:12" x14ac:dyDescent="0.25">
      <c r="A25341" s="3">
        <v>43060.791666666664</v>
      </c>
      <c r="B25341" s="4">
        <v>17.934709999999999</v>
      </c>
      <c r="C25341" s="4">
        <v>16.2851</v>
      </c>
      <c r="D25341" s="4">
        <v>16.195699999999999</v>
      </c>
      <c r="E25341" s="4">
        <v>16.244299999999999</v>
      </c>
      <c r="F25341" s="4">
        <v>16.177399999999999</v>
      </c>
      <c r="G25341" s="4">
        <v>15.893509999999999</v>
      </c>
      <c r="H25341" s="4">
        <v>16.562000000000001</v>
      </c>
      <c r="I25341" s="4">
        <v>15.897309999999999</v>
      </c>
      <c r="J25341" s="4">
        <v>15.854609999999999</v>
      </c>
      <c r="K25341" s="4">
        <v>18.7484</v>
      </c>
      <c r="L25341" s="4">
        <v>16.013000000000002</v>
      </c>
    </row>
    <row r="25342" spans="1:12" x14ac:dyDescent="0.25">
      <c r="A25342" s="3">
        <v>43060.833333333336</v>
      </c>
      <c r="B25342" s="4">
        <v>17.349979999999999</v>
      </c>
      <c r="C25342" s="4">
        <v>16.453900000000001</v>
      </c>
      <c r="D25342" s="4">
        <v>16.656199999999998</v>
      </c>
      <c r="E25342" s="4">
        <v>16.7012</v>
      </c>
      <c r="F25342" s="4">
        <v>16.638000000000002</v>
      </c>
      <c r="G25342" s="4">
        <v>16.50517</v>
      </c>
      <c r="H25342" s="4">
        <v>16.9971</v>
      </c>
      <c r="I25342" s="4">
        <v>16.509399999999999</v>
      </c>
      <c r="J25342" s="4">
        <v>16.466339999999999</v>
      </c>
      <c r="K25342" s="4">
        <v>18.7911</v>
      </c>
      <c r="L25342" s="4">
        <v>16.3705</v>
      </c>
    </row>
    <row r="25343" spans="1:12" x14ac:dyDescent="0.25">
      <c r="A25343" s="3">
        <v>43060.875</v>
      </c>
      <c r="B25343" s="4">
        <v>18.314509999999999</v>
      </c>
      <c r="C25343" s="4">
        <v>17.234000000000002</v>
      </c>
      <c r="D25343" s="4">
        <v>17.423999999999999</v>
      </c>
      <c r="E25343" s="4">
        <v>17.512699999999999</v>
      </c>
      <c r="F25343" s="4">
        <v>17.404800000000002</v>
      </c>
      <c r="G25343" s="4">
        <v>17.57178</v>
      </c>
      <c r="H25343" s="4">
        <v>17.824400000000001</v>
      </c>
      <c r="I25343" s="4">
        <v>17.56148</v>
      </c>
      <c r="J25343" s="4">
        <v>17.56625</v>
      </c>
      <c r="K25343" s="4">
        <v>19.4328</v>
      </c>
      <c r="L25343" s="4">
        <v>17.1754</v>
      </c>
    </row>
    <row r="25344" spans="1:12" x14ac:dyDescent="0.25">
      <c r="A25344" s="3">
        <v>43060.916666666664</v>
      </c>
      <c r="B25344" s="4">
        <v>19.21199</v>
      </c>
      <c r="C25344" s="4">
        <v>18.8233</v>
      </c>
      <c r="D25344" s="4">
        <v>18.844200000000001</v>
      </c>
      <c r="E25344" s="4">
        <v>18.992999999999999</v>
      </c>
      <c r="F25344" s="4">
        <v>18.818300000000001</v>
      </c>
      <c r="G25344" s="4">
        <v>18.66093</v>
      </c>
      <c r="H25344" s="4">
        <v>19.3629</v>
      </c>
      <c r="I25344" s="4">
        <v>18.58963</v>
      </c>
      <c r="J25344" s="4">
        <v>18.50761</v>
      </c>
      <c r="K25344" s="4">
        <v>20.534700000000001</v>
      </c>
      <c r="L25344" s="4">
        <v>18.7135</v>
      </c>
    </row>
    <row r="25345" spans="1:12" x14ac:dyDescent="0.25">
      <c r="A25345" s="3">
        <v>43060.958333333336</v>
      </c>
      <c r="B25345" s="4">
        <v>20.756530000000001</v>
      </c>
      <c r="C25345" s="4">
        <v>19.212499999999999</v>
      </c>
      <c r="D25345" s="4">
        <v>19.34</v>
      </c>
      <c r="E25345" s="4">
        <v>19.603999999999999</v>
      </c>
      <c r="F25345" s="4">
        <v>19.3187</v>
      </c>
      <c r="G25345" s="4">
        <v>20.639800000000001</v>
      </c>
      <c r="H25345" s="4">
        <v>19.965299999999999</v>
      </c>
      <c r="I25345" s="4">
        <v>20.58117</v>
      </c>
      <c r="J25345" s="4">
        <v>20.249140000000001</v>
      </c>
      <c r="K25345" s="4">
        <v>20.158000000000001</v>
      </c>
      <c r="L25345" s="4">
        <v>19.1938</v>
      </c>
    </row>
    <row r="25346" spans="1:12" x14ac:dyDescent="0.25">
      <c r="A25346" s="3">
        <v>43061</v>
      </c>
      <c r="B25346" s="4">
        <v>18.424530000000001</v>
      </c>
      <c r="C25346" s="4">
        <v>18.297999999999998</v>
      </c>
      <c r="D25346" s="4">
        <v>18.353100000000001</v>
      </c>
      <c r="E25346" s="4">
        <v>18.597200000000001</v>
      </c>
      <c r="F25346" s="4">
        <v>18.332699999999999</v>
      </c>
      <c r="G25346" s="4">
        <v>18.477799999999998</v>
      </c>
      <c r="H25346" s="4">
        <v>18.930800000000001</v>
      </c>
      <c r="I25346" s="4">
        <v>18.445170000000001</v>
      </c>
      <c r="J25346" s="4">
        <v>18.119800000000001</v>
      </c>
      <c r="K25346" s="4">
        <v>18.9358</v>
      </c>
      <c r="L25346" s="4">
        <v>18.215199999999999</v>
      </c>
    </row>
    <row r="25347" spans="1:12" x14ac:dyDescent="0.25">
      <c r="A25347" s="3">
        <v>43061.041666666664</v>
      </c>
      <c r="B25347" s="4">
        <v>18.252829999999999</v>
      </c>
      <c r="C25347" s="4">
        <v>18.504200000000001</v>
      </c>
      <c r="D25347" s="4">
        <v>18.634599999999999</v>
      </c>
      <c r="E25347" s="4">
        <v>18.944900000000001</v>
      </c>
      <c r="F25347" s="4">
        <v>18.6143</v>
      </c>
      <c r="G25347" s="4">
        <v>18.31756</v>
      </c>
      <c r="H25347" s="4">
        <v>19.290600000000001</v>
      </c>
      <c r="I25347" s="4">
        <v>18.27807</v>
      </c>
      <c r="J25347" s="4">
        <v>17.900390000000002</v>
      </c>
      <c r="K25347" s="4">
        <v>18.952200000000001</v>
      </c>
      <c r="L25347" s="4">
        <v>18.281020000000002</v>
      </c>
    </row>
    <row r="25348" spans="1:12" x14ac:dyDescent="0.25">
      <c r="A25348" s="3">
        <v>43061.083333333336</v>
      </c>
      <c r="B25348" s="4">
        <v>18.65363</v>
      </c>
      <c r="C25348" s="4">
        <v>19.5657</v>
      </c>
      <c r="D25348" s="4">
        <v>19.321200000000001</v>
      </c>
      <c r="E25348" s="4">
        <v>19.709299999999999</v>
      </c>
      <c r="F25348" s="4">
        <v>19.295300000000001</v>
      </c>
      <c r="G25348" s="4">
        <v>18.84432</v>
      </c>
      <c r="H25348" s="4">
        <v>20.1129</v>
      </c>
      <c r="I25348" s="4">
        <v>18.833449999999999</v>
      </c>
      <c r="J25348" s="4">
        <v>18.35127</v>
      </c>
      <c r="K25348" s="4">
        <v>19.389700000000001</v>
      </c>
      <c r="L25348" s="4">
        <v>18.887889999999999</v>
      </c>
    </row>
    <row r="25349" spans="1:12" x14ac:dyDescent="0.25">
      <c r="A25349" s="3">
        <v>43061.125</v>
      </c>
      <c r="B25349" s="4">
        <v>18.987839999999998</v>
      </c>
      <c r="C25349" s="4">
        <v>19.390599999999999</v>
      </c>
      <c r="D25349" s="4">
        <v>19.139500000000002</v>
      </c>
      <c r="E25349" s="4">
        <v>19.5413</v>
      </c>
      <c r="F25349" s="4">
        <v>19.1187</v>
      </c>
      <c r="G25349" s="4">
        <v>19.165900000000001</v>
      </c>
      <c r="H25349" s="4">
        <v>19.948599999999999</v>
      </c>
      <c r="I25349" s="4">
        <v>19.16197</v>
      </c>
      <c r="J25349" s="4">
        <v>18.675129999999999</v>
      </c>
      <c r="K25349" s="4">
        <v>18.984500000000001</v>
      </c>
      <c r="L25349" s="4">
        <v>19.356999999999999</v>
      </c>
    </row>
    <row r="25350" spans="1:12" x14ac:dyDescent="0.25">
      <c r="A25350" s="3">
        <v>43061.166666666664</v>
      </c>
      <c r="B25350" s="4">
        <v>20.13983</v>
      </c>
      <c r="C25350" s="4">
        <v>20.265999999999998</v>
      </c>
      <c r="D25350" s="4">
        <v>19.734999999999999</v>
      </c>
      <c r="E25350" s="4">
        <v>20.171399999999998</v>
      </c>
      <c r="F25350" s="4">
        <v>19.713699999999999</v>
      </c>
      <c r="G25350" s="4">
        <v>20.241379999999999</v>
      </c>
      <c r="H25350" s="4">
        <v>20.629000000000001</v>
      </c>
      <c r="I25350" s="4">
        <v>20.24192</v>
      </c>
      <c r="J25350" s="4">
        <v>19.795819999999999</v>
      </c>
      <c r="K25350" s="4">
        <v>19.433599999999998</v>
      </c>
      <c r="L25350" s="4">
        <v>20.57948</v>
      </c>
    </row>
    <row r="25351" spans="1:12" x14ac:dyDescent="0.25">
      <c r="A25351" s="3">
        <v>43061.208333333336</v>
      </c>
      <c r="B25351" s="4">
        <v>22.405830000000002</v>
      </c>
      <c r="C25351" s="4">
        <v>25.416899999999998</v>
      </c>
      <c r="D25351" s="4">
        <v>24.490300000000001</v>
      </c>
      <c r="E25351" s="4">
        <v>25.059100000000001</v>
      </c>
      <c r="F25351" s="4">
        <v>24.462700000000002</v>
      </c>
      <c r="G25351" s="4">
        <v>22.42998</v>
      </c>
      <c r="H25351" s="4">
        <v>25.6587</v>
      </c>
      <c r="I25351" s="4">
        <v>22.431360000000002</v>
      </c>
      <c r="J25351" s="4">
        <v>21.991980000000002</v>
      </c>
      <c r="K25351" s="4">
        <v>23.780899999999999</v>
      </c>
      <c r="L25351" s="4">
        <v>22.984719999999999</v>
      </c>
    </row>
    <row r="25352" spans="1:12" x14ac:dyDescent="0.25">
      <c r="A25352" s="3">
        <v>43061.25</v>
      </c>
      <c r="B25352" s="4">
        <v>21.865929999999999</v>
      </c>
      <c r="C25352" s="4">
        <v>22.997199999999999</v>
      </c>
      <c r="D25352" s="4">
        <v>22.023099999999999</v>
      </c>
      <c r="E25352" s="4">
        <v>22.5122</v>
      </c>
      <c r="F25352" s="4">
        <v>21.9985</v>
      </c>
      <c r="G25352" s="4">
        <v>21.802109999999999</v>
      </c>
      <c r="H25352" s="4">
        <v>23.0886</v>
      </c>
      <c r="I25352" s="4">
        <v>21.804379999999998</v>
      </c>
      <c r="J25352" s="4">
        <v>21.421530000000001</v>
      </c>
      <c r="K25352" s="4">
        <v>21.358899999999998</v>
      </c>
      <c r="L25352" s="4">
        <v>22.498370000000001</v>
      </c>
    </row>
    <row r="25353" spans="1:12" x14ac:dyDescent="0.25">
      <c r="A25353" s="3">
        <v>43061.291666666664</v>
      </c>
      <c r="B25353" s="4">
        <v>20.071079999999998</v>
      </c>
      <c r="C25353" s="4">
        <v>22.3536</v>
      </c>
      <c r="D25353" s="4">
        <v>21.171600000000002</v>
      </c>
      <c r="E25353" s="4">
        <v>21.6173</v>
      </c>
      <c r="F25353" s="4">
        <v>21.148099999999999</v>
      </c>
      <c r="G25353" s="4">
        <v>19.804480000000002</v>
      </c>
      <c r="H25353" s="4">
        <v>22.234100000000002</v>
      </c>
      <c r="I25353" s="4">
        <v>19.806149999999999</v>
      </c>
      <c r="J25353" s="4">
        <v>19.543620000000001</v>
      </c>
      <c r="K25353" s="4">
        <v>20.500399999999999</v>
      </c>
      <c r="L25353" s="4">
        <v>20.569559999999999</v>
      </c>
    </row>
    <row r="25354" spans="1:12" x14ac:dyDescent="0.25">
      <c r="A25354" s="3">
        <v>43061.333333333336</v>
      </c>
      <c r="B25354" s="4">
        <v>20.936910000000001</v>
      </c>
      <c r="C25354" s="4">
        <v>20.672599999999999</v>
      </c>
      <c r="D25354" s="4">
        <v>19.511500000000002</v>
      </c>
      <c r="E25354" s="4">
        <v>19.868099999999998</v>
      </c>
      <c r="F25354" s="4">
        <v>19.487200000000001</v>
      </c>
      <c r="G25354" s="4">
        <v>20.421340000000001</v>
      </c>
      <c r="H25354" s="4">
        <v>20.4573</v>
      </c>
      <c r="I25354" s="4">
        <v>20.422879999999999</v>
      </c>
      <c r="J25354" s="4">
        <v>20.266539999999999</v>
      </c>
      <c r="K25354" s="4">
        <v>19.233000000000001</v>
      </c>
      <c r="L25354" s="4">
        <v>21.303070000000002</v>
      </c>
    </row>
    <row r="25355" spans="1:12" x14ac:dyDescent="0.25">
      <c r="A25355" s="3">
        <v>43061.375</v>
      </c>
      <c r="B25355" s="4">
        <v>21.586179999999999</v>
      </c>
      <c r="C25355" s="4">
        <v>21.3901</v>
      </c>
      <c r="D25355" s="4">
        <v>20.0763</v>
      </c>
      <c r="E25355" s="4">
        <v>20.372199999999999</v>
      </c>
      <c r="F25355" s="4">
        <v>20.055399999999999</v>
      </c>
      <c r="G25355" s="4">
        <v>20.659980000000001</v>
      </c>
      <c r="H25355" s="4">
        <v>20.993600000000001</v>
      </c>
      <c r="I25355" s="4">
        <v>20.654789999999998</v>
      </c>
      <c r="J25355" s="4">
        <v>20.684370000000001</v>
      </c>
      <c r="K25355" s="4">
        <v>20.139500000000002</v>
      </c>
      <c r="L25355" s="4">
        <v>21.691320000000001</v>
      </c>
    </row>
    <row r="25356" spans="1:12" x14ac:dyDescent="0.25">
      <c r="A25356" s="3">
        <v>43061.416666666664</v>
      </c>
      <c r="B25356" s="4">
        <v>23.81146</v>
      </c>
      <c r="C25356" s="4">
        <v>20.544499999999999</v>
      </c>
      <c r="D25356" s="4">
        <v>19.0747</v>
      </c>
      <c r="E25356" s="4">
        <v>19.414300000000001</v>
      </c>
      <c r="F25356" s="4">
        <v>19.0549</v>
      </c>
      <c r="G25356" s="4">
        <v>22.634260000000001</v>
      </c>
      <c r="H25356" s="4">
        <v>20.069299999999998</v>
      </c>
      <c r="I25356" s="4">
        <v>22.63541</v>
      </c>
      <c r="J25356" s="4">
        <v>22.682120000000001</v>
      </c>
      <c r="K25356" s="4">
        <v>19.258199999999999</v>
      </c>
      <c r="L25356" s="4">
        <v>24.194680000000002</v>
      </c>
    </row>
    <row r="25357" spans="1:12" x14ac:dyDescent="0.25">
      <c r="A25357" s="3">
        <v>43061.458333333336</v>
      </c>
      <c r="B25357" s="4">
        <v>21.681909999999998</v>
      </c>
      <c r="C25357" s="4">
        <v>18.2651</v>
      </c>
      <c r="D25357" s="4">
        <v>16.952200000000001</v>
      </c>
      <c r="E25357" s="4">
        <v>17.1723</v>
      </c>
      <c r="F25357" s="4">
        <v>16.935400000000001</v>
      </c>
      <c r="G25357" s="4">
        <v>20.408280000000001</v>
      </c>
      <c r="H25357" s="4">
        <v>17.743300000000001</v>
      </c>
      <c r="I25357" s="4">
        <v>20.40802</v>
      </c>
      <c r="J25357" s="4">
        <v>20.56326</v>
      </c>
      <c r="K25357" s="4">
        <v>17.554600000000001</v>
      </c>
      <c r="L25357" s="4">
        <v>21.80733</v>
      </c>
    </row>
    <row r="25358" spans="1:12" x14ac:dyDescent="0.25">
      <c r="A25358" s="3">
        <v>43061.5</v>
      </c>
      <c r="B25358" s="4">
        <v>36.701059999999998</v>
      </c>
      <c r="C25358" s="4">
        <v>98.541899999999998</v>
      </c>
      <c r="D25358" s="4">
        <v>-48.880299999999998</v>
      </c>
      <c r="E25358" s="4">
        <v>-85.1477</v>
      </c>
      <c r="F25358" s="4">
        <v>-48.895200000000003</v>
      </c>
      <c r="G25358" s="4">
        <v>-24.455825000000001</v>
      </c>
      <c r="H25358" s="4">
        <v>-11.869300000000001</v>
      </c>
      <c r="I25358" s="4">
        <v>-24.457841666666699</v>
      </c>
      <c r="J25358" s="4">
        <v>-10.398941666666699</v>
      </c>
      <c r="K25358" s="4">
        <v>15.3802</v>
      </c>
      <c r="L25358" s="4">
        <v>150.94669999999999</v>
      </c>
    </row>
    <row r="25359" spans="1:12" x14ac:dyDescent="0.25">
      <c r="A25359" s="3">
        <v>43061.541666666664</v>
      </c>
      <c r="B25359" s="4">
        <v>23.545770000000001</v>
      </c>
      <c r="C25359" s="4">
        <v>27.0747</v>
      </c>
      <c r="D25359" s="4">
        <v>12.3384</v>
      </c>
      <c r="E25359" s="4">
        <v>9.2283000000000008</v>
      </c>
      <c r="F25359" s="4">
        <v>12.320399999999999</v>
      </c>
      <c r="G25359" s="4">
        <v>6.347092</v>
      </c>
      <c r="H25359" s="4">
        <v>16.477599999999999</v>
      </c>
      <c r="I25359" s="4">
        <v>6.3409829999999996</v>
      </c>
      <c r="J25359" s="4">
        <v>10.22878</v>
      </c>
      <c r="K25359" s="4">
        <v>18.759599999999999</v>
      </c>
      <c r="L25359" s="4">
        <v>54.240630000000003</v>
      </c>
    </row>
    <row r="25360" spans="1:12" x14ac:dyDescent="0.25">
      <c r="A25360" s="3">
        <v>43061.583333333336</v>
      </c>
      <c r="B25360" s="4">
        <v>21.337980000000002</v>
      </c>
      <c r="C25360" s="4">
        <v>19.9437</v>
      </c>
      <c r="D25360" s="4">
        <v>18.718299999999999</v>
      </c>
      <c r="E25360" s="4">
        <v>18.9513</v>
      </c>
      <c r="F25360" s="4">
        <v>18.6995</v>
      </c>
      <c r="G25360" s="4">
        <v>19.046769999999999</v>
      </c>
      <c r="H25360" s="4">
        <v>19.510100000000001</v>
      </c>
      <c r="I25360" s="4">
        <v>19.03698</v>
      </c>
      <c r="J25360" s="4">
        <v>19.466629999999999</v>
      </c>
      <c r="K25360" s="4">
        <v>19.3566</v>
      </c>
      <c r="L25360" s="4">
        <v>23.411930000000002</v>
      </c>
    </row>
    <row r="25361" spans="1:12" x14ac:dyDescent="0.25">
      <c r="A25361" s="3">
        <v>43061.625</v>
      </c>
      <c r="B25361" s="4">
        <v>19.58437</v>
      </c>
      <c r="C25361" s="4">
        <v>19.138000000000002</v>
      </c>
      <c r="D25361" s="4">
        <v>18.0183</v>
      </c>
      <c r="E25361" s="4">
        <v>18.212199999999999</v>
      </c>
      <c r="F25361" s="4">
        <v>18.000699999999998</v>
      </c>
      <c r="G25361" s="4">
        <v>18.482579999999999</v>
      </c>
      <c r="H25361" s="4">
        <v>18.727599999999999</v>
      </c>
      <c r="I25361" s="4">
        <v>18.461459999999999</v>
      </c>
      <c r="J25361" s="4">
        <v>18.62406</v>
      </c>
      <c r="K25361" s="4">
        <v>18.612500000000001</v>
      </c>
      <c r="L25361" s="4">
        <v>19.489059999999998</v>
      </c>
    </row>
    <row r="25362" spans="1:12" x14ac:dyDescent="0.25">
      <c r="A25362" s="3">
        <v>43061.666666666664</v>
      </c>
      <c r="B25362" s="4">
        <v>19.68028</v>
      </c>
      <c r="C25362" s="4">
        <v>20.120899999999999</v>
      </c>
      <c r="D25362" s="4">
        <v>19.3658</v>
      </c>
      <c r="E25362" s="4">
        <v>19.523399999999999</v>
      </c>
      <c r="F25362" s="4">
        <v>19.344000000000001</v>
      </c>
      <c r="G25362" s="4">
        <v>18.877369999999999</v>
      </c>
      <c r="H25362" s="4">
        <v>19.985199999999999</v>
      </c>
      <c r="I25362" s="4">
        <v>18.837900000000001</v>
      </c>
      <c r="J25362" s="4">
        <v>18.84506</v>
      </c>
      <c r="K25362" s="4">
        <v>18.822600000000001</v>
      </c>
      <c r="L25362" s="4">
        <v>19.701239999999999</v>
      </c>
    </row>
    <row r="25363" spans="1:12" x14ac:dyDescent="0.25">
      <c r="A25363" s="3">
        <v>43061.708333333336</v>
      </c>
      <c r="B25363" s="4">
        <v>19.81118</v>
      </c>
      <c r="C25363" s="4">
        <v>20.4312</v>
      </c>
      <c r="D25363" s="4">
        <v>19.479199999999999</v>
      </c>
      <c r="E25363" s="4">
        <v>19.754100000000001</v>
      </c>
      <c r="F25363" s="4">
        <v>19.450800000000001</v>
      </c>
      <c r="G25363" s="4">
        <v>19.20973</v>
      </c>
      <c r="H25363" s="4">
        <v>20.264800000000001</v>
      </c>
      <c r="I25363" s="4">
        <v>19.177109999999999</v>
      </c>
      <c r="J25363" s="4">
        <v>19.079070000000002</v>
      </c>
      <c r="K25363" s="4">
        <v>19.627700000000001</v>
      </c>
      <c r="L25363" s="4">
        <v>20.00122</v>
      </c>
    </row>
    <row r="25364" spans="1:12" x14ac:dyDescent="0.25">
      <c r="A25364" s="3">
        <v>43061.75</v>
      </c>
      <c r="B25364" s="4">
        <v>21.276289999999999</v>
      </c>
      <c r="C25364" s="4">
        <v>24.573699999999999</v>
      </c>
      <c r="D25364" s="4">
        <v>25.017700000000001</v>
      </c>
      <c r="E25364" s="4">
        <v>24.828499999999998</v>
      </c>
      <c r="F25364" s="4">
        <v>24.9907</v>
      </c>
      <c r="G25364" s="4">
        <v>22.178699999999999</v>
      </c>
      <c r="H25364" s="4">
        <v>25.103400000000001</v>
      </c>
      <c r="I25364" s="4">
        <v>22.137450000000001</v>
      </c>
      <c r="J25364" s="4">
        <v>21.542629999999999</v>
      </c>
      <c r="K25364" s="4">
        <v>19.495999999999999</v>
      </c>
      <c r="L25364" s="4">
        <v>22.296710000000001</v>
      </c>
    </row>
    <row r="25365" spans="1:12" x14ac:dyDescent="0.25">
      <c r="A25365" s="3">
        <v>43061.791666666664</v>
      </c>
      <c r="B25365" s="4">
        <v>18.672979999999999</v>
      </c>
      <c r="C25365" s="4">
        <v>16.4331</v>
      </c>
      <c r="D25365" s="4">
        <v>16.282</v>
      </c>
      <c r="E25365" s="4">
        <v>16.208100000000002</v>
      </c>
      <c r="F25365" s="4">
        <v>16.259</v>
      </c>
      <c r="G25365" s="4">
        <v>17.459399999999999</v>
      </c>
      <c r="H25365" s="4">
        <v>16.527899999999999</v>
      </c>
      <c r="I25365" s="4">
        <v>17.371459999999999</v>
      </c>
      <c r="J25365" s="4">
        <v>17.470330000000001</v>
      </c>
      <c r="K25365" s="4">
        <v>20.4437</v>
      </c>
      <c r="L25365" s="4">
        <v>17.42651</v>
      </c>
    </row>
    <row r="25366" spans="1:12" x14ac:dyDescent="0.25">
      <c r="A25366" s="3">
        <v>43061.833333333336</v>
      </c>
      <c r="B25366" s="4">
        <v>17.43993</v>
      </c>
      <c r="C25366" s="4">
        <v>15.9633</v>
      </c>
      <c r="D25366" s="4">
        <v>16.045000000000002</v>
      </c>
      <c r="E25366" s="4">
        <v>15.994999999999999</v>
      </c>
      <c r="F25366" s="4">
        <v>16.028500000000001</v>
      </c>
      <c r="G25366" s="4">
        <v>16.138169999999999</v>
      </c>
      <c r="H25366" s="4">
        <v>16.2941</v>
      </c>
      <c r="I25366" s="4">
        <v>16.043310000000002</v>
      </c>
      <c r="J25366" s="4">
        <v>16.28678</v>
      </c>
      <c r="K25366" s="4">
        <v>19.128299999999999</v>
      </c>
      <c r="L25366" s="4">
        <v>15.977969999999999</v>
      </c>
    </row>
    <row r="25367" spans="1:12" x14ac:dyDescent="0.25">
      <c r="A25367" s="3">
        <v>43061.875</v>
      </c>
      <c r="B25367" s="4">
        <v>17.87885</v>
      </c>
      <c r="C25367" s="4">
        <v>16.557400000000001</v>
      </c>
      <c r="D25367" s="4">
        <v>16.863900000000001</v>
      </c>
      <c r="E25367" s="4">
        <v>16.800899999999999</v>
      </c>
      <c r="F25367" s="4">
        <v>16.843599999999999</v>
      </c>
      <c r="G25367" s="4">
        <v>16.449729999999999</v>
      </c>
      <c r="H25367" s="4">
        <v>17.068300000000001</v>
      </c>
      <c r="I25367" s="4">
        <v>16.320430000000002</v>
      </c>
      <c r="J25367" s="4">
        <v>16.63467</v>
      </c>
      <c r="K25367" s="4">
        <v>22.067699999999999</v>
      </c>
      <c r="L25367" s="4">
        <v>16.221599999999999</v>
      </c>
    </row>
    <row r="25368" spans="1:12" x14ac:dyDescent="0.25">
      <c r="A25368" s="3">
        <v>43061.916666666664</v>
      </c>
      <c r="B25368" s="4">
        <v>18.02366</v>
      </c>
      <c r="C25368" s="4">
        <v>16.181100000000001</v>
      </c>
      <c r="D25368" s="4">
        <v>16.543900000000001</v>
      </c>
      <c r="E25368" s="4">
        <v>16.519600000000001</v>
      </c>
      <c r="F25368" s="4">
        <v>16.523599999999998</v>
      </c>
      <c r="G25368" s="4">
        <v>17.205749999999998</v>
      </c>
      <c r="H25368" s="4">
        <v>16.776199999999999</v>
      </c>
      <c r="I25368" s="4">
        <v>17.084630000000001</v>
      </c>
      <c r="J25368" s="4">
        <v>17.212769999999999</v>
      </c>
      <c r="K25368" s="4">
        <v>30.645700000000001</v>
      </c>
      <c r="L25368" s="4">
        <v>16.902190000000001</v>
      </c>
    </row>
    <row r="25369" spans="1:12" x14ac:dyDescent="0.25">
      <c r="A25369" s="3">
        <v>43061.958333333336</v>
      </c>
      <c r="B25369" s="4">
        <v>14.85497</v>
      </c>
      <c r="C25369" s="4">
        <v>13.174099999999999</v>
      </c>
      <c r="D25369" s="4">
        <v>13.5123</v>
      </c>
      <c r="E25369" s="4">
        <v>13.498799999999999</v>
      </c>
      <c r="F25369" s="4">
        <v>13.4954</v>
      </c>
      <c r="G25369" s="4">
        <v>14.62682</v>
      </c>
      <c r="H25369" s="4">
        <v>13.693899999999999</v>
      </c>
      <c r="I25369" s="4">
        <v>14.53171</v>
      </c>
      <c r="J25369" s="4">
        <v>14.60824</v>
      </c>
      <c r="K25369" s="4">
        <v>21.959099999999999</v>
      </c>
      <c r="L25369" s="4">
        <v>14.34553</v>
      </c>
    </row>
    <row r="25370" spans="1:12" x14ac:dyDescent="0.25">
      <c r="A25370" s="3">
        <v>43062</v>
      </c>
      <c r="B25370" s="4">
        <v>10.818300000000001</v>
      </c>
      <c r="C25370" s="4">
        <v>7.3571999999999997</v>
      </c>
      <c r="D25370" s="4">
        <v>7.5255000000000001</v>
      </c>
      <c r="E25370" s="4">
        <v>7.5190000000000001</v>
      </c>
      <c r="F25370" s="4">
        <v>7.5160999999999998</v>
      </c>
      <c r="G25370" s="4">
        <v>11.170109999999999</v>
      </c>
      <c r="H25370" s="4">
        <v>7.6268000000000002</v>
      </c>
      <c r="I25370" s="4">
        <v>11.10713</v>
      </c>
      <c r="J25370" s="4">
        <v>11.175230000000001</v>
      </c>
      <c r="K25370" s="4">
        <v>20.454799999999999</v>
      </c>
      <c r="L25370" s="4">
        <v>10.93019</v>
      </c>
    </row>
    <row r="25371" spans="1:12" x14ac:dyDescent="0.25">
      <c r="A25371" s="3">
        <v>43062.041666666664</v>
      </c>
      <c r="B25371" s="4">
        <v>11.33868</v>
      </c>
      <c r="C25371" s="4">
        <v>13.701000000000001</v>
      </c>
      <c r="D25371" s="4">
        <v>12.873200000000001</v>
      </c>
      <c r="E25371" s="4">
        <v>12.891500000000001</v>
      </c>
      <c r="F25371" s="4">
        <v>12.857200000000001</v>
      </c>
      <c r="G25371" s="4">
        <v>10.351190000000001</v>
      </c>
      <c r="H25371" s="4">
        <v>13.6539</v>
      </c>
      <c r="I25371" s="4">
        <v>10.30167</v>
      </c>
      <c r="J25371" s="4">
        <v>10.3734</v>
      </c>
      <c r="K25371" s="4">
        <v>20.6647</v>
      </c>
      <c r="L25371" s="4">
        <v>11.1059</v>
      </c>
    </row>
    <row r="25372" spans="1:12" x14ac:dyDescent="0.25">
      <c r="A25372" s="3">
        <v>43062.083333333336</v>
      </c>
      <c r="B25372" s="4">
        <v>16.552869999999999</v>
      </c>
      <c r="C25372" s="4">
        <v>15.4702</v>
      </c>
      <c r="D25372" s="4">
        <v>15.5274</v>
      </c>
      <c r="E25372" s="4">
        <v>15.5738</v>
      </c>
      <c r="F25372" s="4">
        <v>15.5083</v>
      </c>
      <c r="G25372" s="4">
        <v>13.969810000000001</v>
      </c>
      <c r="H25372" s="4">
        <v>15.8415</v>
      </c>
      <c r="I25372" s="4">
        <v>13.91203</v>
      </c>
      <c r="J25372" s="4">
        <v>13.99827</v>
      </c>
      <c r="K25372" s="4">
        <v>19.109400000000001</v>
      </c>
      <c r="L25372" s="4">
        <v>15.567629999999999</v>
      </c>
    </row>
    <row r="25373" spans="1:12" x14ac:dyDescent="0.25">
      <c r="A25373" s="3">
        <v>43062.125</v>
      </c>
      <c r="B25373" s="4">
        <v>16.401450000000001</v>
      </c>
      <c r="C25373" s="4">
        <v>17.124600000000001</v>
      </c>
      <c r="D25373" s="4">
        <v>17.085000000000001</v>
      </c>
      <c r="E25373" s="4">
        <v>17.201499999999999</v>
      </c>
      <c r="F25373" s="4">
        <v>17.0641</v>
      </c>
      <c r="G25373" s="4">
        <v>16.167439999999999</v>
      </c>
      <c r="H25373" s="4">
        <v>17.5229</v>
      </c>
      <c r="I25373" s="4">
        <v>16.117100000000001</v>
      </c>
      <c r="J25373" s="4">
        <v>16.168869999999998</v>
      </c>
      <c r="K25373" s="4">
        <v>22.477599999999999</v>
      </c>
      <c r="L25373" s="4">
        <v>16.311119999999999</v>
      </c>
    </row>
    <row r="25374" spans="1:12" x14ac:dyDescent="0.25">
      <c r="A25374" s="3">
        <v>43062.166666666664</v>
      </c>
      <c r="B25374" s="4">
        <v>16.919809999999998</v>
      </c>
      <c r="C25374" s="4">
        <v>16.9954</v>
      </c>
      <c r="D25374" s="4">
        <v>16.7011</v>
      </c>
      <c r="E25374" s="4">
        <v>16.852599999999999</v>
      </c>
      <c r="F25374" s="4">
        <v>16.680499999999999</v>
      </c>
      <c r="G25374" s="4">
        <v>16.779979999999998</v>
      </c>
      <c r="H25374" s="4">
        <v>17.194299999999998</v>
      </c>
      <c r="I25374" s="4">
        <v>16.756039999999999</v>
      </c>
      <c r="J25374" s="4">
        <v>16.74474</v>
      </c>
      <c r="K25374" s="4">
        <v>18.7744</v>
      </c>
      <c r="L25374" s="4">
        <v>17.042349999999999</v>
      </c>
    </row>
    <row r="25375" spans="1:12" x14ac:dyDescent="0.25">
      <c r="A25375" s="3">
        <v>43062.208333333336</v>
      </c>
      <c r="B25375" s="4">
        <v>17.139769999999999</v>
      </c>
      <c r="C25375" s="4">
        <v>17.0807</v>
      </c>
      <c r="D25375" s="4">
        <v>16.6538</v>
      </c>
      <c r="E25375" s="4">
        <v>16.812799999999999</v>
      </c>
      <c r="F25375" s="4">
        <v>16.633400000000002</v>
      </c>
      <c r="G25375" s="4">
        <v>16.512789999999999</v>
      </c>
      <c r="H25375" s="4">
        <v>17.176200000000001</v>
      </c>
      <c r="I25375" s="4">
        <v>16.478449999999999</v>
      </c>
      <c r="J25375" s="4">
        <v>16.527450000000002</v>
      </c>
      <c r="K25375" s="4">
        <v>18.709700000000002</v>
      </c>
      <c r="L25375" s="4">
        <v>16.860430000000001</v>
      </c>
    </row>
    <row r="25376" spans="1:12" x14ac:dyDescent="0.25">
      <c r="A25376" s="3">
        <v>43062.25</v>
      </c>
      <c r="B25376" s="4">
        <v>18.125830000000001</v>
      </c>
      <c r="C25376" s="4">
        <v>18.353100000000001</v>
      </c>
      <c r="D25376" s="4">
        <v>17.676500000000001</v>
      </c>
      <c r="E25376" s="4">
        <v>17.8521</v>
      </c>
      <c r="F25376" s="4">
        <v>17.654800000000002</v>
      </c>
      <c r="G25376" s="4">
        <v>17.38195</v>
      </c>
      <c r="H25376" s="4">
        <v>18.262799999999999</v>
      </c>
      <c r="I25376" s="4">
        <v>17.342610000000001</v>
      </c>
      <c r="J25376" s="4">
        <v>17.42549</v>
      </c>
      <c r="K25376" s="4">
        <v>19.8369</v>
      </c>
      <c r="L25376" s="4">
        <v>17.824290000000001</v>
      </c>
    </row>
    <row r="25377" spans="1:12" x14ac:dyDescent="0.25">
      <c r="A25377" s="3">
        <v>43062.291666666664</v>
      </c>
      <c r="B25377" s="4">
        <v>18.22212</v>
      </c>
      <c r="C25377" s="4">
        <v>18.209099999999999</v>
      </c>
      <c r="D25377" s="4">
        <v>17.402200000000001</v>
      </c>
      <c r="E25377" s="4">
        <v>17.573399999999999</v>
      </c>
      <c r="F25377" s="4">
        <v>17.3811</v>
      </c>
      <c r="G25377" s="4">
        <v>17.412849999999999</v>
      </c>
      <c r="H25377" s="4">
        <v>18.012599999999999</v>
      </c>
      <c r="I25377" s="4">
        <v>17.38654</v>
      </c>
      <c r="J25377" s="4">
        <v>17.48038</v>
      </c>
      <c r="K25377" s="4">
        <v>19.191199999999998</v>
      </c>
      <c r="L25377" s="4">
        <v>17.974419999999999</v>
      </c>
    </row>
    <row r="25378" spans="1:12" x14ac:dyDescent="0.25">
      <c r="A25378" s="3">
        <v>43062.333333333336</v>
      </c>
      <c r="B25378" s="4">
        <v>18.581980000000001</v>
      </c>
      <c r="C25378" s="4">
        <v>18.635200000000001</v>
      </c>
      <c r="D25378" s="4">
        <v>17.767199999999999</v>
      </c>
      <c r="E25378" s="4">
        <v>17.962</v>
      </c>
      <c r="F25378" s="4">
        <v>17.745699999999999</v>
      </c>
      <c r="G25378" s="4">
        <v>17.665900000000001</v>
      </c>
      <c r="H25378" s="4">
        <v>18.409700000000001</v>
      </c>
      <c r="I25378" s="4">
        <v>17.647570000000002</v>
      </c>
      <c r="J25378" s="4">
        <v>17.760819999999999</v>
      </c>
      <c r="K25378" s="4">
        <v>19.284600000000001</v>
      </c>
      <c r="L25378" s="4">
        <v>18.324529999999999</v>
      </c>
    </row>
    <row r="25379" spans="1:12" x14ac:dyDescent="0.25">
      <c r="A25379" s="3">
        <v>43062.375</v>
      </c>
      <c r="B25379" s="4">
        <v>20.044219999999999</v>
      </c>
      <c r="C25379" s="4">
        <v>21.370999999999999</v>
      </c>
      <c r="D25379" s="4">
        <v>20.538799999999998</v>
      </c>
      <c r="E25379" s="4">
        <v>20.7713</v>
      </c>
      <c r="F25379" s="4">
        <v>20.514299999999999</v>
      </c>
      <c r="G25379" s="4">
        <v>19.412230000000001</v>
      </c>
      <c r="H25379" s="4">
        <v>21.2501</v>
      </c>
      <c r="I25379" s="4">
        <v>19.394200000000001</v>
      </c>
      <c r="J25379" s="4">
        <v>19.367380000000001</v>
      </c>
      <c r="K25379" s="4">
        <v>20.543500000000002</v>
      </c>
      <c r="L25379" s="4">
        <v>19.979649999999999</v>
      </c>
    </row>
    <row r="25380" spans="1:12" x14ac:dyDescent="0.25">
      <c r="A25380" s="3">
        <v>43062.416666666664</v>
      </c>
      <c r="B25380" s="4">
        <v>23.99606</v>
      </c>
      <c r="C25380" s="4">
        <v>26.084900000000001</v>
      </c>
      <c r="D25380" s="4">
        <v>25.078800000000001</v>
      </c>
      <c r="E25380" s="4">
        <v>25.5017</v>
      </c>
      <c r="F25380" s="4">
        <v>25.048500000000001</v>
      </c>
      <c r="G25380" s="4">
        <v>23.56596</v>
      </c>
      <c r="H25380" s="4">
        <v>26.088100000000001</v>
      </c>
      <c r="I25380" s="4">
        <v>23.555669999999999</v>
      </c>
      <c r="J25380" s="4">
        <v>23.325310000000002</v>
      </c>
      <c r="K25380" s="4">
        <v>23.7393</v>
      </c>
      <c r="L25380" s="4">
        <v>24.30527</v>
      </c>
    </row>
    <row r="25381" spans="1:12" x14ac:dyDescent="0.25">
      <c r="A25381" s="3">
        <v>43062.458333333336</v>
      </c>
      <c r="B25381" s="4">
        <v>28.37163</v>
      </c>
      <c r="C25381" s="4">
        <v>25.69</v>
      </c>
      <c r="D25381" s="4">
        <v>24.5106</v>
      </c>
      <c r="E25381" s="4">
        <v>25.0596</v>
      </c>
      <c r="F25381" s="4">
        <v>24.4786</v>
      </c>
      <c r="G25381" s="4">
        <v>28.101479999999999</v>
      </c>
      <c r="H25381" s="4">
        <v>25.690300000000001</v>
      </c>
      <c r="I25381" s="4">
        <v>28.103079999999999</v>
      </c>
      <c r="J25381" s="4">
        <v>27.680019999999999</v>
      </c>
      <c r="K25381" s="4">
        <v>23.578499999999998</v>
      </c>
      <c r="L25381" s="4">
        <v>29.050229999999999</v>
      </c>
    </row>
    <row r="25382" spans="1:12" x14ac:dyDescent="0.25">
      <c r="A25382" s="3">
        <v>43062.5</v>
      </c>
      <c r="B25382" s="4">
        <v>24.101559999999999</v>
      </c>
      <c r="C25382" s="4">
        <v>32.219099999999997</v>
      </c>
      <c r="D25382" s="4">
        <v>33.643599999999999</v>
      </c>
      <c r="E25382" s="4">
        <v>33.414700000000003</v>
      </c>
      <c r="F25382" s="4">
        <v>33.612200000000001</v>
      </c>
      <c r="G25382" s="4">
        <v>25.096309999999999</v>
      </c>
      <c r="H25382" s="4">
        <v>33.509799999999998</v>
      </c>
      <c r="I25382" s="4">
        <v>25.09798</v>
      </c>
      <c r="J25382" s="4">
        <v>24.228529999999999</v>
      </c>
      <c r="K25382" s="4">
        <v>19.810700000000001</v>
      </c>
      <c r="L25382" s="4">
        <v>25.443629999999999</v>
      </c>
    </row>
    <row r="25383" spans="1:12" x14ac:dyDescent="0.25">
      <c r="A25383" s="3">
        <v>43062.541666666664</v>
      </c>
      <c r="B25383" s="4">
        <v>27.9102</v>
      </c>
      <c r="C25383" s="4">
        <v>28.213200000000001</v>
      </c>
      <c r="D25383" s="4">
        <v>29.057200000000002</v>
      </c>
      <c r="E25383" s="4">
        <v>28.953399999999998</v>
      </c>
      <c r="F25383" s="4">
        <v>29.0276</v>
      </c>
      <c r="G25383" s="4">
        <v>33.660980000000002</v>
      </c>
      <c r="H25383" s="4">
        <v>29.116099999999999</v>
      </c>
      <c r="I25383" s="4">
        <v>33.662669999999999</v>
      </c>
      <c r="J25383" s="4">
        <v>30.947700000000001</v>
      </c>
      <c r="K25383" s="4">
        <v>19.025500000000001</v>
      </c>
      <c r="L25383" s="4">
        <v>32.107080000000003</v>
      </c>
    </row>
    <row r="25384" spans="1:12" x14ac:dyDescent="0.25">
      <c r="A25384" s="3">
        <v>43062.583333333336</v>
      </c>
      <c r="B25384" s="4">
        <v>20.576229999999999</v>
      </c>
      <c r="C25384" s="4">
        <v>20.9087</v>
      </c>
      <c r="D25384" s="4">
        <v>20.172000000000001</v>
      </c>
      <c r="E25384" s="4">
        <v>20.5061</v>
      </c>
      <c r="F25384" s="4">
        <v>20.143799999999999</v>
      </c>
      <c r="G25384" s="4">
        <v>21.029050000000002</v>
      </c>
      <c r="H25384" s="4">
        <v>20.9345</v>
      </c>
      <c r="I25384" s="4">
        <v>21.030570000000001</v>
      </c>
      <c r="J25384" s="4">
        <v>20.504799999999999</v>
      </c>
      <c r="K25384" s="4">
        <v>18.483799999999999</v>
      </c>
      <c r="L25384" s="4">
        <v>21.436730000000001</v>
      </c>
    </row>
    <row r="25385" spans="1:12" x14ac:dyDescent="0.25">
      <c r="A25385" s="3">
        <v>43062.625</v>
      </c>
      <c r="B25385" s="4">
        <v>19.993020000000001</v>
      </c>
      <c r="C25385" s="4">
        <v>20.7697</v>
      </c>
      <c r="D25385" s="4">
        <v>20.049900000000001</v>
      </c>
      <c r="E25385" s="4">
        <v>20.3828</v>
      </c>
      <c r="F25385" s="4">
        <v>20.021999999999998</v>
      </c>
      <c r="G25385" s="4">
        <v>20.335080000000001</v>
      </c>
      <c r="H25385" s="4">
        <v>20.8033</v>
      </c>
      <c r="I25385" s="4">
        <v>20.33652</v>
      </c>
      <c r="J25385" s="4">
        <v>19.87331</v>
      </c>
      <c r="K25385" s="4">
        <v>18.287500000000001</v>
      </c>
      <c r="L25385" s="4">
        <v>20.786619999999999</v>
      </c>
    </row>
    <row r="25386" spans="1:12" x14ac:dyDescent="0.25">
      <c r="A25386" s="3">
        <v>43062.666666666664</v>
      </c>
      <c r="B25386" s="4">
        <v>19.563099999999999</v>
      </c>
      <c r="C25386" s="4">
        <v>19.591200000000001</v>
      </c>
      <c r="D25386" s="4">
        <v>18.7057</v>
      </c>
      <c r="E25386" s="4">
        <v>19.085100000000001</v>
      </c>
      <c r="F25386" s="4">
        <v>18.678000000000001</v>
      </c>
      <c r="G25386" s="4">
        <v>19.879719999999999</v>
      </c>
      <c r="H25386" s="4">
        <v>19.5395</v>
      </c>
      <c r="I25386" s="4">
        <v>19.88139</v>
      </c>
      <c r="J25386" s="4">
        <v>19.45196</v>
      </c>
      <c r="K25386" s="4">
        <v>18.029699999999998</v>
      </c>
      <c r="L25386" s="4">
        <v>20.352070000000001</v>
      </c>
    </row>
    <row r="25387" spans="1:12" x14ac:dyDescent="0.25">
      <c r="A25387" s="3">
        <v>43062.708333333336</v>
      </c>
      <c r="B25387" s="4">
        <v>19.273900000000001</v>
      </c>
      <c r="C25387" s="4">
        <v>20.3523</v>
      </c>
      <c r="D25387" s="4">
        <v>19.813300000000002</v>
      </c>
      <c r="E25387" s="4">
        <v>20.076499999999999</v>
      </c>
      <c r="F25387" s="4">
        <v>19.7867</v>
      </c>
      <c r="G25387" s="4">
        <v>19.773029999999999</v>
      </c>
      <c r="H25387" s="4">
        <v>20.454599999999999</v>
      </c>
      <c r="I25387" s="4">
        <v>19.774290000000001</v>
      </c>
      <c r="J25387" s="4">
        <v>19.31109</v>
      </c>
      <c r="K25387" s="4">
        <v>17.7896</v>
      </c>
      <c r="L25387" s="4">
        <v>20.153729999999999</v>
      </c>
    </row>
    <row r="25388" spans="1:12" x14ac:dyDescent="0.25">
      <c r="A25388" s="3">
        <v>43062.75</v>
      </c>
      <c r="B25388" s="4">
        <v>22.285049999999998</v>
      </c>
      <c r="C25388" s="4">
        <v>35.851999999999997</v>
      </c>
      <c r="D25388" s="4">
        <v>39.664400000000001</v>
      </c>
      <c r="E25388" s="4">
        <v>38.658000000000001</v>
      </c>
      <c r="F25388" s="4">
        <v>39.641100000000002</v>
      </c>
      <c r="G25388" s="4">
        <v>25.077010000000001</v>
      </c>
      <c r="H25388" s="4">
        <v>38.2333</v>
      </c>
      <c r="I25388" s="4">
        <v>25.078250000000001</v>
      </c>
      <c r="J25388" s="4">
        <v>23.5899</v>
      </c>
      <c r="K25388" s="4">
        <v>16.286300000000001</v>
      </c>
      <c r="L25388" s="4">
        <v>24.35332</v>
      </c>
    </row>
    <row r="25389" spans="1:12" x14ac:dyDescent="0.25">
      <c r="A25389" s="3">
        <v>43062.791666666664</v>
      </c>
      <c r="B25389" s="4">
        <v>18.819970000000001</v>
      </c>
      <c r="C25389" s="4">
        <v>18.6981</v>
      </c>
      <c r="D25389" s="4">
        <v>19.764500000000002</v>
      </c>
      <c r="E25389" s="4">
        <v>19.535399999999999</v>
      </c>
      <c r="F25389" s="4">
        <v>19.745200000000001</v>
      </c>
      <c r="G25389" s="4">
        <v>21.939250000000001</v>
      </c>
      <c r="H25389" s="4">
        <v>19.576899999999998</v>
      </c>
      <c r="I25389" s="4">
        <v>21.936340000000001</v>
      </c>
      <c r="J25389" s="4">
        <v>20.370930000000001</v>
      </c>
      <c r="K25389" s="4">
        <v>15.1297</v>
      </c>
      <c r="L25389" s="4">
        <v>20.735410000000002</v>
      </c>
    </row>
    <row r="25390" spans="1:12" x14ac:dyDescent="0.25">
      <c r="A25390" s="3">
        <v>43062.833333333336</v>
      </c>
      <c r="B25390" s="4">
        <v>-4.8346583333333299</v>
      </c>
      <c r="C25390" s="4">
        <v>-20.446200000000001</v>
      </c>
      <c r="D25390" s="4">
        <v>-20.372599999999998</v>
      </c>
      <c r="E25390" s="4">
        <v>-20.4224</v>
      </c>
      <c r="F25390" s="4">
        <v>-20.342700000000001</v>
      </c>
      <c r="G25390" s="4">
        <v>-3.54151666666667</v>
      </c>
      <c r="H25390" s="4">
        <v>-20.791799999999999</v>
      </c>
      <c r="I25390" s="4">
        <v>-3.5271499999999998</v>
      </c>
      <c r="J25390" s="4">
        <v>-3.9922833333333299</v>
      </c>
      <c r="K25390" s="4">
        <v>-4.2967000000000004</v>
      </c>
      <c r="L25390" s="4">
        <v>-3.9160333333333299</v>
      </c>
    </row>
    <row r="25391" spans="1:12" x14ac:dyDescent="0.25">
      <c r="A25391" s="3">
        <v>43062.875</v>
      </c>
      <c r="B25391" s="4">
        <v>-0.24184166666666501</v>
      </c>
      <c r="C25391" s="4">
        <v>-13.615399999999999</v>
      </c>
      <c r="D25391" s="4">
        <v>-15.5046</v>
      </c>
      <c r="E25391" s="4">
        <v>-15.5853</v>
      </c>
      <c r="F25391" s="4">
        <v>-15.4869</v>
      </c>
      <c r="G25391" s="4">
        <v>-4.6721666666666701</v>
      </c>
      <c r="H25391" s="4">
        <v>-14.3917</v>
      </c>
      <c r="I25391" s="4">
        <v>-4.652425</v>
      </c>
      <c r="J25391" s="4">
        <v>-5.0807916666666699</v>
      </c>
      <c r="K25391" s="4">
        <v>8.8385999999999996</v>
      </c>
      <c r="L25391" s="4">
        <v>-1.3060166666666699</v>
      </c>
    </row>
    <row r="25392" spans="1:12" x14ac:dyDescent="0.25">
      <c r="A25392" s="3">
        <v>43062.916666666664</v>
      </c>
      <c r="B25392" s="4">
        <v>-12.2109916666667</v>
      </c>
      <c r="C25392" s="4">
        <v>-1.4261999999999999</v>
      </c>
      <c r="D25392" s="4">
        <v>-49.056899999999999</v>
      </c>
      <c r="E25392" s="4">
        <v>-62.008200000000002</v>
      </c>
      <c r="F25392" s="4">
        <v>-49.0565</v>
      </c>
      <c r="G25392" s="4">
        <v>-27.8477416666667</v>
      </c>
      <c r="H25392" s="4">
        <v>-36.925199999999997</v>
      </c>
      <c r="I25392" s="4">
        <v>-27.784116666666701</v>
      </c>
      <c r="J25392" s="4">
        <v>-29.4595916666667</v>
      </c>
      <c r="K25392" s="4">
        <v>134.38630000000001</v>
      </c>
      <c r="L25392" s="4">
        <v>0.45374999999999999</v>
      </c>
    </row>
    <row r="25393" spans="1:12" x14ac:dyDescent="0.25">
      <c r="A25393" s="3">
        <v>43062.958333333336</v>
      </c>
      <c r="B25393" s="4">
        <v>-19.796683333333299</v>
      </c>
      <c r="C25393" s="4">
        <v>-22.427199999999999</v>
      </c>
      <c r="D25393" s="4">
        <v>-43.653199999999998</v>
      </c>
      <c r="E25393" s="4">
        <v>-48.969799999999999</v>
      </c>
      <c r="F25393" s="4">
        <v>-43.618299999999998</v>
      </c>
      <c r="G25393" s="4">
        <v>-43.186841666666702</v>
      </c>
      <c r="H25393" s="4">
        <v>-38.399099999999997</v>
      </c>
      <c r="I25393" s="4">
        <v>-43.069733333333303</v>
      </c>
      <c r="J25393" s="4">
        <v>-44.679474999999996</v>
      </c>
      <c r="K25393" s="4">
        <v>29.697399999999998</v>
      </c>
      <c r="L25393" s="4">
        <v>6.7241669999999996</v>
      </c>
    </row>
    <row r="25394" spans="1:12" x14ac:dyDescent="0.25">
      <c r="A25394" s="3">
        <v>43063</v>
      </c>
      <c r="B25394" s="4">
        <v>-23.3428166666667</v>
      </c>
      <c r="C25394" s="4">
        <v>-33.74</v>
      </c>
      <c r="D25394" s="4">
        <v>-42.829000000000001</v>
      </c>
      <c r="E25394" s="4">
        <v>-45.457999999999998</v>
      </c>
      <c r="F25394" s="4">
        <v>-42.790199999999999</v>
      </c>
      <c r="G25394" s="4">
        <v>-42.943300000000001</v>
      </c>
      <c r="H25394" s="4">
        <v>-41.1008</v>
      </c>
      <c r="I25394" s="4">
        <v>-42.864125000000001</v>
      </c>
      <c r="J25394" s="4">
        <v>-45.2216666666667</v>
      </c>
      <c r="K25394" s="4">
        <v>-86.606300000000005</v>
      </c>
      <c r="L25394" s="4">
        <v>-8.5816666666666805E-2</v>
      </c>
    </row>
    <row r="25395" spans="1:12" x14ac:dyDescent="0.25">
      <c r="A25395" s="3">
        <v>43063.041666666664</v>
      </c>
      <c r="B25395" s="4">
        <v>-23.994533333333301</v>
      </c>
      <c r="C25395" s="4">
        <v>-17.473199999999999</v>
      </c>
      <c r="D25395" s="4">
        <v>-44.881500000000003</v>
      </c>
      <c r="E25395" s="4">
        <v>-51.917700000000004</v>
      </c>
      <c r="F25395" s="4">
        <v>-44.847799999999999</v>
      </c>
      <c r="G25395" s="4">
        <v>-44.145766666666702</v>
      </c>
      <c r="H25395" s="4">
        <v>-38.204900000000002</v>
      </c>
      <c r="I25395" s="4">
        <v>-44.092216666666701</v>
      </c>
      <c r="J25395" s="4">
        <v>-44.277691666666698</v>
      </c>
      <c r="K25395" s="4">
        <v>-11.4575</v>
      </c>
      <c r="L25395" s="4">
        <v>4.3013079999999997</v>
      </c>
    </row>
    <row r="25396" spans="1:12" x14ac:dyDescent="0.25">
      <c r="A25396" s="3">
        <v>43063.083333333336</v>
      </c>
      <c r="B25396" s="4">
        <v>-9.5480916666666698</v>
      </c>
      <c r="C25396" s="4">
        <v>-3.5405000000000002</v>
      </c>
      <c r="D25396" s="4">
        <v>-47.336799999999997</v>
      </c>
      <c r="E25396" s="4">
        <v>-58.614800000000002</v>
      </c>
      <c r="F25396" s="4">
        <v>-47.319800000000001</v>
      </c>
      <c r="G25396" s="4">
        <v>-45.359333333333304</v>
      </c>
      <c r="H25396" s="4">
        <v>-36.424999999999997</v>
      </c>
      <c r="I25396" s="4">
        <v>-45.331733333333297</v>
      </c>
      <c r="J25396" s="4">
        <v>-46.674091666666698</v>
      </c>
      <c r="K25396" s="4">
        <v>13.950900000000001</v>
      </c>
      <c r="L25396" s="4">
        <v>24.898720000000001</v>
      </c>
    </row>
    <row r="25397" spans="1:12" x14ac:dyDescent="0.25">
      <c r="A25397" s="3">
        <v>43063.125</v>
      </c>
      <c r="B25397" s="4">
        <v>-8.3963833333333309</v>
      </c>
      <c r="C25397" s="4">
        <v>-5.7569999999999997</v>
      </c>
      <c r="D25397" s="4">
        <v>-42.548299999999998</v>
      </c>
      <c r="E25397" s="4">
        <v>-51.6599</v>
      </c>
      <c r="F25397" s="4">
        <v>-42.534199999999998</v>
      </c>
      <c r="G25397" s="4">
        <v>-42.8921833333333</v>
      </c>
      <c r="H25397" s="4">
        <v>-33.142000000000003</v>
      </c>
      <c r="I25397" s="4">
        <v>-42.8654333333333</v>
      </c>
      <c r="J25397" s="4">
        <v>-44.843200000000003</v>
      </c>
      <c r="K25397" s="4">
        <v>1.8341000000000001</v>
      </c>
      <c r="L25397" s="4">
        <v>21.343039999999998</v>
      </c>
    </row>
    <row r="25398" spans="1:12" x14ac:dyDescent="0.25">
      <c r="A25398" s="3">
        <v>43063.166666666664</v>
      </c>
      <c r="B25398" s="4">
        <v>-7.7151416666666703</v>
      </c>
      <c r="C25398" s="4">
        <v>-6.7427000000000001</v>
      </c>
      <c r="D25398" s="4">
        <v>-42.687199999999997</v>
      </c>
      <c r="E25398" s="4">
        <v>-52.340400000000002</v>
      </c>
      <c r="F25398" s="4">
        <v>-42.676400000000001</v>
      </c>
      <c r="G25398" s="4">
        <v>-42.226666666666702</v>
      </c>
      <c r="H25398" s="4">
        <v>-33.9527</v>
      </c>
      <c r="I25398" s="4">
        <v>-42.205199999999998</v>
      </c>
      <c r="J25398" s="4">
        <v>-44.619491666666697</v>
      </c>
      <c r="K25398" s="4">
        <v>31.360199999999999</v>
      </c>
      <c r="L25398" s="4">
        <v>21.50029</v>
      </c>
    </row>
    <row r="25399" spans="1:12" x14ac:dyDescent="0.25">
      <c r="A25399" s="3">
        <v>43063.208333333336</v>
      </c>
      <c r="B25399" s="4">
        <v>-0.42146666666666699</v>
      </c>
      <c r="C25399" s="4">
        <v>0.88600000000000001</v>
      </c>
      <c r="D25399" s="4">
        <v>-43.163400000000003</v>
      </c>
      <c r="E25399" s="4">
        <v>-54.034799999999997</v>
      </c>
      <c r="F25399" s="4">
        <v>-43.153799999999997</v>
      </c>
      <c r="G25399" s="4">
        <v>-44.886941666666701</v>
      </c>
      <c r="H25399" s="4">
        <v>-31.8354</v>
      </c>
      <c r="I25399" s="4">
        <v>-44.878008333333298</v>
      </c>
      <c r="J25399" s="4">
        <v>-44.577941666666703</v>
      </c>
      <c r="K25399" s="4">
        <v>19.16</v>
      </c>
      <c r="L25399" s="4">
        <v>44.534239999999997</v>
      </c>
    </row>
    <row r="25400" spans="1:12" x14ac:dyDescent="0.25">
      <c r="A25400" s="3">
        <v>43063.25</v>
      </c>
      <c r="B25400" s="4">
        <v>5.2376589999999998</v>
      </c>
      <c r="C25400" s="4">
        <v>-11.9497</v>
      </c>
      <c r="D25400" s="4">
        <v>-16.0501</v>
      </c>
      <c r="E25400" s="4">
        <v>-15.567</v>
      </c>
      <c r="F25400" s="4">
        <v>-16.065200000000001</v>
      </c>
      <c r="G25400" s="4">
        <v>-22.862525000000002</v>
      </c>
      <c r="H25400" s="4">
        <v>-12.7155</v>
      </c>
      <c r="I25400" s="4">
        <v>-22.882441666666701</v>
      </c>
      <c r="J25400" s="4">
        <v>-29.946266666666698</v>
      </c>
      <c r="K25400" s="4">
        <v>219.65430000000001</v>
      </c>
      <c r="L25400" s="4">
        <v>10.385680000000001</v>
      </c>
    </row>
    <row r="25401" spans="1:12" x14ac:dyDescent="0.25">
      <c r="A25401" s="3">
        <v>43063.291666666664</v>
      </c>
      <c r="B25401" s="4">
        <v>11.66887</v>
      </c>
      <c r="C25401" s="4">
        <v>15.292899999999999</v>
      </c>
      <c r="D25401" s="4">
        <v>7.7515000000000001</v>
      </c>
      <c r="E25401" s="4">
        <v>7.7416999999999998</v>
      </c>
      <c r="F25401" s="4">
        <v>7.7393999999999998</v>
      </c>
      <c r="G25401" s="4">
        <v>0.71714169999999999</v>
      </c>
      <c r="H25401" s="4">
        <v>12.3391</v>
      </c>
      <c r="I25401" s="4">
        <v>0.70929160000000002</v>
      </c>
      <c r="J25401" s="4">
        <v>-0.32179166666666698</v>
      </c>
      <c r="K25401" s="4">
        <v>19.3337</v>
      </c>
      <c r="L25401" s="4">
        <v>6.8267420000000003</v>
      </c>
    </row>
    <row r="25402" spans="1:12" x14ac:dyDescent="0.25">
      <c r="A25402" s="3">
        <v>43063.333333333336</v>
      </c>
      <c r="B25402" s="4">
        <v>25.015809999999998</v>
      </c>
      <c r="C25402" s="4">
        <v>28.465299999999999</v>
      </c>
      <c r="D25402" s="4">
        <v>22.236499999999999</v>
      </c>
      <c r="E25402" s="4">
        <v>22.2316</v>
      </c>
      <c r="F25402" s="4">
        <v>22.203499999999998</v>
      </c>
      <c r="G25402" s="4">
        <v>14.552680000000001</v>
      </c>
      <c r="H25402" s="4">
        <v>26.419499999999999</v>
      </c>
      <c r="I25402" s="4">
        <v>14.51468</v>
      </c>
      <c r="J25402" s="4">
        <v>14.542120000000001</v>
      </c>
      <c r="K25402" s="4">
        <v>119.7045</v>
      </c>
      <c r="L25402" s="4">
        <v>20.427949999999999</v>
      </c>
    </row>
    <row r="25403" spans="1:12" x14ac:dyDescent="0.25">
      <c r="A25403" s="3">
        <v>43063.375</v>
      </c>
      <c r="B25403" s="4">
        <v>25.210930000000001</v>
      </c>
      <c r="C25403" s="4">
        <v>34.507800000000003</v>
      </c>
      <c r="D25403" s="4">
        <v>35.078099999999999</v>
      </c>
      <c r="E25403" s="4">
        <v>35.195399999999999</v>
      </c>
      <c r="F25403" s="4">
        <v>35.0261</v>
      </c>
      <c r="G25403" s="4">
        <v>22.58464</v>
      </c>
      <c r="H25403" s="4">
        <v>35.708300000000001</v>
      </c>
      <c r="I25403" s="4">
        <v>22.491289999999999</v>
      </c>
      <c r="J25403" s="4">
        <v>22.439520000000002</v>
      </c>
      <c r="K25403" s="4">
        <v>20.911799999999999</v>
      </c>
      <c r="L25403" s="4">
        <v>23.333549999999999</v>
      </c>
    </row>
    <row r="25404" spans="1:12" x14ac:dyDescent="0.25">
      <c r="A25404" s="3">
        <v>43063.416666666664</v>
      </c>
      <c r="B25404" s="4">
        <v>84.467029999999994</v>
      </c>
      <c r="C25404" s="4">
        <v>32.191499999999998</v>
      </c>
      <c r="D25404" s="4">
        <v>31.9833</v>
      </c>
      <c r="E25404" s="4">
        <v>32.297600000000003</v>
      </c>
      <c r="F25404" s="4">
        <v>31.9358</v>
      </c>
      <c r="G25404" s="4">
        <v>82.482389999999995</v>
      </c>
      <c r="H25404" s="4">
        <v>32.916800000000002</v>
      </c>
      <c r="I25404" s="4">
        <v>82.260369999999995</v>
      </c>
      <c r="J25404" s="4">
        <v>81.304469999999995</v>
      </c>
      <c r="K25404" s="4">
        <v>20.746099999999998</v>
      </c>
      <c r="L25404" s="4">
        <v>82.791309999999996</v>
      </c>
    </row>
    <row r="25405" spans="1:12" x14ac:dyDescent="0.25">
      <c r="A25405" s="3">
        <v>43063.458333333336</v>
      </c>
      <c r="B25405" s="4">
        <v>26.00553</v>
      </c>
      <c r="C25405" s="4">
        <v>22.4057</v>
      </c>
      <c r="D25405" s="4">
        <v>22.822399999999998</v>
      </c>
      <c r="E25405" s="4">
        <v>22.897400000000001</v>
      </c>
      <c r="F25405" s="4">
        <v>22.793900000000001</v>
      </c>
      <c r="G25405" s="4">
        <v>28.683700000000002</v>
      </c>
      <c r="H25405" s="4">
        <v>23.164899999999999</v>
      </c>
      <c r="I25405" s="4">
        <v>28.640450000000001</v>
      </c>
      <c r="J25405" s="4">
        <v>26.993279999999999</v>
      </c>
      <c r="K25405" s="4">
        <v>19.346399999999999</v>
      </c>
      <c r="L25405" s="4">
        <v>27.73208</v>
      </c>
    </row>
    <row r="25406" spans="1:12" x14ac:dyDescent="0.25">
      <c r="A25406" s="3">
        <v>43063.5</v>
      </c>
      <c r="B25406" s="4">
        <v>24.7636</v>
      </c>
      <c r="C25406" s="4">
        <v>23.698</v>
      </c>
      <c r="D25406" s="4">
        <v>24.781199999999998</v>
      </c>
      <c r="E25406" s="4">
        <v>24.712</v>
      </c>
      <c r="F25406" s="4">
        <v>24.752700000000001</v>
      </c>
      <c r="G25406" s="4">
        <v>26.499320000000001</v>
      </c>
      <c r="H25406" s="4">
        <v>24.884799999999998</v>
      </c>
      <c r="I25406" s="4">
        <v>26.49128</v>
      </c>
      <c r="J25406" s="4">
        <v>25.25038</v>
      </c>
      <c r="K25406" s="4">
        <v>19.581299999999999</v>
      </c>
      <c r="L25406" s="4">
        <v>25.831990000000001</v>
      </c>
    </row>
    <row r="25407" spans="1:12" x14ac:dyDescent="0.25">
      <c r="A25407" s="3">
        <v>43063.541666666664</v>
      </c>
      <c r="B25407" s="4">
        <v>23.410070000000001</v>
      </c>
      <c r="C25407" s="4">
        <v>23.9925</v>
      </c>
      <c r="D25407" s="4">
        <v>25.849299999999999</v>
      </c>
      <c r="E25407" s="4">
        <v>25.5474</v>
      </c>
      <c r="F25407" s="4">
        <v>25.819700000000001</v>
      </c>
      <c r="G25407" s="4">
        <v>27.899799999999999</v>
      </c>
      <c r="H25407" s="4">
        <v>25.537800000000001</v>
      </c>
      <c r="I25407" s="4">
        <v>27.886980000000001</v>
      </c>
      <c r="J25407" s="4">
        <v>25.67503</v>
      </c>
      <c r="K25407" s="4">
        <v>17.1876</v>
      </c>
      <c r="L25407" s="4">
        <v>26.15372</v>
      </c>
    </row>
    <row r="25408" spans="1:12" x14ac:dyDescent="0.25">
      <c r="A25408" s="3">
        <v>43063.583333333336</v>
      </c>
      <c r="B25408" s="4">
        <v>20.35013</v>
      </c>
      <c r="C25408" s="4">
        <v>21.698599999999999</v>
      </c>
      <c r="D25408" s="4">
        <v>23.2118</v>
      </c>
      <c r="E25408" s="4">
        <v>23.01</v>
      </c>
      <c r="F25408" s="4">
        <v>23.170300000000001</v>
      </c>
      <c r="G25408" s="4">
        <v>23.071300000000001</v>
      </c>
      <c r="H25408" s="4">
        <v>23.067499999999999</v>
      </c>
      <c r="I25408" s="4">
        <v>23.07028</v>
      </c>
      <c r="J25408" s="4">
        <v>21.588560000000001</v>
      </c>
      <c r="K25408" s="4">
        <v>17.574300000000001</v>
      </c>
      <c r="L25408" s="4">
        <v>21.88363</v>
      </c>
    </row>
    <row r="25409" spans="1:12" x14ac:dyDescent="0.25">
      <c r="A25409" s="3">
        <v>43063.625</v>
      </c>
      <c r="B25409" s="4">
        <v>21.006879999999999</v>
      </c>
      <c r="C25409" s="4">
        <v>19.896899999999999</v>
      </c>
      <c r="D25409" s="4">
        <v>21.341699999999999</v>
      </c>
      <c r="E25409" s="4">
        <v>21.1264</v>
      </c>
      <c r="F25409" s="4">
        <v>21.306999999999999</v>
      </c>
      <c r="G25409" s="4">
        <v>23.607620000000001</v>
      </c>
      <c r="H25409" s="4">
        <v>21.165199999999999</v>
      </c>
      <c r="I25409" s="4">
        <v>23.60755</v>
      </c>
      <c r="J25409" s="4">
        <v>22.176130000000001</v>
      </c>
      <c r="K25409" s="4">
        <v>16.4694</v>
      </c>
      <c r="L25409" s="4">
        <v>22.432919999999999</v>
      </c>
    </row>
    <row r="25410" spans="1:12" x14ac:dyDescent="0.25">
      <c r="A25410" s="3">
        <v>43063.666666666664</v>
      </c>
      <c r="B25410" s="4">
        <v>20.78013</v>
      </c>
      <c r="C25410" s="4">
        <v>21.6388</v>
      </c>
      <c r="D25410" s="4">
        <v>22.818100000000001</v>
      </c>
      <c r="E25410" s="4">
        <v>22.6936</v>
      </c>
      <c r="F25410" s="4">
        <v>22.78</v>
      </c>
      <c r="G25410" s="4">
        <v>23.125630000000001</v>
      </c>
      <c r="H25410" s="4">
        <v>22.815899999999999</v>
      </c>
      <c r="I25410" s="4">
        <v>23.128430000000002</v>
      </c>
      <c r="J25410" s="4">
        <v>21.782910000000001</v>
      </c>
      <c r="K25410" s="4">
        <v>17.3797</v>
      </c>
      <c r="L25410" s="4">
        <v>22.158809999999999</v>
      </c>
    </row>
    <row r="25411" spans="1:12" x14ac:dyDescent="0.25">
      <c r="A25411" s="3">
        <v>43063.708333333336</v>
      </c>
      <c r="B25411" s="4">
        <v>20.501110000000001</v>
      </c>
      <c r="C25411" s="4">
        <v>19.282900000000001</v>
      </c>
      <c r="D25411" s="4">
        <v>19.120799999999999</v>
      </c>
      <c r="E25411" s="4">
        <v>19.296700000000001</v>
      </c>
      <c r="F25411" s="4">
        <v>19.0855</v>
      </c>
      <c r="G25411" s="4">
        <v>21.976179999999999</v>
      </c>
      <c r="H25411" s="4">
        <v>19.657599999999999</v>
      </c>
      <c r="I25411" s="4">
        <v>21.978680000000001</v>
      </c>
      <c r="J25411" s="4">
        <v>21.036860000000001</v>
      </c>
      <c r="K25411" s="4">
        <v>18.241099999999999</v>
      </c>
      <c r="L25411" s="4">
        <v>21.51567</v>
      </c>
    </row>
    <row r="25412" spans="1:12" x14ac:dyDescent="0.25">
      <c r="A25412" s="3">
        <v>43063.75</v>
      </c>
      <c r="B25412" s="4">
        <v>24.80331</v>
      </c>
      <c r="C25412" s="4">
        <v>16.9727</v>
      </c>
      <c r="D25412" s="4">
        <v>16.729500000000002</v>
      </c>
      <c r="E25412" s="4">
        <v>16.822700000000001</v>
      </c>
      <c r="F25412" s="4">
        <v>16.690999999999999</v>
      </c>
      <c r="G25412" s="4">
        <v>25.517749999999999</v>
      </c>
      <c r="H25412" s="4">
        <v>17.193200000000001</v>
      </c>
      <c r="I25412" s="4">
        <v>25.518979999999999</v>
      </c>
      <c r="J25412" s="4">
        <v>24.942630000000001</v>
      </c>
      <c r="K25412" s="4">
        <v>17.938700000000001</v>
      </c>
      <c r="L25412" s="4">
        <v>25.444849999999999</v>
      </c>
    </row>
    <row r="25413" spans="1:12" x14ac:dyDescent="0.25">
      <c r="A25413" s="3">
        <v>43063.791666666664</v>
      </c>
      <c r="B25413" s="4">
        <v>17.275559999999999</v>
      </c>
      <c r="C25413" s="4">
        <v>32.978400000000001</v>
      </c>
      <c r="D25413" s="4">
        <v>31.293299999999999</v>
      </c>
      <c r="E25413" s="4">
        <v>31.553100000000001</v>
      </c>
      <c r="F25413" s="4">
        <v>31.197299999999998</v>
      </c>
      <c r="G25413" s="4">
        <v>15.593590000000001</v>
      </c>
      <c r="H25413" s="4">
        <v>32.54</v>
      </c>
      <c r="I25413" s="4">
        <v>15.59469</v>
      </c>
      <c r="J25413" s="4">
        <v>16.03519</v>
      </c>
      <c r="K25413" s="4">
        <v>41.651400000000002</v>
      </c>
      <c r="L25413" s="4">
        <v>15.9152</v>
      </c>
    </row>
    <row r="25414" spans="1:12" x14ac:dyDescent="0.25">
      <c r="A25414" s="3">
        <v>43063.833333333336</v>
      </c>
      <c r="B25414" s="4">
        <v>30.115770000000001</v>
      </c>
      <c r="C25414" s="4">
        <v>109.12</v>
      </c>
      <c r="D25414" s="4">
        <v>-81.492999999999995</v>
      </c>
      <c r="E25414" s="4">
        <v>-133.9195</v>
      </c>
      <c r="F25414" s="4">
        <v>-81.506799999999998</v>
      </c>
      <c r="G25414" s="4">
        <v>-8.31704166666667</v>
      </c>
      <c r="H25414" s="4">
        <v>-36.673200000000001</v>
      </c>
      <c r="I25414" s="4">
        <v>-8.3156583333333405</v>
      </c>
      <c r="J25414" s="4">
        <v>0.103925</v>
      </c>
      <c r="K25414" s="4">
        <v>25.775200000000002</v>
      </c>
      <c r="L25414" s="4">
        <v>84.288200000000003</v>
      </c>
    </row>
    <row r="25415" spans="1:12" x14ac:dyDescent="0.25">
      <c r="A25415" s="3">
        <v>43063.875</v>
      </c>
      <c r="B25415" s="4">
        <v>44.696300000000001</v>
      </c>
      <c r="C25415" s="4">
        <v>10.7525</v>
      </c>
      <c r="D25415" s="4">
        <v>3.4645999999999999</v>
      </c>
      <c r="E25415" s="4">
        <v>3.6236999999999999</v>
      </c>
      <c r="F25415" s="4">
        <v>3.4476</v>
      </c>
      <c r="G25415" s="4">
        <v>-44.4247916666667</v>
      </c>
      <c r="H25415" s="4">
        <v>7.6412000000000004</v>
      </c>
      <c r="I25415" s="4">
        <v>-44.449116666666697</v>
      </c>
      <c r="J25415" s="4">
        <v>-25.727408333333301</v>
      </c>
      <c r="K25415" s="4">
        <v>12.425599999999999</v>
      </c>
      <c r="L25415" s="4">
        <v>160.41499999999999</v>
      </c>
    </row>
    <row r="25416" spans="1:12" x14ac:dyDescent="0.25">
      <c r="A25416" s="3">
        <v>43063.916666666664</v>
      </c>
      <c r="B25416" s="4">
        <v>17.62407</v>
      </c>
      <c r="C25416" s="4">
        <v>0.59160000000000001</v>
      </c>
      <c r="D25416" s="4">
        <v>-4.5717999999999996</v>
      </c>
      <c r="E25416" s="4">
        <v>-4.9260999999999999</v>
      </c>
      <c r="F25416" s="4">
        <v>-4.5842999999999998</v>
      </c>
      <c r="G25416" s="4">
        <v>6.0818250000000003</v>
      </c>
      <c r="H25416" s="4">
        <v>-1.2633000000000001</v>
      </c>
      <c r="I25416" s="4">
        <v>6.0399000000000003</v>
      </c>
      <c r="J25416" s="4">
        <v>5.9234330000000002</v>
      </c>
      <c r="K25416" s="4">
        <v>-56.136400000000002</v>
      </c>
      <c r="L25416" s="4">
        <v>13.0037</v>
      </c>
    </row>
    <row r="25417" spans="1:12" x14ac:dyDescent="0.25">
      <c r="A25417" s="3">
        <v>43063.958333333336</v>
      </c>
      <c r="B25417" s="4">
        <v>16.657969999999999</v>
      </c>
      <c r="C25417" s="4">
        <v>5.7237999999999998</v>
      </c>
      <c r="D25417" s="4">
        <v>0.78449999999999998</v>
      </c>
      <c r="E25417" s="4">
        <v>0.54830000000000001</v>
      </c>
      <c r="F25417" s="4">
        <v>0.76800000000000002</v>
      </c>
      <c r="G25417" s="4">
        <v>-6.1949833333333402</v>
      </c>
      <c r="H25417" s="4">
        <v>3.8715000000000002</v>
      </c>
      <c r="I25417" s="4">
        <v>-6.2677416666666703</v>
      </c>
      <c r="J25417" s="4">
        <v>-3.92020833333333</v>
      </c>
      <c r="K25417" s="4">
        <v>-29.4267</v>
      </c>
      <c r="L25417" s="4">
        <v>34.644910000000003</v>
      </c>
    </row>
    <row r="25418" spans="1:12" x14ac:dyDescent="0.25">
      <c r="A25418" s="3">
        <v>43064</v>
      </c>
      <c r="B25418" s="4">
        <v>21.74183</v>
      </c>
      <c r="C25418" s="4">
        <v>49.976100000000002</v>
      </c>
      <c r="D25418" s="4">
        <v>-40.9694</v>
      </c>
      <c r="E25418" s="4">
        <v>-65.895899999999997</v>
      </c>
      <c r="F25418" s="4">
        <v>-40.988399999999999</v>
      </c>
      <c r="G25418" s="4">
        <v>-27.774108333333299</v>
      </c>
      <c r="H25418" s="4">
        <v>-18.825199999999999</v>
      </c>
      <c r="I25418" s="4">
        <v>-27.813683333333302</v>
      </c>
      <c r="J25418" s="4">
        <v>-18.647925000000001</v>
      </c>
      <c r="K25418" s="4">
        <v>-30.0319</v>
      </c>
      <c r="L25418" s="4">
        <v>84.522790000000001</v>
      </c>
    </row>
    <row r="25419" spans="1:12" x14ac:dyDescent="0.25">
      <c r="A25419" s="3">
        <v>43064.041666666664</v>
      </c>
      <c r="B25419" s="4">
        <v>11.842359999999999</v>
      </c>
      <c r="C25419" s="4">
        <v>14.842599999999999</v>
      </c>
      <c r="D25419" s="4">
        <v>10.230499999999999</v>
      </c>
      <c r="E25419" s="4">
        <v>10.145899999999999</v>
      </c>
      <c r="F25419" s="4">
        <v>10.196</v>
      </c>
      <c r="G25419" s="4">
        <v>6.9124499999999998</v>
      </c>
      <c r="H25419" s="4">
        <v>13.1693</v>
      </c>
      <c r="I25419" s="4">
        <v>6.8599579999999998</v>
      </c>
      <c r="J25419" s="4">
        <v>6.7628250000000003</v>
      </c>
      <c r="K25419" s="4">
        <v>16.269100000000002</v>
      </c>
      <c r="L25419" s="4">
        <v>9.6226330000000004</v>
      </c>
    </row>
    <row r="25420" spans="1:12" x14ac:dyDescent="0.25">
      <c r="A25420" s="3">
        <v>43064.083333333336</v>
      </c>
      <c r="B25420" s="4">
        <v>14.997820000000001</v>
      </c>
      <c r="C25420" s="4">
        <v>7.9595000000000002</v>
      </c>
      <c r="D25420" s="4">
        <v>2.2227999999999999</v>
      </c>
      <c r="E25420" s="4">
        <v>2.1751999999999998</v>
      </c>
      <c r="F25420" s="4">
        <v>2.2160000000000002</v>
      </c>
      <c r="G25420" s="4">
        <v>5.3857249999999999</v>
      </c>
      <c r="H25420" s="4">
        <v>5.7206000000000001</v>
      </c>
      <c r="I25420" s="4">
        <v>5.3455250000000003</v>
      </c>
      <c r="J25420" s="4">
        <v>5.0757580000000004</v>
      </c>
      <c r="K25420" s="4">
        <v>3.6836000000000002</v>
      </c>
      <c r="L25420" s="4">
        <v>11.210509999999999</v>
      </c>
    </row>
    <row r="25421" spans="1:12" x14ac:dyDescent="0.25">
      <c r="A25421" s="3">
        <v>43064.125</v>
      </c>
      <c r="B25421" s="4">
        <v>15.63617</v>
      </c>
      <c r="C25421" s="4">
        <v>15.1396</v>
      </c>
      <c r="D25421" s="4">
        <v>8.5673999999999992</v>
      </c>
      <c r="E25421" s="4">
        <v>8.5741999999999994</v>
      </c>
      <c r="F25421" s="4">
        <v>8.5571000000000002</v>
      </c>
      <c r="G25421" s="4">
        <v>4.4039580000000003</v>
      </c>
      <c r="H25421" s="4">
        <v>12.6838</v>
      </c>
      <c r="I25421" s="4">
        <v>4.3726000000000003</v>
      </c>
      <c r="J25421" s="4">
        <v>3.9769999999999999</v>
      </c>
      <c r="K25421" s="4">
        <v>15.351800000000001</v>
      </c>
      <c r="L25421" s="4">
        <v>11.396599999999999</v>
      </c>
    </row>
    <row r="25422" spans="1:12" x14ac:dyDescent="0.25">
      <c r="A25422" s="3">
        <v>43064.166666666664</v>
      </c>
      <c r="B25422" s="4">
        <v>22.822959999999998</v>
      </c>
      <c r="C25422" s="4">
        <v>13.7357</v>
      </c>
      <c r="D25422" s="4">
        <v>8.4289000000000005</v>
      </c>
      <c r="E25422" s="4">
        <v>8.3216000000000001</v>
      </c>
      <c r="F25422" s="4">
        <v>8.3976000000000006</v>
      </c>
      <c r="G25422" s="4">
        <v>10.33394</v>
      </c>
      <c r="H25422" s="4">
        <v>11.924099999999999</v>
      </c>
      <c r="I25422" s="4">
        <v>10.276579999999999</v>
      </c>
      <c r="J25422" s="4">
        <v>10.16793</v>
      </c>
      <c r="K25422" s="4">
        <v>-2.073</v>
      </c>
      <c r="L25422" s="4">
        <v>17.77412</v>
      </c>
    </row>
    <row r="25423" spans="1:12" x14ac:dyDescent="0.25">
      <c r="A25423" s="3">
        <v>43064.208333333336</v>
      </c>
      <c r="B25423" s="4">
        <v>15.10516</v>
      </c>
      <c r="C25423" s="4">
        <v>11.779</v>
      </c>
      <c r="D25423" s="4">
        <v>11.651199999999999</v>
      </c>
      <c r="E25423" s="4">
        <v>11.5908</v>
      </c>
      <c r="F25423" s="4">
        <v>11.6134</v>
      </c>
      <c r="G25423" s="4">
        <v>12.603859999999999</v>
      </c>
      <c r="H25423" s="4">
        <v>12.3444</v>
      </c>
      <c r="I25423" s="4">
        <v>12.54091</v>
      </c>
      <c r="J25423" s="4">
        <v>12.359059999999999</v>
      </c>
      <c r="K25423" s="4">
        <v>6.6548999999999996</v>
      </c>
      <c r="L25423" s="4">
        <v>13.786809999999999</v>
      </c>
    </row>
    <row r="25424" spans="1:12" x14ac:dyDescent="0.25">
      <c r="A25424" s="3">
        <v>43064.25</v>
      </c>
      <c r="B25424" s="4">
        <v>14.92492</v>
      </c>
      <c r="C25424" s="4">
        <v>15.2187</v>
      </c>
      <c r="D25424" s="4">
        <v>15.6257</v>
      </c>
      <c r="E25424" s="4">
        <v>15.614100000000001</v>
      </c>
      <c r="F25424" s="4">
        <v>15.593400000000001</v>
      </c>
      <c r="G25424" s="4">
        <v>14.794879999999999</v>
      </c>
      <c r="H25424" s="4">
        <v>15.8179</v>
      </c>
      <c r="I25424" s="4">
        <v>14.689719999999999</v>
      </c>
      <c r="J25424" s="4">
        <v>14.66658</v>
      </c>
      <c r="K25424" s="4">
        <v>17.699100000000001</v>
      </c>
      <c r="L25424" s="4">
        <v>14.44896</v>
      </c>
    </row>
    <row r="25425" spans="1:12" x14ac:dyDescent="0.25">
      <c r="A25425" s="3">
        <v>43064.291666666664</v>
      </c>
      <c r="B25425" s="4">
        <v>18.382670000000001</v>
      </c>
      <c r="C25425" s="4">
        <v>17.313300000000002</v>
      </c>
      <c r="D25425" s="4">
        <v>17.369</v>
      </c>
      <c r="E25425" s="4">
        <v>17.447399999999998</v>
      </c>
      <c r="F25425" s="4">
        <v>17.334099999999999</v>
      </c>
      <c r="G25425" s="4">
        <v>17.886690000000002</v>
      </c>
      <c r="H25425" s="4">
        <v>17.726800000000001</v>
      </c>
      <c r="I25425" s="4">
        <v>17.802299999999999</v>
      </c>
      <c r="J25425" s="4">
        <v>17.82037</v>
      </c>
      <c r="K25425" s="4">
        <v>7.4598000000000004</v>
      </c>
      <c r="L25425" s="4">
        <v>17.750299999999999</v>
      </c>
    </row>
    <row r="25426" spans="1:12" x14ac:dyDescent="0.25">
      <c r="A25426" s="3">
        <v>43064.333333333336</v>
      </c>
      <c r="B25426" s="4">
        <v>17.868680000000001</v>
      </c>
      <c r="C25426" s="4">
        <v>17.414000000000001</v>
      </c>
      <c r="D25426" s="4">
        <v>17.5305</v>
      </c>
      <c r="E25426" s="4">
        <v>17.659300000000002</v>
      </c>
      <c r="F25426" s="4">
        <v>17.491299999999999</v>
      </c>
      <c r="G25426" s="4">
        <v>17.921790000000001</v>
      </c>
      <c r="H25426" s="4">
        <v>17.941199999999998</v>
      </c>
      <c r="I25426" s="4">
        <v>17.853169999999999</v>
      </c>
      <c r="J25426" s="4">
        <v>17.6937</v>
      </c>
      <c r="K25426" s="4">
        <v>18.978300000000001</v>
      </c>
      <c r="L25426" s="4">
        <v>17.74155</v>
      </c>
    </row>
    <row r="25427" spans="1:12" x14ac:dyDescent="0.25">
      <c r="A25427" s="3">
        <v>43064.375</v>
      </c>
      <c r="B25427" s="4">
        <v>19.544709999999998</v>
      </c>
      <c r="C25427" s="4">
        <v>21.193000000000001</v>
      </c>
      <c r="D25427" s="4">
        <v>20.927</v>
      </c>
      <c r="E25427" s="4">
        <v>21.228200000000001</v>
      </c>
      <c r="F25427" s="4">
        <v>20.883099999999999</v>
      </c>
      <c r="G25427" s="4">
        <v>19.379180000000002</v>
      </c>
      <c r="H25427" s="4">
        <v>21.637</v>
      </c>
      <c r="I25427" s="4">
        <v>19.344339999999999</v>
      </c>
      <c r="J25427" s="4">
        <v>19.077220000000001</v>
      </c>
      <c r="K25427" s="4">
        <v>21.575500000000002</v>
      </c>
      <c r="L25427" s="4">
        <v>19.52101</v>
      </c>
    </row>
    <row r="25428" spans="1:12" x14ac:dyDescent="0.25">
      <c r="A25428" s="3">
        <v>43064.416666666664</v>
      </c>
      <c r="B25428" s="4">
        <v>21.219110000000001</v>
      </c>
      <c r="C25428" s="4">
        <v>23.381599999999999</v>
      </c>
      <c r="D25428" s="4">
        <v>22.988399999999999</v>
      </c>
      <c r="E25428" s="4">
        <v>23.395499999999998</v>
      </c>
      <c r="F25428" s="4">
        <v>22.9345</v>
      </c>
      <c r="G25428" s="4">
        <v>21.342870000000001</v>
      </c>
      <c r="H25428" s="4">
        <v>23.857099999999999</v>
      </c>
      <c r="I25428" s="4">
        <v>21.334019999999999</v>
      </c>
      <c r="J25428" s="4">
        <v>20.96255</v>
      </c>
      <c r="K25428" s="4">
        <v>22.909400000000002</v>
      </c>
      <c r="L25428" s="4">
        <v>21.46527</v>
      </c>
    </row>
    <row r="25429" spans="1:12" x14ac:dyDescent="0.25">
      <c r="A25429" s="3">
        <v>43064.458333333336</v>
      </c>
      <c r="B25429" s="4">
        <v>23.56898</v>
      </c>
      <c r="C25429" s="4">
        <v>25.785399999999999</v>
      </c>
      <c r="D25429" s="4">
        <v>25.113800000000001</v>
      </c>
      <c r="E25429" s="4">
        <v>25.549800000000001</v>
      </c>
      <c r="F25429" s="4">
        <v>25.040800000000001</v>
      </c>
      <c r="G25429" s="4">
        <v>23.66442</v>
      </c>
      <c r="H25429" s="4">
        <v>26.0961</v>
      </c>
      <c r="I25429" s="4">
        <v>23.652570000000001</v>
      </c>
      <c r="J25429" s="4">
        <v>23.265529999999998</v>
      </c>
      <c r="K25429" s="4">
        <v>24.721299999999999</v>
      </c>
      <c r="L25429" s="4">
        <v>23.9725</v>
      </c>
    </row>
    <row r="25430" spans="1:12" x14ac:dyDescent="0.25">
      <c r="A25430" s="3">
        <v>43064.5</v>
      </c>
      <c r="B25430" s="4">
        <v>75.289550000000006</v>
      </c>
      <c r="C25430" s="4">
        <v>23.137799999999999</v>
      </c>
      <c r="D25430" s="4">
        <v>22.555900000000001</v>
      </c>
      <c r="E25430" s="4">
        <v>22.987500000000001</v>
      </c>
      <c r="F25430" s="4">
        <v>22.502500000000001</v>
      </c>
      <c r="G25430" s="4">
        <v>75.340609999999998</v>
      </c>
      <c r="H25430" s="4">
        <v>23.478899999999999</v>
      </c>
      <c r="I25430" s="4">
        <v>75.316900000000004</v>
      </c>
      <c r="J25430" s="4">
        <v>74.092179999999999</v>
      </c>
      <c r="K25430" s="4">
        <v>21.900300000000001</v>
      </c>
      <c r="L25430" s="4">
        <v>76.654250000000005</v>
      </c>
    </row>
    <row r="25431" spans="1:12" x14ac:dyDescent="0.25">
      <c r="A25431" s="3">
        <v>43064.541666666664</v>
      </c>
      <c r="B25431" s="4">
        <v>20.38457</v>
      </c>
      <c r="C25431" s="4">
        <v>20.8504</v>
      </c>
      <c r="D25431" s="4">
        <v>20.190000000000001</v>
      </c>
      <c r="E25431" s="4">
        <v>20.581900000000001</v>
      </c>
      <c r="F25431" s="4">
        <v>20.147500000000001</v>
      </c>
      <c r="G25431" s="4">
        <v>20.480540000000001</v>
      </c>
      <c r="H25431" s="4">
        <v>21.0364</v>
      </c>
      <c r="I25431" s="4">
        <v>20.482620000000001</v>
      </c>
      <c r="J25431" s="4">
        <v>20.143450000000001</v>
      </c>
      <c r="K25431" s="4">
        <v>19.491800000000001</v>
      </c>
      <c r="L25431" s="4">
        <v>20.88513</v>
      </c>
    </row>
    <row r="25432" spans="1:12" x14ac:dyDescent="0.25">
      <c r="A25432" s="3">
        <v>43064.583333333336</v>
      </c>
      <c r="B25432" s="4">
        <v>20.65278</v>
      </c>
      <c r="C25432" s="4">
        <v>20.608899999999998</v>
      </c>
      <c r="D25432" s="4">
        <v>20.1218</v>
      </c>
      <c r="E25432" s="4">
        <v>20.485399999999998</v>
      </c>
      <c r="F25432" s="4">
        <v>20.082799999999999</v>
      </c>
      <c r="G25432" s="4">
        <v>20.662140000000001</v>
      </c>
      <c r="H25432" s="4">
        <v>20.906700000000001</v>
      </c>
      <c r="I25432" s="4">
        <v>20.656389999999998</v>
      </c>
      <c r="J25432" s="4">
        <v>20.320119999999999</v>
      </c>
      <c r="K25432" s="4">
        <v>19.552199999999999</v>
      </c>
      <c r="L25432" s="4">
        <v>21.085229999999999</v>
      </c>
    </row>
    <row r="25433" spans="1:12" x14ac:dyDescent="0.25">
      <c r="A25433" s="3">
        <v>43064.625</v>
      </c>
      <c r="B25433" s="4">
        <v>19.527280000000001</v>
      </c>
      <c r="C25433" s="4">
        <v>19.523800000000001</v>
      </c>
      <c r="D25433" s="4">
        <v>19.2301</v>
      </c>
      <c r="E25433" s="4">
        <v>19.547699999999999</v>
      </c>
      <c r="F25433" s="4">
        <v>19.185500000000001</v>
      </c>
      <c r="G25433" s="4">
        <v>19.570910000000001</v>
      </c>
      <c r="H25433" s="4">
        <v>19.934899999999999</v>
      </c>
      <c r="I25433" s="4">
        <v>19.56747</v>
      </c>
      <c r="J25433" s="4">
        <v>19.238379999999999</v>
      </c>
      <c r="K25433" s="4">
        <v>18.960899999999999</v>
      </c>
      <c r="L25433" s="4">
        <v>19.834420000000001</v>
      </c>
    </row>
    <row r="25434" spans="1:12" x14ac:dyDescent="0.25">
      <c r="A25434" s="3">
        <v>43064.666666666664</v>
      </c>
      <c r="B25434" s="4">
        <v>19.353590000000001</v>
      </c>
      <c r="C25434" s="4">
        <v>19.9495</v>
      </c>
      <c r="D25434" s="4">
        <v>19.5304</v>
      </c>
      <c r="E25434" s="4">
        <v>19.8781</v>
      </c>
      <c r="F25434" s="4">
        <v>19.486699999999999</v>
      </c>
      <c r="G25434" s="4">
        <v>19.457820000000002</v>
      </c>
      <c r="H25434" s="4">
        <v>20.2776</v>
      </c>
      <c r="I25434" s="4">
        <v>19.46058</v>
      </c>
      <c r="J25434" s="4">
        <v>19.155529999999999</v>
      </c>
      <c r="K25434" s="4">
        <v>19.0656</v>
      </c>
      <c r="L25434" s="4">
        <v>19.68572</v>
      </c>
    </row>
    <row r="25435" spans="1:12" x14ac:dyDescent="0.25">
      <c r="A25435" s="3">
        <v>43064.708333333336</v>
      </c>
      <c r="B25435" s="4">
        <v>20.603549999999998</v>
      </c>
      <c r="C25435" s="4">
        <v>24.026299999999999</v>
      </c>
      <c r="D25435" s="4">
        <v>23.277200000000001</v>
      </c>
      <c r="E25435" s="4">
        <v>23.732800000000001</v>
      </c>
      <c r="F25435" s="4">
        <v>23.222200000000001</v>
      </c>
      <c r="G25435" s="4">
        <v>20.66733</v>
      </c>
      <c r="H25435" s="4">
        <v>24.2469</v>
      </c>
      <c r="I25435" s="4">
        <v>20.670680000000001</v>
      </c>
      <c r="J25435" s="4">
        <v>20.349730000000001</v>
      </c>
      <c r="K25435" s="4">
        <v>22.4924</v>
      </c>
      <c r="L25435" s="4">
        <v>21.033539999999999</v>
      </c>
    </row>
    <row r="25436" spans="1:12" x14ac:dyDescent="0.25">
      <c r="A25436" s="3">
        <v>43064.75</v>
      </c>
      <c r="B25436" s="4">
        <v>23.007159999999999</v>
      </c>
      <c r="C25436" s="4">
        <v>25.552499999999998</v>
      </c>
      <c r="D25436" s="4">
        <v>24.656400000000001</v>
      </c>
      <c r="E25436" s="4">
        <v>25.138000000000002</v>
      </c>
      <c r="F25436" s="4">
        <v>24.605399999999999</v>
      </c>
      <c r="G25436" s="4">
        <v>23.003990000000002</v>
      </c>
      <c r="H25436" s="4">
        <v>25.7288</v>
      </c>
      <c r="I25436" s="4">
        <v>23.00675</v>
      </c>
      <c r="J25436" s="4">
        <v>22.670970000000001</v>
      </c>
      <c r="K25436" s="4">
        <v>23.848400000000002</v>
      </c>
      <c r="L25436" s="4">
        <v>23.563669999999998</v>
      </c>
    </row>
    <row r="25437" spans="1:12" x14ac:dyDescent="0.25">
      <c r="A25437" s="3">
        <v>43064.791666666664</v>
      </c>
      <c r="B25437" s="4">
        <v>23.047930000000001</v>
      </c>
      <c r="C25437" s="4">
        <v>21.215</v>
      </c>
      <c r="D25437" s="4">
        <v>20.3826</v>
      </c>
      <c r="E25437" s="4">
        <v>20.738299999999999</v>
      </c>
      <c r="F25437" s="4">
        <v>20.334299999999999</v>
      </c>
      <c r="G25437" s="4">
        <v>22.84121</v>
      </c>
      <c r="H25437" s="4">
        <v>21.2499</v>
      </c>
      <c r="I25437" s="4">
        <v>22.84469</v>
      </c>
      <c r="J25437" s="4">
        <v>22.607939999999999</v>
      </c>
      <c r="K25437" s="4">
        <v>19.913699999999999</v>
      </c>
      <c r="L25437" s="4">
        <v>23.49108</v>
      </c>
    </row>
    <row r="25438" spans="1:12" x14ac:dyDescent="0.25">
      <c r="A25438" s="3">
        <v>43064.833333333336</v>
      </c>
      <c r="B25438" s="4">
        <v>19.85472</v>
      </c>
      <c r="C25438" s="4">
        <v>19.313199999999998</v>
      </c>
      <c r="D25438" s="4">
        <v>18.462700000000002</v>
      </c>
      <c r="E25438" s="4">
        <v>18.695799999999998</v>
      </c>
      <c r="F25438" s="4">
        <v>18.4161</v>
      </c>
      <c r="G25438" s="4">
        <v>19.317589999999999</v>
      </c>
      <c r="H25438" s="4">
        <v>19.1691</v>
      </c>
      <c r="I25438" s="4">
        <v>19.319189999999999</v>
      </c>
      <c r="J25438" s="4">
        <v>19.294779999999999</v>
      </c>
      <c r="K25438" s="4">
        <v>18.620100000000001</v>
      </c>
      <c r="L25438" s="4">
        <v>19.98517</v>
      </c>
    </row>
    <row r="25439" spans="1:12" x14ac:dyDescent="0.25">
      <c r="A25439" s="3">
        <v>43064.875</v>
      </c>
      <c r="B25439" s="4">
        <v>19.461200000000002</v>
      </c>
      <c r="C25439" s="4">
        <v>19.276700000000002</v>
      </c>
      <c r="D25439" s="4">
        <v>18.247299999999999</v>
      </c>
      <c r="E25439" s="4">
        <v>18.422899999999998</v>
      </c>
      <c r="F25439" s="4">
        <v>18.2087</v>
      </c>
      <c r="G25439" s="4">
        <v>18.526820000000001</v>
      </c>
      <c r="H25439" s="4">
        <v>18.906600000000001</v>
      </c>
      <c r="I25439" s="4">
        <v>18.529820000000001</v>
      </c>
      <c r="J25439" s="4">
        <v>18.705770000000001</v>
      </c>
      <c r="K25439" s="4">
        <v>18.9895</v>
      </c>
      <c r="L25439" s="4">
        <v>19.288450000000001</v>
      </c>
    </row>
    <row r="25440" spans="1:12" x14ac:dyDescent="0.25">
      <c r="A25440" s="3">
        <v>43064.916666666664</v>
      </c>
      <c r="B25440" s="4">
        <v>27.745909999999999</v>
      </c>
      <c r="C25440" s="4">
        <v>102.1765</v>
      </c>
      <c r="D25440" s="4">
        <v>-57.5672</v>
      </c>
      <c r="E25440" s="4">
        <v>-103.1207</v>
      </c>
      <c r="F25440" s="4">
        <v>-57.6051</v>
      </c>
      <c r="G25440" s="4">
        <v>-8.4179166666666703</v>
      </c>
      <c r="H25440" s="4">
        <v>-22.338100000000001</v>
      </c>
      <c r="I25440" s="4">
        <v>-8.4157583333333292</v>
      </c>
      <c r="J25440" s="4">
        <v>0.6070333</v>
      </c>
      <c r="K25440" s="4">
        <v>49.080300000000001</v>
      </c>
      <c r="L25440" s="4">
        <v>86.484589999999997</v>
      </c>
    </row>
    <row r="25441" spans="1:12" x14ac:dyDescent="0.25">
      <c r="A25441" s="3">
        <v>43064.958333333336</v>
      </c>
      <c r="B25441" s="4">
        <v>32.305149999999998</v>
      </c>
      <c r="C25441" s="4">
        <v>93.153800000000004</v>
      </c>
      <c r="D25441" s="4">
        <v>-67.639600000000002</v>
      </c>
      <c r="E25441" s="4">
        <v>-113.7253</v>
      </c>
      <c r="F25441" s="4">
        <v>-67.665899999999993</v>
      </c>
      <c r="G25441" s="4">
        <v>-45.551358333333297</v>
      </c>
      <c r="H25441" s="4">
        <v>-32.377400000000002</v>
      </c>
      <c r="I25441" s="4">
        <v>-45.551116666666701</v>
      </c>
      <c r="J25441" s="4">
        <v>-26.1585583333333</v>
      </c>
      <c r="K25441" s="4">
        <v>21.262599999999999</v>
      </c>
      <c r="L25441" s="4">
        <v>162.41120000000001</v>
      </c>
    </row>
    <row r="25442" spans="1:12" x14ac:dyDescent="0.25">
      <c r="A25442" s="3">
        <v>43065</v>
      </c>
      <c r="B25442" s="4">
        <v>23.466480000000001</v>
      </c>
      <c r="C25442" s="4">
        <v>47.109299999999998</v>
      </c>
      <c r="D25442" s="4">
        <v>-18.307200000000002</v>
      </c>
      <c r="E25442" s="4">
        <v>-36.865600000000001</v>
      </c>
      <c r="F25442" s="4">
        <v>-18.342199999999998</v>
      </c>
      <c r="G25442" s="4">
        <v>-5.9719833333333296</v>
      </c>
      <c r="H25442" s="4">
        <v>-3.8180000000000001</v>
      </c>
      <c r="I25442" s="4">
        <v>-5.9822583333333297</v>
      </c>
      <c r="J25442" s="4">
        <v>1.391108</v>
      </c>
      <c r="K25442" s="4">
        <v>18.650400000000001</v>
      </c>
      <c r="L25442" s="4">
        <v>70.803340000000006</v>
      </c>
    </row>
    <row r="25443" spans="1:12" x14ac:dyDescent="0.25">
      <c r="A25443" s="3">
        <v>43065.041666666664</v>
      </c>
      <c r="B25443" s="4">
        <v>22.468540000000001</v>
      </c>
      <c r="C25443" s="4">
        <v>25.885899999999999</v>
      </c>
      <c r="D25443" s="4">
        <v>7.7169999999999996</v>
      </c>
      <c r="E25443" s="4">
        <v>2.8368000000000002</v>
      </c>
      <c r="F25443" s="4">
        <v>7.6797000000000004</v>
      </c>
      <c r="G25443" s="4">
        <v>-2.64350833333333</v>
      </c>
      <c r="H25443" s="4">
        <v>11.955299999999999</v>
      </c>
      <c r="I25443" s="4">
        <v>-2.6561750000000002</v>
      </c>
      <c r="J25443" s="4">
        <v>3.6482169999999998</v>
      </c>
      <c r="K25443" s="4">
        <v>25.058700000000002</v>
      </c>
      <c r="L25443" s="4">
        <v>62.398960000000002</v>
      </c>
    </row>
    <row r="25444" spans="1:12" x14ac:dyDescent="0.25">
      <c r="A25444" s="3">
        <v>43065.083333333336</v>
      </c>
      <c r="B25444" s="4">
        <v>46.920529999999999</v>
      </c>
      <c r="C25444" s="4">
        <v>27.276599999999998</v>
      </c>
      <c r="D25444" s="4">
        <v>6.1588000000000003</v>
      </c>
      <c r="E25444" s="4">
        <v>0.52239999999999998</v>
      </c>
      <c r="F25444" s="4">
        <v>6.1185</v>
      </c>
      <c r="G25444" s="4">
        <v>-45.832949999999997</v>
      </c>
      <c r="H25444" s="4">
        <v>11.1081</v>
      </c>
      <c r="I25444" s="4">
        <v>-45.830991666666698</v>
      </c>
      <c r="J25444" s="4">
        <v>-22.976199999999999</v>
      </c>
      <c r="K25444" s="4">
        <v>28.383700000000001</v>
      </c>
      <c r="L25444" s="4">
        <v>201.02250000000001</v>
      </c>
    </row>
    <row r="25445" spans="1:12" x14ac:dyDescent="0.25">
      <c r="A25445" s="3">
        <v>43065.125</v>
      </c>
      <c r="B25445" s="4">
        <v>22.604369999999999</v>
      </c>
      <c r="C25445" s="4">
        <v>56.745800000000003</v>
      </c>
      <c r="D25445" s="4">
        <v>-8.1525999999999996</v>
      </c>
      <c r="E25445" s="4">
        <v>-26.326699999999999</v>
      </c>
      <c r="F25445" s="4">
        <v>-8.2077000000000009</v>
      </c>
      <c r="G25445" s="4">
        <v>3.8920249999999998</v>
      </c>
      <c r="H25445" s="4">
        <v>6.4097</v>
      </c>
      <c r="I25445" s="4">
        <v>3.9005329999999998</v>
      </c>
      <c r="J25445" s="4">
        <v>8.5517249999999994</v>
      </c>
      <c r="K25445" s="4">
        <v>41.628300000000003</v>
      </c>
      <c r="L25445" s="4">
        <v>51.756630000000001</v>
      </c>
    </row>
    <row r="25446" spans="1:12" x14ac:dyDescent="0.25">
      <c r="A25446" s="3">
        <v>43065.166666666664</v>
      </c>
      <c r="B25446" s="4">
        <v>25.446680000000001</v>
      </c>
      <c r="C25446" s="4">
        <v>36.719900000000003</v>
      </c>
      <c r="D25446" s="4">
        <v>11.8302</v>
      </c>
      <c r="E25446" s="4">
        <v>5.1639999999999997</v>
      </c>
      <c r="F25446" s="4">
        <v>11.7699</v>
      </c>
      <c r="G25446" s="4">
        <v>11.57179</v>
      </c>
      <c r="H25446" s="4">
        <v>17.650600000000001</v>
      </c>
      <c r="I25446" s="4">
        <v>11.58189</v>
      </c>
      <c r="J25446" s="4">
        <v>15.0898</v>
      </c>
      <c r="K25446" s="4">
        <v>40.195399999999999</v>
      </c>
      <c r="L25446" s="4">
        <v>45.53387</v>
      </c>
    </row>
    <row r="25447" spans="1:12" x14ac:dyDescent="0.25">
      <c r="A25447" s="3">
        <v>43065.208333333336</v>
      </c>
      <c r="B25447" s="4">
        <v>67.796040000000005</v>
      </c>
      <c r="C25447" s="4">
        <v>281.62560000000002</v>
      </c>
      <c r="D25447" s="4">
        <v>-143.2535</v>
      </c>
      <c r="E25447" s="4">
        <v>-264.3</v>
      </c>
      <c r="F25447" s="4">
        <v>-143.41810000000001</v>
      </c>
      <c r="G25447" s="4">
        <v>-52.903158333333302</v>
      </c>
      <c r="H25447" s="4">
        <v>-49.494999999999997</v>
      </c>
      <c r="I25447" s="4">
        <v>-52.886516666666701</v>
      </c>
      <c r="J25447" s="4">
        <v>-22.770966666666698</v>
      </c>
      <c r="K25447" s="4">
        <v>131.14609999999999</v>
      </c>
      <c r="L25447" s="4">
        <v>266.32159999999999</v>
      </c>
    </row>
    <row r="25448" spans="1:12" x14ac:dyDescent="0.25">
      <c r="A25448" s="3">
        <v>43065.25</v>
      </c>
      <c r="B25448" s="4">
        <v>67.008600000000001</v>
      </c>
      <c r="C25448" s="4">
        <v>91.801900000000003</v>
      </c>
      <c r="D25448" s="4">
        <v>-78.634900000000002</v>
      </c>
      <c r="E25448" s="4">
        <v>-127.67610000000001</v>
      </c>
      <c r="F25448" s="4">
        <v>-78.650000000000006</v>
      </c>
      <c r="G25448" s="4">
        <v>-91.949858333333296</v>
      </c>
      <c r="H25448" s="4">
        <v>-41.395099999999999</v>
      </c>
      <c r="I25448" s="4">
        <v>-91.937524999999994</v>
      </c>
      <c r="J25448" s="4">
        <v>-52.339325000000002</v>
      </c>
      <c r="K25448" s="4">
        <v>34.545299999999997</v>
      </c>
      <c r="L25448" s="4">
        <v>331.9889</v>
      </c>
    </row>
    <row r="25449" spans="1:12" x14ac:dyDescent="0.25">
      <c r="A25449" s="3">
        <v>43065.291666666664</v>
      </c>
      <c r="B25449" s="4">
        <v>75.424419999999998</v>
      </c>
      <c r="C25449" s="4">
        <v>220.38059999999999</v>
      </c>
      <c r="D25449" s="4">
        <v>-126.4212</v>
      </c>
      <c r="E25449" s="4">
        <v>-225.96369999999999</v>
      </c>
      <c r="F25449" s="4">
        <v>-126.55800000000001</v>
      </c>
      <c r="G25449" s="4">
        <v>-82.308575000000005</v>
      </c>
      <c r="H25449" s="4">
        <v>-50.261800000000001</v>
      </c>
      <c r="I25449" s="4">
        <v>-82.294841666666699</v>
      </c>
      <c r="J25449" s="4">
        <v>-43.007800000000003</v>
      </c>
      <c r="K25449" s="4">
        <v>87.697999999999993</v>
      </c>
      <c r="L25449" s="4">
        <v>336.09690000000001</v>
      </c>
    </row>
    <row r="25450" spans="1:12" x14ac:dyDescent="0.25">
      <c r="A25450" s="3">
        <v>43065.333333333336</v>
      </c>
      <c r="B25450" s="4">
        <v>36.916139999999999</v>
      </c>
      <c r="C25450" s="4">
        <v>0.86970000000000003</v>
      </c>
      <c r="D25450" s="4">
        <v>0.85260000000000002</v>
      </c>
      <c r="E25450" s="4">
        <v>0.85289999999999999</v>
      </c>
      <c r="F25450" s="4">
        <v>0.85060000000000002</v>
      </c>
      <c r="G25450" s="4">
        <v>-35.776724999999999</v>
      </c>
      <c r="H25450" s="4">
        <v>0.86870000000000003</v>
      </c>
      <c r="I25450" s="4">
        <v>-35.769783333333301</v>
      </c>
      <c r="J25450" s="4">
        <v>-17.7636416666667</v>
      </c>
      <c r="K25450" s="4">
        <v>3.6959</v>
      </c>
      <c r="L25450" s="4">
        <v>156.29499999999999</v>
      </c>
    </row>
    <row r="25451" spans="1:12" x14ac:dyDescent="0.25">
      <c r="A25451" s="3">
        <v>43065.375</v>
      </c>
      <c r="B25451" s="4">
        <v>27.22908</v>
      </c>
      <c r="C25451" s="4">
        <v>73.303200000000004</v>
      </c>
      <c r="D25451" s="4">
        <v>-39.274900000000002</v>
      </c>
      <c r="E25451" s="4">
        <v>-71.6267</v>
      </c>
      <c r="F25451" s="4">
        <v>-39.306600000000003</v>
      </c>
      <c r="G25451" s="4">
        <v>-33.776274999999998</v>
      </c>
      <c r="H25451" s="4">
        <v>-14.492000000000001</v>
      </c>
      <c r="I25451" s="4">
        <v>-33.772158333333302</v>
      </c>
      <c r="J25451" s="4">
        <v>-18.687591666666702</v>
      </c>
      <c r="K25451" s="4">
        <v>21.376000000000001</v>
      </c>
      <c r="L25451" s="4">
        <v>128.1525</v>
      </c>
    </row>
    <row r="25452" spans="1:12" x14ac:dyDescent="0.25">
      <c r="A25452" s="3">
        <v>43065.416666666664</v>
      </c>
      <c r="B25452" s="4">
        <v>100.40049999999999</v>
      </c>
      <c r="C25452" s="4">
        <v>215.48869999999999</v>
      </c>
      <c r="D25452" s="4">
        <v>210.7363</v>
      </c>
      <c r="E25452" s="4">
        <v>211.5213</v>
      </c>
      <c r="F25452" s="4">
        <v>210.24719999999999</v>
      </c>
      <c r="G25452" s="4">
        <v>88.837410000000006</v>
      </c>
      <c r="H25452" s="4">
        <v>215.73089999999999</v>
      </c>
      <c r="I25452" s="4">
        <v>88.866870000000006</v>
      </c>
      <c r="J25452" s="4">
        <v>90.971170000000001</v>
      </c>
      <c r="K25452" s="4">
        <v>224.4477</v>
      </c>
      <c r="L25452" s="4">
        <v>103.5123</v>
      </c>
    </row>
    <row r="25453" spans="1:12" x14ac:dyDescent="0.25">
      <c r="A25453" s="3">
        <v>43065.458333333336</v>
      </c>
      <c r="B25453" s="4">
        <v>18.15361</v>
      </c>
      <c r="C25453" s="4">
        <v>16.700500000000002</v>
      </c>
      <c r="D25453" s="4">
        <v>16.359200000000001</v>
      </c>
      <c r="E25453" s="4">
        <v>16.3736</v>
      </c>
      <c r="F25453" s="4">
        <v>16.346599999999999</v>
      </c>
      <c r="G25453" s="4">
        <v>16.982890000000001</v>
      </c>
      <c r="H25453" s="4">
        <v>16.684000000000001</v>
      </c>
      <c r="I25453" s="4">
        <v>16.984760000000001</v>
      </c>
      <c r="J25453" s="4">
        <v>17.185980000000001</v>
      </c>
      <c r="K25453" s="4">
        <v>18.440200000000001</v>
      </c>
      <c r="L25453" s="4">
        <v>17.02244</v>
      </c>
    </row>
    <row r="25454" spans="1:12" x14ac:dyDescent="0.25">
      <c r="A25454" s="3">
        <v>43065.5</v>
      </c>
      <c r="B25454" s="4">
        <v>20.18637</v>
      </c>
      <c r="C25454" s="4">
        <v>17.125900000000001</v>
      </c>
      <c r="D25454" s="4">
        <v>16.9739</v>
      </c>
      <c r="E25454" s="4">
        <v>16.916799999999999</v>
      </c>
      <c r="F25454" s="4">
        <v>16.9419</v>
      </c>
      <c r="G25454" s="4">
        <v>12.925190000000001</v>
      </c>
      <c r="H25454" s="4">
        <v>17.221499999999999</v>
      </c>
      <c r="I25454" s="4">
        <v>12.831580000000001</v>
      </c>
      <c r="J25454" s="4">
        <v>14.61007</v>
      </c>
      <c r="K25454" s="4">
        <v>19.021999999999998</v>
      </c>
      <c r="L25454" s="4">
        <v>28.890139999999999</v>
      </c>
    </row>
    <row r="25455" spans="1:12" x14ac:dyDescent="0.25">
      <c r="A25455" s="3">
        <v>43065.541666666664</v>
      </c>
      <c r="B25455" s="4">
        <v>18.412369999999999</v>
      </c>
      <c r="C25455" s="4">
        <v>16.935400000000001</v>
      </c>
      <c r="D25455" s="4">
        <v>16.812899999999999</v>
      </c>
      <c r="E25455" s="4">
        <v>16.75</v>
      </c>
      <c r="F25455" s="4">
        <v>16.775700000000001</v>
      </c>
      <c r="G25455" s="4">
        <v>17.188279999999999</v>
      </c>
      <c r="H25455" s="4">
        <v>17.063199999999998</v>
      </c>
      <c r="I25455" s="4">
        <v>17.082239999999999</v>
      </c>
      <c r="J25455" s="4">
        <v>17.393830000000001</v>
      </c>
      <c r="K25455" s="4">
        <v>18.573599999999999</v>
      </c>
      <c r="L25455" s="4">
        <v>17.220189999999999</v>
      </c>
    </row>
    <row r="25456" spans="1:12" x14ac:dyDescent="0.25">
      <c r="A25456" s="3">
        <v>43065.583333333336</v>
      </c>
      <c r="B25456" s="4">
        <v>18.414280000000002</v>
      </c>
      <c r="C25456" s="4">
        <v>17.585999999999999</v>
      </c>
      <c r="D25456" s="4">
        <v>17.3431</v>
      </c>
      <c r="E25456" s="4">
        <v>17.311599999999999</v>
      </c>
      <c r="F25456" s="4">
        <v>17.296900000000001</v>
      </c>
      <c r="G25456" s="4">
        <v>17.234190000000002</v>
      </c>
      <c r="H25456" s="4">
        <v>17.6419</v>
      </c>
      <c r="I25456" s="4">
        <v>17.145620000000001</v>
      </c>
      <c r="J25456" s="4">
        <v>17.441099999999999</v>
      </c>
      <c r="K25456" s="4">
        <v>19.491900000000001</v>
      </c>
      <c r="L25456" s="4">
        <v>17.36459</v>
      </c>
    </row>
    <row r="25457" spans="1:12" x14ac:dyDescent="0.25">
      <c r="A25457" s="3">
        <v>43065.625</v>
      </c>
      <c r="B25457" s="4">
        <v>19.07977</v>
      </c>
      <c r="C25457" s="4">
        <v>17.822399999999998</v>
      </c>
      <c r="D25457" s="4">
        <v>17.611499999999999</v>
      </c>
      <c r="E25457" s="4">
        <v>17.647200000000002</v>
      </c>
      <c r="F25457" s="4">
        <v>17.590399999999999</v>
      </c>
      <c r="G25457" s="4">
        <v>17.984559999999998</v>
      </c>
      <c r="H25457" s="4">
        <v>17.9694</v>
      </c>
      <c r="I25457" s="4">
        <v>17.904170000000001</v>
      </c>
      <c r="J25457" s="4">
        <v>18.1066</v>
      </c>
      <c r="K25457" s="4">
        <v>19.203800000000001</v>
      </c>
      <c r="L25457" s="4">
        <v>18.094080000000002</v>
      </c>
    </row>
    <row r="25458" spans="1:12" x14ac:dyDescent="0.25">
      <c r="A25458" s="3">
        <v>43065.666666666664</v>
      </c>
      <c r="B25458" s="4">
        <v>37.305109999999999</v>
      </c>
      <c r="C25458" s="4">
        <v>18.5945</v>
      </c>
      <c r="D25458" s="4">
        <v>18.323799999999999</v>
      </c>
      <c r="E25458" s="4">
        <v>18.444400000000002</v>
      </c>
      <c r="F25458" s="4">
        <v>18.280999999999999</v>
      </c>
      <c r="G25458" s="4">
        <v>35.551180000000002</v>
      </c>
      <c r="H25458" s="4">
        <v>18.795500000000001</v>
      </c>
      <c r="I25458" s="4">
        <v>35.414819999999999</v>
      </c>
      <c r="J25458" s="4">
        <v>35.600059999999999</v>
      </c>
      <c r="K25458" s="4">
        <v>18.907</v>
      </c>
      <c r="L25458" s="4">
        <v>35.793930000000003</v>
      </c>
    </row>
    <row r="25459" spans="1:12" x14ac:dyDescent="0.25">
      <c r="A25459" s="3">
        <v>43065.708333333336</v>
      </c>
      <c r="B25459" s="4">
        <v>21.787210000000002</v>
      </c>
      <c r="C25459" s="4">
        <v>20.012899999999998</v>
      </c>
      <c r="D25459" s="4">
        <v>19.668099999999999</v>
      </c>
      <c r="E25459" s="4">
        <v>19.8674</v>
      </c>
      <c r="F25459" s="4">
        <v>19.6374</v>
      </c>
      <c r="G25459" s="4">
        <v>20.922370000000001</v>
      </c>
      <c r="H25459" s="4">
        <v>20.253299999999999</v>
      </c>
      <c r="I25459" s="4">
        <v>20.85933</v>
      </c>
      <c r="J25459" s="4">
        <v>20.892579999999999</v>
      </c>
      <c r="K25459" s="4">
        <v>20.013500000000001</v>
      </c>
      <c r="L25459" s="4">
        <v>21.107109999999999</v>
      </c>
    </row>
    <row r="25460" spans="1:12" x14ac:dyDescent="0.25">
      <c r="A25460" s="3">
        <v>43065.75</v>
      </c>
      <c r="B25460" s="4">
        <v>19.510380000000001</v>
      </c>
      <c r="C25460" s="4">
        <v>17.5411</v>
      </c>
      <c r="D25460" s="4">
        <v>17.590199999999999</v>
      </c>
      <c r="E25460" s="4">
        <v>17.6524</v>
      </c>
      <c r="F25460" s="4">
        <v>17.55</v>
      </c>
      <c r="G25460" s="4">
        <v>18.606560000000002</v>
      </c>
      <c r="H25460" s="4">
        <v>17.985800000000001</v>
      </c>
      <c r="I25460" s="4">
        <v>18.569030000000001</v>
      </c>
      <c r="J25460" s="4">
        <v>18.513349999999999</v>
      </c>
      <c r="K25460" s="4">
        <v>18.6874</v>
      </c>
      <c r="L25460" s="4">
        <v>18.651700000000002</v>
      </c>
    </row>
    <row r="25461" spans="1:12" x14ac:dyDescent="0.25">
      <c r="A25461" s="3">
        <v>43065.791666666664</v>
      </c>
      <c r="B25461" s="4">
        <v>20.732970000000002</v>
      </c>
      <c r="C25461" s="4">
        <v>17.160499999999999</v>
      </c>
      <c r="D25461" s="4">
        <v>12.1389</v>
      </c>
      <c r="E25461" s="4">
        <v>12.085800000000001</v>
      </c>
      <c r="F25461" s="4">
        <v>12.112</v>
      </c>
      <c r="G25461" s="4">
        <v>15.03689</v>
      </c>
      <c r="H25461" s="4">
        <v>15.4245</v>
      </c>
      <c r="I25461" s="4">
        <v>14.958310000000001</v>
      </c>
      <c r="J25461" s="4">
        <v>15.10303</v>
      </c>
      <c r="K25461" s="4">
        <v>17.971499999999999</v>
      </c>
      <c r="L25461" s="4">
        <v>17.757930000000002</v>
      </c>
    </row>
    <row r="25462" spans="1:12" x14ac:dyDescent="0.25">
      <c r="A25462" s="3">
        <v>43065.833333333336</v>
      </c>
      <c r="B25462" s="4">
        <v>20.54627</v>
      </c>
      <c r="C25462" s="4">
        <v>-1.1751</v>
      </c>
      <c r="D25462" s="4">
        <v>5.2884000000000002</v>
      </c>
      <c r="E25462" s="4">
        <v>-3.7469000000000001</v>
      </c>
      <c r="F25462" s="4">
        <v>5.2716000000000003</v>
      </c>
      <c r="G25462" s="4">
        <v>11.05317</v>
      </c>
      <c r="H25462" s="4">
        <v>-2.6067999999999998</v>
      </c>
      <c r="I25462" s="4">
        <v>10.965999999999999</v>
      </c>
      <c r="J25462" s="4">
        <v>11.126390000000001</v>
      </c>
      <c r="K25462" s="4">
        <v>17.07</v>
      </c>
      <c r="L25462" s="4">
        <v>15.3011</v>
      </c>
    </row>
    <row r="25463" spans="1:12" x14ac:dyDescent="0.25">
      <c r="A25463" s="3">
        <v>43065.875</v>
      </c>
      <c r="B25463" s="4">
        <v>16.04824</v>
      </c>
      <c r="C25463" s="4">
        <v>5.1082000000000001</v>
      </c>
      <c r="D25463" s="4">
        <v>-0.44719999999999999</v>
      </c>
      <c r="E25463" s="4">
        <v>-0.3125</v>
      </c>
      <c r="F25463" s="4">
        <v>-0.45440000000000003</v>
      </c>
      <c r="G25463" s="4">
        <v>6.0029500000000002</v>
      </c>
      <c r="H25463" s="4">
        <v>2.9565000000000001</v>
      </c>
      <c r="I25463" s="4">
        <v>5.9401830000000002</v>
      </c>
      <c r="J25463" s="4">
        <v>5.4957589999999996</v>
      </c>
      <c r="K25463" s="4">
        <v>17.875900000000001</v>
      </c>
      <c r="L25463" s="4">
        <v>9.0468840000000004</v>
      </c>
    </row>
    <row r="25464" spans="1:12" x14ac:dyDescent="0.25">
      <c r="A25464" s="3">
        <v>43065.916666666664</v>
      </c>
      <c r="B25464" s="4">
        <v>6.8102830000000001</v>
      </c>
      <c r="C25464" s="4">
        <v>-9.8652999999999995</v>
      </c>
      <c r="D25464" s="4">
        <v>-13.0977</v>
      </c>
      <c r="E25464" s="4">
        <v>-13.077</v>
      </c>
      <c r="F25464" s="4">
        <v>-13.0764</v>
      </c>
      <c r="G25464" s="4">
        <v>-6.0446999999999997</v>
      </c>
      <c r="H25464" s="4">
        <v>-11.2753</v>
      </c>
      <c r="I25464" s="4">
        <v>-6.0532333333333304</v>
      </c>
      <c r="J25464" s="4">
        <v>-9.5321499999999997</v>
      </c>
      <c r="K25464" s="4">
        <v>2.3506999999999998</v>
      </c>
      <c r="L25464" s="4">
        <v>0.48507499999999998</v>
      </c>
    </row>
    <row r="25465" spans="1:12" x14ac:dyDescent="0.25">
      <c r="A25465" s="3">
        <v>43065.958333333336</v>
      </c>
      <c r="B25465" s="4">
        <v>-10.966533333333301</v>
      </c>
      <c r="C25465" s="4">
        <v>-29.452400000000001</v>
      </c>
      <c r="D25465" s="4">
        <v>-31.293800000000001</v>
      </c>
      <c r="E25465" s="4">
        <v>-31.082899999999999</v>
      </c>
      <c r="F25465" s="4">
        <v>-31.241900000000001</v>
      </c>
      <c r="G25465" s="4">
        <v>-23.057708333333299</v>
      </c>
      <c r="H25465" s="4">
        <v>-30.2334</v>
      </c>
      <c r="I25465" s="4">
        <v>-22.959074999999999</v>
      </c>
      <c r="J25465" s="4">
        <v>-28.300699999999999</v>
      </c>
      <c r="K25465" s="4">
        <v>-12.225</v>
      </c>
      <c r="L25465" s="4">
        <v>-13.9550583333333</v>
      </c>
    </row>
    <row r="25466" spans="1:12" x14ac:dyDescent="0.25">
      <c r="A25466" s="3">
        <v>43066</v>
      </c>
      <c r="B25466" s="4">
        <v>-13.5083083333333</v>
      </c>
      <c r="C25466" s="4">
        <v>-19.223199999999999</v>
      </c>
      <c r="D25466" s="4">
        <v>-23.0352</v>
      </c>
      <c r="E25466" s="4">
        <v>-22.335000000000001</v>
      </c>
      <c r="F25466" s="4">
        <v>-23.011299999999999</v>
      </c>
      <c r="G25466" s="4">
        <v>-25.819283333333299</v>
      </c>
      <c r="H25466" s="4">
        <v>-20.749700000000001</v>
      </c>
      <c r="I25466" s="4">
        <v>-25.7197833333333</v>
      </c>
      <c r="J25466" s="4">
        <v>-32.594999999999999</v>
      </c>
      <c r="K25466" s="4">
        <v>14.6318</v>
      </c>
      <c r="L25466" s="4">
        <v>-17.094899999999999</v>
      </c>
    </row>
    <row r="25467" spans="1:12" x14ac:dyDescent="0.25">
      <c r="A25467" s="3">
        <v>43066.041666666664</v>
      </c>
      <c r="B25467" s="4">
        <v>-7.9470999999999998</v>
      </c>
      <c r="C25467" s="4">
        <v>-18.200900000000001</v>
      </c>
      <c r="D25467" s="4">
        <v>-22.671600000000002</v>
      </c>
      <c r="E25467" s="4">
        <v>-21.910399999999999</v>
      </c>
      <c r="F25467" s="4">
        <v>-22.655999999999999</v>
      </c>
      <c r="G25467" s="4">
        <v>-19.919775000000001</v>
      </c>
      <c r="H25467" s="4">
        <v>-20.062899999999999</v>
      </c>
      <c r="I25467" s="4">
        <v>-19.883125</v>
      </c>
      <c r="J25467" s="4">
        <v>-28.999166666666699</v>
      </c>
      <c r="K25467" s="4">
        <v>15.061</v>
      </c>
      <c r="L25467" s="4">
        <v>-14.770075</v>
      </c>
    </row>
    <row r="25468" spans="1:12" x14ac:dyDescent="0.25">
      <c r="A25468" s="3">
        <v>43066.083333333336</v>
      </c>
      <c r="B25468" s="4">
        <v>-7.5351999999999997</v>
      </c>
      <c r="C25468" s="4">
        <v>-17.607600000000001</v>
      </c>
      <c r="D25468" s="4">
        <v>-21.560400000000001</v>
      </c>
      <c r="E25468" s="4">
        <v>-20.822500000000002</v>
      </c>
      <c r="F25468" s="4">
        <v>-21.5456</v>
      </c>
      <c r="G25468" s="4">
        <v>-21.0017416666667</v>
      </c>
      <c r="H25468" s="4">
        <v>-19.189699999999998</v>
      </c>
      <c r="I25468" s="4">
        <v>-20.947666666666699</v>
      </c>
      <c r="J25468" s="4">
        <v>-29.739474999999999</v>
      </c>
      <c r="K25468" s="4">
        <v>18.031300000000002</v>
      </c>
      <c r="L25468" s="4">
        <v>-16.009616666666702</v>
      </c>
    </row>
    <row r="25469" spans="1:12" x14ac:dyDescent="0.25">
      <c r="A25469" s="3">
        <v>43066.125</v>
      </c>
      <c r="B25469" s="4">
        <v>1.8231999999999999</v>
      </c>
      <c r="C25469" s="4">
        <v>-12.2646</v>
      </c>
      <c r="D25469" s="4">
        <v>-18.1709</v>
      </c>
      <c r="E25469" s="4">
        <v>-17.339200000000002</v>
      </c>
      <c r="F25469" s="4">
        <v>-18.168800000000001</v>
      </c>
      <c r="G25469" s="4">
        <v>-18.822858333333301</v>
      </c>
      <c r="H25469" s="4">
        <v>-14.5298</v>
      </c>
      <c r="I25469" s="4">
        <v>-18.8187416666667</v>
      </c>
      <c r="J25469" s="4">
        <v>-28.345266666666699</v>
      </c>
      <c r="K25469" s="4">
        <v>20.048400000000001</v>
      </c>
      <c r="L25469" s="4">
        <v>-12.808375</v>
      </c>
    </row>
    <row r="25470" spans="1:12" x14ac:dyDescent="0.25">
      <c r="A25470" s="3">
        <v>43066.166666666664</v>
      </c>
      <c r="B25470" s="4">
        <v>-2.8439999999999999</v>
      </c>
      <c r="C25470" s="4">
        <v>-14.7255</v>
      </c>
      <c r="D25470" s="4">
        <v>-19.687799999999999</v>
      </c>
      <c r="E25470" s="4">
        <v>-18.926400000000001</v>
      </c>
      <c r="F25470" s="4">
        <v>-19.679099999999998</v>
      </c>
      <c r="G25470" s="4">
        <v>-19.701083333333301</v>
      </c>
      <c r="H25470" s="4">
        <v>-16.7105</v>
      </c>
      <c r="I25470" s="4">
        <v>-19.6812416666667</v>
      </c>
      <c r="J25470" s="4">
        <v>-28.472483333333301</v>
      </c>
      <c r="K25470" s="4">
        <v>19.134</v>
      </c>
      <c r="L25470" s="4">
        <v>-14.224299999999999</v>
      </c>
    </row>
    <row r="25471" spans="1:12" x14ac:dyDescent="0.25">
      <c r="A25471" s="3">
        <v>43066.208333333336</v>
      </c>
      <c r="B25471" s="4">
        <v>11.765499999999999</v>
      </c>
      <c r="C25471" s="4">
        <v>-5.9611999999999998</v>
      </c>
      <c r="D25471" s="4">
        <v>-11.981999999999999</v>
      </c>
      <c r="E25471" s="4">
        <v>-11.0024</v>
      </c>
      <c r="F25471" s="4">
        <v>-12.0039</v>
      </c>
      <c r="G25471" s="4">
        <v>-14.577525</v>
      </c>
      <c r="H25471" s="4">
        <v>-7.9377000000000004</v>
      </c>
      <c r="I25471" s="4">
        <v>-14.6044583333333</v>
      </c>
      <c r="J25471" s="4">
        <v>-26.078141666666699</v>
      </c>
      <c r="K25471" s="4">
        <v>217.9246</v>
      </c>
      <c r="L25471" s="4">
        <v>-7.5019416666666698</v>
      </c>
    </row>
    <row r="25472" spans="1:12" x14ac:dyDescent="0.25">
      <c r="A25472" s="3">
        <v>43066.25</v>
      </c>
      <c r="B25472" s="4">
        <v>18.2163</v>
      </c>
      <c r="C25472" s="4">
        <v>12.854900000000001</v>
      </c>
      <c r="D25472" s="4">
        <v>7.9546000000000001</v>
      </c>
      <c r="E25472" s="4">
        <v>7.8993000000000002</v>
      </c>
      <c r="F25472" s="4">
        <v>7.9444999999999997</v>
      </c>
      <c r="G25472" s="4">
        <v>-1.3543499999999999</v>
      </c>
      <c r="H25472" s="4">
        <v>11.1012</v>
      </c>
      <c r="I25472" s="4">
        <v>-1.4063083333333299</v>
      </c>
      <c r="J25472" s="4">
        <v>-8.6785416666666695</v>
      </c>
      <c r="K25472" s="4">
        <v>33.6235</v>
      </c>
      <c r="L25472" s="4">
        <v>5.9039169999999999</v>
      </c>
    </row>
    <row r="25473" spans="1:12" x14ac:dyDescent="0.25">
      <c r="A25473" s="3">
        <v>43066.291666666664</v>
      </c>
      <c r="B25473" s="4">
        <v>49.286999999999999</v>
      </c>
      <c r="C25473" s="4">
        <v>22.735299999999999</v>
      </c>
      <c r="D25473" s="4">
        <v>12.683999999999999</v>
      </c>
      <c r="E25473" s="4">
        <v>13.7499</v>
      </c>
      <c r="F25473" s="4">
        <v>12.5984</v>
      </c>
      <c r="G25473" s="4">
        <v>10.45599</v>
      </c>
      <c r="H25473" s="4">
        <v>19.784199999999998</v>
      </c>
      <c r="I25473" s="4">
        <v>10.31836</v>
      </c>
      <c r="J25473" s="4">
        <v>-1.47250000000003E-2</v>
      </c>
      <c r="K25473" s="4">
        <v>83.218900000000005</v>
      </c>
      <c r="L25473" s="4">
        <v>19.378119999999999</v>
      </c>
    </row>
    <row r="25474" spans="1:12" x14ac:dyDescent="0.25">
      <c r="A25474" s="3">
        <v>43066.333333333336</v>
      </c>
      <c r="B25474" s="4">
        <v>23.2927</v>
      </c>
      <c r="C25474" s="4">
        <v>9.9075000000000006</v>
      </c>
      <c r="D25474" s="4">
        <v>8.6363000000000003</v>
      </c>
      <c r="E25474" s="4">
        <v>9.3727</v>
      </c>
      <c r="F25474" s="4">
        <v>8.5974000000000004</v>
      </c>
      <c r="G25474" s="4">
        <v>7.8206420000000003</v>
      </c>
      <c r="H25474" s="4">
        <v>10.2226</v>
      </c>
      <c r="I25474" s="4">
        <v>7.7623670000000002</v>
      </c>
      <c r="J25474" s="4">
        <v>5.1171670000000002</v>
      </c>
      <c r="K25474" s="4">
        <v>60.885199999999998</v>
      </c>
      <c r="L25474" s="4">
        <v>10.87373</v>
      </c>
    </row>
    <row r="25475" spans="1:12" x14ac:dyDescent="0.25">
      <c r="A25475" s="3">
        <v>43066.375</v>
      </c>
      <c r="B25475" s="4">
        <v>17.287700000000001</v>
      </c>
      <c r="C25475" s="4">
        <v>5.6273</v>
      </c>
      <c r="D25475" s="4">
        <v>-1.6593</v>
      </c>
      <c r="E25475" s="4">
        <v>-0.65590000000000004</v>
      </c>
      <c r="F25475" s="4">
        <v>-1.6833</v>
      </c>
      <c r="G25475" s="4">
        <v>1.461775</v>
      </c>
      <c r="H25475" s="4">
        <v>2.5752000000000002</v>
      </c>
      <c r="I25475" s="4">
        <v>1.404317</v>
      </c>
      <c r="J25475" s="4">
        <v>-2.4500083333333298</v>
      </c>
      <c r="K25475" s="4">
        <v>26.970300000000002</v>
      </c>
      <c r="L25475" s="4">
        <v>7.9362170000000001</v>
      </c>
    </row>
    <row r="25476" spans="1:12" x14ac:dyDescent="0.25">
      <c r="A25476" s="3">
        <v>43066.416666666664</v>
      </c>
      <c r="B25476" s="4">
        <v>19.944700000000001</v>
      </c>
      <c r="C25476" s="4">
        <v>17.174099999999999</v>
      </c>
      <c r="D25476" s="4">
        <v>15.624000000000001</v>
      </c>
      <c r="E25476" s="4">
        <v>15.567</v>
      </c>
      <c r="F25476" s="4">
        <v>15.5794</v>
      </c>
      <c r="G25476" s="4">
        <v>35.30444</v>
      </c>
      <c r="H25476" s="4">
        <v>16.886900000000001</v>
      </c>
      <c r="I25476" s="4">
        <v>35.090940000000003</v>
      </c>
      <c r="J25476" s="4">
        <v>36.39575</v>
      </c>
      <c r="K25476" s="4">
        <v>19.4895</v>
      </c>
      <c r="L25476" s="4">
        <v>37.079729999999998</v>
      </c>
    </row>
    <row r="25477" spans="1:12" x14ac:dyDescent="0.25">
      <c r="A25477" s="3">
        <v>43066.458333333336</v>
      </c>
      <c r="B25477" s="4">
        <v>22.898599999999998</v>
      </c>
      <c r="C25477" s="4">
        <v>17.241299999999999</v>
      </c>
      <c r="D25477" s="4">
        <v>12.1402</v>
      </c>
      <c r="E25477" s="4">
        <v>12.0657</v>
      </c>
      <c r="F25477" s="4">
        <v>12.1004</v>
      </c>
      <c r="G25477" s="4">
        <v>15.78084</v>
      </c>
      <c r="H25477" s="4">
        <v>15.4336</v>
      </c>
      <c r="I25477" s="4">
        <v>15.684329999999999</v>
      </c>
      <c r="J25477" s="4">
        <v>15.88251</v>
      </c>
      <c r="K25477" s="4">
        <v>18.3278</v>
      </c>
      <c r="L25477" s="4">
        <v>16.816520000000001</v>
      </c>
    </row>
    <row r="25478" spans="1:12" x14ac:dyDescent="0.25">
      <c r="A25478" s="3">
        <v>43066.5</v>
      </c>
      <c r="B25478" s="4">
        <v>9.9108999999999998</v>
      </c>
      <c r="C25478" s="4">
        <v>-2.8222</v>
      </c>
      <c r="D25478" s="4">
        <v>-9.5965000000000007</v>
      </c>
      <c r="E25478" s="4">
        <v>-8.9402000000000008</v>
      </c>
      <c r="F25478" s="4">
        <v>-9.6047999999999991</v>
      </c>
      <c r="G25478" s="4">
        <v>1.5038750000000001</v>
      </c>
      <c r="H25478" s="4">
        <v>-5.4165999999999999</v>
      </c>
      <c r="I25478" s="4">
        <v>1.4193579999999999</v>
      </c>
      <c r="J25478" s="4">
        <v>-1.76741666666667</v>
      </c>
      <c r="K25478" s="4">
        <v>20.0352</v>
      </c>
      <c r="L25478" s="4">
        <v>7.9570999999999996</v>
      </c>
    </row>
    <row r="25479" spans="1:12" x14ac:dyDescent="0.25">
      <c r="A25479" s="3">
        <v>43066.541666666664</v>
      </c>
      <c r="B25479" s="4">
        <v>14.195399999999999</v>
      </c>
      <c r="C25479" s="4">
        <v>5.7484000000000002</v>
      </c>
      <c r="D25479" s="4">
        <v>-1.0855999999999999</v>
      </c>
      <c r="E25479" s="4">
        <v>-0.40329999999999999</v>
      </c>
      <c r="F25479" s="4">
        <v>-1.101</v>
      </c>
      <c r="G25479" s="4">
        <v>-6.5189583333333303</v>
      </c>
      <c r="H25479" s="4">
        <v>2.661</v>
      </c>
      <c r="I25479" s="4">
        <v>-6.5922916666666698</v>
      </c>
      <c r="J25479" s="4">
        <v>-8.6373499999999996</v>
      </c>
      <c r="K25479" s="4">
        <v>29.418299999999999</v>
      </c>
      <c r="L25479" s="4">
        <v>1.91835</v>
      </c>
    </row>
    <row r="25480" spans="1:12" x14ac:dyDescent="0.25">
      <c r="A25480" s="3">
        <v>43066.583333333336</v>
      </c>
      <c r="B25480" s="4">
        <v>-2.6415999999999999</v>
      </c>
      <c r="C25480" s="4">
        <v>-17.6555</v>
      </c>
      <c r="D25480" s="4">
        <v>-24.406199999999998</v>
      </c>
      <c r="E25480" s="4">
        <v>-22.885300000000001</v>
      </c>
      <c r="F25480" s="4">
        <v>-24.404800000000002</v>
      </c>
      <c r="G25480" s="4">
        <v>-11.913558333333301</v>
      </c>
      <c r="H25480" s="4">
        <v>-20.726900000000001</v>
      </c>
      <c r="I25480" s="4">
        <v>-12.059366666666699</v>
      </c>
      <c r="J25480" s="4">
        <v>-19.945325</v>
      </c>
      <c r="K25480" s="4">
        <v>24.042300000000001</v>
      </c>
      <c r="L25480" s="4">
        <v>-3.3417416666666702</v>
      </c>
    </row>
    <row r="25481" spans="1:12" x14ac:dyDescent="0.25">
      <c r="A25481" s="3">
        <v>43066.625</v>
      </c>
      <c r="B25481" s="4">
        <v>44.233600000000003</v>
      </c>
      <c r="C25481" s="4">
        <v>28.9316</v>
      </c>
      <c r="D25481" s="4">
        <v>-37.142099999999999</v>
      </c>
      <c r="E25481" s="4">
        <v>-50.859299999999998</v>
      </c>
      <c r="F25481" s="4">
        <v>-37.210299999999997</v>
      </c>
      <c r="G25481" s="4">
        <v>-23.2592833333333</v>
      </c>
      <c r="H25481" s="4">
        <v>-17.961099999999998</v>
      </c>
      <c r="I25481" s="4">
        <v>-23.469058333333301</v>
      </c>
      <c r="J25481" s="4">
        <v>-32.519233333333297</v>
      </c>
      <c r="K25481" s="4">
        <v>94.090500000000006</v>
      </c>
      <c r="L25481" s="4">
        <v>35.341360000000002</v>
      </c>
    </row>
    <row r="25482" spans="1:12" x14ac:dyDescent="0.25">
      <c r="A25482" s="3">
        <v>43066.666666666664</v>
      </c>
      <c r="B25482" s="4">
        <v>-4.7556000000000003</v>
      </c>
      <c r="C25482" s="4">
        <v>-4.4638</v>
      </c>
      <c r="D25482" s="4">
        <v>-35.501300000000001</v>
      </c>
      <c r="E25482" s="4">
        <v>-42.259700000000002</v>
      </c>
      <c r="F25482" s="4">
        <v>-35.479500000000002</v>
      </c>
      <c r="G25482" s="4">
        <v>-33.301866666666697</v>
      </c>
      <c r="H25482" s="4">
        <v>-27.0639</v>
      </c>
      <c r="I25482" s="4">
        <v>-33.27205</v>
      </c>
      <c r="J25482" s="4">
        <v>-38.345750000000002</v>
      </c>
      <c r="K25482" s="4">
        <v>22.589099999999998</v>
      </c>
      <c r="L25482" s="4">
        <v>15.93211</v>
      </c>
    </row>
    <row r="25483" spans="1:12" x14ac:dyDescent="0.25">
      <c r="A25483" s="3">
        <v>43066.708333333336</v>
      </c>
      <c r="B25483" s="4">
        <v>-6.7168000000000001</v>
      </c>
      <c r="C25483" s="4">
        <v>-19.247599999999998</v>
      </c>
      <c r="D25483" s="4">
        <v>-26.6477</v>
      </c>
      <c r="E25483" s="4">
        <v>-25.206299999999999</v>
      </c>
      <c r="F25483" s="4">
        <v>-26.636199999999999</v>
      </c>
      <c r="G25483" s="4">
        <v>-23.808641666666698</v>
      </c>
      <c r="H25483" s="4">
        <v>-22.7196</v>
      </c>
      <c r="I25483" s="4">
        <v>-23.7397666666667</v>
      </c>
      <c r="J25483" s="4">
        <v>-28.885708333333302</v>
      </c>
      <c r="K25483" s="4">
        <v>16.654599999999999</v>
      </c>
      <c r="L25483" s="4">
        <v>-14.178791666666701</v>
      </c>
    </row>
    <row r="25484" spans="1:12" x14ac:dyDescent="0.25">
      <c r="A25484" s="3">
        <v>43066.75</v>
      </c>
      <c r="B25484" s="4">
        <v>72.382800000000003</v>
      </c>
      <c r="C25484" s="4">
        <v>49.8748</v>
      </c>
      <c r="D25484" s="4">
        <v>-34.259700000000002</v>
      </c>
      <c r="E25484" s="4">
        <v>-52.065100000000001</v>
      </c>
      <c r="F25484" s="4">
        <v>-34.396999999999998</v>
      </c>
      <c r="G25484" s="4">
        <v>-31.579291666666698</v>
      </c>
      <c r="H25484" s="4">
        <v>-9.6366999999999994</v>
      </c>
      <c r="I25484" s="4">
        <v>-31.904450000000001</v>
      </c>
      <c r="J25484" s="4">
        <v>-36.118724999999998</v>
      </c>
      <c r="K25484" s="4">
        <v>146.41890000000001</v>
      </c>
      <c r="L25484" s="4">
        <v>74.956180000000003</v>
      </c>
    </row>
    <row r="25485" spans="1:12" x14ac:dyDescent="0.25">
      <c r="A25485" s="3">
        <v>43066.791666666664</v>
      </c>
      <c r="B25485" s="4">
        <v>49.606400000000001</v>
      </c>
      <c r="C25485" s="4">
        <v>91.706999999999994</v>
      </c>
      <c r="D25485" s="4">
        <v>-72.343400000000003</v>
      </c>
      <c r="E25485" s="4">
        <v>-117.2872</v>
      </c>
      <c r="F25485" s="4">
        <v>-72.397199999999998</v>
      </c>
      <c r="G25485" s="4">
        <v>-48.3448833333333</v>
      </c>
      <c r="H25485" s="4">
        <v>-33.103499999999997</v>
      </c>
      <c r="I25485" s="4">
        <v>-48.459125</v>
      </c>
      <c r="J25485" s="4">
        <v>-44.316666666666698</v>
      </c>
      <c r="K25485" s="4">
        <v>61.527900000000002</v>
      </c>
      <c r="L25485" s="4">
        <v>81.040289999999999</v>
      </c>
    </row>
    <row r="25486" spans="1:12" x14ac:dyDescent="0.25">
      <c r="A25486" s="3">
        <v>43066.833333333336</v>
      </c>
      <c r="B25486" s="4">
        <v>5.9985999999999997</v>
      </c>
      <c r="C25486" s="4">
        <v>-9.2567000000000004</v>
      </c>
      <c r="D25486" s="4">
        <v>-25.607099999999999</v>
      </c>
      <c r="E25486" s="4">
        <v>-26.748200000000001</v>
      </c>
      <c r="F25486" s="4">
        <v>-25.617599999999999</v>
      </c>
      <c r="G25486" s="4">
        <v>-30.9734083333333</v>
      </c>
      <c r="H25486" s="4">
        <v>-19.4193</v>
      </c>
      <c r="I25486" s="4">
        <v>-31.126474999999999</v>
      </c>
      <c r="J25486" s="4">
        <v>-37.746191666666697</v>
      </c>
      <c r="K25486" s="4">
        <v>45.010199999999998</v>
      </c>
      <c r="L25486" s="4">
        <v>31.53829</v>
      </c>
    </row>
    <row r="25487" spans="1:12" x14ac:dyDescent="0.25">
      <c r="A25487" s="3">
        <v>43066.875</v>
      </c>
      <c r="B25487" s="4">
        <v>5.1559999999999997</v>
      </c>
      <c r="C25487" s="4">
        <v>-10.875500000000001</v>
      </c>
      <c r="D25487" s="4">
        <v>-16.630600000000001</v>
      </c>
      <c r="E25487" s="4">
        <v>-15.56</v>
      </c>
      <c r="F25487" s="4">
        <v>-16.638400000000001</v>
      </c>
      <c r="G25487" s="4">
        <v>-22.168216666666702</v>
      </c>
      <c r="H25487" s="4">
        <v>-13.064</v>
      </c>
      <c r="I25487" s="4">
        <v>-22.354008333333301</v>
      </c>
      <c r="J25487" s="4">
        <v>-32.601483333333299</v>
      </c>
      <c r="K25487" s="4">
        <v>46.100999999999999</v>
      </c>
      <c r="L25487" s="4">
        <v>22.26756</v>
      </c>
    </row>
    <row r="25488" spans="1:12" x14ac:dyDescent="0.25">
      <c r="A25488" s="3">
        <v>43066.916666666664</v>
      </c>
      <c r="B25488" s="4">
        <v>-1.5986</v>
      </c>
      <c r="C25488" s="4">
        <v>1.1193</v>
      </c>
      <c r="D25488" s="4">
        <v>-42.0899</v>
      </c>
      <c r="E25488" s="4">
        <v>-52.624200000000002</v>
      </c>
      <c r="F25488" s="4">
        <v>-42.072899999999997</v>
      </c>
      <c r="G25488" s="4">
        <v>-31.5316333333333</v>
      </c>
      <c r="H25488" s="4">
        <v>-31.155799999999999</v>
      </c>
      <c r="I25488" s="4">
        <v>-31.468250000000001</v>
      </c>
      <c r="J25488" s="4">
        <v>-36.352899999999998</v>
      </c>
      <c r="K25488" s="4">
        <v>21.671099999999999</v>
      </c>
      <c r="L25488" s="4">
        <v>6.2449250000000003</v>
      </c>
    </row>
    <row r="25489" spans="1:12" x14ac:dyDescent="0.25">
      <c r="A25489" s="3">
        <v>43066.958333333336</v>
      </c>
      <c r="B25489" s="4">
        <v>-6.0361000000000002</v>
      </c>
      <c r="C25489" s="4">
        <v>-5.0225999999999997</v>
      </c>
      <c r="D25489" s="4">
        <v>-41.526400000000002</v>
      </c>
      <c r="E25489" s="4">
        <v>-49.992600000000003</v>
      </c>
      <c r="F25489" s="4">
        <v>-41.498100000000001</v>
      </c>
      <c r="G25489" s="4">
        <v>-41.047683333333303</v>
      </c>
      <c r="H25489" s="4">
        <v>-32.043900000000001</v>
      </c>
      <c r="I25489" s="4">
        <v>-40.9658083333333</v>
      </c>
      <c r="J25489" s="4">
        <v>-43.854608333333303</v>
      </c>
      <c r="K25489" s="4">
        <v>16.364699999999999</v>
      </c>
      <c r="L25489" s="4">
        <v>26.535609999999998</v>
      </c>
    </row>
    <row r="25490" spans="1:12" x14ac:dyDescent="0.25">
      <c r="A25490" s="3">
        <v>43067</v>
      </c>
      <c r="B25490" s="4">
        <v>-6.7652000000000001</v>
      </c>
      <c r="C25490" s="4">
        <v>-4.0129000000000001</v>
      </c>
      <c r="D25490" s="4">
        <v>-45.352600000000002</v>
      </c>
      <c r="E25490" s="4">
        <v>-55.1096</v>
      </c>
      <c r="F25490" s="4">
        <v>-45.3232</v>
      </c>
      <c r="G25490" s="4">
        <v>-43.9230916666667</v>
      </c>
      <c r="H25490" s="4">
        <v>-34.747999999999998</v>
      </c>
      <c r="I25490" s="4">
        <v>-43.7451333333333</v>
      </c>
      <c r="J25490" s="4">
        <v>-45.340991666666703</v>
      </c>
      <c r="K25490" s="4">
        <v>9.8277999999999999</v>
      </c>
      <c r="L25490" s="4">
        <v>12.01145</v>
      </c>
    </row>
    <row r="25491" spans="1:12" x14ac:dyDescent="0.25">
      <c r="A25491" s="3">
        <v>43067.041666666664</v>
      </c>
      <c r="B25491" s="4">
        <v>-4.8552833333333298</v>
      </c>
      <c r="C25491" s="4">
        <v>4.5622999999999996</v>
      </c>
      <c r="D25491" s="4">
        <v>-43.730499999999999</v>
      </c>
      <c r="E25491" s="4">
        <v>-55.1905</v>
      </c>
      <c r="F25491" s="4">
        <v>-43.719799999999999</v>
      </c>
      <c r="G25491" s="4">
        <v>-43.699991666666698</v>
      </c>
      <c r="H25491" s="4">
        <v>-31.1707</v>
      </c>
      <c r="I25491" s="4">
        <v>-43.6397166666667</v>
      </c>
      <c r="J25491" s="4">
        <v>-46.601100000000002</v>
      </c>
      <c r="K25491" s="4">
        <v>30.177299999999999</v>
      </c>
      <c r="L25491" s="4">
        <v>25.45504</v>
      </c>
    </row>
    <row r="25492" spans="1:12" x14ac:dyDescent="0.25">
      <c r="A25492" s="3">
        <v>43067.083333333336</v>
      </c>
      <c r="B25492" s="4">
        <v>-6.8265000000000002</v>
      </c>
      <c r="C25492" s="4">
        <v>-10.0236</v>
      </c>
      <c r="D25492" s="4">
        <v>-41.440899999999999</v>
      </c>
      <c r="E25492" s="4">
        <v>-48.5901</v>
      </c>
      <c r="F25492" s="4">
        <v>-41.4039</v>
      </c>
      <c r="G25492" s="4">
        <v>-41.693116666666697</v>
      </c>
      <c r="H25492" s="4">
        <v>-33.017400000000002</v>
      </c>
      <c r="I25492" s="4">
        <v>-41.697216666666698</v>
      </c>
      <c r="J25492" s="4">
        <v>-45.052991666666699</v>
      </c>
      <c r="K25492" s="4">
        <v>7.9139999999999997</v>
      </c>
      <c r="L25492" s="4">
        <v>18.990020000000001</v>
      </c>
    </row>
    <row r="25493" spans="1:12" x14ac:dyDescent="0.25">
      <c r="A25493" s="3">
        <v>43067.125</v>
      </c>
      <c r="B25493" s="4">
        <v>-6.1702166666666702</v>
      </c>
      <c r="C25493" s="4">
        <v>-1.8391999999999999</v>
      </c>
      <c r="D25493" s="4">
        <v>-40.354199999999999</v>
      </c>
      <c r="E25493" s="4">
        <v>-48.972299999999997</v>
      </c>
      <c r="F25493" s="4">
        <v>-40.333799999999997</v>
      </c>
      <c r="G25493" s="4">
        <v>-38.617766666666697</v>
      </c>
      <c r="H25493" s="4">
        <v>-29.899699999999999</v>
      </c>
      <c r="I25493" s="4">
        <v>-38.6217166666667</v>
      </c>
      <c r="J25493" s="4">
        <v>-42.826174999999999</v>
      </c>
      <c r="K25493" s="4">
        <v>16.833100000000002</v>
      </c>
      <c r="L25493" s="4">
        <v>14.076169999999999</v>
      </c>
    </row>
    <row r="25494" spans="1:12" x14ac:dyDescent="0.25">
      <c r="A25494" s="3">
        <v>43067.166666666664</v>
      </c>
      <c r="B25494" s="4">
        <v>3.497833</v>
      </c>
      <c r="C25494" s="4">
        <v>-13.213900000000001</v>
      </c>
      <c r="D25494" s="4">
        <v>-18.697500000000002</v>
      </c>
      <c r="E25494" s="4">
        <v>-17.911899999999999</v>
      </c>
      <c r="F25494" s="4">
        <v>-18.695</v>
      </c>
      <c r="G25494" s="4">
        <v>-26.2331</v>
      </c>
      <c r="H25494" s="4">
        <v>-15.2859</v>
      </c>
      <c r="I25494" s="4">
        <v>-26.232800000000001</v>
      </c>
      <c r="J25494" s="4">
        <v>-36.207299999999996</v>
      </c>
      <c r="K25494" s="4">
        <v>17.316500000000001</v>
      </c>
      <c r="L25494" s="4">
        <v>2.3491249999999999</v>
      </c>
    </row>
    <row r="25495" spans="1:12" x14ac:dyDescent="0.25">
      <c r="A25495" s="3">
        <v>43067.208333333336</v>
      </c>
      <c r="B25495" s="4">
        <v>4.6928749999999999</v>
      </c>
      <c r="C25495" s="4">
        <v>0.53010000000000002</v>
      </c>
      <c r="D25495" s="4">
        <v>1.4482999999999999</v>
      </c>
      <c r="E25495" s="4">
        <v>1.0434000000000001</v>
      </c>
      <c r="F25495" s="4">
        <v>1.4202999999999999</v>
      </c>
      <c r="G25495" s="4">
        <v>-13.0395166666667</v>
      </c>
      <c r="H25495" s="4">
        <v>2.0590999999999999</v>
      </c>
      <c r="I25495" s="4">
        <v>-13.037808333333301</v>
      </c>
      <c r="J25495" s="4">
        <v>-22.802975</v>
      </c>
      <c r="K25495" s="4">
        <v>16.151599999999998</v>
      </c>
      <c r="L25495" s="4">
        <v>-6.7913833333333304</v>
      </c>
    </row>
    <row r="25496" spans="1:12" x14ac:dyDescent="0.25">
      <c r="A25496" s="3">
        <v>43067.25</v>
      </c>
      <c r="B25496" s="4">
        <v>-1.17180833333333</v>
      </c>
      <c r="C25496" s="4">
        <v>-7.1127000000000002</v>
      </c>
      <c r="D25496" s="4">
        <v>-25.248100000000001</v>
      </c>
      <c r="E25496" s="4">
        <v>-26.8751</v>
      </c>
      <c r="F25496" s="4">
        <v>-25.255199999999999</v>
      </c>
      <c r="G25496" s="4">
        <v>-25.759133333333299</v>
      </c>
      <c r="H25496" s="4">
        <v>-18.3</v>
      </c>
      <c r="I25496" s="4">
        <v>-25.759550000000001</v>
      </c>
      <c r="J25496" s="4">
        <v>-33.748775000000002</v>
      </c>
      <c r="K25496" s="4">
        <v>25.377099999999999</v>
      </c>
      <c r="L25496" s="4">
        <v>-0.29305000000000098</v>
      </c>
    </row>
    <row r="25497" spans="1:12" x14ac:dyDescent="0.25">
      <c r="A25497" s="3">
        <v>43067.291666666664</v>
      </c>
      <c r="B25497" s="4">
        <v>20.242619999999999</v>
      </c>
      <c r="C25497" s="4">
        <v>5.1809000000000003</v>
      </c>
      <c r="D25497" s="4">
        <v>0.31619999999999998</v>
      </c>
      <c r="E25497" s="4">
        <v>1.9317</v>
      </c>
      <c r="F25497" s="4">
        <v>0.26179999999999998</v>
      </c>
      <c r="G25497" s="4">
        <v>-16.119824999999999</v>
      </c>
      <c r="H25497" s="4">
        <v>3.3201000000000001</v>
      </c>
      <c r="I25497" s="4">
        <v>-16.113683333333299</v>
      </c>
      <c r="J25497" s="4">
        <v>-18.5609416666667</v>
      </c>
      <c r="K25497" s="4">
        <v>36.624600000000001</v>
      </c>
      <c r="L25497" s="4">
        <v>13.272169999999999</v>
      </c>
    </row>
    <row r="25498" spans="1:12" x14ac:dyDescent="0.25">
      <c r="A25498" s="3">
        <v>43067.333333333336</v>
      </c>
      <c r="B25498" s="4">
        <v>8.7547420000000002</v>
      </c>
      <c r="C25498" s="4">
        <v>-2.7311999999999999</v>
      </c>
      <c r="D25498" s="4">
        <v>-10.303100000000001</v>
      </c>
      <c r="E25498" s="4">
        <v>-9.3300999999999998</v>
      </c>
      <c r="F25498" s="4">
        <v>-10.292299999999999</v>
      </c>
      <c r="G25498" s="4">
        <v>-9.8526083333333307</v>
      </c>
      <c r="H25498" s="4">
        <v>-6.3734999999999999</v>
      </c>
      <c r="I25498" s="4">
        <v>-9.8506499999999999</v>
      </c>
      <c r="J25498" s="4">
        <v>-14.2171583333333</v>
      </c>
      <c r="K25498" s="4">
        <v>-1.4263999999999999</v>
      </c>
      <c r="L25498" s="4">
        <v>-1.6716583333333299</v>
      </c>
    </row>
    <row r="25499" spans="1:12" x14ac:dyDescent="0.25">
      <c r="A25499" s="3">
        <v>43067.375</v>
      </c>
      <c r="B25499" s="4">
        <v>20.397559999999999</v>
      </c>
      <c r="C25499" s="4">
        <v>22.178899999999999</v>
      </c>
      <c r="D25499" s="4">
        <v>-1.0521</v>
      </c>
      <c r="E25499" s="4">
        <v>-6.3277000000000001</v>
      </c>
      <c r="F25499" s="4">
        <v>-1.0791999999999999</v>
      </c>
      <c r="G25499" s="4">
        <v>-9.4049999999999898E-2</v>
      </c>
      <c r="H25499" s="4">
        <v>5.0175999999999998</v>
      </c>
      <c r="I25499" s="4">
        <v>-9.1091666666666696E-2</v>
      </c>
      <c r="J25499" s="4">
        <v>4.7230499999999997</v>
      </c>
      <c r="K25499" s="4">
        <v>19.168700000000001</v>
      </c>
      <c r="L25499" s="4">
        <v>17.694179999999999</v>
      </c>
    </row>
    <row r="25500" spans="1:12" x14ac:dyDescent="0.25">
      <c r="A25500" s="3">
        <v>43067.416666666664</v>
      </c>
      <c r="B25500" s="4">
        <v>18.48629</v>
      </c>
      <c r="C25500" s="4">
        <v>12.135</v>
      </c>
      <c r="D25500" s="4">
        <v>10.2285</v>
      </c>
      <c r="E25500" s="4">
        <v>10.6325</v>
      </c>
      <c r="F25500" s="4">
        <v>10.19</v>
      </c>
      <c r="G25500" s="4">
        <v>-10.7212916666667</v>
      </c>
      <c r="H25500" s="4">
        <v>11.217599999999999</v>
      </c>
      <c r="I25500" s="4">
        <v>-10.718450000000001</v>
      </c>
      <c r="J25500" s="4">
        <v>-0.45647500000000002</v>
      </c>
      <c r="K25500" s="4">
        <v>17.730399999999999</v>
      </c>
      <c r="L25500" s="4">
        <v>48.505519999999997</v>
      </c>
    </row>
    <row r="25501" spans="1:12" x14ac:dyDescent="0.25">
      <c r="A25501" s="3">
        <v>43067.458333333336</v>
      </c>
      <c r="B25501" s="4">
        <v>14.860939999999999</v>
      </c>
      <c r="C25501" s="4">
        <v>12.6633</v>
      </c>
      <c r="D25501" s="4">
        <v>11.277699999999999</v>
      </c>
      <c r="E25501" s="4">
        <v>11.553599999999999</v>
      </c>
      <c r="F25501" s="4">
        <v>11.239800000000001</v>
      </c>
      <c r="G25501" s="4">
        <v>1.7524329999999999</v>
      </c>
      <c r="H25501" s="4">
        <v>12.055999999999999</v>
      </c>
      <c r="I25501" s="4">
        <v>1.755808</v>
      </c>
      <c r="J25501" s="4">
        <v>8.5071250000000003</v>
      </c>
      <c r="K25501" s="4">
        <v>17.4283</v>
      </c>
      <c r="L25501" s="4">
        <v>7.2819830000000003</v>
      </c>
    </row>
    <row r="25502" spans="1:12" x14ac:dyDescent="0.25">
      <c r="A25502" s="3">
        <v>43067.5</v>
      </c>
      <c r="B25502" s="4">
        <v>41.08484</v>
      </c>
      <c r="C25502" s="4">
        <v>40.6828</v>
      </c>
      <c r="D25502" s="4">
        <v>-9.5335999999999999</v>
      </c>
      <c r="E25502" s="4">
        <v>-23.5748</v>
      </c>
      <c r="F25502" s="4">
        <v>-9.5726999999999993</v>
      </c>
      <c r="G25502" s="4">
        <v>-51.662308333333399</v>
      </c>
      <c r="H25502" s="4">
        <v>1.8124</v>
      </c>
      <c r="I25502" s="4">
        <v>-51.658483333333301</v>
      </c>
      <c r="J25502" s="4">
        <v>-27.373158333333301</v>
      </c>
      <c r="K25502" s="4">
        <v>22.272300000000001</v>
      </c>
      <c r="L25502" s="4">
        <v>185.62909999999999</v>
      </c>
    </row>
    <row r="25503" spans="1:12" x14ac:dyDescent="0.25">
      <c r="A25503" s="3">
        <v>43067.541666666664</v>
      </c>
      <c r="B25503" s="4">
        <v>58.320320000000002</v>
      </c>
      <c r="C25503" s="4">
        <v>115.7259</v>
      </c>
      <c r="D25503" s="4">
        <v>-79.918300000000002</v>
      </c>
      <c r="E25503" s="4">
        <v>-135.4616</v>
      </c>
      <c r="F25503" s="4">
        <v>-79.949399999999997</v>
      </c>
      <c r="G25503" s="4">
        <v>-76.4148</v>
      </c>
      <c r="H25503" s="4">
        <v>-36.837499999999999</v>
      </c>
      <c r="I25503" s="4">
        <v>-76.409683333333305</v>
      </c>
      <c r="J25503" s="4">
        <v>-42.408391666666702</v>
      </c>
      <c r="K25503" s="4">
        <v>33.464599999999997</v>
      </c>
      <c r="L25503" s="4">
        <v>273.31400000000002</v>
      </c>
    </row>
    <row r="25504" spans="1:12" x14ac:dyDescent="0.25">
      <c r="A25504" s="3">
        <v>43067.583333333336</v>
      </c>
      <c r="B25504" s="4">
        <v>43.958579999999998</v>
      </c>
      <c r="C25504" s="4">
        <v>61.415500000000002</v>
      </c>
      <c r="D25504" s="4">
        <v>-78.539699999999996</v>
      </c>
      <c r="E25504" s="4">
        <v>-119.2186</v>
      </c>
      <c r="F25504" s="4">
        <v>-78.557500000000005</v>
      </c>
      <c r="G25504" s="4">
        <v>-76.8875666666667</v>
      </c>
      <c r="H25504" s="4">
        <v>-49.457700000000003</v>
      </c>
      <c r="I25504" s="4">
        <v>-76.883891666666699</v>
      </c>
      <c r="J25504" s="4">
        <v>-42.125783333333302</v>
      </c>
      <c r="K25504" s="4">
        <v>38.604599999999998</v>
      </c>
      <c r="L25504" s="4">
        <v>225.07320000000001</v>
      </c>
    </row>
    <row r="25505" spans="1:12" x14ac:dyDescent="0.25">
      <c r="A25505" s="3">
        <v>43067.625</v>
      </c>
      <c r="B25505" s="4">
        <v>23.819140000000001</v>
      </c>
      <c r="C25505" s="4">
        <v>34.237400000000001</v>
      </c>
      <c r="D25505" s="4">
        <v>-56.272199999999998</v>
      </c>
      <c r="E25505" s="4">
        <v>-82.630200000000002</v>
      </c>
      <c r="F25505" s="4">
        <v>-56.294199999999996</v>
      </c>
      <c r="G25505" s="4">
        <v>-43.855933333333297</v>
      </c>
      <c r="H25505" s="4">
        <v>-37.9803</v>
      </c>
      <c r="I25505" s="4">
        <v>-43.852858333333302</v>
      </c>
      <c r="J25505" s="4">
        <v>-15.3950416666667</v>
      </c>
      <c r="K25505" s="4">
        <v>50.054499999999997</v>
      </c>
      <c r="L25505" s="4">
        <v>84.982839999999996</v>
      </c>
    </row>
    <row r="25506" spans="1:12" x14ac:dyDescent="0.25">
      <c r="A25506" s="3">
        <v>43067.666666666664</v>
      </c>
      <c r="B25506" s="4">
        <v>57.398490000000002</v>
      </c>
      <c r="C25506" s="4">
        <v>151.50280000000001</v>
      </c>
      <c r="D25506" s="4">
        <v>-76.585499999999996</v>
      </c>
      <c r="E25506" s="4">
        <v>-138.4676</v>
      </c>
      <c r="F25506" s="4">
        <v>-76.640199999999993</v>
      </c>
      <c r="G25506" s="4">
        <v>-62.209099999999999</v>
      </c>
      <c r="H25506" s="4">
        <v>-22.056999999999999</v>
      </c>
      <c r="I25506" s="4">
        <v>-62.206724999999999</v>
      </c>
      <c r="J25506" s="4">
        <v>-28.621116666666701</v>
      </c>
      <c r="K25506" s="4">
        <v>53.5486</v>
      </c>
      <c r="L25506" s="4">
        <v>212.6747</v>
      </c>
    </row>
    <row r="25507" spans="1:12" x14ac:dyDescent="0.25">
      <c r="A25507" s="3">
        <v>43067.708333333336</v>
      </c>
      <c r="B25507" s="4">
        <v>29.132660000000001</v>
      </c>
      <c r="C25507" s="4">
        <v>27.0868</v>
      </c>
      <c r="D25507" s="4">
        <v>18.106200000000001</v>
      </c>
      <c r="E25507" s="4">
        <v>18.286999999999999</v>
      </c>
      <c r="F25507" s="4">
        <v>18.076000000000001</v>
      </c>
      <c r="G25507" s="4">
        <v>8.6811910000000001</v>
      </c>
      <c r="H25507" s="4">
        <v>23.598299999999998</v>
      </c>
      <c r="I25507" s="4">
        <v>8.6810329999999993</v>
      </c>
      <c r="J25507" s="4">
        <v>10.682410000000001</v>
      </c>
      <c r="K25507" s="4">
        <v>30.270499999999998</v>
      </c>
      <c r="L25507" s="4">
        <v>23.717359999999999</v>
      </c>
    </row>
    <row r="25508" spans="1:12" x14ac:dyDescent="0.25">
      <c r="A25508" s="3">
        <v>43067.75</v>
      </c>
      <c r="B25508" s="4">
        <v>69.499920000000003</v>
      </c>
      <c r="C25508" s="4">
        <v>33.905500000000004</v>
      </c>
      <c r="D25508" s="4">
        <v>32.473999999999997</v>
      </c>
      <c r="E25508" s="4">
        <v>25.613</v>
      </c>
      <c r="F25508" s="4">
        <v>32.426400000000001</v>
      </c>
      <c r="G25508" s="4">
        <v>46.080559999999998</v>
      </c>
      <c r="H25508" s="4">
        <v>30.637599999999999</v>
      </c>
      <c r="I25508" s="4">
        <v>46.08222</v>
      </c>
      <c r="J25508" s="4">
        <v>48.214210000000001</v>
      </c>
      <c r="K25508" s="4">
        <v>50.360700000000001</v>
      </c>
      <c r="L25508" s="4">
        <v>58.009650000000001</v>
      </c>
    </row>
    <row r="25509" spans="1:12" x14ac:dyDescent="0.25">
      <c r="A25509" s="3">
        <v>43067.791666666664</v>
      </c>
      <c r="B25509" s="4">
        <v>37.722720000000002</v>
      </c>
      <c r="C25509" s="4">
        <v>25.589099999999998</v>
      </c>
      <c r="D25509" s="4">
        <v>17.686800000000002</v>
      </c>
      <c r="E25509" s="4">
        <v>17.604700000000001</v>
      </c>
      <c r="F25509" s="4">
        <v>17.6464</v>
      </c>
      <c r="G25509" s="4">
        <v>20.904949999999999</v>
      </c>
      <c r="H25509" s="4">
        <v>22.654599999999999</v>
      </c>
      <c r="I25509" s="4">
        <v>20.90513</v>
      </c>
      <c r="J25509" s="4">
        <v>21.651730000000001</v>
      </c>
      <c r="K25509" s="4">
        <v>14.606199999999999</v>
      </c>
      <c r="L25509" s="4">
        <v>29.482610000000001</v>
      </c>
    </row>
    <row r="25510" spans="1:12" x14ac:dyDescent="0.25">
      <c r="A25510" s="3">
        <v>43067.833333333336</v>
      </c>
      <c r="B25510" s="4">
        <v>32.513680000000001</v>
      </c>
      <c r="C25510" s="4">
        <v>16.702400000000001</v>
      </c>
      <c r="D25510" s="4">
        <v>14.0678</v>
      </c>
      <c r="E25510" s="4">
        <v>14.0253</v>
      </c>
      <c r="F25510" s="4">
        <v>14.0418</v>
      </c>
      <c r="G25510" s="4">
        <v>16.822030000000002</v>
      </c>
      <c r="H25510" s="4">
        <v>15.947699999999999</v>
      </c>
      <c r="I25510" s="4">
        <v>16.822099999999999</v>
      </c>
      <c r="J25510" s="4">
        <v>17.660399999999999</v>
      </c>
      <c r="K25510" s="4">
        <v>20.536899999999999</v>
      </c>
      <c r="L25510" s="4">
        <v>24.26023</v>
      </c>
    </row>
    <row r="25511" spans="1:12" x14ac:dyDescent="0.25">
      <c r="A25511" s="3">
        <v>43067.875</v>
      </c>
      <c r="B25511" s="4">
        <v>42.352269999999997</v>
      </c>
      <c r="C25511" s="4">
        <v>22.691700000000001</v>
      </c>
      <c r="D25511" s="4">
        <v>17.020600000000002</v>
      </c>
      <c r="E25511" s="4">
        <v>16.947700000000001</v>
      </c>
      <c r="F25511" s="4">
        <v>16.986699999999999</v>
      </c>
      <c r="G25511" s="4">
        <v>30.633880000000001</v>
      </c>
      <c r="H25511" s="4">
        <v>20.782</v>
      </c>
      <c r="I25511" s="4">
        <v>30.633310000000002</v>
      </c>
      <c r="J25511" s="4">
        <v>31.132159999999999</v>
      </c>
      <c r="K25511" s="4">
        <v>49.451599999999999</v>
      </c>
      <c r="L25511" s="4">
        <v>35.390129999999999</v>
      </c>
    </row>
    <row r="25512" spans="1:12" x14ac:dyDescent="0.25">
      <c r="A25512" s="3">
        <v>43067.916666666664</v>
      </c>
      <c r="B25512" s="4">
        <v>16.812709999999999</v>
      </c>
      <c r="C25512" s="4">
        <v>22.691700000000001</v>
      </c>
      <c r="D25512" s="4">
        <v>17.020600000000002</v>
      </c>
      <c r="E25512" s="4">
        <v>16.947700000000001</v>
      </c>
      <c r="F25512" s="4">
        <v>16.986699999999999</v>
      </c>
      <c r="G25512" s="4">
        <v>15.804080000000001</v>
      </c>
      <c r="H25512" s="4">
        <v>20.782</v>
      </c>
      <c r="I25512" s="4">
        <v>15.805059999999999</v>
      </c>
      <c r="J25512" s="4">
        <v>15.9815</v>
      </c>
      <c r="K25512" s="4">
        <v>49.451599999999999</v>
      </c>
      <c r="L25512" s="4">
        <v>15.28931</v>
      </c>
    </row>
    <row r="25513" spans="1:12" x14ac:dyDescent="0.25">
      <c r="A25513" s="3">
        <v>43067.958333333336</v>
      </c>
      <c r="B25513" s="4">
        <v>12.48748</v>
      </c>
      <c r="C25513" s="4">
        <v>22.691700000000001</v>
      </c>
      <c r="D25513" s="4">
        <v>17.020600000000002</v>
      </c>
      <c r="E25513" s="4">
        <v>16.947700000000001</v>
      </c>
      <c r="F25513" s="4">
        <v>16.986699999999999</v>
      </c>
      <c r="G25513" s="4">
        <v>15.064679999999999</v>
      </c>
      <c r="H25513" s="4">
        <v>20.782</v>
      </c>
      <c r="I25513" s="4">
        <v>15.06555</v>
      </c>
      <c r="J25513" s="4">
        <v>13.48052</v>
      </c>
      <c r="K25513" s="4">
        <v>49.451599999999999</v>
      </c>
      <c r="L25513" s="4">
        <v>4.5663330000000002</v>
      </c>
    </row>
    <row r="25514" spans="1:12" x14ac:dyDescent="0.25">
      <c r="A25514" s="3">
        <v>43068</v>
      </c>
      <c r="B25514" s="4">
        <v>-28.194791666666699</v>
      </c>
      <c r="C25514" s="4">
        <v>22.691700000000001</v>
      </c>
      <c r="D25514" s="4">
        <v>17.020600000000002</v>
      </c>
      <c r="E25514" s="4">
        <v>16.947700000000001</v>
      </c>
      <c r="F25514" s="4">
        <v>16.986699999999999</v>
      </c>
      <c r="G25514" s="4">
        <v>66.856610000000003</v>
      </c>
      <c r="H25514" s="4">
        <v>20.782</v>
      </c>
      <c r="I25514" s="4">
        <v>66.856809999999996</v>
      </c>
      <c r="J25514" s="4">
        <v>17.636790000000001</v>
      </c>
      <c r="K25514" s="4">
        <v>49.451599999999999</v>
      </c>
      <c r="L25514" s="4">
        <v>-229.79583333333301</v>
      </c>
    </row>
    <row r="25515" spans="1:12" x14ac:dyDescent="0.25">
      <c r="A25515" s="3">
        <v>43068.041666666664</v>
      </c>
      <c r="B25515" s="4">
        <v>-19.189741666666698</v>
      </c>
      <c r="C25515" s="4">
        <v>-193.66800000000001</v>
      </c>
      <c r="D25515" s="4">
        <v>166.90469999999999</v>
      </c>
      <c r="E25515" s="4">
        <v>276.64460000000003</v>
      </c>
      <c r="F25515" s="4">
        <v>166.86170000000001</v>
      </c>
      <c r="G25515" s="4">
        <v>32.264360000000003</v>
      </c>
      <c r="H25515" s="4">
        <v>90.473200000000006</v>
      </c>
      <c r="I25515" s="4">
        <v>32.263869999999997</v>
      </c>
      <c r="J25515" s="4">
        <v>6.0957920000000003</v>
      </c>
      <c r="K25515" s="4">
        <v>22.43</v>
      </c>
      <c r="L25515" s="4">
        <v>-130.09639166666699</v>
      </c>
    </row>
    <row r="25516" spans="1:12" x14ac:dyDescent="0.25">
      <c r="A25516" s="3">
        <v>43068.083333333336</v>
      </c>
      <c r="B25516" s="4">
        <v>11.89026</v>
      </c>
      <c r="C25516" s="4">
        <v>15.895099999999999</v>
      </c>
      <c r="D25516" s="4">
        <v>16.1556</v>
      </c>
      <c r="E25516" s="4">
        <v>16.3002</v>
      </c>
      <c r="F25516" s="4">
        <v>16.143999999999998</v>
      </c>
      <c r="G25516" s="4">
        <v>24.356210000000001</v>
      </c>
      <c r="H25516" s="4">
        <v>16.5425</v>
      </c>
      <c r="I25516" s="4">
        <v>24.356860000000001</v>
      </c>
      <c r="J25516" s="4">
        <v>17.685549999999999</v>
      </c>
      <c r="K25516" s="4">
        <v>17.443000000000001</v>
      </c>
      <c r="L25516" s="4">
        <v>-16.112208333333299</v>
      </c>
    </row>
    <row r="25517" spans="1:12" x14ac:dyDescent="0.25">
      <c r="A25517" s="3">
        <v>43068.125</v>
      </c>
      <c r="B25517" s="4">
        <v>15.93061</v>
      </c>
      <c r="C25517" s="4">
        <v>15.6196</v>
      </c>
      <c r="D25517" s="4">
        <v>15.699</v>
      </c>
      <c r="E25517" s="4">
        <v>15.838900000000001</v>
      </c>
      <c r="F25517" s="4">
        <v>15.6777</v>
      </c>
      <c r="G25517" s="4">
        <v>15.617749999999999</v>
      </c>
      <c r="H25517" s="4">
        <v>16.086099999999998</v>
      </c>
      <c r="I25517" s="4">
        <v>15.618930000000001</v>
      </c>
      <c r="J25517" s="4">
        <v>15.45439</v>
      </c>
      <c r="K25517" s="4">
        <v>16.811699999999998</v>
      </c>
      <c r="L25517" s="4">
        <v>15.45806</v>
      </c>
    </row>
    <row r="25518" spans="1:12" x14ac:dyDescent="0.25">
      <c r="A25518" s="3">
        <v>43068.166666666664</v>
      </c>
      <c r="B25518" s="4">
        <v>15.945779999999999</v>
      </c>
      <c r="C25518" s="4">
        <v>15.0328</v>
      </c>
      <c r="D25518" s="4">
        <v>15.340999999999999</v>
      </c>
      <c r="E25518" s="4">
        <v>15.4162</v>
      </c>
      <c r="F25518" s="4">
        <v>15.3089</v>
      </c>
      <c r="G25518" s="4">
        <v>15.53833</v>
      </c>
      <c r="H25518" s="4">
        <v>15.63</v>
      </c>
      <c r="I25518" s="4">
        <v>15.53762</v>
      </c>
      <c r="J25518" s="4">
        <v>15.426729999999999</v>
      </c>
      <c r="K25518" s="4">
        <v>16.407900000000001</v>
      </c>
      <c r="L25518" s="4">
        <v>15.27506</v>
      </c>
    </row>
    <row r="25519" spans="1:12" x14ac:dyDescent="0.25">
      <c r="A25519" s="3">
        <v>43068.208333333336</v>
      </c>
      <c r="B25519" s="4">
        <v>20.163180000000001</v>
      </c>
      <c r="C25519" s="4">
        <v>18.188500000000001</v>
      </c>
      <c r="D25519" s="4">
        <v>18.354500000000002</v>
      </c>
      <c r="E25519" s="4">
        <v>18.487100000000002</v>
      </c>
      <c r="F25519" s="4">
        <v>18.339300000000001</v>
      </c>
      <c r="G25519" s="4">
        <v>19.435279999999999</v>
      </c>
      <c r="H25519" s="4">
        <v>18.8018</v>
      </c>
      <c r="I25519" s="4">
        <v>19.43487</v>
      </c>
      <c r="J25519" s="4">
        <v>19.33173</v>
      </c>
      <c r="K25519" s="4">
        <v>19.501100000000001</v>
      </c>
      <c r="L25519" s="4">
        <v>19.332709999999999</v>
      </c>
    </row>
    <row r="25520" spans="1:12" x14ac:dyDescent="0.25">
      <c r="A25520" s="3">
        <v>43068.25</v>
      </c>
      <c r="B25520" s="4">
        <v>20.192070000000001</v>
      </c>
      <c r="C25520" s="4">
        <v>30.787199999999999</v>
      </c>
      <c r="D25520" s="4">
        <v>30.3476</v>
      </c>
      <c r="E25520" s="4">
        <v>30.7346</v>
      </c>
      <c r="F25520" s="4">
        <v>30.292000000000002</v>
      </c>
      <c r="G25520" s="4">
        <v>19.579709999999999</v>
      </c>
      <c r="H25520" s="4">
        <v>31.347799999999999</v>
      </c>
      <c r="I25520" s="4">
        <v>19.57789</v>
      </c>
      <c r="J25520" s="4">
        <v>19.380780000000001</v>
      </c>
      <c r="K25520" s="4">
        <v>31.261399999999998</v>
      </c>
      <c r="L25520" s="4">
        <v>19.649480000000001</v>
      </c>
    </row>
    <row r="25521" spans="1:12" x14ac:dyDescent="0.25">
      <c r="A25521" s="3">
        <v>43068.291666666664</v>
      </c>
      <c r="B25521" s="4">
        <v>46.189720000000001</v>
      </c>
      <c r="C25521" s="4">
        <v>76.384399999999999</v>
      </c>
      <c r="D25521" s="4">
        <v>78.6751</v>
      </c>
      <c r="E25521" s="4">
        <v>78.981300000000005</v>
      </c>
      <c r="F25521" s="4">
        <v>78.586100000000002</v>
      </c>
      <c r="G25521" s="4">
        <v>50.194270000000003</v>
      </c>
      <c r="H25521" s="4">
        <v>79.755700000000004</v>
      </c>
      <c r="I25521" s="4">
        <v>50.174309999999998</v>
      </c>
      <c r="J25521" s="4">
        <v>48.496459999999999</v>
      </c>
      <c r="K25521" s="4">
        <v>61.0122</v>
      </c>
      <c r="L25521" s="4">
        <v>49.830660000000002</v>
      </c>
    </row>
    <row r="25522" spans="1:12" x14ac:dyDescent="0.25">
      <c r="A25522" s="3">
        <v>43068.333333333336</v>
      </c>
      <c r="B25522" s="4">
        <v>57.270240000000001</v>
      </c>
      <c r="C25522" s="4">
        <v>50.8127</v>
      </c>
      <c r="D25522" s="4">
        <v>53.759900000000002</v>
      </c>
      <c r="E25522" s="4">
        <v>53.314999999999998</v>
      </c>
      <c r="F25522" s="4">
        <v>53.729599999999998</v>
      </c>
      <c r="G25522" s="4">
        <v>86.229799999999997</v>
      </c>
      <c r="H25522" s="4">
        <v>53.4191</v>
      </c>
      <c r="I25522" s="4">
        <v>86.160740000000004</v>
      </c>
      <c r="J25522" s="4">
        <v>77.158389999999997</v>
      </c>
      <c r="K25522" s="4">
        <v>34.078400000000002</v>
      </c>
      <c r="L25522" s="4">
        <v>84.733170000000001</v>
      </c>
    </row>
    <row r="25523" spans="1:12" x14ac:dyDescent="0.25">
      <c r="A25523" s="3">
        <v>43068.375</v>
      </c>
      <c r="B25523" s="4">
        <v>88.838489999999993</v>
      </c>
      <c r="C25523" s="4">
        <v>66.75</v>
      </c>
      <c r="D25523" s="4">
        <v>66.9983</v>
      </c>
      <c r="E25523" s="4">
        <v>67.498400000000004</v>
      </c>
      <c r="F25523" s="4">
        <v>66.944000000000003</v>
      </c>
      <c r="G25523" s="4">
        <v>104.04559999999999</v>
      </c>
      <c r="H25523" s="4">
        <v>68.518600000000006</v>
      </c>
      <c r="I25523" s="4">
        <v>104.0078</v>
      </c>
      <c r="J25523" s="4">
        <v>98.922740000000005</v>
      </c>
      <c r="K25523" s="4">
        <v>56.311900000000001</v>
      </c>
      <c r="L25523" s="4">
        <v>101.616</v>
      </c>
    </row>
    <row r="25524" spans="1:12" x14ac:dyDescent="0.25">
      <c r="A25524" s="3">
        <v>43068.416666666664</v>
      </c>
      <c r="B25524" s="4">
        <v>42.064210000000003</v>
      </c>
      <c r="C25524" s="4">
        <v>189.8048</v>
      </c>
      <c r="D25524" s="4">
        <v>186.74879999999999</v>
      </c>
      <c r="E25524" s="4">
        <v>188.77350000000001</v>
      </c>
      <c r="F25524" s="4">
        <v>186.55099999999999</v>
      </c>
      <c r="G25524" s="4">
        <v>43.551220000000001</v>
      </c>
      <c r="H25524" s="4">
        <v>192.518</v>
      </c>
      <c r="I25524" s="4">
        <v>43.542650000000002</v>
      </c>
      <c r="J25524" s="4">
        <v>42.231999999999999</v>
      </c>
      <c r="K25524" s="4">
        <v>170.93629999999999</v>
      </c>
      <c r="L25524" s="4">
        <v>43.549140000000001</v>
      </c>
    </row>
    <row r="25525" spans="1:12" x14ac:dyDescent="0.25">
      <c r="A25525" s="3">
        <v>43068.458333333336</v>
      </c>
      <c r="B25525" s="4">
        <v>213.83770000000001</v>
      </c>
      <c r="C25525" s="4">
        <v>154.22</v>
      </c>
      <c r="D25525" s="4">
        <v>151.50190000000001</v>
      </c>
      <c r="E25525" s="4">
        <v>152.12979999999999</v>
      </c>
      <c r="F25525" s="4">
        <v>151.25620000000001</v>
      </c>
      <c r="G25525" s="4">
        <v>216.82859999999999</v>
      </c>
      <c r="H25525" s="4">
        <v>154.97280000000001</v>
      </c>
      <c r="I25525" s="4">
        <v>216.7757</v>
      </c>
      <c r="J25525" s="4">
        <v>212.49019999999999</v>
      </c>
      <c r="K25525" s="4">
        <v>138.2688</v>
      </c>
      <c r="L25525" s="4">
        <v>218.12719999999999</v>
      </c>
    </row>
    <row r="25526" spans="1:12" x14ac:dyDescent="0.25">
      <c r="A25526" s="3">
        <v>43068.5</v>
      </c>
      <c r="B25526" s="4">
        <v>24.51519</v>
      </c>
      <c r="C25526" s="4">
        <v>19.010300000000001</v>
      </c>
      <c r="D25526" s="4">
        <v>17.991399999999999</v>
      </c>
      <c r="E25526" s="4">
        <v>18.172799999999999</v>
      </c>
      <c r="F25526" s="4">
        <v>17.962700000000002</v>
      </c>
      <c r="G25526" s="4">
        <v>25.157779999999999</v>
      </c>
      <c r="H25526" s="4">
        <v>18.672799999999999</v>
      </c>
      <c r="I25526" s="4">
        <v>25.150700000000001</v>
      </c>
      <c r="J25526" s="4">
        <v>24.52121</v>
      </c>
      <c r="K25526" s="4">
        <v>19.6617</v>
      </c>
      <c r="L25526" s="4">
        <v>25.46969</v>
      </c>
    </row>
    <row r="25527" spans="1:12" x14ac:dyDescent="0.25">
      <c r="A25527" s="3">
        <v>43068.541666666664</v>
      </c>
      <c r="B25527" s="4">
        <v>36.820770000000003</v>
      </c>
      <c r="C25527" s="4">
        <v>34.433799999999998</v>
      </c>
      <c r="D25527" s="4">
        <v>34.600900000000003</v>
      </c>
      <c r="E25527" s="4">
        <v>34.436</v>
      </c>
      <c r="F25527" s="4">
        <v>34.572200000000002</v>
      </c>
      <c r="G25527" s="4">
        <v>19.483619999999998</v>
      </c>
      <c r="H25527" s="4">
        <v>34.836500000000001</v>
      </c>
      <c r="I25527" s="4">
        <v>19.476800000000001</v>
      </c>
      <c r="J25527" s="4">
        <v>21.649979999999999</v>
      </c>
      <c r="K25527" s="4">
        <v>38.4193</v>
      </c>
      <c r="L25527" s="4">
        <v>71.944469999999995</v>
      </c>
    </row>
    <row r="25528" spans="1:12" x14ac:dyDescent="0.25">
      <c r="A25528" s="3">
        <v>43068.583333333336</v>
      </c>
      <c r="B25528" s="4">
        <v>36.939790000000002</v>
      </c>
      <c r="C25528" s="4">
        <v>21.993600000000001</v>
      </c>
      <c r="D25528" s="4">
        <v>20.700399999999998</v>
      </c>
      <c r="E25528" s="4">
        <v>20.908899999999999</v>
      </c>
      <c r="F25528" s="4">
        <v>20.665500000000002</v>
      </c>
      <c r="G25528" s="4">
        <v>28.068349999999999</v>
      </c>
      <c r="H25528" s="4">
        <v>21.4877</v>
      </c>
      <c r="I25528" s="4">
        <v>28.05921</v>
      </c>
      <c r="J25528" s="4">
        <v>28.245730000000002</v>
      </c>
      <c r="K25528" s="4">
        <v>22.575399999999998</v>
      </c>
      <c r="L25528" s="4">
        <v>46.044119999999999</v>
      </c>
    </row>
    <row r="25529" spans="1:12" x14ac:dyDescent="0.25">
      <c r="A25529" s="3">
        <v>43068.625</v>
      </c>
      <c r="B25529" s="4">
        <v>52.144550000000002</v>
      </c>
      <c r="C25529" s="4">
        <v>167.3569</v>
      </c>
      <c r="D25529" s="4">
        <v>-77.470399999999998</v>
      </c>
      <c r="E25529" s="4">
        <v>-134.96879999999999</v>
      </c>
      <c r="F25529" s="4">
        <v>-77.491500000000002</v>
      </c>
      <c r="G25529" s="4">
        <v>-43.130808333333299</v>
      </c>
      <c r="H25529" s="4">
        <v>-14.021000000000001</v>
      </c>
      <c r="I25529" s="4">
        <v>-43.137925000000003</v>
      </c>
      <c r="J25529" s="4">
        <v>-21.75395</v>
      </c>
      <c r="K25529" s="4">
        <v>23.5885</v>
      </c>
      <c r="L25529" s="4">
        <v>245.72239999999999</v>
      </c>
    </row>
    <row r="25530" spans="1:12" x14ac:dyDescent="0.25">
      <c r="A25530" s="3">
        <v>43068.666666666664</v>
      </c>
      <c r="B25530" s="4">
        <v>39.157260000000001</v>
      </c>
      <c r="C25530" s="4">
        <v>111.1812</v>
      </c>
      <c r="D25530" s="4">
        <v>-57.763800000000003</v>
      </c>
      <c r="E25530" s="4">
        <v>-105.3929</v>
      </c>
      <c r="F25530" s="4">
        <v>-57.806399999999996</v>
      </c>
      <c r="G25530" s="4">
        <v>12.946249999999999</v>
      </c>
      <c r="H25530" s="4">
        <v>-20.1797</v>
      </c>
      <c r="I25530" s="4">
        <v>12.937989999999999</v>
      </c>
      <c r="J25530" s="4">
        <v>18.146350000000002</v>
      </c>
      <c r="K25530" s="4">
        <v>27.0138</v>
      </c>
      <c r="L25530" s="4">
        <v>74.128399999999999</v>
      </c>
    </row>
    <row r="25531" spans="1:12" x14ac:dyDescent="0.25">
      <c r="A25531" s="3">
        <v>43068.708333333336</v>
      </c>
      <c r="B25531" s="4">
        <v>139.9451</v>
      </c>
      <c r="C25531" s="4">
        <v>245.8939</v>
      </c>
      <c r="D25531" s="4">
        <v>233.3023</v>
      </c>
      <c r="E25531" s="4">
        <v>235.96639999999999</v>
      </c>
      <c r="F25531" s="4">
        <v>232.94200000000001</v>
      </c>
      <c r="G25531" s="4">
        <v>129.71510000000001</v>
      </c>
      <c r="H25531" s="4">
        <v>241.93379999999999</v>
      </c>
      <c r="I25531" s="4">
        <v>129.68010000000001</v>
      </c>
      <c r="J25531" s="4">
        <v>131.26</v>
      </c>
      <c r="K25531" s="4">
        <v>241.23500000000001</v>
      </c>
      <c r="L25531" s="4">
        <v>134.96019999999999</v>
      </c>
    </row>
    <row r="25532" spans="1:12" x14ac:dyDescent="0.25">
      <c r="A25532" s="3">
        <v>43068.75</v>
      </c>
      <c r="B25532" s="4">
        <v>22.62584</v>
      </c>
      <c r="C25532" s="4">
        <v>22.362400000000001</v>
      </c>
      <c r="D25532" s="4">
        <v>21.331</v>
      </c>
      <c r="E25532" s="4">
        <v>21.546199999999999</v>
      </c>
      <c r="F25532" s="4">
        <v>21.304500000000001</v>
      </c>
      <c r="G25532" s="4">
        <v>21.499220000000001</v>
      </c>
      <c r="H25532" s="4">
        <v>22.100899999999999</v>
      </c>
      <c r="I25532" s="4">
        <v>21.48678</v>
      </c>
      <c r="J25532" s="4">
        <v>21.67024</v>
      </c>
      <c r="K25532" s="4">
        <v>22.0259</v>
      </c>
      <c r="L25532" s="4">
        <v>22.234500000000001</v>
      </c>
    </row>
    <row r="25533" spans="1:12" x14ac:dyDescent="0.25">
      <c r="A25533" s="3">
        <v>43068.791666666664</v>
      </c>
      <c r="B25533" s="4">
        <v>21.01914</v>
      </c>
      <c r="C25533" s="4">
        <v>23.030799999999999</v>
      </c>
      <c r="D25533" s="4">
        <v>17.0396</v>
      </c>
      <c r="E25533" s="4">
        <v>15.563599999999999</v>
      </c>
      <c r="F25533" s="4">
        <v>17.005700000000001</v>
      </c>
      <c r="G25533" s="4">
        <v>19.080369999999998</v>
      </c>
      <c r="H25533" s="4">
        <v>18.6951</v>
      </c>
      <c r="I25533" s="4">
        <v>19.061240000000002</v>
      </c>
      <c r="J25533" s="4">
        <v>19.516739999999999</v>
      </c>
      <c r="K25533" s="4">
        <v>19.953399999999998</v>
      </c>
      <c r="L25533" s="4">
        <v>21.62997</v>
      </c>
    </row>
    <row r="25534" spans="1:12" x14ac:dyDescent="0.25">
      <c r="A25534" s="3">
        <v>43068.833333333336</v>
      </c>
      <c r="B25534" s="4">
        <v>22.458020000000001</v>
      </c>
      <c r="C25534" s="4">
        <v>21.520299999999999</v>
      </c>
      <c r="D25534" s="4">
        <v>21.124700000000001</v>
      </c>
      <c r="E25534" s="4">
        <v>21.099799999999998</v>
      </c>
      <c r="F25534" s="4">
        <v>21.081099999999999</v>
      </c>
      <c r="G25534" s="4">
        <v>19.38569</v>
      </c>
      <c r="H25534" s="4">
        <v>21.524100000000001</v>
      </c>
      <c r="I25534" s="4">
        <v>19.36337</v>
      </c>
      <c r="J25534" s="4">
        <v>20.104320000000001</v>
      </c>
      <c r="K25534" s="4">
        <v>21.200399999999998</v>
      </c>
      <c r="L25534" s="4">
        <v>25.184429999999999</v>
      </c>
    </row>
    <row r="25535" spans="1:12" x14ac:dyDescent="0.25">
      <c r="A25535" s="3">
        <v>43068.875</v>
      </c>
      <c r="B25535" s="4">
        <v>21.72691</v>
      </c>
      <c r="C25535" s="4">
        <v>21.553999999999998</v>
      </c>
      <c r="D25535" s="4">
        <v>21.248899999999999</v>
      </c>
      <c r="E25535" s="4">
        <v>21.264399999999998</v>
      </c>
      <c r="F25535" s="4">
        <v>21.212900000000001</v>
      </c>
      <c r="G25535" s="4">
        <v>20.82817</v>
      </c>
      <c r="H25535" s="4">
        <v>21.6844</v>
      </c>
      <c r="I25535" s="4">
        <v>20.788150000000002</v>
      </c>
      <c r="J25535" s="4">
        <v>20.959219999999998</v>
      </c>
      <c r="K25535" s="4">
        <v>21.0943</v>
      </c>
      <c r="L25535" s="4">
        <v>21.078849999999999</v>
      </c>
    </row>
    <row r="25536" spans="1:12" x14ac:dyDescent="0.25">
      <c r="A25536" s="3">
        <v>43068.916666666664</v>
      </c>
      <c r="B25536" s="4">
        <v>31.937650000000001</v>
      </c>
      <c r="C25536" s="4">
        <v>31.0747</v>
      </c>
      <c r="D25536" s="4">
        <v>33.156300000000002</v>
      </c>
      <c r="E25536" s="4">
        <v>32.523899999999998</v>
      </c>
      <c r="F25536" s="4">
        <v>33.131</v>
      </c>
      <c r="G25536" s="4">
        <v>36.167720000000003</v>
      </c>
      <c r="H25536" s="4">
        <v>32.463799999999999</v>
      </c>
      <c r="I25536" s="4">
        <v>36.133989999999997</v>
      </c>
      <c r="J25536" s="4">
        <v>34.04813</v>
      </c>
      <c r="K25536" s="4">
        <v>30.865500000000001</v>
      </c>
      <c r="L25536" s="4">
        <v>34.271479999999997</v>
      </c>
    </row>
    <row r="25537" spans="1:12" x14ac:dyDescent="0.25">
      <c r="A25537" s="3">
        <v>43068.958333333336</v>
      </c>
      <c r="B25537" s="4">
        <v>23.260999999999999</v>
      </c>
      <c r="C25537" s="4">
        <v>20.648399999999999</v>
      </c>
      <c r="D25537" s="4">
        <v>20.372800000000002</v>
      </c>
      <c r="E25537" s="4">
        <v>20.445</v>
      </c>
      <c r="F25537" s="4">
        <v>20.344100000000001</v>
      </c>
      <c r="G25537" s="4">
        <v>23.85493</v>
      </c>
      <c r="H25537" s="4">
        <v>20.798100000000002</v>
      </c>
      <c r="I25537" s="4">
        <v>23.845980000000001</v>
      </c>
      <c r="J25537" s="4">
        <v>23.35547</v>
      </c>
      <c r="K25537" s="4">
        <v>28.088999999999999</v>
      </c>
      <c r="L25537" s="4">
        <v>23.605879999999999</v>
      </c>
    </row>
    <row r="25538" spans="1:12" x14ac:dyDescent="0.25">
      <c r="A25538" s="3">
        <v>43069</v>
      </c>
      <c r="B25538" s="4">
        <v>20.139800000000001</v>
      </c>
      <c r="C25538" s="4">
        <v>18.288799999999998</v>
      </c>
      <c r="D25538" s="4">
        <v>17.578700000000001</v>
      </c>
      <c r="E25538" s="4">
        <v>17.7502</v>
      </c>
      <c r="F25538" s="4">
        <v>17.543900000000001</v>
      </c>
      <c r="G25538" s="4">
        <v>19.764399999999998</v>
      </c>
      <c r="H25538" s="4">
        <v>18.1614</v>
      </c>
      <c r="I25538" s="4">
        <v>19.759450000000001</v>
      </c>
      <c r="J25538" s="4">
        <v>19.723790000000001</v>
      </c>
      <c r="K25538" s="4">
        <v>17.896000000000001</v>
      </c>
      <c r="L25538" s="4">
        <v>20.00421</v>
      </c>
    </row>
    <row r="25539" spans="1:12" x14ac:dyDescent="0.25">
      <c r="A25539" s="3">
        <v>43069.041666666664</v>
      </c>
      <c r="B25539" s="4">
        <v>30.374479999999998</v>
      </c>
      <c r="C25539" s="4">
        <v>83.203800000000001</v>
      </c>
      <c r="D25539" s="4">
        <v>-85.568100000000001</v>
      </c>
      <c r="E25539" s="4">
        <v>-133.85730000000001</v>
      </c>
      <c r="F25539" s="4">
        <v>-85.565700000000007</v>
      </c>
      <c r="G25539" s="4">
        <v>-45.932341666666701</v>
      </c>
      <c r="H25539" s="4">
        <v>-48.658000000000001</v>
      </c>
      <c r="I25539" s="4">
        <v>-45.935625000000002</v>
      </c>
      <c r="J25539" s="4">
        <v>-27.345883333333301</v>
      </c>
      <c r="K25539" s="4">
        <v>19.320900000000002</v>
      </c>
      <c r="L25539" s="4">
        <v>216.57640000000001</v>
      </c>
    </row>
    <row r="25540" spans="1:12" x14ac:dyDescent="0.25">
      <c r="A25540" s="3">
        <v>43069.083333333336</v>
      </c>
      <c r="B25540" s="4">
        <v>43.947980000000001</v>
      </c>
      <c r="C25540" s="4">
        <v>106.1323</v>
      </c>
      <c r="D25540" s="4">
        <v>-92.571700000000007</v>
      </c>
      <c r="E25540" s="4">
        <v>-149.2217</v>
      </c>
      <c r="F25540" s="4">
        <v>-92.579499999999996</v>
      </c>
      <c r="G25540" s="4">
        <v>-100.379641666667</v>
      </c>
      <c r="H25540" s="4">
        <v>-48.945</v>
      </c>
      <c r="I25540" s="4">
        <v>-100.38225</v>
      </c>
      <c r="J25540" s="4">
        <v>-64.992066666666702</v>
      </c>
      <c r="K25540" s="4">
        <v>13.374599999999999</v>
      </c>
      <c r="L25540" s="4">
        <v>263.34399999999999</v>
      </c>
    </row>
    <row r="25541" spans="1:12" x14ac:dyDescent="0.25">
      <c r="A25541" s="3">
        <v>43069.125</v>
      </c>
      <c r="B25541" s="4">
        <v>42.188980000000001</v>
      </c>
      <c r="C25541" s="4">
        <v>119.8107</v>
      </c>
      <c r="D25541" s="4">
        <v>-115.0745</v>
      </c>
      <c r="E25541" s="4">
        <v>-182.18940000000001</v>
      </c>
      <c r="F25541" s="4">
        <v>-115.0761</v>
      </c>
      <c r="G25541" s="4">
        <v>-97.549233333333305</v>
      </c>
      <c r="H25541" s="4">
        <v>-63.624200000000002</v>
      </c>
      <c r="I25541" s="4">
        <v>-97.550375000000003</v>
      </c>
      <c r="J25541" s="4">
        <v>-63.328758333333298</v>
      </c>
      <c r="K25541" s="4">
        <v>13.0457</v>
      </c>
      <c r="L25541" s="4">
        <v>305.20839999999998</v>
      </c>
    </row>
    <row r="25542" spans="1:12" x14ac:dyDescent="0.25">
      <c r="A25542" s="3">
        <v>43069.166666666664</v>
      </c>
      <c r="B25542" s="4">
        <v>22.607150000000001</v>
      </c>
      <c r="C25542" s="4">
        <v>72.790199999999999</v>
      </c>
      <c r="D25542" s="4">
        <v>-70.064999999999998</v>
      </c>
      <c r="E25542" s="4">
        <v>-109.1172</v>
      </c>
      <c r="F25542" s="4">
        <v>-70.060400000000001</v>
      </c>
      <c r="G25542" s="4">
        <v>-76.841374999999999</v>
      </c>
      <c r="H25542" s="4">
        <v>-36.394100000000002</v>
      </c>
      <c r="I25542" s="4">
        <v>-76.841091666666699</v>
      </c>
      <c r="J25542" s="4">
        <v>-53.276708333333303</v>
      </c>
      <c r="K25542" s="4">
        <v>10.214700000000001</v>
      </c>
      <c r="L25542" s="4">
        <v>181.79679999999999</v>
      </c>
    </row>
    <row r="25543" spans="1:12" x14ac:dyDescent="0.25">
      <c r="A25543" s="3">
        <v>43069.208333333336</v>
      </c>
      <c r="B25543" s="4">
        <v>30.904029999999999</v>
      </c>
      <c r="C25543" s="4">
        <v>20.0367</v>
      </c>
      <c r="D25543" s="4">
        <v>12.739000000000001</v>
      </c>
      <c r="E25543" s="4">
        <v>12.7728</v>
      </c>
      <c r="F25543" s="4">
        <v>12.718299999999999</v>
      </c>
      <c r="G25543" s="4">
        <v>-44.638966666666697</v>
      </c>
      <c r="H25543" s="4">
        <v>17.273299999999999</v>
      </c>
      <c r="I25543" s="4">
        <v>-44.639625000000002</v>
      </c>
      <c r="J25543" s="4">
        <v>-28.809708333333301</v>
      </c>
      <c r="K25543" s="4">
        <v>32.234499999999997</v>
      </c>
      <c r="L25543" s="4">
        <v>21.945499999999999</v>
      </c>
    </row>
    <row r="25544" spans="1:12" x14ac:dyDescent="0.25">
      <c r="A25544" s="3">
        <v>43069.25</v>
      </c>
      <c r="B25544" s="4">
        <v>28.664459999999998</v>
      </c>
      <c r="C25544" s="4">
        <v>22.0502</v>
      </c>
      <c r="D25544" s="4">
        <v>15.313800000000001</v>
      </c>
      <c r="E25544" s="4">
        <v>15.3178</v>
      </c>
      <c r="F25544" s="4">
        <v>15.272600000000001</v>
      </c>
      <c r="G25544" s="4">
        <v>12.732250000000001</v>
      </c>
      <c r="H25544" s="4">
        <v>19.597300000000001</v>
      </c>
      <c r="I25544" s="4">
        <v>12.73048</v>
      </c>
      <c r="J25544" s="4">
        <v>12.85882</v>
      </c>
      <c r="K25544" s="4">
        <v>38.928699999999999</v>
      </c>
      <c r="L25544" s="4">
        <v>23.0746</v>
      </c>
    </row>
    <row r="25545" spans="1:12" x14ac:dyDescent="0.25">
      <c r="A25545" s="3">
        <v>43069.291666666664</v>
      </c>
      <c r="B25545" s="4">
        <v>20.689530000000001</v>
      </c>
      <c r="C25545" s="4">
        <v>15.4778</v>
      </c>
      <c r="D25545" s="4">
        <v>20.480799999999999</v>
      </c>
      <c r="E25545" s="4">
        <v>20.556999999999999</v>
      </c>
      <c r="F25545" s="4">
        <v>20.448499999999999</v>
      </c>
      <c r="G25545" s="4">
        <v>14.152839999999999</v>
      </c>
      <c r="H25545" s="4">
        <v>14.651400000000001</v>
      </c>
      <c r="I25545" s="4">
        <v>14.1524</v>
      </c>
      <c r="J25545" s="4">
        <v>11.564870000000001</v>
      </c>
      <c r="K25545" s="4">
        <v>22.951799999999999</v>
      </c>
      <c r="L25545" s="4">
        <v>16.999300000000002</v>
      </c>
    </row>
    <row r="25546" spans="1:12" x14ac:dyDescent="0.25">
      <c r="A25546" s="3">
        <v>43069.333333333336</v>
      </c>
      <c r="B25546" s="4">
        <v>19.66413</v>
      </c>
      <c r="C25546" s="4">
        <v>17.819199999999999</v>
      </c>
      <c r="D25546" s="4">
        <v>17.674800000000001</v>
      </c>
      <c r="E25546" s="4">
        <v>17.769600000000001</v>
      </c>
      <c r="F25546" s="4">
        <v>17.637499999999999</v>
      </c>
      <c r="G25546" s="4">
        <v>21.211369999999999</v>
      </c>
      <c r="H25546" s="4">
        <v>18.135999999999999</v>
      </c>
      <c r="I25546" s="4">
        <v>21.20392</v>
      </c>
      <c r="J25546" s="4">
        <v>19.12351</v>
      </c>
      <c r="K25546" s="4">
        <v>19.348500000000001</v>
      </c>
      <c r="L25546" s="4">
        <v>17.753900000000002</v>
      </c>
    </row>
    <row r="25547" spans="1:12" x14ac:dyDescent="0.25">
      <c r="A25547" s="3">
        <v>43069.375</v>
      </c>
      <c r="B25547" s="4">
        <v>18.519729999999999</v>
      </c>
      <c r="C25547" s="4">
        <v>18.152200000000001</v>
      </c>
      <c r="D25547" s="4">
        <v>17.9163</v>
      </c>
      <c r="E25547" s="4">
        <v>18.052900000000001</v>
      </c>
      <c r="F25547" s="4">
        <v>17.894500000000001</v>
      </c>
      <c r="G25547" s="4">
        <v>17.781459999999999</v>
      </c>
      <c r="H25547" s="4">
        <v>18.455100000000002</v>
      </c>
      <c r="I25547" s="4">
        <v>17.722629999999999</v>
      </c>
      <c r="J25547" s="4">
        <v>17.833490000000001</v>
      </c>
      <c r="K25547" s="4">
        <v>19.3873</v>
      </c>
      <c r="L25547" s="4">
        <v>18.108499999999999</v>
      </c>
    </row>
    <row r="25548" spans="1:12" x14ac:dyDescent="0.25">
      <c r="A25548" s="3">
        <v>43069.416666666664</v>
      </c>
      <c r="B25548" s="4">
        <v>21.874890000000001</v>
      </c>
      <c r="C25548" s="4">
        <v>25.5425</v>
      </c>
      <c r="D25548" s="4">
        <v>25.0748</v>
      </c>
      <c r="E25548" s="4">
        <v>25.363800000000001</v>
      </c>
      <c r="F25548" s="4">
        <v>25.0367</v>
      </c>
      <c r="G25548" s="4">
        <v>21.190239999999999</v>
      </c>
      <c r="H25548" s="4">
        <v>25.9328</v>
      </c>
      <c r="I25548" s="4">
        <v>21.1691</v>
      </c>
      <c r="J25548" s="4">
        <v>21.133279999999999</v>
      </c>
      <c r="K25548" s="4">
        <v>3.2023000000000001</v>
      </c>
      <c r="L25548" s="4">
        <v>25.4</v>
      </c>
    </row>
    <row r="25549" spans="1:12" x14ac:dyDescent="0.25">
      <c r="A25549" s="3">
        <v>43069.458333333336</v>
      </c>
      <c r="B25549" s="4">
        <v>25.283550000000002</v>
      </c>
      <c r="C25549" s="4">
        <v>22.932099999999998</v>
      </c>
      <c r="D25549" s="4">
        <v>22.6785</v>
      </c>
      <c r="E25549" s="4">
        <v>22.979099999999999</v>
      </c>
      <c r="F25549" s="4">
        <v>22.649699999999999</v>
      </c>
      <c r="G25549" s="4">
        <v>24.663319999999999</v>
      </c>
      <c r="H25549" s="4">
        <v>23.476299999999998</v>
      </c>
      <c r="I25549" s="4">
        <v>24.634630000000001</v>
      </c>
      <c r="J25549" s="4">
        <v>24.530380000000001</v>
      </c>
      <c r="K25549" s="4">
        <v>23.636399999999998</v>
      </c>
      <c r="L25549" s="4">
        <v>22.866399999999999</v>
      </c>
    </row>
    <row r="25550" spans="1:12" x14ac:dyDescent="0.25">
      <c r="A25550" s="3">
        <v>43069.5</v>
      </c>
      <c r="B25550" s="4">
        <v>23.909870000000002</v>
      </c>
      <c r="C25550" s="4">
        <v>25.0684</v>
      </c>
      <c r="D25550" s="4">
        <v>24.363399999999999</v>
      </c>
      <c r="E25550" s="4">
        <v>24.784400000000002</v>
      </c>
      <c r="F25550" s="4">
        <v>24.320699999999999</v>
      </c>
      <c r="G25550" s="4">
        <v>23.575479999999999</v>
      </c>
      <c r="H25550" s="4">
        <v>25.363299999999999</v>
      </c>
      <c r="I25550" s="4">
        <v>23.543299999999999</v>
      </c>
      <c r="J25550" s="4">
        <v>23.312370000000001</v>
      </c>
      <c r="K25550" s="4">
        <v>24.7517</v>
      </c>
      <c r="L25550" s="4">
        <v>24.801400000000001</v>
      </c>
    </row>
    <row r="25551" spans="1:12" x14ac:dyDescent="0.25">
      <c r="A25551" s="3">
        <v>43069.541666666664</v>
      </c>
      <c r="B25551" s="4">
        <v>29.467110000000002</v>
      </c>
      <c r="C25551" s="4">
        <v>79.563999999999993</v>
      </c>
      <c r="D25551" s="4">
        <v>84.894499999999994</v>
      </c>
      <c r="E25551" s="4">
        <v>82.476600000000005</v>
      </c>
      <c r="F25551" s="4">
        <v>84.811199999999999</v>
      </c>
      <c r="G25551" s="4">
        <v>30.864139999999999</v>
      </c>
      <c r="H25551" s="4">
        <v>82.820099999999996</v>
      </c>
      <c r="I25551" s="4">
        <v>30.85577</v>
      </c>
      <c r="J25551" s="4">
        <v>29.74399</v>
      </c>
      <c r="K25551" s="4">
        <v>51.283999999999999</v>
      </c>
      <c r="L25551" s="4">
        <v>79.504400000000004</v>
      </c>
    </row>
    <row r="25552" spans="1:12" x14ac:dyDescent="0.25">
      <c r="A25552" s="3">
        <v>43069.583333333336</v>
      </c>
      <c r="B25552" s="4">
        <v>26.081060000000001</v>
      </c>
      <c r="C25552" s="4">
        <v>25.936499999999999</v>
      </c>
      <c r="D25552" s="4">
        <v>25.877600000000001</v>
      </c>
      <c r="E25552" s="4">
        <v>25.948599999999999</v>
      </c>
      <c r="F25552" s="4">
        <v>25.8445</v>
      </c>
      <c r="G25552" s="4">
        <v>27.022079999999999</v>
      </c>
      <c r="H25552" s="4">
        <v>26.349599999999999</v>
      </c>
      <c r="I25552" s="4">
        <v>27.015039999999999</v>
      </c>
      <c r="J25552" s="4">
        <v>26.210899999999999</v>
      </c>
      <c r="K25552" s="4">
        <v>25.583200000000001</v>
      </c>
      <c r="L25552" s="4">
        <v>25.695</v>
      </c>
    </row>
    <row r="25553" spans="1:12" x14ac:dyDescent="0.25">
      <c r="A25553" s="3">
        <v>43069.625</v>
      </c>
      <c r="B25553" s="4">
        <v>24.18385</v>
      </c>
      <c r="C25553" s="4">
        <v>25.470300000000002</v>
      </c>
      <c r="D25553" s="4">
        <v>24.891400000000001</v>
      </c>
      <c r="E25553" s="4">
        <v>25.168900000000001</v>
      </c>
      <c r="F25553" s="4">
        <v>24.8507</v>
      </c>
      <c r="G25553" s="4">
        <v>24.360189999999999</v>
      </c>
      <c r="H25553" s="4">
        <v>25.656700000000001</v>
      </c>
      <c r="I25553" s="4">
        <v>24.35594</v>
      </c>
      <c r="J25553" s="4">
        <v>23.944269999999999</v>
      </c>
      <c r="K25553" s="4">
        <v>24.553599999999999</v>
      </c>
      <c r="L25553" s="4">
        <v>25.095600000000001</v>
      </c>
    </row>
    <row r="25554" spans="1:12" x14ac:dyDescent="0.25">
      <c r="A25554" s="3">
        <v>43069.666666666664</v>
      </c>
      <c r="B25554" s="4">
        <v>21.940940000000001</v>
      </c>
      <c r="C25554" s="4">
        <v>21.965800000000002</v>
      </c>
      <c r="D25554" s="4">
        <v>21.053999999999998</v>
      </c>
      <c r="E25554" s="4">
        <v>21.450800000000001</v>
      </c>
      <c r="F25554" s="4">
        <v>21.014099999999999</v>
      </c>
      <c r="G25554" s="4">
        <v>21.68365</v>
      </c>
      <c r="H25554" s="4">
        <v>21.9604</v>
      </c>
      <c r="I25554" s="4">
        <v>21.680520000000001</v>
      </c>
      <c r="J25554" s="4">
        <v>21.47186</v>
      </c>
      <c r="K25554" s="4">
        <v>23.1236</v>
      </c>
      <c r="L25554" s="4">
        <v>21.556699999999999</v>
      </c>
    </row>
    <row r="25555" spans="1:12" x14ac:dyDescent="0.25">
      <c r="A25555" s="3">
        <v>43069.708333333336</v>
      </c>
      <c r="B25555" s="4">
        <v>27.096029999999999</v>
      </c>
      <c r="C25555" s="4">
        <v>25.484100000000002</v>
      </c>
      <c r="D25555" s="4">
        <v>24.397200000000002</v>
      </c>
      <c r="E25555" s="4">
        <v>24.876899999999999</v>
      </c>
      <c r="F25555" s="4">
        <v>24.355</v>
      </c>
      <c r="G25555" s="4">
        <v>26.70729</v>
      </c>
      <c r="H25555" s="4">
        <v>25.485499999999998</v>
      </c>
      <c r="I25555" s="4">
        <v>26.701229999999999</v>
      </c>
      <c r="J25555" s="4">
        <v>26.45243</v>
      </c>
      <c r="K25555" s="4">
        <v>23.965299999999999</v>
      </c>
      <c r="L25555" s="4">
        <v>24.999099999999999</v>
      </c>
    </row>
    <row r="25556" spans="1:12" x14ac:dyDescent="0.25">
      <c r="A25556" s="3">
        <v>43069.75</v>
      </c>
      <c r="B25556" s="4">
        <v>23.706969999999998</v>
      </c>
      <c r="C25556" s="4">
        <v>25.841999999999999</v>
      </c>
      <c r="D25556" s="4">
        <v>24.7456</v>
      </c>
      <c r="E25556" s="4">
        <v>25.191800000000001</v>
      </c>
      <c r="F25556" s="4">
        <v>24.706600000000002</v>
      </c>
      <c r="G25556" s="4">
        <v>23.24202</v>
      </c>
      <c r="H25556" s="4">
        <v>25.836400000000001</v>
      </c>
      <c r="I25556" s="4">
        <v>23.235880000000002</v>
      </c>
      <c r="J25556" s="4">
        <v>23.058789999999998</v>
      </c>
      <c r="K25556" s="4">
        <v>24.450099999999999</v>
      </c>
      <c r="L25556" s="4">
        <v>25.421399999999998</v>
      </c>
    </row>
    <row r="25557" spans="1:12" x14ac:dyDescent="0.25">
      <c r="A25557" s="3">
        <v>43069.791666666664</v>
      </c>
      <c r="B25557" s="4">
        <v>21.98903</v>
      </c>
      <c r="C25557" s="4">
        <v>20.9709</v>
      </c>
      <c r="D25557" s="4">
        <v>19.988700000000001</v>
      </c>
      <c r="E25557" s="4">
        <v>20.284500000000001</v>
      </c>
      <c r="F25557" s="4">
        <v>19.968499999999999</v>
      </c>
      <c r="G25557" s="4">
        <v>21.282630000000001</v>
      </c>
      <c r="H25557" s="4">
        <v>20.823699999999999</v>
      </c>
      <c r="I25557" s="4">
        <v>21.27281</v>
      </c>
      <c r="J25557" s="4">
        <v>21.258849999999999</v>
      </c>
      <c r="K25557" s="4">
        <v>20.101900000000001</v>
      </c>
      <c r="L25557" s="4">
        <v>20.608799999999999</v>
      </c>
    </row>
    <row r="25558" spans="1:12" x14ac:dyDescent="0.25">
      <c r="A25558" s="3">
        <v>43069.833333333336</v>
      </c>
      <c r="B25558" s="4">
        <v>21.13242</v>
      </c>
      <c r="C25558" s="4">
        <v>20.511600000000001</v>
      </c>
      <c r="D25558" s="4">
        <v>19.510999999999999</v>
      </c>
      <c r="E25558" s="4">
        <v>19.6816</v>
      </c>
      <c r="F25558" s="4">
        <v>19.476800000000001</v>
      </c>
      <c r="G25558" s="4">
        <v>20.107679999999998</v>
      </c>
      <c r="H25558" s="4">
        <v>20.200500000000002</v>
      </c>
      <c r="I25558" s="4">
        <v>20.090990000000001</v>
      </c>
      <c r="J25558" s="4">
        <v>20.293620000000001</v>
      </c>
      <c r="K25558" s="4">
        <v>20.5289</v>
      </c>
      <c r="L25558" s="4">
        <v>20.128499999999999</v>
      </c>
    </row>
    <row r="25559" spans="1:12" x14ac:dyDescent="0.25">
      <c r="A25559" s="3">
        <v>43069.875</v>
      </c>
      <c r="B25559" s="4">
        <v>20.375070000000001</v>
      </c>
      <c r="C25559" s="4">
        <v>20.284199999999998</v>
      </c>
      <c r="D25559" s="4">
        <v>-11.4648</v>
      </c>
      <c r="E25559" s="4">
        <v>-17.1022</v>
      </c>
      <c r="F25559" s="4">
        <v>-11.492599999999999</v>
      </c>
      <c r="G25559" s="4">
        <v>8.7703830000000007</v>
      </c>
      <c r="H25559" s="4">
        <v>-2.9939</v>
      </c>
      <c r="I25559" s="4">
        <v>8.7574000000000005</v>
      </c>
      <c r="J25559" s="4">
        <v>12.25597</v>
      </c>
      <c r="K25559" s="4">
        <v>18.2971</v>
      </c>
      <c r="L25559" s="4">
        <v>38.67</v>
      </c>
    </row>
    <row r="25560" spans="1:12" x14ac:dyDescent="0.25">
      <c r="A25560" s="3">
        <v>43069.916666666664</v>
      </c>
      <c r="B25560" s="4">
        <v>22.569459999999999</v>
      </c>
      <c r="C25560" s="4">
        <v>17.100200000000001</v>
      </c>
      <c r="D25560" s="4">
        <v>-24.3429</v>
      </c>
      <c r="E25560" s="4">
        <v>-31.514099999999999</v>
      </c>
      <c r="F25560" s="4">
        <v>-24.3629</v>
      </c>
      <c r="G25560" s="4">
        <v>-17.969366666666701</v>
      </c>
      <c r="H25560" s="4">
        <v>-13.3329</v>
      </c>
      <c r="I25560" s="4">
        <v>-17.989674999999998</v>
      </c>
      <c r="J25560" s="4">
        <v>-5.6511583333333304</v>
      </c>
      <c r="K25560" s="4">
        <v>17.047599999999999</v>
      </c>
      <c r="L25560" s="4">
        <v>40.9</v>
      </c>
    </row>
    <row r="25561" spans="1:12" x14ac:dyDescent="0.25">
      <c r="A25561" s="3">
        <v>43069.958333333336</v>
      </c>
      <c r="B25561" s="4">
        <v>19.91377</v>
      </c>
      <c r="C25561" s="4">
        <v>28.4694</v>
      </c>
      <c r="D25561" s="4">
        <v>-35.503799999999998</v>
      </c>
      <c r="E25561" s="4">
        <v>-49.402999999999999</v>
      </c>
      <c r="F25561" s="4">
        <v>-35.5246</v>
      </c>
      <c r="G25561" s="4">
        <v>-26.318391666666699</v>
      </c>
      <c r="H25561" s="4">
        <v>-19.706900000000001</v>
      </c>
      <c r="I25561" s="4">
        <v>-26.346316666666699</v>
      </c>
      <c r="J25561" s="4">
        <v>-11.296150000000001</v>
      </c>
      <c r="K25561" s="4">
        <v>17.575399999999998</v>
      </c>
      <c r="L25561" s="4">
        <v>70.485600000000005</v>
      </c>
    </row>
    <row r="25562" spans="1:12" x14ac:dyDescent="0.25">
      <c r="A25562" s="3">
        <v>43070</v>
      </c>
      <c r="B25562" s="4">
        <v>24.866219999999998</v>
      </c>
      <c r="C25562" s="4">
        <v>36.779200000000003</v>
      </c>
      <c r="D25562" s="4">
        <v>-46.152299999999997</v>
      </c>
      <c r="E25562" s="4">
        <v>-65.865499999999997</v>
      </c>
      <c r="F25562" s="4">
        <v>-46.1676</v>
      </c>
      <c r="G25562" s="4">
        <v>-48.021450000000002</v>
      </c>
      <c r="H25562" s="4">
        <v>-26.369199999999999</v>
      </c>
      <c r="I25562" s="4">
        <v>-48.047491666666701</v>
      </c>
      <c r="J25562" s="4">
        <v>-27.271083333333301</v>
      </c>
      <c r="K25562" s="4">
        <v>17.549800000000001</v>
      </c>
      <c r="L25562" s="4">
        <v>94.631600000000006</v>
      </c>
    </row>
    <row r="25563" spans="1:12" x14ac:dyDescent="0.25">
      <c r="A25563" s="3">
        <v>43070.041666666664</v>
      </c>
      <c r="B25563" s="4">
        <v>29.073229999999999</v>
      </c>
      <c r="C25563" s="4">
        <v>106.4777</v>
      </c>
      <c r="D25563" s="4">
        <v>-70.084800000000001</v>
      </c>
      <c r="E25563" s="4">
        <v>-120.5042</v>
      </c>
      <c r="F25563" s="4">
        <v>-70.105599999999995</v>
      </c>
      <c r="G25563" s="4">
        <v>-31.221658333333298</v>
      </c>
      <c r="H25563" s="4">
        <v>-31.28</v>
      </c>
      <c r="I25563" s="4">
        <v>-31.231491666666699</v>
      </c>
      <c r="J25563" s="4">
        <v>-16.142074999999998</v>
      </c>
      <c r="K25563" s="4">
        <v>31.131599999999999</v>
      </c>
      <c r="L25563" s="4">
        <v>123.95099999999999</v>
      </c>
    </row>
    <row r="25564" spans="1:12" x14ac:dyDescent="0.25">
      <c r="A25564" s="3">
        <v>43070.083333333336</v>
      </c>
      <c r="B25564" s="4">
        <v>28.543690000000002</v>
      </c>
      <c r="C25564" s="4">
        <v>7.9287999999999998</v>
      </c>
      <c r="D25564" s="4">
        <v>5.9466999999999999</v>
      </c>
      <c r="E25564" s="4">
        <v>6.4210000000000003</v>
      </c>
      <c r="F25564" s="4">
        <v>5.9306999999999999</v>
      </c>
      <c r="G25564" s="4">
        <v>-56.908499999999997</v>
      </c>
      <c r="H25564" s="4">
        <v>6.9097</v>
      </c>
      <c r="I25564" s="4">
        <v>-56.912008333333297</v>
      </c>
      <c r="J25564" s="4">
        <v>-35.200749999999999</v>
      </c>
      <c r="K25564" s="4">
        <v>23.859500000000001</v>
      </c>
      <c r="L25564" s="4">
        <v>159.28899999999999</v>
      </c>
    </row>
    <row r="25565" spans="1:12" x14ac:dyDescent="0.25">
      <c r="A25565" s="3">
        <v>43070.125</v>
      </c>
      <c r="B25565" s="4">
        <v>19.337689999999998</v>
      </c>
      <c r="C25565" s="4">
        <v>35.437399999999997</v>
      </c>
      <c r="D25565" s="4">
        <v>-53.487900000000003</v>
      </c>
      <c r="E25565" s="4">
        <v>-74.973500000000001</v>
      </c>
      <c r="F25565" s="4">
        <v>-53.497199999999999</v>
      </c>
      <c r="G25565" s="4">
        <v>-41.142883333333302</v>
      </c>
      <c r="H25565" s="4">
        <v>-32.413899999999998</v>
      </c>
      <c r="I25565" s="4">
        <v>-41.143191666666702</v>
      </c>
      <c r="J25565" s="4">
        <v>-24.878924999999999</v>
      </c>
      <c r="K25565" s="4">
        <v>24.378299999999999</v>
      </c>
      <c r="L25565" s="4">
        <v>98.002830000000003</v>
      </c>
    </row>
    <row r="25566" spans="1:12" x14ac:dyDescent="0.25">
      <c r="A25566" s="3">
        <v>43070.166666666664</v>
      </c>
      <c r="B25566" s="4">
        <v>12.33117</v>
      </c>
      <c r="C25566" s="4">
        <v>13.0047</v>
      </c>
      <c r="D25566" s="4">
        <v>-29.973099999999999</v>
      </c>
      <c r="E25566" s="4">
        <v>-38.452199999999998</v>
      </c>
      <c r="F25566" s="4">
        <v>-29.982299999999999</v>
      </c>
      <c r="G25566" s="4">
        <v>-24.882941666666699</v>
      </c>
      <c r="H25566" s="4">
        <v>-19.033300000000001</v>
      </c>
      <c r="I25566" s="4">
        <v>-24.883108333333301</v>
      </c>
      <c r="J25566" s="4">
        <v>-13.123625000000001</v>
      </c>
      <c r="K25566" s="4">
        <v>22.631599999999999</v>
      </c>
      <c r="L25566" s="4">
        <v>30.337199999999999</v>
      </c>
    </row>
    <row r="25567" spans="1:12" x14ac:dyDescent="0.25">
      <c r="A25567" s="3">
        <v>43070.208333333336</v>
      </c>
      <c r="B25567" s="4">
        <v>19.636399999999998</v>
      </c>
      <c r="C25567" s="4">
        <v>12.99</v>
      </c>
      <c r="D25567" s="4">
        <v>-16.8369</v>
      </c>
      <c r="E25567" s="4">
        <v>-20.7745</v>
      </c>
      <c r="F25567" s="4">
        <v>-16.852699999999999</v>
      </c>
      <c r="G25567" s="4">
        <v>-23.775383333333298</v>
      </c>
      <c r="H25567" s="4">
        <v>-7.6856999999999998</v>
      </c>
      <c r="I25567" s="4">
        <v>-23.775466666666699</v>
      </c>
      <c r="J25567" s="4">
        <v>-11.3733916666667</v>
      </c>
      <c r="K25567" s="4">
        <v>27.776</v>
      </c>
      <c r="L25567" s="4">
        <v>41.963070000000002</v>
      </c>
    </row>
    <row r="25568" spans="1:12" x14ac:dyDescent="0.25">
      <c r="A25568" s="3">
        <v>43070.25</v>
      </c>
      <c r="B25568" s="4">
        <v>32.49521</v>
      </c>
      <c r="C25568" s="4">
        <v>25.327500000000001</v>
      </c>
      <c r="D25568" s="4">
        <v>14.3773</v>
      </c>
      <c r="E25568" s="4">
        <v>15.0754</v>
      </c>
      <c r="F25568" s="4">
        <v>14.3454</v>
      </c>
      <c r="G25568" s="4">
        <v>-17.342183333333299</v>
      </c>
      <c r="H25568" s="4">
        <v>20.692499999999999</v>
      </c>
      <c r="I25568" s="4">
        <v>-17.341991666666701</v>
      </c>
      <c r="J25568" s="4">
        <v>-7.1806416666666699</v>
      </c>
      <c r="K25568" s="4">
        <v>49.796700000000001</v>
      </c>
      <c r="L25568" s="4">
        <v>78.235259999999997</v>
      </c>
    </row>
    <row r="25569" spans="1:12" x14ac:dyDescent="0.25">
      <c r="A25569" s="3">
        <v>43070.291666666664</v>
      </c>
      <c r="B25569" s="4">
        <v>29.762139999999999</v>
      </c>
      <c r="C25569" s="4">
        <v>28.727</v>
      </c>
      <c r="D25569" s="4">
        <v>19.1602</v>
      </c>
      <c r="E25569" s="4">
        <v>19.352399999999999</v>
      </c>
      <c r="F25569" s="4">
        <v>19.1311</v>
      </c>
      <c r="G25569" s="4">
        <v>-4.92150833333333</v>
      </c>
      <c r="H25569" s="4">
        <v>24.9026</v>
      </c>
      <c r="I25569" s="4">
        <v>-4.9212166666666697</v>
      </c>
      <c r="J25569" s="4">
        <v>1.8528830000000001</v>
      </c>
      <c r="K25569" s="4">
        <v>45.365600000000001</v>
      </c>
      <c r="L25569" s="4">
        <v>40.15164</v>
      </c>
    </row>
    <row r="25570" spans="1:12" x14ac:dyDescent="0.25">
      <c r="A25570" s="3">
        <v>43070.333333333336</v>
      </c>
      <c r="B25570" s="4">
        <v>21.483339999999998</v>
      </c>
      <c r="C25570" s="4">
        <v>6.3167</v>
      </c>
      <c r="D25570" s="4">
        <v>-4.1950000000000003</v>
      </c>
      <c r="E25570" s="4">
        <v>-2.6907000000000001</v>
      </c>
      <c r="F25570" s="4">
        <v>-4.2115</v>
      </c>
      <c r="G25570" s="4">
        <v>1.056908</v>
      </c>
      <c r="H25570" s="4">
        <v>1.2281</v>
      </c>
      <c r="I25570" s="4">
        <v>1.0571330000000001</v>
      </c>
      <c r="J25570" s="4">
        <v>5.4838089999999999</v>
      </c>
      <c r="K25570" s="4">
        <v>18.139199999999999</v>
      </c>
      <c r="L25570" s="4">
        <v>10.09925</v>
      </c>
    </row>
    <row r="25571" spans="1:12" x14ac:dyDescent="0.25">
      <c r="A25571" s="3">
        <v>43070.375</v>
      </c>
      <c r="B25571" s="4">
        <v>27.264320000000001</v>
      </c>
      <c r="C25571" s="4">
        <v>13.398099999999999</v>
      </c>
      <c r="D25571" s="4">
        <v>2.4302000000000001</v>
      </c>
      <c r="E25571" s="4">
        <v>3.6006</v>
      </c>
      <c r="F25571" s="4">
        <v>2.4097</v>
      </c>
      <c r="G25571" s="4">
        <v>4.595459</v>
      </c>
      <c r="H25571" s="4">
        <v>8.3142999999999994</v>
      </c>
      <c r="I25571" s="4">
        <v>4.5951829999999996</v>
      </c>
      <c r="J25571" s="4">
        <v>9.329383</v>
      </c>
      <c r="K25571" s="4">
        <v>21.899699999999999</v>
      </c>
      <c r="L25571" s="4">
        <v>15.389340000000001</v>
      </c>
    </row>
    <row r="25572" spans="1:12" x14ac:dyDescent="0.25">
      <c r="A25572" s="3">
        <v>43070.416666666664</v>
      </c>
      <c r="B25572" s="4">
        <v>23.923200000000001</v>
      </c>
      <c r="C25572" s="4">
        <v>13.1981</v>
      </c>
      <c r="D25572" s="4">
        <v>8.8259000000000007</v>
      </c>
      <c r="E25572" s="4">
        <v>9.4174000000000007</v>
      </c>
      <c r="F25572" s="4">
        <v>8.8054000000000006</v>
      </c>
      <c r="G25572" s="4">
        <v>8.5204249999999995</v>
      </c>
      <c r="H25572" s="4">
        <v>11.136799999999999</v>
      </c>
      <c r="I25572" s="4">
        <v>8.51</v>
      </c>
      <c r="J25572" s="4">
        <v>12.050129999999999</v>
      </c>
      <c r="K25572" s="4">
        <v>19.8186</v>
      </c>
      <c r="L25572" s="4">
        <v>14.83591</v>
      </c>
    </row>
    <row r="25573" spans="1:12" x14ac:dyDescent="0.25">
      <c r="A25573" s="3">
        <v>43070.458333333336</v>
      </c>
      <c r="B25573" s="4">
        <v>18.090260000000001</v>
      </c>
      <c r="C25573" s="4">
        <v>5.4840999999999998</v>
      </c>
      <c r="D25573" s="4">
        <v>-5.3109999999999999</v>
      </c>
      <c r="E25573" s="4">
        <v>-3.3828999999999998</v>
      </c>
      <c r="F25573" s="4">
        <v>-5.3310000000000004</v>
      </c>
      <c r="G25573" s="4">
        <v>-3.6256416666666702</v>
      </c>
      <c r="H25573" s="4">
        <v>7.6499999999999999E-2</v>
      </c>
      <c r="I25573" s="4">
        <v>-3.6701083333333302</v>
      </c>
      <c r="J25573" s="4">
        <v>4.7125079999999997</v>
      </c>
      <c r="K25573" s="4">
        <v>20.046800000000001</v>
      </c>
      <c r="L25573" s="4">
        <v>3.3076080000000001</v>
      </c>
    </row>
    <row r="25574" spans="1:12" x14ac:dyDescent="0.25">
      <c r="A25574" s="3">
        <v>43070.5</v>
      </c>
      <c r="B25574" s="4">
        <v>21.907430000000002</v>
      </c>
      <c r="C25574" s="4">
        <v>7.8076999999999996</v>
      </c>
      <c r="D25574" s="4">
        <v>-2.7172999999999998</v>
      </c>
      <c r="E25574" s="4">
        <v>-1.2435</v>
      </c>
      <c r="F25574" s="4">
        <v>-2.7355999999999998</v>
      </c>
      <c r="G25574" s="4">
        <v>-3.7959416666666699</v>
      </c>
      <c r="H25574" s="4">
        <v>2.8763999999999998</v>
      </c>
      <c r="I25574" s="4">
        <v>-3.85476666666667</v>
      </c>
      <c r="J25574" s="4">
        <v>3.2696170000000002</v>
      </c>
      <c r="K25574" s="4">
        <v>18.756599999999999</v>
      </c>
      <c r="L25574" s="4">
        <v>6.550675</v>
      </c>
    </row>
    <row r="25575" spans="1:12" x14ac:dyDescent="0.25">
      <c r="A25575" s="3">
        <v>43070.541666666664</v>
      </c>
      <c r="B25575" s="4">
        <v>26.466650000000001</v>
      </c>
      <c r="C25575" s="4">
        <v>15.9876</v>
      </c>
      <c r="D25575" s="4">
        <v>5.9641999999999999</v>
      </c>
      <c r="E25575" s="4">
        <v>6.8943000000000003</v>
      </c>
      <c r="F25575" s="4">
        <v>5.9410999999999996</v>
      </c>
      <c r="G25575" s="4">
        <v>5.6809839999999996</v>
      </c>
      <c r="H25575" s="4">
        <v>11.7128</v>
      </c>
      <c r="I25575" s="4">
        <v>5.5689919999999997</v>
      </c>
      <c r="J25575" s="4">
        <v>9.8071920000000006</v>
      </c>
      <c r="K25575" s="4">
        <v>23.214400000000001</v>
      </c>
      <c r="L25575" s="4">
        <v>14.843959999999999</v>
      </c>
    </row>
    <row r="25576" spans="1:12" x14ac:dyDescent="0.25">
      <c r="A25576" s="3">
        <v>43070.583333333336</v>
      </c>
      <c r="B25576" s="4">
        <v>39.107460000000003</v>
      </c>
      <c r="C25576" s="4">
        <v>38.448</v>
      </c>
      <c r="D25576" s="4">
        <v>28.7195</v>
      </c>
      <c r="E25576" s="4">
        <v>28.890599999999999</v>
      </c>
      <c r="F25576" s="4">
        <v>28.678000000000001</v>
      </c>
      <c r="G25576" s="4">
        <v>17.71313</v>
      </c>
      <c r="H25576" s="4">
        <v>35.186900000000001</v>
      </c>
      <c r="I25576" s="4">
        <v>17.542090000000002</v>
      </c>
      <c r="J25576" s="4">
        <v>20.01005</v>
      </c>
      <c r="K25576" s="4">
        <v>15.367599999999999</v>
      </c>
      <c r="L25576" s="4">
        <v>28.214030000000001</v>
      </c>
    </row>
    <row r="25577" spans="1:12" x14ac:dyDescent="0.25">
      <c r="A25577" s="3">
        <v>43070.625</v>
      </c>
      <c r="B25577" s="4">
        <v>31.02561</v>
      </c>
      <c r="C25577" s="4">
        <v>22.459099999999999</v>
      </c>
      <c r="D25577" s="4">
        <v>16.2227</v>
      </c>
      <c r="E25577" s="4">
        <v>16.495999999999999</v>
      </c>
      <c r="F25577" s="4">
        <v>16.194500000000001</v>
      </c>
      <c r="G25577" s="4">
        <v>15.91465</v>
      </c>
      <c r="H25577" s="4">
        <v>20.339700000000001</v>
      </c>
      <c r="I25577" s="4">
        <v>15.80467</v>
      </c>
      <c r="J25577" s="4">
        <v>17.153120000000001</v>
      </c>
      <c r="K25577" s="4">
        <v>25.264800000000001</v>
      </c>
      <c r="L25577" s="4">
        <v>23.56174</v>
      </c>
    </row>
    <row r="25578" spans="1:12" x14ac:dyDescent="0.25">
      <c r="A25578" s="3">
        <v>43070.666666666664</v>
      </c>
      <c r="B25578" s="4">
        <v>28.473600000000001</v>
      </c>
      <c r="C25578" s="4">
        <v>21.463899999999999</v>
      </c>
      <c r="D25578" s="4">
        <v>22.187100000000001</v>
      </c>
      <c r="E25578" s="4">
        <v>22.170100000000001</v>
      </c>
      <c r="F25578" s="4">
        <v>22.153400000000001</v>
      </c>
      <c r="G25578" s="4">
        <v>19.399139999999999</v>
      </c>
      <c r="H25578" s="4">
        <v>22.459</v>
      </c>
      <c r="I25578" s="4">
        <v>19.319040000000001</v>
      </c>
      <c r="J25578" s="4">
        <v>19.469830000000002</v>
      </c>
      <c r="K25578" s="4">
        <v>24.354500000000002</v>
      </c>
      <c r="L25578" s="4">
        <v>24.05857</v>
      </c>
    </row>
    <row r="25579" spans="1:12" x14ac:dyDescent="0.25">
      <c r="A25579" s="3">
        <v>43070.708333333336</v>
      </c>
      <c r="B25579" s="4">
        <v>87.876369999999994</v>
      </c>
      <c r="C25579" s="4">
        <v>213.94980000000001</v>
      </c>
      <c r="D25579" s="4">
        <v>216.23089999999999</v>
      </c>
      <c r="E25579" s="4">
        <v>217.14230000000001</v>
      </c>
      <c r="F25579" s="4">
        <v>215.90039999999999</v>
      </c>
      <c r="G25579" s="4">
        <v>85.452010000000001</v>
      </c>
      <c r="H25579" s="4">
        <v>220.6986</v>
      </c>
      <c r="I25579" s="4">
        <v>85.263900000000007</v>
      </c>
      <c r="J25579" s="4">
        <v>85.338489999999993</v>
      </c>
      <c r="K25579" s="4">
        <v>230.88910000000001</v>
      </c>
      <c r="L25579" s="4">
        <v>84.016850000000005</v>
      </c>
    </row>
    <row r="25580" spans="1:12" x14ac:dyDescent="0.25">
      <c r="A25580" s="3">
        <v>43070.75</v>
      </c>
      <c r="B25580" s="4">
        <v>24.032299999999999</v>
      </c>
      <c r="C25580" s="4">
        <v>20.1922</v>
      </c>
      <c r="D25580" s="4">
        <v>20.263400000000001</v>
      </c>
      <c r="E25580" s="4">
        <v>20.332000000000001</v>
      </c>
      <c r="F25580" s="4">
        <v>20.233000000000001</v>
      </c>
      <c r="G25580" s="4">
        <v>23.358840000000001</v>
      </c>
      <c r="H25580" s="4">
        <v>20.671600000000002</v>
      </c>
      <c r="I25580" s="4">
        <v>23.311959999999999</v>
      </c>
      <c r="J25580" s="4">
        <v>23.309470000000001</v>
      </c>
      <c r="K25580" s="4">
        <v>0.83189999999999997</v>
      </c>
      <c r="L25580" s="4">
        <v>22.905270000000002</v>
      </c>
    </row>
    <row r="25581" spans="1:12" x14ac:dyDescent="0.25">
      <c r="A25581" s="3">
        <v>43070.791666666664</v>
      </c>
      <c r="B25581" s="4">
        <v>18.500240000000002</v>
      </c>
      <c r="C25581" s="4">
        <v>16.2471</v>
      </c>
      <c r="D25581" s="4">
        <v>16.2651</v>
      </c>
      <c r="E25581" s="4">
        <v>16.272200000000002</v>
      </c>
      <c r="F25581" s="4">
        <v>16.242999999999999</v>
      </c>
      <c r="G25581" s="4">
        <v>17.773530000000001</v>
      </c>
      <c r="H25581" s="4">
        <v>16.544799999999999</v>
      </c>
      <c r="I25581" s="4">
        <v>17.72157</v>
      </c>
      <c r="J25581" s="4">
        <v>17.821429999999999</v>
      </c>
      <c r="K25581" s="4">
        <v>18.327500000000001</v>
      </c>
      <c r="L25581" s="4">
        <v>17.459510000000002</v>
      </c>
    </row>
    <row r="25582" spans="1:12" x14ac:dyDescent="0.25">
      <c r="A25582" s="3">
        <v>43070.833333333336</v>
      </c>
      <c r="B25582" s="4">
        <v>21.398700000000002</v>
      </c>
      <c r="C25582" s="4">
        <v>18.055900000000001</v>
      </c>
      <c r="D25582" s="4">
        <v>18.117899999999999</v>
      </c>
      <c r="E25582" s="4">
        <v>18.135899999999999</v>
      </c>
      <c r="F25582" s="4">
        <v>18.092199999999998</v>
      </c>
      <c r="G25582" s="4">
        <v>18.381910000000001</v>
      </c>
      <c r="H25582" s="4">
        <v>18.4283</v>
      </c>
      <c r="I25582" s="4">
        <v>18.301110000000001</v>
      </c>
      <c r="J25582" s="4">
        <v>18.569410000000001</v>
      </c>
      <c r="K25582" s="4">
        <v>19.876300000000001</v>
      </c>
      <c r="L25582" s="4">
        <v>19.399509999999999</v>
      </c>
    </row>
    <row r="25583" spans="1:12" x14ac:dyDescent="0.25">
      <c r="A25583" s="3">
        <v>43070.875</v>
      </c>
      <c r="B25583" s="4">
        <v>18.102049999999998</v>
      </c>
      <c r="C25583" s="4">
        <v>17.535699999999999</v>
      </c>
      <c r="D25583" s="4">
        <v>17.467099999999999</v>
      </c>
      <c r="E25583" s="4">
        <v>17.518899999999999</v>
      </c>
      <c r="F25583" s="4">
        <v>17.442599999999999</v>
      </c>
      <c r="G25583" s="4">
        <v>17.30209</v>
      </c>
      <c r="H25583" s="4">
        <v>17.8367</v>
      </c>
      <c r="I25583" s="4">
        <v>17.231290000000001</v>
      </c>
      <c r="J25583" s="4">
        <v>17.45438</v>
      </c>
      <c r="K25583" s="4">
        <v>19.650400000000001</v>
      </c>
      <c r="L25583" s="4">
        <v>17.192550000000001</v>
      </c>
    </row>
    <row r="25584" spans="1:12" x14ac:dyDescent="0.25">
      <c r="A25584" s="3">
        <v>43070.916666666664</v>
      </c>
      <c r="B25584" s="4">
        <v>17.971240000000002</v>
      </c>
      <c r="C25584" s="4">
        <v>17.199000000000002</v>
      </c>
      <c r="D25584" s="4">
        <v>17.1264</v>
      </c>
      <c r="E25584" s="4">
        <v>17.194099999999999</v>
      </c>
      <c r="F25584" s="4">
        <v>17.103200000000001</v>
      </c>
      <c r="G25584" s="4">
        <v>17.185919999999999</v>
      </c>
      <c r="H25584" s="4">
        <v>17.5181</v>
      </c>
      <c r="I25584" s="4">
        <v>17.125710000000002</v>
      </c>
      <c r="J25584" s="4">
        <v>17.359020000000001</v>
      </c>
      <c r="K25584" s="4">
        <v>19.2164</v>
      </c>
      <c r="L25584" s="4">
        <v>17.205200000000001</v>
      </c>
    </row>
    <row r="25585" spans="1:12" x14ac:dyDescent="0.25">
      <c r="A25585" s="3">
        <v>43070.958333333336</v>
      </c>
      <c r="B25585" s="4">
        <v>19.85726</v>
      </c>
      <c r="C25585" s="4">
        <v>18.301100000000002</v>
      </c>
      <c r="D25585" s="4">
        <v>17.800699999999999</v>
      </c>
      <c r="E25585" s="4">
        <v>17.992899999999999</v>
      </c>
      <c r="F25585" s="4">
        <v>17.777000000000001</v>
      </c>
      <c r="G25585" s="4">
        <v>19.028279999999999</v>
      </c>
      <c r="H25585" s="4">
        <v>18.3903</v>
      </c>
      <c r="I25585" s="4">
        <v>19.011130000000001</v>
      </c>
      <c r="J25585" s="4">
        <v>19.176950000000001</v>
      </c>
      <c r="K25585" s="4">
        <v>19.479399999999998</v>
      </c>
      <c r="L25585" s="4">
        <v>19.266760000000001</v>
      </c>
    </row>
    <row r="25586" spans="1:12" x14ac:dyDescent="0.25">
      <c r="A25586" s="3">
        <v>43071</v>
      </c>
      <c r="B25586" s="4">
        <v>17.775459999999999</v>
      </c>
      <c r="C25586" s="4">
        <v>17.775200000000002</v>
      </c>
      <c r="D25586" s="4">
        <v>17.317599999999999</v>
      </c>
      <c r="E25586" s="4">
        <v>17.516100000000002</v>
      </c>
      <c r="F25586" s="4">
        <v>17.294599999999999</v>
      </c>
      <c r="G25586" s="4">
        <v>17.23189</v>
      </c>
      <c r="H25586" s="4">
        <v>17.890499999999999</v>
      </c>
      <c r="I25586" s="4">
        <v>17.222719999999999</v>
      </c>
      <c r="J25586" s="4">
        <v>17.289180000000002</v>
      </c>
      <c r="K25586" s="4">
        <v>18.706199999999999</v>
      </c>
      <c r="L25586" s="4">
        <v>17.570589999999999</v>
      </c>
    </row>
    <row r="25587" spans="1:12" x14ac:dyDescent="0.25">
      <c r="A25587" s="3">
        <v>43071.041666666664</v>
      </c>
      <c r="B25587" s="4">
        <v>17.776450000000001</v>
      </c>
      <c r="C25587" s="4">
        <v>18.239000000000001</v>
      </c>
      <c r="D25587" s="4">
        <v>17.6114</v>
      </c>
      <c r="E25587" s="4">
        <v>17.8414</v>
      </c>
      <c r="F25587" s="4">
        <v>17.587599999999998</v>
      </c>
      <c r="G25587" s="4">
        <v>17.363669999999999</v>
      </c>
      <c r="H25587" s="4">
        <v>18.2364</v>
      </c>
      <c r="I25587" s="4">
        <v>17.344429999999999</v>
      </c>
      <c r="J25587" s="4">
        <v>17.379280000000001</v>
      </c>
      <c r="K25587" s="4">
        <v>18.929099999999998</v>
      </c>
      <c r="L25587" s="4">
        <v>17.746510000000001</v>
      </c>
    </row>
    <row r="25588" spans="1:12" x14ac:dyDescent="0.25">
      <c r="A25588" s="3">
        <v>43071.083333333336</v>
      </c>
      <c r="B25588" s="4">
        <v>18.131509999999999</v>
      </c>
      <c r="C25588" s="4">
        <v>18.442699999999999</v>
      </c>
      <c r="D25588" s="4">
        <v>17.718699999999998</v>
      </c>
      <c r="E25588" s="4">
        <v>17.953099999999999</v>
      </c>
      <c r="F25588" s="4">
        <v>17.694299999999998</v>
      </c>
      <c r="G25588" s="4">
        <v>17.703779999999998</v>
      </c>
      <c r="H25588" s="4">
        <v>18.349799999999998</v>
      </c>
      <c r="I25588" s="4">
        <v>17.657699999999998</v>
      </c>
      <c r="J25588" s="4">
        <v>17.719830000000002</v>
      </c>
      <c r="K25588" s="4">
        <v>18.633199999999999</v>
      </c>
      <c r="L25588" s="4">
        <v>18.176259999999999</v>
      </c>
    </row>
    <row r="25589" spans="1:12" x14ac:dyDescent="0.25">
      <c r="A25589" s="3">
        <v>43071.125</v>
      </c>
      <c r="B25589" s="4">
        <v>17.946459999999998</v>
      </c>
      <c r="C25589" s="4">
        <v>18.291899999999998</v>
      </c>
      <c r="D25589" s="4">
        <v>17.525400000000001</v>
      </c>
      <c r="E25589" s="4">
        <v>17.723700000000001</v>
      </c>
      <c r="F25589" s="4">
        <v>17.501899999999999</v>
      </c>
      <c r="G25589" s="4">
        <v>17.511949999999999</v>
      </c>
      <c r="H25589" s="4">
        <v>18.123699999999999</v>
      </c>
      <c r="I25589" s="4">
        <v>17.488409999999998</v>
      </c>
      <c r="J25589" s="4">
        <v>17.569669999999999</v>
      </c>
      <c r="K25589" s="4">
        <v>18.476199999999999</v>
      </c>
      <c r="L25589" s="4">
        <v>18.009830000000001</v>
      </c>
    </row>
    <row r="25590" spans="1:12" x14ac:dyDescent="0.25">
      <c r="A25590" s="3">
        <v>43071.166666666664</v>
      </c>
      <c r="B25590" s="4">
        <v>18.531680000000001</v>
      </c>
      <c r="C25590" s="4">
        <v>18.764800000000001</v>
      </c>
      <c r="D25590" s="4">
        <v>17.9312</v>
      </c>
      <c r="E25590" s="4">
        <v>18.0855</v>
      </c>
      <c r="F25590" s="4">
        <v>17.907499999999999</v>
      </c>
      <c r="G25590" s="4">
        <v>17.7729</v>
      </c>
      <c r="H25590" s="4">
        <v>18.505299999999998</v>
      </c>
      <c r="I25590" s="4">
        <v>17.746880000000001</v>
      </c>
      <c r="J25590" s="4">
        <v>17.936540000000001</v>
      </c>
      <c r="K25590" s="4">
        <v>19.486499999999999</v>
      </c>
      <c r="L25590" s="4">
        <v>18.313300000000002</v>
      </c>
    </row>
    <row r="25591" spans="1:12" x14ac:dyDescent="0.25">
      <c r="A25591" s="3">
        <v>43071.208333333336</v>
      </c>
      <c r="B25591" s="4">
        <v>18.846609999999998</v>
      </c>
      <c r="C25591" s="4">
        <v>18.833500000000001</v>
      </c>
      <c r="D25591" s="4">
        <v>17.931000000000001</v>
      </c>
      <c r="E25591" s="4">
        <v>18.075600000000001</v>
      </c>
      <c r="F25591" s="4">
        <v>17.9069</v>
      </c>
      <c r="G25591" s="4">
        <v>17.96724</v>
      </c>
      <c r="H25591" s="4">
        <v>18.507000000000001</v>
      </c>
      <c r="I25591" s="4">
        <v>17.904129999999999</v>
      </c>
      <c r="J25591" s="4">
        <v>18.146180000000001</v>
      </c>
      <c r="K25591" s="4">
        <v>18.938400000000001</v>
      </c>
      <c r="L25591" s="4">
        <v>18.527950000000001</v>
      </c>
    </row>
    <row r="25592" spans="1:12" x14ac:dyDescent="0.25">
      <c r="A25592" s="3">
        <v>43071.25</v>
      </c>
      <c r="B25592" s="4">
        <v>19.11673</v>
      </c>
      <c r="C25592" s="4">
        <v>18.883400000000002</v>
      </c>
      <c r="D25592" s="4">
        <v>18.548200000000001</v>
      </c>
      <c r="E25592" s="4">
        <v>18.665299999999998</v>
      </c>
      <c r="F25592" s="4">
        <v>18.521699999999999</v>
      </c>
      <c r="G25592" s="4">
        <v>18.26989</v>
      </c>
      <c r="H25592" s="4">
        <v>19.0474</v>
      </c>
      <c r="I25592" s="4">
        <v>18.23075</v>
      </c>
      <c r="J25592" s="4">
        <v>18.38008</v>
      </c>
      <c r="K25592" s="4">
        <v>19.336099999999998</v>
      </c>
      <c r="L25592" s="4">
        <v>18.624379999999999</v>
      </c>
    </row>
    <row r="25593" spans="1:12" x14ac:dyDescent="0.25">
      <c r="A25593" s="3">
        <v>43071.291666666664</v>
      </c>
      <c r="B25593" s="4">
        <v>19.20757</v>
      </c>
      <c r="C25593" s="4">
        <v>18.991199999999999</v>
      </c>
      <c r="D25593" s="4">
        <v>18.703099999999999</v>
      </c>
      <c r="E25593" s="4">
        <v>18.829899999999999</v>
      </c>
      <c r="F25593" s="4">
        <v>18.676300000000001</v>
      </c>
      <c r="G25593" s="4">
        <v>18.4724</v>
      </c>
      <c r="H25593" s="4">
        <v>19.216899999999999</v>
      </c>
      <c r="I25593" s="4">
        <v>18.438389999999998</v>
      </c>
      <c r="J25593" s="4">
        <v>18.524539999999998</v>
      </c>
      <c r="K25593" s="4">
        <v>19.385400000000001</v>
      </c>
      <c r="L25593" s="4">
        <v>18.720120000000001</v>
      </c>
    </row>
    <row r="25594" spans="1:12" x14ac:dyDescent="0.25">
      <c r="A25594" s="3">
        <v>43071.333333333336</v>
      </c>
      <c r="B25594" s="4">
        <v>19.897290000000002</v>
      </c>
      <c r="C25594" s="4">
        <v>19.8812</v>
      </c>
      <c r="D25594" s="4">
        <v>19.661100000000001</v>
      </c>
      <c r="E25594" s="4">
        <v>19.8491</v>
      </c>
      <c r="F25594" s="4">
        <v>19.632400000000001</v>
      </c>
      <c r="G25594" s="4">
        <v>19.32621</v>
      </c>
      <c r="H25594" s="4">
        <v>20.244800000000001</v>
      </c>
      <c r="I25594" s="4">
        <v>19.282920000000001</v>
      </c>
      <c r="J25594" s="4">
        <v>19.268429999999999</v>
      </c>
      <c r="K25594" s="4">
        <v>20.202000000000002</v>
      </c>
      <c r="L25594" s="4">
        <v>19.463909999999998</v>
      </c>
    </row>
    <row r="25595" spans="1:12" x14ac:dyDescent="0.25">
      <c r="A25595" s="3">
        <v>43071.375</v>
      </c>
      <c r="B25595" s="4">
        <v>21.5366</v>
      </c>
      <c r="C25595" s="4">
        <v>21.5883</v>
      </c>
      <c r="D25595" s="4">
        <v>21.162400000000002</v>
      </c>
      <c r="E25595" s="4">
        <v>21.428100000000001</v>
      </c>
      <c r="F25595" s="4">
        <v>21.131900000000002</v>
      </c>
      <c r="G25595" s="4">
        <v>21.056180000000001</v>
      </c>
      <c r="H25595" s="4">
        <v>21.876300000000001</v>
      </c>
      <c r="I25595" s="4">
        <v>21.022780000000001</v>
      </c>
      <c r="J25595" s="4">
        <v>20.927520000000001</v>
      </c>
      <c r="K25595" s="4">
        <v>21.5</v>
      </c>
      <c r="L25595" s="4">
        <v>21.277080000000002</v>
      </c>
    </row>
    <row r="25596" spans="1:12" x14ac:dyDescent="0.25">
      <c r="A25596" s="3">
        <v>43071.416666666664</v>
      </c>
      <c r="B25596" s="4">
        <v>23.240449999999999</v>
      </c>
      <c r="C25596" s="4">
        <v>24.8063</v>
      </c>
      <c r="D25596" s="4">
        <v>23.9846</v>
      </c>
      <c r="E25596" s="4">
        <v>24.4039</v>
      </c>
      <c r="F25596" s="4">
        <v>23.95</v>
      </c>
      <c r="G25596" s="4">
        <v>22.855070000000001</v>
      </c>
      <c r="H25596" s="4">
        <v>24.9757</v>
      </c>
      <c r="I25596" s="4">
        <v>22.848469999999999</v>
      </c>
      <c r="J25596" s="4">
        <v>22.668130000000001</v>
      </c>
      <c r="K25596" s="4">
        <v>23.592400000000001</v>
      </c>
      <c r="L25596" s="4">
        <v>23.306080000000001</v>
      </c>
    </row>
    <row r="25597" spans="1:12" x14ac:dyDescent="0.25">
      <c r="A25597" s="3">
        <v>43071.458333333336</v>
      </c>
      <c r="B25597" s="4">
        <v>25.579840000000001</v>
      </c>
      <c r="C25597" s="4">
        <v>26.044</v>
      </c>
      <c r="D25597" s="4">
        <v>24.934999999999999</v>
      </c>
      <c r="E25597" s="4">
        <v>25.431899999999999</v>
      </c>
      <c r="F25597" s="4">
        <v>24.899100000000001</v>
      </c>
      <c r="G25597" s="4">
        <v>25.23723</v>
      </c>
      <c r="H25597" s="4">
        <v>26.049099999999999</v>
      </c>
      <c r="I25597" s="4">
        <v>25.231290000000001</v>
      </c>
      <c r="J25597" s="4">
        <v>24.993189999999998</v>
      </c>
      <c r="K25597" s="4">
        <v>24.132200000000001</v>
      </c>
      <c r="L25597" s="4">
        <v>25.92492</v>
      </c>
    </row>
    <row r="25598" spans="1:12" x14ac:dyDescent="0.25">
      <c r="A25598" s="3">
        <v>43071.5</v>
      </c>
      <c r="B25598" s="4">
        <v>23.980180000000001</v>
      </c>
      <c r="C25598" s="4">
        <v>24.0059</v>
      </c>
      <c r="D25598" s="4">
        <v>22.976400000000002</v>
      </c>
      <c r="E25598" s="4">
        <v>23.451699999999999</v>
      </c>
      <c r="F25598" s="4">
        <v>22.943000000000001</v>
      </c>
      <c r="G25598" s="4">
        <v>23.696259999999999</v>
      </c>
      <c r="H25598" s="4">
        <v>24.0197</v>
      </c>
      <c r="I25598" s="4">
        <v>23.690249999999999</v>
      </c>
      <c r="J25598" s="4">
        <v>23.418839999999999</v>
      </c>
      <c r="K25598" s="4">
        <v>22.099900000000002</v>
      </c>
      <c r="L25598" s="4">
        <v>24.408819999999999</v>
      </c>
    </row>
    <row r="25599" spans="1:12" x14ac:dyDescent="0.25">
      <c r="A25599" s="3">
        <v>43071.541666666664</v>
      </c>
      <c r="B25599" s="4">
        <v>22.294930000000001</v>
      </c>
      <c r="C25599" s="4">
        <v>22.511800000000001</v>
      </c>
      <c r="D25599" s="4">
        <v>21.5565</v>
      </c>
      <c r="E25599" s="4">
        <v>22.007999999999999</v>
      </c>
      <c r="F25599" s="4">
        <v>21.5258</v>
      </c>
      <c r="G25599" s="4">
        <v>22.06813</v>
      </c>
      <c r="H25599" s="4">
        <v>22.528099999999998</v>
      </c>
      <c r="I25599" s="4">
        <v>22.065090000000001</v>
      </c>
      <c r="J25599" s="4">
        <v>21.784469999999999</v>
      </c>
      <c r="K25599" s="4">
        <v>20.5001</v>
      </c>
      <c r="L25599" s="4">
        <v>22.736409999999999</v>
      </c>
    </row>
    <row r="25600" spans="1:12" x14ac:dyDescent="0.25">
      <c r="A25600" s="3">
        <v>43071.583333333336</v>
      </c>
      <c r="B25600" s="4">
        <v>22.611789999999999</v>
      </c>
      <c r="C25600" s="4">
        <v>22.167000000000002</v>
      </c>
      <c r="D25600" s="4">
        <v>21.158799999999999</v>
      </c>
      <c r="E25600" s="4">
        <v>21.594000000000001</v>
      </c>
      <c r="F25600" s="4">
        <v>21.128599999999999</v>
      </c>
      <c r="G25600" s="4">
        <v>22.350719999999999</v>
      </c>
      <c r="H25600" s="4">
        <v>22.1098</v>
      </c>
      <c r="I25600" s="4">
        <v>22.346889999999998</v>
      </c>
      <c r="J25600" s="4">
        <v>22.074359999999999</v>
      </c>
      <c r="K25600" s="4">
        <v>20.241900000000001</v>
      </c>
      <c r="L25600" s="4">
        <v>23.06007</v>
      </c>
    </row>
    <row r="25601" spans="1:12" x14ac:dyDescent="0.25">
      <c r="A25601" s="3">
        <v>43071.625</v>
      </c>
      <c r="B25601" s="4">
        <v>21.145189999999999</v>
      </c>
      <c r="C25601" s="4">
        <v>21.406600000000001</v>
      </c>
      <c r="D25601" s="4">
        <v>20.469100000000001</v>
      </c>
      <c r="E25601" s="4">
        <v>20.876200000000001</v>
      </c>
      <c r="F25601" s="4">
        <v>20.439599999999999</v>
      </c>
      <c r="G25601" s="4">
        <v>20.851510000000001</v>
      </c>
      <c r="H25601" s="4">
        <v>21.364599999999999</v>
      </c>
      <c r="I25601" s="4">
        <v>20.847359999999998</v>
      </c>
      <c r="J25601" s="4">
        <v>20.613320000000002</v>
      </c>
      <c r="K25601" s="4">
        <v>19.565200000000001</v>
      </c>
      <c r="L25601" s="4">
        <v>21.528849999999998</v>
      </c>
    </row>
    <row r="25602" spans="1:12" x14ac:dyDescent="0.25">
      <c r="A25602" s="3">
        <v>43071.666666666664</v>
      </c>
      <c r="B25602" s="4">
        <v>21.067730000000001</v>
      </c>
      <c r="C25602" s="4">
        <v>21.9361</v>
      </c>
      <c r="D25602" s="4">
        <v>20.962399999999999</v>
      </c>
      <c r="E25602" s="4">
        <v>21.374600000000001</v>
      </c>
      <c r="F25602" s="4">
        <v>20.933</v>
      </c>
      <c r="G25602" s="4">
        <v>20.789770000000001</v>
      </c>
      <c r="H25602" s="4">
        <v>21.8748</v>
      </c>
      <c r="I25602" s="4">
        <v>20.78567</v>
      </c>
      <c r="J25602" s="4">
        <v>20.565529999999999</v>
      </c>
      <c r="K25602" s="4">
        <v>20.0671</v>
      </c>
      <c r="L25602" s="4">
        <v>21.437719999999999</v>
      </c>
    </row>
    <row r="25603" spans="1:12" x14ac:dyDescent="0.25">
      <c r="A25603" s="3">
        <v>43071.708333333336</v>
      </c>
      <c r="B25603" s="4">
        <v>21.066279999999999</v>
      </c>
      <c r="C25603" s="4">
        <v>22.430800000000001</v>
      </c>
      <c r="D25603" s="4">
        <v>21.5534</v>
      </c>
      <c r="E25603" s="4">
        <v>21.9787</v>
      </c>
      <c r="F25603" s="4">
        <v>21.5246</v>
      </c>
      <c r="G25603" s="4">
        <v>20.797080000000001</v>
      </c>
      <c r="H25603" s="4">
        <v>22.464300000000001</v>
      </c>
      <c r="I25603" s="4">
        <v>20.793199999999999</v>
      </c>
      <c r="J25603" s="4">
        <v>20.57292</v>
      </c>
      <c r="K25603" s="4">
        <v>20.6008</v>
      </c>
      <c r="L25603" s="4">
        <v>21.324339999999999</v>
      </c>
    </row>
    <row r="25604" spans="1:12" x14ac:dyDescent="0.25">
      <c r="A25604" s="3">
        <v>43071.75</v>
      </c>
      <c r="B25604" s="4">
        <v>21.84309</v>
      </c>
      <c r="C25604" s="4">
        <v>23.186399999999999</v>
      </c>
      <c r="D25604" s="4">
        <v>22.3261</v>
      </c>
      <c r="E25604" s="4">
        <v>22.7179</v>
      </c>
      <c r="F25604" s="4">
        <v>22.295999999999999</v>
      </c>
      <c r="G25604" s="4">
        <v>21.527979999999999</v>
      </c>
      <c r="H25604" s="4">
        <v>23.241199999999999</v>
      </c>
      <c r="I25604" s="4">
        <v>21.52337</v>
      </c>
      <c r="J25604" s="4">
        <v>21.29834</v>
      </c>
      <c r="K25604" s="4">
        <v>21.4422</v>
      </c>
      <c r="L25604" s="4">
        <v>22.002120000000001</v>
      </c>
    </row>
    <row r="25605" spans="1:12" x14ac:dyDescent="0.25">
      <c r="A25605" s="3">
        <v>43071.791666666664</v>
      </c>
      <c r="B25605" s="4">
        <v>21.430029999999999</v>
      </c>
      <c r="C25605" s="4">
        <v>20.542200000000001</v>
      </c>
      <c r="D25605" s="4">
        <v>19.8231</v>
      </c>
      <c r="E25605" s="4">
        <v>20.112500000000001</v>
      </c>
      <c r="F25605" s="4">
        <v>19.797000000000001</v>
      </c>
      <c r="G25605" s="4">
        <v>21.055720000000001</v>
      </c>
      <c r="H25605" s="4">
        <v>20.569900000000001</v>
      </c>
      <c r="I25605" s="4">
        <v>21.03632</v>
      </c>
      <c r="J25605" s="4">
        <v>20.88616</v>
      </c>
      <c r="K25605" s="4">
        <v>19.217199999999998</v>
      </c>
      <c r="L25605" s="4">
        <v>21.448779999999999</v>
      </c>
    </row>
    <row r="25606" spans="1:12" x14ac:dyDescent="0.25">
      <c r="A25606" s="3">
        <v>43071.833333333336</v>
      </c>
      <c r="B25606" s="4">
        <v>21.385590000000001</v>
      </c>
      <c r="C25606" s="4">
        <v>20.703600000000002</v>
      </c>
      <c r="D25606" s="4">
        <v>19.8979</v>
      </c>
      <c r="E25606" s="4">
        <v>20.139800000000001</v>
      </c>
      <c r="F25606" s="4">
        <v>19.872599999999998</v>
      </c>
      <c r="G25606" s="4">
        <v>20.798819999999999</v>
      </c>
      <c r="H25606" s="4">
        <v>20.6099</v>
      </c>
      <c r="I25606" s="4">
        <v>20.774159999999998</v>
      </c>
      <c r="J25606" s="4">
        <v>20.768619999999999</v>
      </c>
      <c r="K25606" s="4">
        <v>19.636399999999998</v>
      </c>
      <c r="L25606" s="4">
        <v>21.199280000000002</v>
      </c>
    </row>
    <row r="25607" spans="1:12" x14ac:dyDescent="0.25">
      <c r="A25607" s="3">
        <v>43071.875</v>
      </c>
      <c r="B25607" s="4">
        <v>20.472380000000001</v>
      </c>
      <c r="C25607" s="4">
        <v>19.691600000000001</v>
      </c>
      <c r="D25607" s="4">
        <v>18.832799999999999</v>
      </c>
      <c r="E25607" s="4">
        <v>19.0288</v>
      </c>
      <c r="F25607" s="4">
        <v>18.810500000000001</v>
      </c>
      <c r="G25607" s="4">
        <v>19.753679999999999</v>
      </c>
      <c r="H25607" s="4">
        <v>19.481200000000001</v>
      </c>
      <c r="I25607" s="4">
        <v>19.741520000000001</v>
      </c>
      <c r="J25607" s="4">
        <v>19.80622</v>
      </c>
      <c r="K25607" s="4">
        <v>18.876200000000001</v>
      </c>
      <c r="L25607" s="4">
        <v>20.227910000000001</v>
      </c>
    </row>
    <row r="25608" spans="1:12" x14ac:dyDescent="0.25">
      <c r="A25608" s="3">
        <v>43071.916666666664</v>
      </c>
      <c r="B25608" s="4">
        <v>21.087730000000001</v>
      </c>
      <c r="C25608" s="4">
        <v>66.073899999999995</v>
      </c>
      <c r="D25608" s="4">
        <v>62.642299999999999</v>
      </c>
      <c r="E25608" s="4">
        <v>63.220300000000002</v>
      </c>
      <c r="F25608" s="4">
        <v>62.5685</v>
      </c>
      <c r="G25608" s="4">
        <v>20.167490000000001</v>
      </c>
      <c r="H25608" s="4">
        <v>64.818899999999999</v>
      </c>
      <c r="I25608" s="4">
        <v>20.156960000000002</v>
      </c>
      <c r="J25608" s="4">
        <v>20.307780000000001</v>
      </c>
      <c r="K25608" s="4">
        <v>108.2253</v>
      </c>
      <c r="L25608" s="4">
        <v>20.735340000000001</v>
      </c>
    </row>
    <row r="25609" spans="1:12" x14ac:dyDescent="0.25">
      <c r="A25609" s="3">
        <v>43071.958333333336</v>
      </c>
      <c r="B25609" s="4">
        <v>19.49025</v>
      </c>
      <c r="C25609" s="4">
        <v>18.196300000000001</v>
      </c>
      <c r="D25609" s="4">
        <v>17.232199999999999</v>
      </c>
      <c r="E25609" s="4">
        <v>17.3948</v>
      </c>
      <c r="F25609" s="4">
        <v>17.2105</v>
      </c>
      <c r="G25609" s="4">
        <v>18.038519999999998</v>
      </c>
      <c r="H25609" s="4">
        <v>17.8352</v>
      </c>
      <c r="I25609" s="4">
        <v>18.032920000000001</v>
      </c>
      <c r="J25609" s="4">
        <v>18.281669999999998</v>
      </c>
      <c r="K25609" s="4">
        <v>21.002300000000002</v>
      </c>
      <c r="L25609" s="4">
        <v>18.706219999999998</v>
      </c>
    </row>
    <row r="25610" spans="1:12" x14ac:dyDescent="0.25">
      <c r="A25610" s="3">
        <v>43072</v>
      </c>
      <c r="B25610" s="4">
        <v>17.901800000000001</v>
      </c>
      <c r="C25610" s="4">
        <v>17.790600000000001</v>
      </c>
      <c r="D25610" s="4">
        <v>16.853400000000001</v>
      </c>
      <c r="E25610" s="4">
        <v>17.004799999999999</v>
      </c>
      <c r="F25610" s="4">
        <v>16.833400000000001</v>
      </c>
      <c r="G25610" s="4">
        <v>16.833400000000001</v>
      </c>
      <c r="H25610" s="4">
        <v>17.4251</v>
      </c>
      <c r="I25610" s="4">
        <v>16.82011</v>
      </c>
      <c r="J25610" s="4">
        <v>17.093900000000001</v>
      </c>
      <c r="K25610" s="4">
        <v>19.4998</v>
      </c>
      <c r="L25610" s="4">
        <v>17.4711</v>
      </c>
    </row>
    <row r="25611" spans="1:12" x14ac:dyDescent="0.25">
      <c r="A25611" s="3">
        <v>43072.041666666664</v>
      </c>
      <c r="B25611" s="4">
        <v>17.610969999999998</v>
      </c>
      <c r="C25611" s="4">
        <v>17.889299999999999</v>
      </c>
      <c r="D25611" s="4">
        <v>16.942499999999999</v>
      </c>
      <c r="E25611" s="4">
        <v>17.074999999999999</v>
      </c>
      <c r="F25611" s="4">
        <v>16.9209</v>
      </c>
      <c r="G25611" s="4">
        <v>16.547339999999998</v>
      </c>
      <c r="H25611" s="4">
        <v>17.492999999999999</v>
      </c>
      <c r="I25611" s="4">
        <v>16.5411</v>
      </c>
      <c r="J25611" s="4">
        <v>16.824149999999999</v>
      </c>
      <c r="K25611" s="4">
        <v>20.737100000000002</v>
      </c>
      <c r="L25611" s="4">
        <v>17.18497</v>
      </c>
    </row>
    <row r="25612" spans="1:12" x14ac:dyDescent="0.25">
      <c r="A25612" s="3">
        <v>43072.083333333336</v>
      </c>
      <c r="B25612" s="4">
        <v>42.61553</v>
      </c>
      <c r="C25612" s="4">
        <v>19.161000000000001</v>
      </c>
      <c r="D25612" s="4">
        <v>18.185600000000001</v>
      </c>
      <c r="E25612" s="4">
        <v>18.311599999999999</v>
      </c>
      <c r="F25612" s="4">
        <v>18.162800000000001</v>
      </c>
      <c r="G25612" s="4">
        <v>40.006410000000002</v>
      </c>
      <c r="H25612" s="4">
        <v>18.743600000000001</v>
      </c>
      <c r="I25612" s="4">
        <v>39.985080000000004</v>
      </c>
      <c r="J25612" s="4">
        <v>40.719450000000002</v>
      </c>
      <c r="K25612" s="4">
        <v>23.531700000000001</v>
      </c>
      <c r="L25612" s="4">
        <v>41.491230000000002</v>
      </c>
    </row>
    <row r="25613" spans="1:12" x14ac:dyDescent="0.25">
      <c r="A25613" s="3">
        <v>43072.125</v>
      </c>
      <c r="B25613" s="4">
        <v>19.59684</v>
      </c>
      <c r="C25613" s="4">
        <v>19.095199999999998</v>
      </c>
      <c r="D25613" s="4">
        <v>18.123200000000001</v>
      </c>
      <c r="E25613" s="4">
        <v>18.260300000000001</v>
      </c>
      <c r="F25613" s="4">
        <v>18.100100000000001</v>
      </c>
      <c r="G25613" s="4">
        <v>18.40785</v>
      </c>
      <c r="H25613" s="4">
        <v>18.6922</v>
      </c>
      <c r="I25613" s="4">
        <v>18.396270000000001</v>
      </c>
      <c r="J25613" s="4">
        <v>18.73658</v>
      </c>
      <c r="K25613" s="4">
        <v>22.813400000000001</v>
      </c>
      <c r="L25613" s="4">
        <v>19.03877</v>
      </c>
    </row>
    <row r="25614" spans="1:12" x14ac:dyDescent="0.25">
      <c r="A25614" s="3">
        <v>43072.166666666664</v>
      </c>
      <c r="B25614" s="4">
        <v>21.017869999999998</v>
      </c>
      <c r="C25614" s="4">
        <v>19.6769</v>
      </c>
      <c r="D25614" s="4">
        <v>18.665400000000002</v>
      </c>
      <c r="E25614" s="4">
        <v>18.833400000000001</v>
      </c>
      <c r="F25614" s="4">
        <v>18.641400000000001</v>
      </c>
      <c r="G25614" s="4">
        <v>19.751860000000001</v>
      </c>
      <c r="H25614" s="4">
        <v>19.277100000000001</v>
      </c>
      <c r="I25614" s="4">
        <v>19.74663</v>
      </c>
      <c r="J25614" s="4">
        <v>20.09562</v>
      </c>
      <c r="K25614" s="4">
        <v>26.2698</v>
      </c>
      <c r="L25614" s="4">
        <v>20.468070000000001</v>
      </c>
    </row>
    <row r="25615" spans="1:12" x14ac:dyDescent="0.25">
      <c r="A25615" s="3">
        <v>43072.208333333336</v>
      </c>
      <c r="B25615" s="4">
        <v>18.711069999999999</v>
      </c>
      <c r="C25615" s="4">
        <v>18.1387</v>
      </c>
      <c r="D25615" s="4">
        <v>17.237100000000002</v>
      </c>
      <c r="E25615" s="4">
        <v>17.3599</v>
      </c>
      <c r="F25615" s="4">
        <v>17.215599999999998</v>
      </c>
      <c r="G25615" s="4">
        <v>17.578479999999999</v>
      </c>
      <c r="H25615" s="4">
        <v>17.759599999999999</v>
      </c>
      <c r="I25615" s="4">
        <v>17.570319999999999</v>
      </c>
      <c r="J25615" s="4">
        <v>17.889900000000001</v>
      </c>
      <c r="K25615" s="4">
        <v>19.183</v>
      </c>
      <c r="L25615" s="4">
        <v>18.156839999999999</v>
      </c>
    </row>
    <row r="25616" spans="1:12" x14ac:dyDescent="0.25">
      <c r="A25616" s="3">
        <v>43072.25</v>
      </c>
      <c r="B25616" s="4">
        <v>18.763860000000001</v>
      </c>
      <c r="C25616" s="4">
        <v>18.065999999999999</v>
      </c>
      <c r="D25616" s="4">
        <v>17.167200000000001</v>
      </c>
      <c r="E25616" s="4">
        <v>17.267399999999999</v>
      </c>
      <c r="F25616" s="4">
        <v>17.145299999999999</v>
      </c>
      <c r="G25616" s="4">
        <v>17.550689999999999</v>
      </c>
      <c r="H25616" s="4">
        <v>17.673200000000001</v>
      </c>
      <c r="I25616" s="4">
        <v>17.540870000000002</v>
      </c>
      <c r="J25616" s="4">
        <v>17.907720000000001</v>
      </c>
      <c r="K25616" s="4">
        <v>19.7164</v>
      </c>
      <c r="L25616" s="4">
        <v>18.087630000000001</v>
      </c>
    </row>
    <row r="25617" spans="1:12" x14ac:dyDescent="0.25">
      <c r="A25617" s="3">
        <v>43072.291666666664</v>
      </c>
      <c r="B25617" s="4">
        <v>14.22307</v>
      </c>
      <c r="C25617" s="4">
        <v>15.880100000000001</v>
      </c>
      <c r="D25617" s="4">
        <v>15.1633</v>
      </c>
      <c r="E25617" s="4">
        <v>15.1828</v>
      </c>
      <c r="F25617" s="4">
        <v>15.143800000000001</v>
      </c>
      <c r="G25617" s="4">
        <v>13.223369999999999</v>
      </c>
      <c r="H25617" s="4">
        <v>15.5406</v>
      </c>
      <c r="I25617" s="4">
        <v>13.203139999999999</v>
      </c>
      <c r="J25617" s="4">
        <v>13.53112</v>
      </c>
      <c r="K25617" s="4">
        <v>23.811800000000002</v>
      </c>
      <c r="L25617" s="4">
        <v>13.60022</v>
      </c>
    </row>
    <row r="25618" spans="1:12" x14ac:dyDescent="0.25">
      <c r="A25618" s="3">
        <v>43072.333333333336</v>
      </c>
      <c r="B25618" s="4">
        <v>9.4741579999999992</v>
      </c>
      <c r="C25618" s="4">
        <v>11.785399999999999</v>
      </c>
      <c r="D25618" s="4">
        <v>11.3531</v>
      </c>
      <c r="E25618" s="4">
        <v>11.3218</v>
      </c>
      <c r="F25618" s="4">
        <v>11.3383</v>
      </c>
      <c r="G25618" s="4">
        <v>8.7484000000000002</v>
      </c>
      <c r="H25618" s="4">
        <v>11.565899999999999</v>
      </c>
      <c r="I25618" s="4">
        <v>8.7267840000000003</v>
      </c>
      <c r="J25618" s="4">
        <v>8.9850589999999997</v>
      </c>
      <c r="K25618" s="4">
        <v>24.85</v>
      </c>
      <c r="L25618" s="4">
        <v>8.9204500000000007</v>
      </c>
    </row>
    <row r="25619" spans="1:12" x14ac:dyDescent="0.25">
      <c r="A25619" s="3">
        <v>43072.375</v>
      </c>
      <c r="B25619" s="4">
        <v>5.2829249999999996</v>
      </c>
      <c r="C25619" s="4">
        <v>0.38200000000000001</v>
      </c>
      <c r="D25619" s="4">
        <v>-2.8744000000000001</v>
      </c>
      <c r="E25619" s="4">
        <v>-2.1038999999999999</v>
      </c>
      <c r="F25619" s="4">
        <v>-2.8818000000000001</v>
      </c>
      <c r="G25619" s="4">
        <v>0.93490830000000003</v>
      </c>
      <c r="H25619" s="4">
        <v>-1.4716</v>
      </c>
      <c r="I25619" s="4">
        <v>0.9091167</v>
      </c>
      <c r="J25619" s="4">
        <v>2.7527249999999999</v>
      </c>
      <c r="K25619" s="4">
        <v>29.408899999999999</v>
      </c>
      <c r="L25619" s="4">
        <v>2.287042</v>
      </c>
    </row>
    <row r="25620" spans="1:12" x14ac:dyDescent="0.25">
      <c r="A25620" s="3">
        <v>43072.416666666664</v>
      </c>
      <c r="B25620" s="4">
        <v>15.98828</v>
      </c>
      <c r="C25620" s="4">
        <v>16.533999999999999</v>
      </c>
      <c r="D25620" s="4">
        <v>15.9306</v>
      </c>
      <c r="E25620" s="4">
        <v>15.935600000000001</v>
      </c>
      <c r="F25620" s="4">
        <v>15.906599999999999</v>
      </c>
      <c r="G25620" s="4">
        <v>9.4810169999999996</v>
      </c>
      <c r="H25620" s="4">
        <v>16.3202</v>
      </c>
      <c r="I25620" s="4">
        <v>9.3799670000000006</v>
      </c>
      <c r="J25620" s="4">
        <v>12.13151</v>
      </c>
      <c r="K25620" s="4">
        <v>18.9114</v>
      </c>
      <c r="L25620" s="4">
        <v>11.14438</v>
      </c>
    </row>
    <row r="25621" spans="1:12" x14ac:dyDescent="0.25">
      <c r="A25621" s="3">
        <v>43072.458333333336</v>
      </c>
      <c r="B25621" s="4">
        <v>17.321549999999998</v>
      </c>
      <c r="C25621" s="4">
        <v>13.5191</v>
      </c>
      <c r="D25621" s="4">
        <v>13.207700000000001</v>
      </c>
      <c r="E25621" s="4">
        <v>13.1242</v>
      </c>
      <c r="F25621" s="4">
        <v>13.188599999999999</v>
      </c>
      <c r="G25621" s="4">
        <v>15.45072</v>
      </c>
      <c r="H25621" s="4">
        <v>13.4076</v>
      </c>
      <c r="I25621" s="4">
        <v>15.330830000000001</v>
      </c>
      <c r="J25621" s="4">
        <v>16.041830000000001</v>
      </c>
      <c r="K25621" s="4">
        <v>16.031500000000001</v>
      </c>
      <c r="L25621" s="4">
        <v>15.522309999999999</v>
      </c>
    </row>
    <row r="25622" spans="1:12" x14ac:dyDescent="0.25">
      <c r="A25622" s="3">
        <v>43072.5</v>
      </c>
      <c r="B25622" s="4">
        <v>15.623279999999999</v>
      </c>
      <c r="C25622" s="4">
        <v>15.5024</v>
      </c>
      <c r="D25622" s="4">
        <v>1.7004999999999999</v>
      </c>
      <c r="E25622" s="4">
        <v>-1.3508</v>
      </c>
      <c r="F25622" s="4">
        <v>1.6826000000000001</v>
      </c>
      <c r="G25622" s="4">
        <v>8.7366910000000004</v>
      </c>
      <c r="H25622" s="4">
        <v>5.1726000000000001</v>
      </c>
      <c r="I25622" s="4">
        <v>8.6061420000000002</v>
      </c>
      <c r="J25622" s="4">
        <v>11.14038</v>
      </c>
      <c r="K25622" s="4">
        <v>15.928599999999999</v>
      </c>
      <c r="L25622" s="4">
        <v>14.55213</v>
      </c>
    </row>
    <row r="25623" spans="1:12" x14ac:dyDescent="0.25">
      <c r="A25623" s="3">
        <v>43072.541666666664</v>
      </c>
      <c r="B25623" s="4">
        <v>12.768789999999999</v>
      </c>
      <c r="C25623" s="4">
        <v>9.7210999999999999</v>
      </c>
      <c r="D25623" s="4">
        <v>2.0505</v>
      </c>
      <c r="E25623" s="4">
        <v>2.7189999999999999</v>
      </c>
      <c r="F25623" s="4">
        <v>2.0369999999999999</v>
      </c>
      <c r="G25623" s="4">
        <v>-4.8199083333333297</v>
      </c>
      <c r="H25623" s="4">
        <v>6.1576000000000004</v>
      </c>
      <c r="I25623" s="4">
        <v>-4.8843500000000004</v>
      </c>
      <c r="J25623" s="4">
        <v>-0.112375</v>
      </c>
      <c r="K25623" s="4">
        <v>35.606699999999996</v>
      </c>
      <c r="L25623" s="4">
        <v>19.121220000000001</v>
      </c>
    </row>
    <row r="25624" spans="1:12" x14ac:dyDescent="0.25">
      <c r="A25624" s="3">
        <v>43072.583333333336</v>
      </c>
      <c r="B25624" s="4">
        <v>10.366070000000001</v>
      </c>
      <c r="C25624" s="4">
        <v>1.4321999999999999</v>
      </c>
      <c r="D25624" s="4">
        <v>-4.6401000000000003</v>
      </c>
      <c r="E25624" s="4">
        <v>-3.8946000000000001</v>
      </c>
      <c r="F25624" s="4">
        <v>-4.6451000000000002</v>
      </c>
      <c r="G25624" s="4">
        <v>-4.82545</v>
      </c>
      <c r="H25624" s="4">
        <v>-1.5172000000000001</v>
      </c>
      <c r="I25624" s="4">
        <v>-4.8527500000000003</v>
      </c>
      <c r="J25624" s="4">
        <v>-1.1030916666666699</v>
      </c>
      <c r="K25624" s="4">
        <v>23.787199999999999</v>
      </c>
      <c r="L25624" s="4">
        <v>1.9067829999999999</v>
      </c>
    </row>
    <row r="25625" spans="1:12" x14ac:dyDescent="0.25">
      <c r="A25625" s="3">
        <v>43072.625</v>
      </c>
      <c r="B25625" s="4">
        <v>5.298908</v>
      </c>
      <c r="C25625" s="4">
        <v>-0.79069999999999996</v>
      </c>
      <c r="D25625" s="4">
        <v>-7.3220000000000001</v>
      </c>
      <c r="E25625" s="4">
        <v>-6.3095999999999997</v>
      </c>
      <c r="F25625" s="4">
        <v>-7.3276000000000003</v>
      </c>
      <c r="G25625" s="4">
        <v>-6.0157333333333298</v>
      </c>
      <c r="H25625" s="4">
        <v>-4.0450999999999997</v>
      </c>
      <c r="I25625" s="4">
        <v>-6.0242500000000003</v>
      </c>
      <c r="J25625" s="4">
        <v>-3.4011</v>
      </c>
      <c r="K25625" s="4">
        <v>35.7712</v>
      </c>
      <c r="L25625" s="4">
        <v>-0.80176666666666696</v>
      </c>
    </row>
    <row r="25626" spans="1:12" x14ac:dyDescent="0.25">
      <c r="A25626" s="3">
        <v>43072.666666666664</v>
      </c>
      <c r="B25626" s="4">
        <v>3.7334000000000001</v>
      </c>
      <c r="C25626" s="4">
        <v>4.5056000000000003</v>
      </c>
      <c r="D25626" s="4">
        <v>-2.2275999999999998</v>
      </c>
      <c r="E25626" s="4">
        <v>-1.5434000000000001</v>
      </c>
      <c r="F25626" s="4">
        <v>-2.2355</v>
      </c>
      <c r="G25626" s="4">
        <v>-7.2570249999999996</v>
      </c>
      <c r="H25626" s="4">
        <v>1.3795999999999999</v>
      </c>
      <c r="I25626" s="4">
        <v>-7.2396833333333301</v>
      </c>
      <c r="J25626" s="4">
        <v>-5.3291583333333303</v>
      </c>
      <c r="K25626" s="4">
        <v>27.6525</v>
      </c>
      <c r="L25626" s="4">
        <v>-1.60866666666667</v>
      </c>
    </row>
    <row r="25627" spans="1:12" x14ac:dyDescent="0.25">
      <c r="A25627" s="3">
        <v>43072.708333333336</v>
      </c>
      <c r="B25627" s="4">
        <v>11.44736</v>
      </c>
      <c r="C25627" s="4">
        <v>8.6719000000000008</v>
      </c>
      <c r="D25627" s="4">
        <v>1.9169</v>
      </c>
      <c r="E25627" s="4">
        <v>2.4868999999999999</v>
      </c>
      <c r="F25627" s="4">
        <v>1.9039999999999999</v>
      </c>
      <c r="G25627" s="4">
        <v>-0.450566666666667</v>
      </c>
      <c r="H25627" s="4">
        <v>5.6768000000000001</v>
      </c>
      <c r="I25627" s="4">
        <v>-0.48249999999999998</v>
      </c>
      <c r="J25627" s="4">
        <v>1.038983</v>
      </c>
      <c r="K25627" s="4">
        <v>46.532200000000003</v>
      </c>
      <c r="L25627" s="4">
        <v>5.7040170000000003</v>
      </c>
    </row>
    <row r="25628" spans="1:12" x14ac:dyDescent="0.25">
      <c r="A25628" s="3">
        <v>43072.75</v>
      </c>
      <c r="B25628" s="4">
        <v>23.766690000000001</v>
      </c>
      <c r="C25628" s="4">
        <v>11.989599999999999</v>
      </c>
      <c r="D25628" s="4">
        <v>4.5101000000000004</v>
      </c>
      <c r="E25628" s="4">
        <v>5.0522999999999998</v>
      </c>
      <c r="F25628" s="4">
        <v>4.4930000000000003</v>
      </c>
      <c r="G25628" s="4">
        <v>6.0726170000000002</v>
      </c>
      <c r="H25628" s="4">
        <v>8.7468000000000004</v>
      </c>
      <c r="I25628" s="4">
        <v>5.9475829999999998</v>
      </c>
      <c r="J25628" s="4">
        <v>8.9799500000000005</v>
      </c>
      <c r="K25628" s="4">
        <v>31.406199999999998</v>
      </c>
      <c r="L25628" s="4">
        <v>14.17759</v>
      </c>
    </row>
    <row r="25629" spans="1:12" x14ac:dyDescent="0.25">
      <c r="A25629" s="3">
        <v>43072.791666666664</v>
      </c>
      <c r="B25629" s="4">
        <v>13.23699</v>
      </c>
      <c r="C25629" s="4">
        <v>5.3937999999999997</v>
      </c>
      <c r="D25629" s="4">
        <v>-1.4539</v>
      </c>
      <c r="E25629" s="4">
        <v>-0.76349999999999996</v>
      </c>
      <c r="F25629" s="4">
        <v>-1.4630000000000001</v>
      </c>
      <c r="G25629" s="4">
        <v>-3.9932833333333302</v>
      </c>
      <c r="H25629" s="4">
        <v>2.2281</v>
      </c>
      <c r="I25629" s="4">
        <v>-4.0501833333333304</v>
      </c>
      <c r="J25629" s="4">
        <v>-0.36701666666666699</v>
      </c>
      <c r="K25629" s="4">
        <v>31.079000000000001</v>
      </c>
      <c r="L25629" s="4">
        <v>3.7858329999999998</v>
      </c>
    </row>
    <row r="25630" spans="1:12" x14ac:dyDescent="0.25">
      <c r="A25630" s="3">
        <v>43072.833333333336</v>
      </c>
      <c r="B25630" s="4">
        <v>11.381030000000001</v>
      </c>
      <c r="C25630" s="4">
        <v>4.3811</v>
      </c>
      <c r="D25630" s="4">
        <v>-2.7985000000000002</v>
      </c>
      <c r="E25630" s="4">
        <v>-2.0036</v>
      </c>
      <c r="F25630" s="4">
        <v>-2.8077000000000001</v>
      </c>
      <c r="G25630" s="4">
        <v>-3.2925666666666702</v>
      </c>
      <c r="H25630" s="4">
        <v>1.0488</v>
      </c>
      <c r="I25630" s="4">
        <v>-3.3352333333333299</v>
      </c>
      <c r="J25630" s="4">
        <v>-0.47878333333333301</v>
      </c>
      <c r="K25630" s="4">
        <v>31.252800000000001</v>
      </c>
      <c r="L25630" s="4">
        <v>3.5354920000000001</v>
      </c>
    </row>
    <row r="25631" spans="1:12" x14ac:dyDescent="0.25">
      <c r="A25631" s="3">
        <v>43072.875</v>
      </c>
      <c r="B25631" s="4">
        <v>18.988289999999999</v>
      </c>
      <c r="C25631" s="4">
        <v>3.4001000000000001</v>
      </c>
      <c r="D25631" s="4">
        <v>-1.5867</v>
      </c>
      <c r="E25631" s="4">
        <v>-1.2706</v>
      </c>
      <c r="F25631" s="4">
        <v>-1.5894999999999999</v>
      </c>
      <c r="G25631" s="4">
        <v>2.6053419999999998</v>
      </c>
      <c r="H25631" s="4">
        <v>1.1556999999999999</v>
      </c>
      <c r="I25631" s="4">
        <v>2.5002249999999999</v>
      </c>
      <c r="J25631" s="4">
        <v>5.7961919999999996</v>
      </c>
      <c r="K25631" s="4">
        <v>33.1785</v>
      </c>
      <c r="L25631" s="4">
        <v>9.7242829999999998</v>
      </c>
    </row>
    <row r="25632" spans="1:12" x14ac:dyDescent="0.25">
      <c r="A25632" s="3">
        <v>43072.916666666664</v>
      </c>
      <c r="B25632" s="4">
        <v>4.234267</v>
      </c>
      <c r="C25632" s="4">
        <v>-2.2517</v>
      </c>
      <c r="D25632" s="4">
        <v>-6.7933000000000003</v>
      </c>
      <c r="E25632" s="4">
        <v>-6.46</v>
      </c>
      <c r="F25632" s="4">
        <v>-6.7881999999999998</v>
      </c>
      <c r="G25632" s="4">
        <v>-3.7674166666666702</v>
      </c>
      <c r="H25632" s="4">
        <v>-4.3956999999999997</v>
      </c>
      <c r="I25632" s="4">
        <v>-3.7525333333333299</v>
      </c>
      <c r="J25632" s="4">
        <v>-2.9968166666666698</v>
      </c>
      <c r="K25632" s="4">
        <v>18.872900000000001</v>
      </c>
      <c r="L25632" s="4">
        <v>0.78794169999999997</v>
      </c>
    </row>
    <row r="25633" spans="1:12" x14ac:dyDescent="0.25">
      <c r="A25633" s="3">
        <v>43072.958333333336</v>
      </c>
      <c r="B25633" s="4">
        <v>-3.8945333333333298</v>
      </c>
      <c r="C25633" s="4">
        <v>-14.447100000000001</v>
      </c>
      <c r="D25633" s="4">
        <v>-17.559799999999999</v>
      </c>
      <c r="E25633" s="4">
        <v>-17.303899999999999</v>
      </c>
      <c r="F25633" s="4">
        <v>-17.537299999999998</v>
      </c>
      <c r="G25633" s="4">
        <v>-11.2011916666667</v>
      </c>
      <c r="H25633" s="4">
        <v>-16.1084</v>
      </c>
      <c r="I25633" s="4">
        <v>-11.121824999999999</v>
      </c>
      <c r="J25633" s="4">
        <v>-10.3299083333333</v>
      </c>
      <c r="K25633" s="4">
        <v>1.4775</v>
      </c>
      <c r="L25633" s="4">
        <v>-6.6655666666666704</v>
      </c>
    </row>
    <row r="25634" spans="1:12" x14ac:dyDescent="0.25">
      <c r="A25634" s="3">
        <v>43073</v>
      </c>
      <c r="B25634" s="4">
        <v>-12.350725000000001</v>
      </c>
      <c r="C25634" s="4">
        <v>-16.151900000000001</v>
      </c>
      <c r="D25634" s="4">
        <v>-20.195599999999999</v>
      </c>
      <c r="E25634" s="4">
        <v>-19.5426</v>
      </c>
      <c r="F25634" s="4">
        <v>-20.174299999999999</v>
      </c>
      <c r="G25634" s="4">
        <v>-20.151724999999999</v>
      </c>
      <c r="H25634" s="4">
        <v>-18.426200000000001</v>
      </c>
      <c r="I25634" s="4">
        <v>-20.013275</v>
      </c>
      <c r="J25634" s="4">
        <v>-18.392908333333299</v>
      </c>
      <c r="K25634" s="4">
        <v>3.7075</v>
      </c>
      <c r="L25634" s="4">
        <v>-15.45265</v>
      </c>
    </row>
    <row r="25635" spans="1:12" x14ac:dyDescent="0.25">
      <c r="A25635" s="3">
        <v>43073.041666666664</v>
      </c>
      <c r="B25635" s="4">
        <v>6.6393329999999997</v>
      </c>
      <c r="C25635" s="4">
        <v>-6.7933000000000003</v>
      </c>
      <c r="D25635" s="4">
        <v>-14.241</v>
      </c>
      <c r="E25635" s="4">
        <v>-13.230600000000001</v>
      </c>
      <c r="F25635" s="4">
        <v>-14.235300000000001</v>
      </c>
      <c r="G25635" s="4">
        <v>-11.886466666666699</v>
      </c>
      <c r="H25635" s="4">
        <v>-10.556699999999999</v>
      </c>
      <c r="I25635" s="4">
        <v>-11.88705</v>
      </c>
      <c r="J25635" s="4">
        <v>-7.54005833333333</v>
      </c>
      <c r="K25635" s="4">
        <v>1.0467</v>
      </c>
      <c r="L25635" s="4">
        <v>1.3372329999999999</v>
      </c>
    </row>
    <row r="25636" spans="1:12" x14ac:dyDescent="0.25">
      <c r="A25636" s="3">
        <v>43073.083333333336</v>
      </c>
      <c r="B25636" s="4">
        <v>6.1340000000000003</v>
      </c>
      <c r="C25636" s="4">
        <v>-18.6221</v>
      </c>
      <c r="D25636" s="4">
        <v>-23.038799999999998</v>
      </c>
      <c r="E25636" s="4">
        <v>-22.491599999999998</v>
      </c>
      <c r="F25636" s="4">
        <v>-23.0123</v>
      </c>
      <c r="G25636" s="4">
        <v>-39.384533333333302</v>
      </c>
      <c r="H25636" s="4">
        <v>-21.020700000000001</v>
      </c>
      <c r="I25636" s="4">
        <v>-39.371899999999997</v>
      </c>
      <c r="J25636" s="4">
        <v>-33.357075000000002</v>
      </c>
      <c r="K25636" s="4">
        <v>-15.854200000000001</v>
      </c>
      <c r="L25636" s="4">
        <v>69.285020000000003</v>
      </c>
    </row>
    <row r="25637" spans="1:12" x14ac:dyDescent="0.25">
      <c r="A25637" s="3">
        <v>43073.125</v>
      </c>
      <c r="B25637" s="4">
        <v>-5.6226916666666602</v>
      </c>
      <c r="C25637" s="4">
        <v>-7.5216000000000003</v>
      </c>
      <c r="D25637" s="4">
        <v>-14.1494</v>
      </c>
      <c r="E25637" s="4">
        <v>-13.335699999999999</v>
      </c>
      <c r="F25637" s="4">
        <v>-14.1408</v>
      </c>
      <c r="G25637" s="4">
        <v>-22.401341666666699</v>
      </c>
      <c r="H25637" s="4">
        <v>-10.838800000000001</v>
      </c>
      <c r="I25637" s="4">
        <v>-22.293724999999998</v>
      </c>
      <c r="J25637" s="4">
        <v>-18.742566666666701</v>
      </c>
      <c r="K25637" s="4">
        <v>0.59899999999999998</v>
      </c>
      <c r="L25637" s="4">
        <v>-1.2683249999999999</v>
      </c>
    </row>
    <row r="25638" spans="1:12" x14ac:dyDescent="0.25">
      <c r="A25638" s="3">
        <v>43073.166666666664</v>
      </c>
      <c r="B25638" s="4">
        <v>3.3669500000000001</v>
      </c>
      <c r="C25638" s="4">
        <v>17.9892</v>
      </c>
      <c r="D25638" s="4">
        <v>-41.639000000000003</v>
      </c>
      <c r="E25638" s="4">
        <v>-56.106699999999996</v>
      </c>
      <c r="F25638" s="4">
        <v>-41.631700000000002</v>
      </c>
      <c r="G25638" s="4">
        <v>-36.1446166666667</v>
      </c>
      <c r="H25638" s="4">
        <v>-26.537600000000001</v>
      </c>
      <c r="I25638" s="4">
        <v>-36.088000000000001</v>
      </c>
      <c r="J25638" s="4">
        <v>-27.541775000000001</v>
      </c>
      <c r="K25638" s="4">
        <v>4.1764999999999999</v>
      </c>
      <c r="L25638" s="4">
        <v>45.042549999999999</v>
      </c>
    </row>
    <row r="25639" spans="1:12" x14ac:dyDescent="0.25">
      <c r="A25639" s="3">
        <v>43073.208333333336</v>
      </c>
      <c r="B25639" s="4">
        <v>0.48246670000000003</v>
      </c>
      <c r="C25639" s="4">
        <v>-4.7755000000000001</v>
      </c>
      <c r="D25639" s="4">
        <v>-11.7257</v>
      </c>
      <c r="E25639" s="4">
        <v>-11.016999999999999</v>
      </c>
      <c r="F25639" s="4">
        <v>-11.719200000000001</v>
      </c>
      <c r="G25639" s="4">
        <v>-13.724375</v>
      </c>
      <c r="H25639" s="4">
        <v>-8.1524000000000001</v>
      </c>
      <c r="I25639" s="4">
        <v>-13.67665</v>
      </c>
      <c r="J25639" s="4">
        <v>-10.803974999999999</v>
      </c>
      <c r="K25639" s="4">
        <v>-2.8769999999999998</v>
      </c>
      <c r="L25639" s="4">
        <v>-6.4844666666666697</v>
      </c>
    </row>
    <row r="25640" spans="1:12" x14ac:dyDescent="0.25">
      <c r="A25640" s="3">
        <v>43073.25</v>
      </c>
      <c r="B25640" s="4">
        <v>21.670999999999999</v>
      </c>
      <c r="C25640" s="4">
        <v>10.3713</v>
      </c>
      <c r="D25640" s="4">
        <v>0.32290000000000002</v>
      </c>
      <c r="E25640" s="4">
        <v>1.3386</v>
      </c>
      <c r="F25640" s="4">
        <v>0.30520000000000003</v>
      </c>
      <c r="G25640" s="4">
        <v>1.692542</v>
      </c>
      <c r="H25640" s="4">
        <v>5.758</v>
      </c>
      <c r="I25640" s="4">
        <v>1.5916669999999999</v>
      </c>
      <c r="J25640" s="4">
        <v>5.3324920000000002</v>
      </c>
      <c r="K25640" s="4">
        <v>21.998999999999999</v>
      </c>
      <c r="L25640" s="4">
        <v>11.03622</v>
      </c>
    </row>
    <row r="25641" spans="1:12" x14ac:dyDescent="0.25">
      <c r="A25641" s="3">
        <v>43073.291666666664</v>
      </c>
      <c r="B25641" s="4">
        <v>14.230420000000001</v>
      </c>
      <c r="C25641" s="4">
        <v>7.8540999999999999</v>
      </c>
      <c r="D25641" s="4">
        <v>-3.8759999999999999</v>
      </c>
      <c r="E25641" s="4">
        <v>-2.1613000000000002</v>
      </c>
      <c r="F25641" s="4">
        <v>-3.8980999999999999</v>
      </c>
      <c r="G25641" s="4">
        <v>-5.1142416666666701</v>
      </c>
      <c r="H25641" s="4">
        <v>2.1934</v>
      </c>
      <c r="I25641" s="4">
        <v>-5.1659416666666704</v>
      </c>
      <c r="J25641" s="4">
        <v>-1.0352250000000001</v>
      </c>
      <c r="K25641" s="4">
        <v>21.95</v>
      </c>
      <c r="L25641" s="4">
        <v>3.899883</v>
      </c>
    </row>
    <row r="25642" spans="1:12" x14ac:dyDescent="0.25">
      <c r="A25642" s="3">
        <v>43073.333333333336</v>
      </c>
      <c r="B25642" s="4">
        <v>22.28314</v>
      </c>
      <c r="C25642" s="4">
        <v>14.2089</v>
      </c>
      <c r="D25642" s="4">
        <v>5.9363999999999999</v>
      </c>
      <c r="E25642" s="4">
        <v>6.3761000000000001</v>
      </c>
      <c r="F25642" s="4">
        <v>5.9204999999999997</v>
      </c>
      <c r="G25642" s="4">
        <v>-1.0778666666666701</v>
      </c>
      <c r="H25642" s="4">
        <v>10.729200000000001</v>
      </c>
      <c r="I25642" s="4">
        <v>-1.193975</v>
      </c>
      <c r="J25642" s="4">
        <v>4.1696999999999997</v>
      </c>
      <c r="K25642" s="4">
        <v>17.861799999999999</v>
      </c>
      <c r="L25642" s="4">
        <v>9.1797909999999998</v>
      </c>
    </row>
    <row r="25643" spans="1:12" x14ac:dyDescent="0.25">
      <c r="A25643" s="3">
        <v>43073.375</v>
      </c>
      <c r="B25643" s="4">
        <v>20.870249999999999</v>
      </c>
      <c r="C25643" s="4">
        <v>12.0022</v>
      </c>
      <c r="D25643" s="4">
        <v>2.2071000000000001</v>
      </c>
      <c r="E25643" s="4">
        <v>3.1797</v>
      </c>
      <c r="F25643" s="4">
        <v>2.1892</v>
      </c>
      <c r="G25643" s="4">
        <v>-0.74274166666666697</v>
      </c>
      <c r="H25643" s="4">
        <v>7.5618999999999996</v>
      </c>
      <c r="I25643" s="4">
        <v>-0.82950833333333296</v>
      </c>
      <c r="J25643" s="4">
        <v>3.5842329999999998</v>
      </c>
      <c r="K25643" s="4">
        <v>22.8813</v>
      </c>
      <c r="L25643" s="4">
        <v>9.0915499999999998</v>
      </c>
    </row>
    <row r="25644" spans="1:12" x14ac:dyDescent="0.25">
      <c r="A25644" s="3">
        <v>43073.416666666664</v>
      </c>
      <c r="B25644" s="4">
        <v>24.49962</v>
      </c>
      <c r="C25644" s="4">
        <v>13.417</v>
      </c>
      <c r="D25644" s="4">
        <v>4.7880000000000003</v>
      </c>
      <c r="E25644" s="4">
        <v>5.3402000000000003</v>
      </c>
      <c r="F25644" s="4">
        <v>4.7732000000000001</v>
      </c>
      <c r="G25644" s="4">
        <v>4.3079169999999998</v>
      </c>
      <c r="H25644" s="4">
        <v>9.6356999999999999</v>
      </c>
      <c r="I25644" s="4">
        <v>4.2245249999999999</v>
      </c>
      <c r="J25644" s="4">
        <v>6.9807920000000001</v>
      </c>
      <c r="K25644" s="4">
        <v>19.006799999999998</v>
      </c>
      <c r="L25644" s="4">
        <v>14.455360000000001</v>
      </c>
    </row>
    <row r="25645" spans="1:12" x14ac:dyDescent="0.25">
      <c r="A25645" s="3">
        <v>43073.458333333336</v>
      </c>
      <c r="B25645" s="4">
        <v>32.291420000000002</v>
      </c>
      <c r="C25645" s="4">
        <v>9.8665000000000003</v>
      </c>
      <c r="D25645" s="4">
        <v>-2.1124000000000001</v>
      </c>
      <c r="E25645" s="4">
        <v>-0.57840000000000003</v>
      </c>
      <c r="F25645" s="4">
        <v>-2.1332</v>
      </c>
      <c r="G25645" s="4">
        <v>7.0421750000000003</v>
      </c>
      <c r="H25645" s="4">
        <v>3.9550999999999998</v>
      </c>
      <c r="I25645" s="4">
        <v>6.9259830000000004</v>
      </c>
      <c r="J25645" s="4">
        <v>11.572710000000001</v>
      </c>
      <c r="K25645" s="4">
        <v>22.389299999999999</v>
      </c>
      <c r="L25645" s="4">
        <v>18.83268</v>
      </c>
    </row>
    <row r="25646" spans="1:12" x14ac:dyDescent="0.25">
      <c r="A25646" s="3">
        <v>43073.5</v>
      </c>
      <c r="B25646" s="4">
        <v>25.004359999999998</v>
      </c>
      <c r="C25646" s="4">
        <v>10.329000000000001</v>
      </c>
      <c r="D25646" s="4">
        <v>-3.3532000000000002</v>
      </c>
      <c r="E25646" s="4">
        <v>-2.0497000000000001</v>
      </c>
      <c r="F25646" s="4">
        <v>-3.3736000000000002</v>
      </c>
      <c r="G25646" s="4">
        <v>-3.9615916666666702</v>
      </c>
      <c r="H25646" s="4">
        <v>3.4089</v>
      </c>
      <c r="I25646" s="4">
        <v>-4.09490833333333</v>
      </c>
      <c r="J25646" s="4">
        <v>3.4643419999999998</v>
      </c>
      <c r="K25646" s="4">
        <v>22.6065</v>
      </c>
      <c r="L25646" s="4">
        <v>11.878729999999999</v>
      </c>
    </row>
    <row r="25647" spans="1:12" x14ac:dyDescent="0.25">
      <c r="A25647" s="3">
        <v>43073.541666666664</v>
      </c>
      <c r="B25647" s="4">
        <v>32.71913</v>
      </c>
      <c r="C25647" s="4">
        <v>109.6806</v>
      </c>
      <c r="D25647" s="4">
        <v>-41.966700000000003</v>
      </c>
      <c r="E25647" s="4">
        <v>-81.737799999999993</v>
      </c>
      <c r="F25647" s="4">
        <v>-42.002699999999997</v>
      </c>
      <c r="G25647" s="4">
        <v>-8.0730916666666701</v>
      </c>
      <c r="H25647" s="4">
        <v>-4.4490999999999996</v>
      </c>
      <c r="I25647" s="4">
        <v>-8.2027166666666709</v>
      </c>
      <c r="J25647" s="4">
        <v>0.40907500000000002</v>
      </c>
      <c r="K25647" s="4">
        <v>82.268500000000003</v>
      </c>
      <c r="L25647" s="4">
        <v>53.941760000000002</v>
      </c>
    </row>
    <row r="25648" spans="1:12" x14ac:dyDescent="0.25">
      <c r="A25648" s="3">
        <v>43073.583333333336</v>
      </c>
      <c r="B25648" s="4">
        <v>70.131349999999998</v>
      </c>
      <c r="C25648" s="4">
        <v>58.498399999999997</v>
      </c>
      <c r="D25648" s="4">
        <v>28.2883</v>
      </c>
      <c r="E25648" s="4">
        <v>28.1798</v>
      </c>
      <c r="F25648" s="4">
        <v>28.248699999999999</v>
      </c>
      <c r="G25648" s="4">
        <v>7.0908749999999996</v>
      </c>
      <c r="H25648" s="4">
        <v>46.069699999999997</v>
      </c>
      <c r="I25648" s="4">
        <v>6.8666</v>
      </c>
      <c r="J25648" s="4">
        <v>14.12499</v>
      </c>
      <c r="K25648" s="4">
        <v>57.998199999999997</v>
      </c>
      <c r="L25648" s="4">
        <v>76.615639999999999</v>
      </c>
    </row>
    <row r="25649" spans="1:12" x14ac:dyDescent="0.25">
      <c r="A25649" s="3">
        <v>43073.625</v>
      </c>
      <c r="B25649" s="4">
        <v>82.864490000000004</v>
      </c>
      <c r="C25649" s="4">
        <v>10.899100000000001</v>
      </c>
      <c r="D25649" s="4">
        <v>3.6398999999999999</v>
      </c>
      <c r="E25649" s="4">
        <v>4.6112000000000002</v>
      </c>
      <c r="F25649" s="4">
        <v>3.6179999999999999</v>
      </c>
      <c r="G25649" s="4">
        <v>23.099329999999998</v>
      </c>
      <c r="H25649" s="4">
        <v>7.5038</v>
      </c>
      <c r="I25649" s="4">
        <v>22.745660000000001</v>
      </c>
      <c r="J25649" s="4">
        <v>29.04288</v>
      </c>
      <c r="K25649" s="4">
        <v>34.363100000000003</v>
      </c>
      <c r="L25649" s="4">
        <v>65.758110000000002</v>
      </c>
    </row>
    <row r="25650" spans="1:12" x14ac:dyDescent="0.25">
      <c r="A25650" s="3">
        <v>43073.666666666664</v>
      </c>
      <c r="B25650" s="4">
        <v>121.3156</v>
      </c>
      <c r="C25650" s="4">
        <v>7.4706000000000001</v>
      </c>
      <c r="D25650" s="4">
        <v>1.3392999999999999</v>
      </c>
      <c r="E25650" s="4">
        <v>1.6114999999999999</v>
      </c>
      <c r="F25650" s="4">
        <v>1.3324</v>
      </c>
      <c r="G25650" s="4">
        <v>66.267529999999994</v>
      </c>
      <c r="H25650" s="4">
        <v>4.7632000000000003</v>
      </c>
      <c r="I25650" s="4">
        <v>65.59299</v>
      </c>
      <c r="J25650" s="4">
        <v>70.260869999999997</v>
      </c>
      <c r="K25650" s="4">
        <v>21.1174</v>
      </c>
      <c r="L25650" s="4">
        <v>83.828990000000005</v>
      </c>
    </row>
    <row r="25651" spans="1:12" x14ac:dyDescent="0.25">
      <c r="A25651" s="3">
        <v>43073.708333333336</v>
      </c>
      <c r="B25651" s="4">
        <v>37.596220000000002</v>
      </c>
      <c r="C25651" s="4">
        <v>30.455200000000001</v>
      </c>
      <c r="D25651" s="4">
        <v>14.1257</v>
      </c>
      <c r="E25651" s="4">
        <v>13.628399999999999</v>
      </c>
      <c r="F25651" s="4">
        <v>14.096299999999999</v>
      </c>
      <c r="G25651" s="4">
        <v>12.23136</v>
      </c>
      <c r="H25651" s="4">
        <v>22.282399999999999</v>
      </c>
      <c r="I25651" s="4">
        <v>12.064349999999999</v>
      </c>
      <c r="J25651" s="4">
        <v>14.641629999999999</v>
      </c>
      <c r="K25651" s="4">
        <v>33.835799999999999</v>
      </c>
      <c r="L25651" s="4">
        <v>26.53716</v>
      </c>
    </row>
    <row r="25652" spans="1:12" x14ac:dyDescent="0.25">
      <c r="A25652" s="3">
        <v>43073.75</v>
      </c>
      <c r="B25652" s="4">
        <v>41.039659999999998</v>
      </c>
      <c r="C25652" s="4">
        <v>53.298900000000003</v>
      </c>
      <c r="D25652" s="4">
        <v>-10.868499999999999</v>
      </c>
      <c r="E25652" s="4">
        <v>-25.063300000000002</v>
      </c>
      <c r="F25652" s="4">
        <v>-10.898300000000001</v>
      </c>
      <c r="G25652" s="4">
        <v>8.7045089999999998</v>
      </c>
      <c r="H25652" s="4">
        <v>7.7141000000000002</v>
      </c>
      <c r="I25652" s="4">
        <v>8.5154580000000006</v>
      </c>
      <c r="J25652" s="4">
        <v>13.10243</v>
      </c>
      <c r="K25652" s="4">
        <v>35.4497</v>
      </c>
      <c r="L25652" s="4">
        <v>35.971960000000003</v>
      </c>
    </row>
    <row r="25653" spans="1:12" x14ac:dyDescent="0.25">
      <c r="A25653" s="3">
        <v>43073.791666666664</v>
      </c>
      <c r="B25653" s="4">
        <v>45.379910000000002</v>
      </c>
      <c r="C25653" s="4">
        <v>20.7044</v>
      </c>
      <c r="D25653" s="4">
        <v>3.4857</v>
      </c>
      <c r="E25653" s="4">
        <v>1.5343</v>
      </c>
      <c r="F25653" s="4">
        <v>3.4681999999999999</v>
      </c>
      <c r="G25653" s="4">
        <v>14.1257</v>
      </c>
      <c r="H25653" s="4">
        <v>10.5847</v>
      </c>
      <c r="I25653" s="4">
        <v>13.906700000000001</v>
      </c>
      <c r="J25653" s="4">
        <v>17.958570000000002</v>
      </c>
      <c r="K25653" s="4">
        <v>23.779199999999999</v>
      </c>
      <c r="L25653" s="4">
        <v>42.662419999999997</v>
      </c>
    </row>
    <row r="25654" spans="1:12" x14ac:dyDescent="0.25">
      <c r="A25654" s="3">
        <v>43073.833333333336</v>
      </c>
      <c r="B25654" s="4">
        <v>27.270119999999999</v>
      </c>
      <c r="C25654" s="4">
        <v>15.4442</v>
      </c>
      <c r="D25654" s="4">
        <v>6.8597000000000001</v>
      </c>
      <c r="E25654" s="4">
        <v>7.1692</v>
      </c>
      <c r="F25654" s="4">
        <v>6.8436000000000003</v>
      </c>
      <c r="G25654" s="4">
        <v>5.1700499999999998</v>
      </c>
      <c r="H25654" s="4">
        <v>11.8126</v>
      </c>
      <c r="I25654" s="4">
        <v>5.0817170000000003</v>
      </c>
      <c r="J25654" s="4">
        <v>7.9904000000000002</v>
      </c>
      <c r="K25654" s="4">
        <v>21.209399999999999</v>
      </c>
      <c r="L25654" s="4">
        <v>20.96294</v>
      </c>
    </row>
    <row r="25655" spans="1:12" x14ac:dyDescent="0.25">
      <c r="A25655" s="3">
        <v>43073.875</v>
      </c>
      <c r="B25655" s="4">
        <v>31.185590000000001</v>
      </c>
      <c r="C25655" s="4">
        <v>10.786300000000001</v>
      </c>
      <c r="D25655" s="4">
        <v>0.60509999999999997</v>
      </c>
      <c r="E25655" s="4">
        <v>0.47110000000000002</v>
      </c>
      <c r="F25655" s="4">
        <v>0.59050000000000002</v>
      </c>
      <c r="G25655" s="4">
        <v>7.5367329999999999</v>
      </c>
      <c r="H25655" s="4">
        <v>5.2683999999999997</v>
      </c>
      <c r="I25655" s="4">
        <v>7.4104419999999998</v>
      </c>
      <c r="J25655" s="4">
        <v>11.37457</v>
      </c>
      <c r="K25655" s="4">
        <v>35.074399999999997</v>
      </c>
      <c r="L25655" s="4">
        <v>27.326029999999999</v>
      </c>
    </row>
    <row r="25656" spans="1:12" x14ac:dyDescent="0.25">
      <c r="A25656" s="3">
        <v>43073.916666666664</v>
      </c>
      <c r="B25656" s="4">
        <v>21.205480000000001</v>
      </c>
      <c r="C25656" s="4">
        <v>16.983499999999999</v>
      </c>
      <c r="D25656" s="4">
        <v>9.7612000000000005</v>
      </c>
      <c r="E25656" s="4">
        <v>9.6778999999999993</v>
      </c>
      <c r="F25656" s="4">
        <v>9.7468000000000004</v>
      </c>
      <c r="G25656" s="4">
        <v>2.1397499999999998</v>
      </c>
      <c r="H25656" s="4">
        <v>14.131500000000001</v>
      </c>
      <c r="I25656" s="4">
        <v>2.0691079999999999</v>
      </c>
      <c r="J25656" s="4">
        <v>4.79765</v>
      </c>
      <c r="K25656" s="4">
        <v>18.7743</v>
      </c>
      <c r="L25656" s="4">
        <v>14.86495</v>
      </c>
    </row>
    <row r="25657" spans="1:12" x14ac:dyDescent="0.25">
      <c r="A25657" s="3">
        <v>43073.958333333336</v>
      </c>
      <c r="B25657" s="4">
        <v>8.3248829999999998</v>
      </c>
      <c r="C25657" s="4">
        <v>-2.6025999999999998</v>
      </c>
      <c r="D25657" s="4">
        <v>-4.9817</v>
      </c>
      <c r="E25657" s="4">
        <v>-4.5964999999999998</v>
      </c>
      <c r="F25657" s="4">
        <v>-4.9817</v>
      </c>
      <c r="G25657" s="4">
        <v>4.9403829999999997</v>
      </c>
      <c r="H25657" s="4">
        <v>-1.9684999999999999</v>
      </c>
      <c r="I25657" s="4">
        <v>4.8498250000000001</v>
      </c>
      <c r="J25657" s="4">
        <v>-6.8035916666666703</v>
      </c>
      <c r="K25657" s="4">
        <v>14.5451</v>
      </c>
      <c r="L25657" s="4">
        <v>7.2722920000000002</v>
      </c>
    </row>
    <row r="25658" spans="1:12" x14ac:dyDescent="0.25">
      <c r="A25658" s="3">
        <v>43074</v>
      </c>
      <c r="B25658" s="4">
        <v>10.43172</v>
      </c>
      <c r="C25658" s="4">
        <v>11.486599999999999</v>
      </c>
      <c r="D25658" s="4">
        <v>3.863</v>
      </c>
      <c r="E25658" s="4">
        <v>4.0430999999999999</v>
      </c>
      <c r="F25658" s="4">
        <v>3.8532999999999999</v>
      </c>
      <c r="G25658" s="4">
        <v>-1.24118333333333</v>
      </c>
      <c r="H25658" s="4">
        <v>8.7514000000000003</v>
      </c>
      <c r="I25658" s="4">
        <v>-1.25874166666667</v>
      </c>
      <c r="J25658" s="4">
        <v>-1.5647583333333299</v>
      </c>
      <c r="K25658" s="4">
        <v>13.776400000000001</v>
      </c>
      <c r="L25658" s="4">
        <v>5.7824749999999998</v>
      </c>
    </row>
    <row r="25659" spans="1:12" x14ac:dyDescent="0.25">
      <c r="A25659" s="3">
        <v>43074.041666666664</v>
      </c>
      <c r="B25659" s="4">
        <v>9.5777420000000006</v>
      </c>
      <c r="C25659" s="4">
        <v>7.8155000000000001</v>
      </c>
      <c r="D25659" s="4">
        <v>1.8333999999999999</v>
      </c>
      <c r="E25659" s="4">
        <v>2.3178000000000001</v>
      </c>
      <c r="F25659" s="4">
        <v>1.8230999999999999</v>
      </c>
      <c r="G25659" s="4">
        <v>1.8230999999999999</v>
      </c>
      <c r="H25659" s="4">
        <v>6.8829000000000002</v>
      </c>
      <c r="I25659" s="4">
        <v>4.8250000000000003E-3</v>
      </c>
      <c r="J25659" s="4">
        <v>-3.1688999999999998</v>
      </c>
      <c r="K25659" s="4">
        <v>17.4725</v>
      </c>
      <c r="L25659" s="4">
        <v>8.7917079999999999</v>
      </c>
    </row>
    <row r="25660" spans="1:12" x14ac:dyDescent="0.25">
      <c r="A25660" s="3">
        <v>43074.083333333336</v>
      </c>
      <c r="B25660" s="4">
        <v>23.921009999999999</v>
      </c>
      <c r="C25660" s="4">
        <v>22.0169</v>
      </c>
      <c r="D25660" s="4">
        <v>14.601100000000001</v>
      </c>
      <c r="E25660" s="4">
        <v>14.5977</v>
      </c>
      <c r="F25660" s="4">
        <v>14.580399999999999</v>
      </c>
      <c r="G25660" s="4">
        <v>14.580399999999999</v>
      </c>
      <c r="H25660" s="4">
        <v>19.3797</v>
      </c>
      <c r="I25660" s="4">
        <v>11.65089</v>
      </c>
      <c r="J25660" s="4">
        <v>9.6274750000000004</v>
      </c>
      <c r="K25660" s="4">
        <v>22.406099999999999</v>
      </c>
      <c r="L25660" s="4">
        <v>20.590730000000001</v>
      </c>
    </row>
    <row r="25661" spans="1:12" x14ac:dyDescent="0.25">
      <c r="A25661" s="3">
        <v>43074.125</v>
      </c>
      <c r="B25661" s="4">
        <v>19.634450000000001</v>
      </c>
      <c r="C25661" s="4">
        <v>15.955399999999999</v>
      </c>
      <c r="D25661" s="4">
        <v>16.273099999999999</v>
      </c>
      <c r="E25661" s="4">
        <v>16.3446</v>
      </c>
      <c r="F25661" s="4">
        <v>16.2498</v>
      </c>
      <c r="G25661" s="4">
        <v>16.2498</v>
      </c>
      <c r="H25661" s="4">
        <v>16.605499999999999</v>
      </c>
      <c r="I25661" s="4">
        <v>14.76923</v>
      </c>
      <c r="J25661" s="4">
        <v>14.71124</v>
      </c>
      <c r="K25661" s="4">
        <v>21.852</v>
      </c>
      <c r="L25661" s="4">
        <v>17.356400000000001</v>
      </c>
    </row>
    <row r="25662" spans="1:12" x14ac:dyDescent="0.25">
      <c r="A25662" s="3">
        <v>43074.166666666664</v>
      </c>
      <c r="B25662" s="4">
        <v>17.178170000000001</v>
      </c>
      <c r="C25662" s="4">
        <v>16.8048</v>
      </c>
      <c r="D25662" s="4">
        <v>17.140599999999999</v>
      </c>
      <c r="E25662" s="4">
        <v>17.226700000000001</v>
      </c>
      <c r="F25662" s="4">
        <v>17.115400000000001</v>
      </c>
      <c r="G25662" s="4">
        <v>17.115400000000001</v>
      </c>
      <c r="H25662" s="4">
        <v>17.491900000000001</v>
      </c>
      <c r="I25662" s="4">
        <v>16.815480000000001</v>
      </c>
      <c r="J25662" s="4">
        <v>16.691459999999999</v>
      </c>
      <c r="K25662" s="4">
        <v>18.525200000000002</v>
      </c>
      <c r="L25662" s="4">
        <v>16.711780000000001</v>
      </c>
    </row>
    <row r="25663" spans="1:12" x14ac:dyDescent="0.25">
      <c r="A25663" s="3">
        <v>43074.208333333336</v>
      </c>
      <c r="B25663" s="4">
        <v>17.342030000000001</v>
      </c>
      <c r="C25663" s="4">
        <v>14.855499999999999</v>
      </c>
      <c r="D25663" s="4">
        <v>15.005800000000001</v>
      </c>
      <c r="E25663" s="4">
        <v>15.101699999999999</v>
      </c>
      <c r="F25663" s="4">
        <v>14.984</v>
      </c>
      <c r="G25663" s="4">
        <v>14.984</v>
      </c>
      <c r="H25663" s="4">
        <v>15.369300000000001</v>
      </c>
      <c r="I25663" s="4">
        <v>17.069420000000001</v>
      </c>
      <c r="J25663" s="4">
        <v>16.9069</v>
      </c>
      <c r="K25663" s="4">
        <v>16.097100000000001</v>
      </c>
      <c r="L25663" s="4">
        <v>16.991070000000001</v>
      </c>
    </row>
    <row r="25664" spans="1:12" x14ac:dyDescent="0.25">
      <c r="A25664" s="3">
        <v>43074.25</v>
      </c>
      <c r="B25664" s="4">
        <v>20.914449999999999</v>
      </c>
      <c r="C25664" s="4">
        <v>18.3888</v>
      </c>
      <c r="D25664" s="4">
        <v>18.4026</v>
      </c>
      <c r="E25664" s="4">
        <v>18.545500000000001</v>
      </c>
      <c r="F25664" s="4">
        <v>18.375800000000002</v>
      </c>
      <c r="G25664" s="4">
        <v>18.375800000000002</v>
      </c>
      <c r="H25664" s="4">
        <v>18.898199999999999</v>
      </c>
      <c r="I25664" s="4">
        <v>20.645569999999999</v>
      </c>
      <c r="J25664" s="4">
        <v>20.425249999999998</v>
      </c>
      <c r="K25664" s="4">
        <v>19.499099999999999</v>
      </c>
      <c r="L25664" s="4">
        <v>20.65644</v>
      </c>
    </row>
    <row r="25665" spans="1:12" x14ac:dyDescent="0.25">
      <c r="A25665" s="3">
        <v>43074.291666666664</v>
      </c>
      <c r="B25665" s="4">
        <v>22.102260000000001</v>
      </c>
      <c r="C25665" s="4">
        <v>27.963699999999999</v>
      </c>
      <c r="D25665" s="4">
        <v>27.370799999999999</v>
      </c>
      <c r="E25665" s="4">
        <v>27.688400000000001</v>
      </c>
      <c r="F25665" s="4">
        <v>27.3339</v>
      </c>
      <c r="G25665" s="4">
        <v>27.3339</v>
      </c>
      <c r="H25665" s="4">
        <v>28.337599999999998</v>
      </c>
      <c r="I25665" s="4">
        <v>22.085979999999999</v>
      </c>
      <c r="J25665" s="4">
        <v>21.738050000000001</v>
      </c>
      <c r="K25665" s="4">
        <v>27.9117</v>
      </c>
      <c r="L25665" s="4">
        <v>22.216699999999999</v>
      </c>
    </row>
    <row r="25666" spans="1:12" x14ac:dyDescent="0.25">
      <c r="A25666" s="3">
        <v>43074.333333333336</v>
      </c>
      <c r="B25666" s="4">
        <v>29.193570000000001</v>
      </c>
      <c r="C25666" s="4">
        <v>28.968299999999999</v>
      </c>
      <c r="D25666" s="4">
        <v>28.897300000000001</v>
      </c>
      <c r="E25666" s="4">
        <v>28.935600000000001</v>
      </c>
      <c r="F25666" s="4">
        <v>28.868200000000002</v>
      </c>
      <c r="G25666" s="4">
        <v>28.868200000000002</v>
      </c>
      <c r="H25666" s="4">
        <v>29.4008</v>
      </c>
      <c r="I25666" s="4">
        <v>30.534109999999998</v>
      </c>
      <c r="J25666" s="4">
        <v>29.577470000000002</v>
      </c>
      <c r="K25666" s="4">
        <v>24.987300000000001</v>
      </c>
      <c r="L25666" s="4">
        <v>30.428450000000002</v>
      </c>
    </row>
    <row r="25667" spans="1:12" x14ac:dyDescent="0.25">
      <c r="A25667" s="3">
        <v>43074.375</v>
      </c>
      <c r="B25667" s="4">
        <v>30.806100000000001</v>
      </c>
      <c r="C25667" s="4">
        <v>34.269500000000001</v>
      </c>
      <c r="D25667" s="4">
        <v>32.776899999999998</v>
      </c>
      <c r="E25667" s="4">
        <v>33.245100000000001</v>
      </c>
      <c r="F25667" s="4">
        <v>32.736499999999999</v>
      </c>
      <c r="G25667" s="4">
        <v>32.736499999999999</v>
      </c>
      <c r="H25667" s="4">
        <v>34.152200000000001</v>
      </c>
      <c r="I25667" s="4">
        <v>30.732939999999999</v>
      </c>
      <c r="J25667" s="4">
        <v>30.370999999999999</v>
      </c>
      <c r="K25667" s="4">
        <v>32.392699999999998</v>
      </c>
      <c r="L25667" s="4">
        <v>31.34131</v>
      </c>
    </row>
    <row r="25668" spans="1:12" x14ac:dyDescent="0.25">
      <c r="A25668" s="3">
        <v>43074.416666666664</v>
      </c>
      <c r="B25668" s="4">
        <v>31.501919999999998</v>
      </c>
      <c r="C25668" s="4">
        <v>36.155200000000001</v>
      </c>
      <c r="D25668" s="4">
        <v>34.8459</v>
      </c>
      <c r="E25668" s="4">
        <v>35.341700000000003</v>
      </c>
      <c r="F25668" s="4">
        <v>34.801499999999997</v>
      </c>
      <c r="G25668" s="4">
        <v>34.801499999999997</v>
      </c>
      <c r="H25668" s="4">
        <v>36.2577</v>
      </c>
      <c r="I25668" s="4">
        <v>31.028980000000001</v>
      </c>
      <c r="J25668" s="4">
        <v>30.750450000000001</v>
      </c>
      <c r="K25668" s="4">
        <v>34.415799999999997</v>
      </c>
      <c r="L25668" s="4">
        <v>31.698080000000001</v>
      </c>
    </row>
    <row r="25669" spans="1:12" x14ac:dyDescent="0.25">
      <c r="A25669" s="3">
        <v>43074.458333333336</v>
      </c>
      <c r="B25669" s="4">
        <v>63.836620000000003</v>
      </c>
      <c r="C25669" s="4">
        <v>31.388400000000001</v>
      </c>
      <c r="D25669" s="4">
        <v>30.7774</v>
      </c>
      <c r="E25669" s="4">
        <v>31.0153</v>
      </c>
      <c r="F25669" s="4">
        <v>30.744</v>
      </c>
      <c r="G25669" s="4">
        <v>30.744</v>
      </c>
      <c r="H25669" s="4">
        <v>31.6464</v>
      </c>
      <c r="I25669" s="4">
        <v>62.51585</v>
      </c>
      <c r="J25669" s="4">
        <v>62.07743</v>
      </c>
      <c r="K25669" s="4">
        <v>27.9557</v>
      </c>
      <c r="L25669" s="4">
        <v>63.97513</v>
      </c>
    </row>
    <row r="25670" spans="1:12" x14ac:dyDescent="0.25">
      <c r="A25670" s="3">
        <v>43074.5</v>
      </c>
      <c r="B25670" s="4">
        <v>31.88137</v>
      </c>
      <c r="C25670" s="4">
        <v>29.993500000000001</v>
      </c>
      <c r="D25670" s="4">
        <v>29.922799999999999</v>
      </c>
      <c r="E25670" s="4">
        <v>29.985900000000001</v>
      </c>
      <c r="F25670" s="4">
        <v>29.8931</v>
      </c>
      <c r="G25670" s="4">
        <v>29.8931</v>
      </c>
      <c r="H25670" s="4">
        <v>30.448799999999999</v>
      </c>
      <c r="I25670" s="4">
        <v>32.83858</v>
      </c>
      <c r="J25670" s="4">
        <v>32.052750000000003</v>
      </c>
      <c r="K25670" s="4">
        <v>25.862300000000001</v>
      </c>
      <c r="L25670" s="4">
        <v>32.921010000000003</v>
      </c>
    </row>
    <row r="25671" spans="1:12" x14ac:dyDescent="0.25">
      <c r="A25671" s="3">
        <v>43074.541666666664</v>
      </c>
      <c r="B25671" s="4">
        <v>28.11073</v>
      </c>
      <c r="C25671" s="4">
        <v>29.167000000000002</v>
      </c>
      <c r="D25671" s="4">
        <v>28.9314</v>
      </c>
      <c r="E25671" s="4">
        <v>28.996300000000002</v>
      </c>
      <c r="F25671" s="4">
        <v>28.902799999999999</v>
      </c>
      <c r="G25671" s="4">
        <v>28.902799999999999</v>
      </c>
      <c r="H25671" s="4">
        <v>29.4694</v>
      </c>
      <c r="I25671" s="4">
        <v>29.29579</v>
      </c>
      <c r="J25671" s="4">
        <v>28.49212</v>
      </c>
      <c r="K25671" s="4">
        <v>25.261900000000001</v>
      </c>
      <c r="L25671" s="4">
        <v>29.285129999999999</v>
      </c>
    </row>
    <row r="25672" spans="1:12" x14ac:dyDescent="0.25">
      <c r="A25672" s="3">
        <v>43074.583333333336</v>
      </c>
      <c r="B25672" s="4">
        <v>47.429490000000001</v>
      </c>
      <c r="C25672" s="4">
        <v>38.7087</v>
      </c>
      <c r="D25672" s="4">
        <v>36.968600000000002</v>
      </c>
      <c r="E25672" s="4">
        <v>37.637</v>
      </c>
      <c r="F25672" s="4">
        <v>36.937100000000001</v>
      </c>
      <c r="G25672" s="4">
        <v>36.937100000000001</v>
      </c>
      <c r="H25672" s="4">
        <v>38.446599999999997</v>
      </c>
      <c r="I25672" s="4">
        <v>46.753619999999998</v>
      </c>
      <c r="J25672" s="4">
        <v>46.44952</v>
      </c>
      <c r="K25672" s="4">
        <v>32.097299999999997</v>
      </c>
      <c r="L25672" s="4">
        <v>49.290469999999999</v>
      </c>
    </row>
    <row r="25673" spans="1:12" x14ac:dyDescent="0.25">
      <c r="A25673" s="3">
        <v>43074.625</v>
      </c>
      <c r="B25673" s="4">
        <v>34.13814</v>
      </c>
      <c r="C25673" s="4">
        <v>26.841999999999999</v>
      </c>
      <c r="D25673" s="4">
        <v>25.571999999999999</v>
      </c>
      <c r="E25673" s="4">
        <v>25.903600000000001</v>
      </c>
      <c r="F25673" s="4">
        <v>25.546199999999999</v>
      </c>
      <c r="G25673" s="4">
        <v>25.546199999999999</v>
      </c>
      <c r="H25673" s="4">
        <v>26.526199999999999</v>
      </c>
      <c r="I25673" s="4">
        <v>33.022889999999997</v>
      </c>
      <c r="J25673" s="4">
        <v>33.081150000000001</v>
      </c>
      <c r="K25673" s="4">
        <v>24.5837</v>
      </c>
      <c r="L25673" s="4">
        <v>34.547640000000001</v>
      </c>
    </row>
    <row r="25674" spans="1:12" x14ac:dyDescent="0.25">
      <c r="A25674" s="3">
        <v>43074.666666666664</v>
      </c>
      <c r="B25674" s="4">
        <v>23.74689</v>
      </c>
      <c r="C25674" s="4">
        <v>25.1309</v>
      </c>
      <c r="D25674" s="4">
        <v>23.958100000000002</v>
      </c>
      <c r="E25674" s="4">
        <v>24.197600000000001</v>
      </c>
      <c r="F25674" s="4">
        <v>23.930800000000001</v>
      </c>
      <c r="G25674" s="4">
        <v>23.930800000000001</v>
      </c>
      <c r="H25674" s="4">
        <v>24.8034</v>
      </c>
      <c r="I25674" s="4">
        <v>22.99051</v>
      </c>
      <c r="J25674" s="4">
        <v>23.047560000000001</v>
      </c>
      <c r="K25674" s="4">
        <v>24.571899999999999</v>
      </c>
      <c r="L25674" s="4">
        <v>23.67117</v>
      </c>
    </row>
    <row r="25675" spans="1:12" x14ac:dyDescent="0.25">
      <c r="A25675" s="3">
        <v>43074.708333333336</v>
      </c>
      <c r="B25675" s="4">
        <v>26.498190000000001</v>
      </c>
      <c r="C25675" s="4">
        <v>30.132899999999999</v>
      </c>
      <c r="D25675" s="4">
        <v>28.760899999999999</v>
      </c>
      <c r="E25675" s="4">
        <v>29.101900000000001</v>
      </c>
      <c r="F25675" s="4">
        <v>28.725100000000001</v>
      </c>
      <c r="G25675" s="4">
        <v>28.725100000000001</v>
      </c>
      <c r="H25675" s="4">
        <v>29.8443</v>
      </c>
      <c r="I25675" s="4">
        <v>25.224789999999999</v>
      </c>
      <c r="J25675" s="4">
        <v>25.447019999999998</v>
      </c>
      <c r="K25675" s="4">
        <v>28.766500000000001</v>
      </c>
      <c r="L25675" s="4">
        <v>26.002459999999999</v>
      </c>
    </row>
    <row r="25676" spans="1:12" x14ac:dyDescent="0.25">
      <c r="A25676" s="3">
        <v>43074.75</v>
      </c>
      <c r="B25676" s="4">
        <v>24.88297</v>
      </c>
      <c r="C25676" s="4">
        <v>23.254100000000001</v>
      </c>
      <c r="D25676" s="4">
        <v>22.149899999999999</v>
      </c>
      <c r="E25676" s="4">
        <v>22.3719</v>
      </c>
      <c r="F25676" s="4">
        <v>22.121300000000002</v>
      </c>
      <c r="G25676" s="4">
        <v>22.121300000000002</v>
      </c>
      <c r="H25676" s="4">
        <v>22.988900000000001</v>
      </c>
      <c r="I25676" s="4">
        <v>23.575420000000001</v>
      </c>
      <c r="J25676" s="4">
        <v>23.757200000000001</v>
      </c>
      <c r="K25676" s="4">
        <v>22.6006</v>
      </c>
      <c r="L25676" s="4">
        <v>24.283339999999999</v>
      </c>
    </row>
    <row r="25677" spans="1:12" x14ac:dyDescent="0.25">
      <c r="A25677" s="3">
        <v>43074.791666666664</v>
      </c>
      <c r="B25677" s="4">
        <v>20.60286</v>
      </c>
      <c r="C25677" s="4">
        <v>17.029299999999999</v>
      </c>
      <c r="D25677" s="4">
        <v>12.5999</v>
      </c>
      <c r="E25677" s="4">
        <v>13.004799999999999</v>
      </c>
      <c r="F25677" s="4">
        <v>12.581200000000001</v>
      </c>
      <c r="G25677" s="4">
        <v>12.581200000000001</v>
      </c>
      <c r="H25677" s="4">
        <v>15.047000000000001</v>
      </c>
      <c r="I25677" s="4">
        <v>16.59883</v>
      </c>
      <c r="J25677" s="4">
        <v>17.310510000000001</v>
      </c>
      <c r="K25677" s="4">
        <v>18.2258</v>
      </c>
      <c r="L25677" s="4">
        <v>18.50779</v>
      </c>
    </row>
    <row r="25678" spans="1:12" x14ac:dyDescent="0.25">
      <c r="A25678" s="3">
        <v>43074.833333333336</v>
      </c>
      <c r="B25678" s="4">
        <v>32.961570000000002</v>
      </c>
      <c r="C25678" s="4">
        <v>23.236000000000001</v>
      </c>
      <c r="D25678" s="4">
        <v>13.603899999999999</v>
      </c>
      <c r="E25678" s="4">
        <v>14.040699999999999</v>
      </c>
      <c r="F25678" s="4">
        <v>13.5816</v>
      </c>
      <c r="G25678" s="4">
        <v>13.5816</v>
      </c>
      <c r="H25678" s="4">
        <v>18.927299999999999</v>
      </c>
      <c r="I25678" s="4">
        <v>14.665699999999999</v>
      </c>
      <c r="J25678" s="4">
        <v>16.393509999999999</v>
      </c>
      <c r="K25678" s="4">
        <v>23.802800000000001</v>
      </c>
      <c r="L25678" s="4">
        <v>24.585540000000002</v>
      </c>
    </row>
    <row r="25679" spans="1:12" x14ac:dyDescent="0.25">
      <c r="A25679" s="3">
        <v>43074.875</v>
      </c>
      <c r="B25679" s="4">
        <v>36.45993</v>
      </c>
      <c r="C25679" s="4">
        <v>24.1159</v>
      </c>
      <c r="D25679" s="4">
        <v>14.412800000000001</v>
      </c>
      <c r="E25679" s="4">
        <v>14.8253</v>
      </c>
      <c r="F25679" s="4">
        <v>14.389799999999999</v>
      </c>
      <c r="G25679" s="4">
        <v>14.389799999999999</v>
      </c>
      <c r="H25679" s="4">
        <v>19.762899999999998</v>
      </c>
      <c r="I25679" s="4">
        <v>16.42802</v>
      </c>
      <c r="J25679" s="4">
        <v>18.21049</v>
      </c>
      <c r="K25679" s="4">
        <v>25.435700000000001</v>
      </c>
      <c r="L25679" s="4">
        <v>27.113679999999999</v>
      </c>
    </row>
    <row r="25680" spans="1:12" x14ac:dyDescent="0.25">
      <c r="A25680" s="3">
        <v>43074.916666666664</v>
      </c>
      <c r="B25680" s="4">
        <v>33.87856</v>
      </c>
      <c r="C25680" s="4">
        <v>23.320599999999999</v>
      </c>
      <c r="D25680" s="4">
        <v>13.8775</v>
      </c>
      <c r="E25680" s="4">
        <v>14.2943</v>
      </c>
      <c r="F25680" s="4">
        <v>13.8543</v>
      </c>
      <c r="G25680" s="4">
        <v>13.8543</v>
      </c>
      <c r="H25680" s="4">
        <v>19.0944</v>
      </c>
      <c r="I25680" s="4">
        <v>14.23658</v>
      </c>
      <c r="J25680" s="4">
        <v>17.327649999999998</v>
      </c>
      <c r="K25680" s="4">
        <v>25.209700000000002</v>
      </c>
      <c r="L25680" s="4">
        <v>24.852419999999999</v>
      </c>
    </row>
    <row r="25681" spans="1:12" x14ac:dyDescent="0.25">
      <c r="A25681" s="3">
        <v>43074.958333333336</v>
      </c>
      <c r="B25681" s="4">
        <v>33.753270000000001</v>
      </c>
      <c r="C25681" s="4">
        <v>22.099799999999998</v>
      </c>
      <c r="D25681" s="4">
        <v>14.485900000000001</v>
      </c>
      <c r="E25681" s="4">
        <v>14.478899999999999</v>
      </c>
      <c r="F25681" s="4">
        <v>14.4666</v>
      </c>
      <c r="G25681" s="4">
        <v>14.4666</v>
      </c>
      <c r="H25681" s="4">
        <v>18.961099999999998</v>
      </c>
      <c r="I25681" s="4">
        <v>16.565239999999999</v>
      </c>
      <c r="J25681" s="4">
        <v>17.805610000000001</v>
      </c>
      <c r="K25681" s="4">
        <v>21.140699999999999</v>
      </c>
      <c r="L25681" s="4">
        <v>25.707540000000002</v>
      </c>
    </row>
    <row r="25682" spans="1:12" x14ac:dyDescent="0.25">
      <c r="A25682" s="3">
        <v>43075</v>
      </c>
      <c r="B25682" s="4">
        <v>31.426449999999999</v>
      </c>
      <c r="C25682" s="4">
        <v>23.851400000000002</v>
      </c>
      <c r="D25682" s="4">
        <v>16.020299999999999</v>
      </c>
      <c r="E25682" s="4">
        <v>16.058399999999999</v>
      </c>
      <c r="F25682" s="4">
        <v>15.999599999999999</v>
      </c>
      <c r="G25682" s="4">
        <v>15.999599999999999</v>
      </c>
      <c r="H25682" s="4">
        <v>20.632200000000001</v>
      </c>
      <c r="I25682" s="4">
        <v>15.72898</v>
      </c>
      <c r="J25682" s="4">
        <v>15.95204</v>
      </c>
      <c r="K25682" s="4">
        <v>22.783899999999999</v>
      </c>
      <c r="L25682" s="4">
        <v>24.676929999999999</v>
      </c>
    </row>
    <row r="25683" spans="1:12" x14ac:dyDescent="0.25">
      <c r="A25683" s="3">
        <v>43075.041666666664</v>
      </c>
      <c r="B25683" s="4">
        <v>27.874040000000001</v>
      </c>
      <c r="C25683" s="4">
        <v>23.3353</v>
      </c>
      <c r="D25683" s="4">
        <v>13.6632</v>
      </c>
      <c r="E25683" s="4">
        <v>13.696999999999999</v>
      </c>
      <c r="F25683" s="4">
        <v>13.6473</v>
      </c>
      <c r="G25683" s="4">
        <v>9.6946829999999995</v>
      </c>
      <c r="H25683" s="4">
        <v>19.234999999999999</v>
      </c>
      <c r="I25683" s="4">
        <v>9.6575830000000007</v>
      </c>
      <c r="J25683" s="4">
        <v>10.962719999999999</v>
      </c>
      <c r="K25683" s="4">
        <v>21.551100000000002</v>
      </c>
      <c r="L25683" s="4">
        <v>19.655989999999999</v>
      </c>
    </row>
    <row r="25684" spans="1:12" x14ac:dyDescent="0.25">
      <c r="A25684" s="3">
        <v>43075.083333333336</v>
      </c>
      <c r="B25684" s="4">
        <v>30.03717</v>
      </c>
      <c r="C25684" s="4">
        <v>22.474599999999999</v>
      </c>
      <c r="D25684" s="4">
        <v>14.6143</v>
      </c>
      <c r="E25684" s="4">
        <v>14.7028</v>
      </c>
      <c r="F25684" s="4">
        <v>14.597</v>
      </c>
      <c r="G25684" s="4">
        <v>13.862880000000001</v>
      </c>
      <c r="H25684" s="4">
        <v>19.238800000000001</v>
      </c>
      <c r="I25684" s="4">
        <v>13.819279999999999</v>
      </c>
      <c r="J25684" s="4">
        <v>13.955270000000001</v>
      </c>
      <c r="K25684" s="4">
        <v>21.0444</v>
      </c>
      <c r="L25684" s="4">
        <v>23.43337</v>
      </c>
    </row>
    <row r="25685" spans="1:12" x14ac:dyDescent="0.25">
      <c r="A25685" s="3">
        <v>43075.125</v>
      </c>
      <c r="B25685" s="4">
        <v>29.674130000000002</v>
      </c>
      <c r="C25685" s="4">
        <v>21.662199999999999</v>
      </c>
      <c r="D25685" s="4">
        <v>12.097799999999999</v>
      </c>
      <c r="E25685" s="4">
        <v>12.161799999999999</v>
      </c>
      <c r="F25685" s="4">
        <v>12.084</v>
      </c>
      <c r="G25685" s="4">
        <v>12.75394</v>
      </c>
      <c r="H25685" s="4">
        <v>17.6296</v>
      </c>
      <c r="I25685" s="4">
        <v>12.71003</v>
      </c>
      <c r="J25685" s="4">
        <v>12.800520000000001</v>
      </c>
      <c r="K25685" s="4">
        <v>19.571400000000001</v>
      </c>
      <c r="L25685" s="4">
        <v>22.949059999999999</v>
      </c>
    </row>
    <row r="25686" spans="1:12" x14ac:dyDescent="0.25">
      <c r="A25686" s="3">
        <v>43075.166666666664</v>
      </c>
      <c r="B25686" s="4">
        <v>27.81343</v>
      </c>
      <c r="C25686" s="4">
        <v>20.986699999999999</v>
      </c>
      <c r="D25686" s="4">
        <v>13.327400000000001</v>
      </c>
      <c r="E25686" s="4">
        <v>13.3598</v>
      </c>
      <c r="F25686" s="4">
        <v>13.312200000000001</v>
      </c>
      <c r="G25686" s="4">
        <v>12.920809999999999</v>
      </c>
      <c r="H25686" s="4">
        <v>17.781600000000001</v>
      </c>
      <c r="I25686" s="4">
        <v>12.884259999999999</v>
      </c>
      <c r="J25686" s="4">
        <v>12.9712</v>
      </c>
      <c r="K25686" s="4">
        <v>19.578700000000001</v>
      </c>
      <c r="L25686" s="4">
        <v>21.8127</v>
      </c>
    </row>
    <row r="25687" spans="1:12" x14ac:dyDescent="0.25">
      <c r="A25687" s="3">
        <v>43075.208333333336</v>
      </c>
      <c r="B25687" s="4">
        <v>29.557230000000001</v>
      </c>
      <c r="C25687" s="4">
        <v>14.844200000000001</v>
      </c>
      <c r="D25687" s="4">
        <v>3.0392000000000001</v>
      </c>
      <c r="E25687" s="4">
        <v>4.4928999999999997</v>
      </c>
      <c r="F25687" s="4">
        <v>3.0188999999999999</v>
      </c>
      <c r="G25687" s="4">
        <v>11.298249999999999</v>
      </c>
      <c r="H25687" s="4">
        <v>9.1844999999999999</v>
      </c>
      <c r="I25687" s="4">
        <v>11.26041</v>
      </c>
      <c r="J25687" s="4">
        <v>12.61641</v>
      </c>
      <c r="K25687" s="4">
        <v>22.1557</v>
      </c>
      <c r="L25687" s="4">
        <v>21.523980000000002</v>
      </c>
    </row>
    <row r="25688" spans="1:12" x14ac:dyDescent="0.25">
      <c r="A25688" s="3">
        <v>43075.25</v>
      </c>
      <c r="B25688" s="4">
        <v>30.86721</v>
      </c>
      <c r="C25688" s="4">
        <v>18.9389</v>
      </c>
      <c r="D25688" s="4">
        <v>3.4053</v>
      </c>
      <c r="E25688" s="4">
        <v>6.1166999999999998</v>
      </c>
      <c r="F25688" s="4">
        <v>3.3694999999999999</v>
      </c>
      <c r="G25688" s="4">
        <v>4.5125000000000002</v>
      </c>
      <c r="H25688" s="4">
        <v>11.2265</v>
      </c>
      <c r="I25688" s="4">
        <v>4.4508169999999998</v>
      </c>
      <c r="J25688" s="4">
        <v>10.84163</v>
      </c>
      <c r="K25688" s="4">
        <v>34.667999999999999</v>
      </c>
      <c r="L25688" s="4">
        <v>16.65981</v>
      </c>
    </row>
    <row r="25689" spans="1:12" x14ac:dyDescent="0.25">
      <c r="A25689" s="3">
        <v>43075.291666666664</v>
      </c>
      <c r="B25689" s="4">
        <v>32.520870000000002</v>
      </c>
      <c r="C25689" s="4">
        <v>26.627800000000001</v>
      </c>
      <c r="D25689" s="4">
        <v>12.955500000000001</v>
      </c>
      <c r="E25689" s="4">
        <v>15.007999999999999</v>
      </c>
      <c r="F25689" s="4">
        <v>12.914199999999999</v>
      </c>
      <c r="G25689" s="4">
        <v>10.501620000000001</v>
      </c>
      <c r="H25689" s="4">
        <v>19.979199999999999</v>
      </c>
      <c r="I25689" s="4">
        <v>10.426830000000001</v>
      </c>
      <c r="J25689" s="4">
        <v>16.16488</v>
      </c>
      <c r="K25689" s="4">
        <v>39.596499999999999</v>
      </c>
      <c r="L25689" s="4">
        <v>20.1465</v>
      </c>
    </row>
    <row r="25690" spans="1:12" x14ac:dyDescent="0.25">
      <c r="A25690" s="3">
        <v>43075.333333333336</v>
      </c>
      <c r="B25690" s="4">
        <v>24.3796</v>
      </c>
      <c r="C25690" s="4">
        <v>5.5807000000000002</v>
      </c>
      <c r="D25690" s="4">
        <v>-2.3668999999999998</v>
      </c>
      <c r="E25690" s="4">
        <v>-1.0245</v>
      </c>
      <c r="F25690" s="4">
        <v>-2.3784000000000001</v>
      </c>
      <c r="G25690" s="4">
        <v>8.9113910000000001</v>
      </c>
      <c r="H25690" s="4">
        <v>1.5835999999999999</v>
      </c>
      <c r="I25690" s="4">
        <v>8.8503249999999998</v>
      </c>
      <c r="J25690" s="4">
        <v>12.027419999999999</v>
      </c>
      <c r="K25690" s="4">
        <v>27.285399999999999</v>
      </c>
      <c r="L25690" s="4">
        <v>16.054950000000002</v>
      </c>
    </row>
    <row r="25691" spans="1:12" x14ac:dyDescent="0.25">
      <c r="A25691" s="3">
        <v>43075.375</v>
      </c>
      <c r="B25691" s="4">
        <v>16.174379999999999</v>
      </c>
      <c r="C25691" s="4">
        <v>14.1594</v>
      </c>
      <c r="D25691" s="4">
        <v>1.9084000000000001</v>
      </c>
      <c r="E25691" s="4">
        <v>0.1047</v>
      </c>
      <c r="F25691" s="4">
        <v>1.8877999999999999</v>
      </c>
      <c r="G25691" s="4">
        <v>4.59145</v>
      </c>
      <c r="H25691" s="4">
        <v>6.1901000000000002</v>
      </c>
      <c r="I25691" s="4">
        <v>4.5134999999999996</v>
      </c>
      <c r="J25691" s="4">
        <v>2.9903080000000002</v>
      </c>
      <c r="K25691" s="4">
        <v>37.044800000000002</v>
      </c>
      <c r="L25691" s="4">
        <v>8.6698419999999992</v>
      </c>
    </row>
    <row r="25692" spans="1:12" x14ac:dyDescent="0.25">
      <c r="A25692" s="3">
        <v>43075.416666666664</v>
      </c>
      <c r="B25692" s="4">
        <v>28.532640000000001</v>
      </c>
      <c r="C25692" s="4">
        <v>15.4285</v>
      </c>
      <c r="D25692" s="4">
        <v>12.6411</v>
      </c>
      <c r="E25692" s="4">
        <v>13.1837</v>
      </c>
      <c r="F25692" s="4">
        <v>12.618399999999999</v>
      </c>
      <c r="G25692" s="4">
        <v>18.795480000000001</v>
      </c>
      <c r="H25692" s="4">
        <v>14.0403</v>
      </c>
      <c r="I25692" s="4">
        <v>18.737100000000002</v>
      </c>
      <c r="J25692" s="4">
        <v>22.467269999999999</v>
      </c>
      <c r="K25692" s="4">
        <v>22.7254</v>
      </c>
      <c r="L25692" s="4">
        <v>21.825399999999998</v>
      </c>
    </row>
    <row r="25693" spans="1:12" x14ac:dyDescent="0.25">
      <c r="A25693" s="3">
        <v>43075.458333333336</v>
      </c>
      <c r="B25693" s="4">
        <v>11.168329999999999</v>
      </c>
      <c r="C25693" s="4">
        <v>32.075099999999999</v>
      </c>
      <c r="D25693" s="4">
        <v>-43.777700000000003</v>
      </c>
      <c r="E25693" s="4">
        <v>-63.748100000000001</v>
      </c>
      <c r="F25693" s="4">
        <v>-43.781100000000002</v>
      </c>
      <c r="G25693" s="4">
        <v>-15.624316666666701</v>
      </c>
      <c r="H25693" s="4">
        <v>-26.444700000000001</v>
      </c>
      <c r="I25693" s="4">
        <v>-15.676724999999999</v>
      </c>
      <c r="J25693" s="4">
        <v>-6.79379166666667</v>
      </c>
      <c r="K25693" s="4">
        <v>38.730899999999998</v>
      </c>
      <c r="L25693" s="4">
        <v>23.236930000000001</v>
      </c>
    </row>
    <row r="25694" spans="1:12" x14ac:dyDescent="0.25">
      <c r="A25694" s="3">
        <v>43075.5</v>
      </c>
      <c r="B25694" s="4">
        <v>13.917439999999999</v>
      </c>
      <c r="C25694" s="4">
        <v>14.039400000000001</v>
      </c>
      <c r="D25694" s="4">
        <v>-17.237400000000001</v>
      </c>
      <c r="E25694" s="4">
        <v>-23.6</v>
      </c>
      <c r="F25694" s="4">
        <v>-17.2484</v>
      </c>
      <c r="G25694" s="4">
        <v>-20.745850000000001</v>
      </c>
      <c r="H25694" s="4">
        <v>-9.2790999999999997</v>
      </c>
      <c r="I25694" s="4">
        <v>-20.830833333333299</v>
      </c>
      <c r="J25694" s="4">
        <v>-9.1781000000000006</v>
      </c>
      <c r="K25694" s="4">
        <v>39.545499999999997</v>
      </c>
      <c r="L25694" s="4">
        <v>38.935940000000002</v>
      </c>
    </row>
    <row r="25695" spans="1:12" x14ac:dyDescent="0.25">
      <c r="A25695" s="3">
        <v>43075.541666666664</v>
      </c>
      <c r="B25695" s="4">
        <v>5.1398250000000001</v>
      </c>
      <c r="C25695" s="4">
        <v>1.1866000000000001</v>
      </c>
      <c r="D25695" s="4">
        <v>-0.53029999999999999</v>
      </c>
      <c r="E25695" s="4">
        <v>-0.1149</v>
      </c>
      <c r="F25695" s="4">
        <v>-0.53539999999999999</v>
      </c>
      <c r="G25695" s="4">
        <v>-0.99925833333333303</v>
      </c>
      <c r="H25695" s="4">
        <v>0.24610000000000001</v>
      </c>
      <c r="I25695" s="4">
        <v>-1.07856666666667</v>
      </c>
      <c r="J25695" s="4">
        <v>3.7288420000000002</v>
      </c>
      <c r="K25695" s="4">
        <v>30.506699999999999</v>
      </c>
      <c r="L25695" s="4">
        <v>9.6151079999999993</v>
      </c>
    </row>
    <row r="25696" spans="1:12" x14ac:dyDescent="0.25">
      <c r="A25696" s="3">
        <v>43075.583333333336</v>
      </c>
      <c r="B25696" s="4">
        <v>-5.2655416666666701</v>
      </c>
      <c r="C25696" s="4">
        <v>4.3474000000000004</v>
      </c>
      <c r="D25696" s="4">
        <v>-1.1868000000000001</v>
      </c>
      <c r="E25696" s="4">
        <v>0.17080000000000001</v>
      </c>
      <c r="F25696" s="4">
        <v>-1.2058</v>
      </c>
      <c r="G25696" s="4">
        <v>-0.82998333333333296</v>
      </c>
      <c r="H25696" s="4">
        <v>1.3549</v>
      </c>
      <c r="I25696" s="4">
        <v>-0.87070000000000003</v>
      </c>
      <c r="J25696" s="4">
        <v>1.432167</v>
      </c>
      <c r="K25696" s="4">
        <v>57.332900000000002</v>
      </c>
      <c r="L25696" s="4">
        <v>-12.5502916666667</v>
      </c>
    </row>
    <row r="25697" spans="1:12" x14ac:dyDescent="0.25">
      <c r="A25697" s="3">
        <v>43075.625</v>
      </c>
      <c r="B25697" s="4">
        <v>-5.4587833333333302</v>
      </c>
      <c r="C25697" s="4">
        <v>-7.9156000000000004</v>
      </c>
      <c r="D25697" s="4">
        <v>-7.9230999999999998</v>
      </c>
      <c r="E25697" s="4">
        <v>-7.8883999999999999</v>
      </c>
      <c r="F25697" s="4">
        <v>-7.9126000000000003</v>
      </c>
      <c r="G25697" s="4">
        <v>-2.2287916666666701</v>
      </c>
      <c r="H25697" s="4">
        <v>-8.0337999999999994</v>
      </c>
      <c r="I25697" s="4">
        <v>-2.25739166666667</v>
      </c>
      <c r="J25697" s="4">
        <v>7.9475000000000004E-2</v>
      </c>
      <c r="K25697" s="4">
        <v>27.382400000000001</v>
      </c>
      <c r="L25697" s="4">
        <v>-12.840916666666701</v>
      </c>
    </row>
    <row r="25698" spans="1:12" x14ac:dyDescent="0.25">
      <c r="A25698" s="3">
        <v>43075.666666666664</v>
      </c>
      <c r="B25698" s="4">
        <v>-4.7149416666666699</v>
      </c>
      <c r="C25698" s="4">
        <v>-1.7585</v>
      </c>
      <c r="D25698" s="4">
        <v>-6.3136000000000001</v>
      </c>
      <c r="E25698" s="4">
        <v>-5.7068000000000003</v>
      </c>
      <c r="F25698" s="4">
        <v>-6.3135000000000003</v>
      </c>
      <c r="G25698" s="4">
        <v>-9.8643166666666708</v>
      </c>
      <c r="H25698" s="4">
        <v>-4.0277000000000003</v>
      </c>
      <c r="I25698" s="4">
        <v>-9.8266249999999999</v>
      </c>
      <c r="J25698" s="4">
        <v>-8.2848749999999995</v>
      </c>
      <c r="K25698" s="4">
        <v>19.269200000000001</v>
      </c>
      <c r="L25698" s="4">
        <v>-7.3736166666666696</v>
      </c>
    </row>
    <row r="25699" spans="1:12" x14ac:dyDescent="0.25">
      <c r="A25699" s="3">
        <v>43075.708333333336</v>
      </c>
      <c r="B25699" s="4">
        <v>14.23076</v>
      </c>
      <c r="C25699" s="4">
        <v>11.146599999999999</v>
      </c>
      <c r="D25699" s="4">
        <v>0.2417</v>
      </c>
      <c r="E25699" s="4">
        <v>1.9363999999999999</v>
      </c>
      <c r="F25699" s="4">
        <v>0.22070000000000001</v>
      </c>
      <c r="G25699" s="4">
        <v>-3.7195916666666702</v>
      </c>
      <c r="H25699" s="4">
        <v>5.782</v>
      </c>
      <c r="I25699" s="4">
        <v>-3.7825250000000001</v>
      </c>
      <c r="J25699" s="4">
        <v>1.919492</v>
      </c>
      <c r="K25699" s="4">
        <v>22.879899999999999</v>
      </c>
      <c r="L25699" s="4">
        <v>3.4148329999999998</v>
      </c>
    </row>
    <row r="25700" spans="1:12" x14ac:dyDescent="0.25">
      <c r="A25700" s="3">
        <v>43075.75</v>
      </c>
      <c r="B25700" s="4">
        <v>30.206569999999999</v>
      </c>
      <c r="C25700" s="4">
        <v>29.7791</v>
      </c>
      <c r="D25700" s="4">
        <v>27.1965</v>
      </c>
      <c r="E25700" s="4">
        <v>27.726099999999999</v>
      </c>
      <c r="F25700" s="4">
        <v>27.159099999999999</v>
      </c>
      <c r="G25700" s="4">
        <v>20.3413</v>
      </c>
      <c r="H25700" s="4">
        <v>28.7746</v>
      </c>
      <c r="I25700" s="4">
        <v>20.24372</v>
      </c>
      <c r="J25700" s="4">
        <v>22.95844</v>
      </c>
      <c r="K25700" s="4">
        <v>34.7408</v>
      </c>
      <c r="L25700" s="4">
        <v>24.251619999999999</v>
      </c>
    </row>
    <row r="25701" spans="1:12" x14ac:dyDescent="0.25">
      <c r="A25701" s="3">
        <v>43075.791666666664</v>
      </c>
      <c r="B25701" s="4">
        <v>33.39669</v>
      </c>
      <c r="C25701" s="4">
        <v>23.253499999999999</v>
      </c>
      <c r="D25701" s="4">
        <v>17.462399999999999</v>
      </c>
      <c r="E25701" s="4">
        <v>17.676400000000001</v>
      </c>
      <c r="F25701" s="4">
        <v>17.440300000000001</v>
      </c>
      <c r="G25701" s="4">
        <v>17.59281</v>
      </c>
      <c r="H25701" s="4">
        <v>20.8765</v>
      </c>
      <c r="I25701" s="4">
        <v>17.512740000000001</v>
      </c>
      <c r="J25701" s="4">
        <v>19.709209999999999</v>
      </c>
      <c r="K25701" s="4">
        <v>24.017499999999998</v>
      </c>
      <c r="L25701" s="4">
        <v>25.750830000000001</v>
      </c>
    </row>
    <row r="25702" spans="1:12" x14ac:dyDescent="0.25">
      <c r="A25702" s="3">
        <v>43075.833333333336</v>
      </c>
      <c r="B25702" s="4">
        <v>35.813989999999997</v>
      </c>
      <c r="C25702" s="4">
        <v>23.529199999999999</v>
      </c>
      <c r="D25702" s="4">
        <v>11.0006</v>
      </c>
      <c r="E25702" s="4">
        <v>12.132999999999999</v>
      </c>
      <c r="F25702" s="4">
        <v>10.975</v>
      </c>
      <c r="G25702" s="4">
        <v>2.3130920000000001</v>
      </c>
      <c r="H25702" s="4">
        <v>17.638999999999999</v>
      </c>
      <c r="I25702" s="4">
        <v>2.213708</v>
      </c>
      <c r="J25702" s="4">
        <v>9.9485659999999996</v>
      </c>
      <c r="K25702" s="4">
        <v>29.256599999999999</v>
      </c>
      <c r="L25702" s="4">
        <v>41.500439999999998</v>
      </c>
    </row>
    <row r="25703" spans="1:12" x14ac:dyDescent="0.25">
      <c r="A25703" s="3">
        <v>43075.875</v>
      </c>
      <c r="B25703" s="4">
        <v>72.155280000000005</v>
      </c>
      <c r="C25703" s="4">
        <v>32.090400000000002</v>
      </c>
      <c r="D25703" s="4">
        <v>12.8902</v>
      </c>
      <c r="E25703" s="4">
        <v>10.065</v>
      </c>
      <c r="F25703" s="4">
        <v>12.871499999999999</v>
      </c>
      <c r="G25703" s="4">
        <v>-60.833966666666697</v>
      </c>
      <c r="H25703" s="4">
        <v>20.425000000000001</v>
      </c>
      <c r="I25703" s="4">
        <v>-60.954441666666703</v>
      </c>
      <c r="J25703" s="4">
        <v>-32.7149583333333</v>
      </c>
      <c r="K25703" s="4">
        <v>26.041899999999998</v>
      </c>
      <c r="L25703" s="4">
        <v>243.405</v>
      </c>
    </row>
    <row r="25704" spans="1:12" x14ac:dyDescent="0.25">
      <c r="A25704" s="3">
        <v>43075.916666666664</v>
      </c>
      <c r="B25704" s="4">
        <v>44.716709999999999</v>
      </c>
      <c r="C25704" s="4">
        <v>16.587</v>
      </c>
      <c r="D25704" s="4">
        <v>-0.9546</v>
      </c>
      <c r="E25704" s="4">
        <v>-0.78080000000000005</v>
      </c>
      <c r="F25704" s="4">
        <v>-0.97199999999999998</v>
      </c>
      <c r="G25704" s="4">
        <v>-28.047975000000001</v>
      </c>
      <c r="H25704" s="4">
        <v>6.6303000000000001</v>
      </c>
      <c r="I25704" s="4">
        <v>-28.108625</v>
      </c>
      <c r="J25704" s="4">
        <v>-13.0045583333333</v>
      </c>
      <c r="K25704" s="4">
        <v>21.912400000000002</v>
      </c>
      <c r="L25704" s="4">
        <v>116.2663</v>
      </c>
    </row>
    <row r="25705" spans="1:12" x14ac:dyDescent="0.25">
      <c r="A25705" s="3">
        <v>43075.958333333336</v>
      </c>
      <c r="B25705" s="4">
        <v>26.778020000000001</v>
      </c>
      <c r="C25705" s="4">
        <v>16.005199999999999</v>
      </c>
      <c r="D25705" s="4">
        <v>10.769600000000001</v>
      </c>
      <c r="E25705" s="4">
        <v>10.7844</v>
      </c>
      <c r="F25705" s="4">
        <v>10.7562</v>
      </c>
      <c r="G25705" s="4">
        <v>12.99512</v>
      </c>
      <c r="H25705" s="4">
        <v>13.8611</v>
      </c>
      <c r="I25705" s="4">
        <v>12.95162</v>
      </c>
      <c r="J25705" s="4">
        <v>14.238530000000001</v>
      </c>
      <c r="K25705" s="4">
        <v>124.1908</v>
      </c>
      <c r="L25705" s="4">
        <v>20.40231</v>
      </c>
    </row>
    <row r="25706" spans="1:12" x14ac:dyDescent="0.25">
      <c r="A25706" s="3">
        <v>43076</v>
      </c>
      <c r="B25706" s="4">
        <v>12.775230000000001</v>
      </c>
      <c r="C25706" s="4">
        <v>3.6452</v>
      </c>
      <c r="D25706" s="4">
        <v>-0.36120000000000002</v>
      </c>
      <c r="E25706" s="4">
        <v>-0.36130000000000001</v>
      </c>
      <c r="F25706" s="4">
        <v>-0.36070000000000002</v>
      </c>
      <c r="G25706" s="4">
        <v>-18.753308333333301</v>
      </c>
      <c r="H25706" s="4">
        <v>1.9258</v>
      </c>
      <c r="I25706" s="4">
        <v>-18.749791666666699</v>
      </c>
      <c r="J25706" s="4">
        <v>-12.827016666666699</v>
      </c>
      <c r="K25706" s="4">
        <v>20.5732</v>
      </c>
      <c r="L25706" s="4">
        <v>46.460270000000001</v>
      </c>
    </row>
    <row r="25707" spans="1:12" x14ac:dyDescent="0.25">
      <c r="A25707" s="3">
        <v>43076.041666666664</v>
      </c>
      <c r="B25707" s="4">
        <v>10.36295</v>
      </c>
      <c r="C25707" s="4">
        <v>8.3818999999999999</v>
      </c>
      <c r="D25707" s="4">
        <v>3.8235000000000001</v>
      </c>
      <c r="E25707" s="4">
        <v>3.8258000000000001</v>
      </c>
      <c r="F25707" s="4">
        <v>3.8184</v>
      </c>
      <c r="G25707" s="4">
        <v>2.4969420000000002</v>
      </c>
      <c r="H25707" s="4">
        <v>6.5293999999999999</v>
      </c>
      <c r="I25707" s="4">
        <v>2.4816919999999998</v>
      </c>
      <c r="J25707" s="4">
        <v>2.5022579999999999</v>
      </c>
      <c r="K25707" s="4">
        <v>24.688199999999998</v>
      </c>
      <c r="L25707" s="4">
        <v>7.2969999999999997</v>
      </c>
    </row>
    <row r="25708" spans="1:12" x14ac:dyDescent="0.25">
      <c r="A25708" s="3">
        <v>43076.083333333336</v>
      </c>
      <c r="B25708" s="4">
        <v>6.3684500000000002</v>
      </c>
      <c r="C25708" s="4">
        <v>4.0869</v>
      </c>
      <c r="D25708" s="4">
        <v>3.0000000000000001E-3</v>
      </c>
      <c r="E25708" s="4">
        <v>3.0000000000000001E-3</v>
      </c>
      <c r="F25708" s="4">
        <v>3.0000000000000001E-3</v>
      </c>
      <c r="G25708" s="4">
        <v>-0.56019166666666698</v>
      </c>
      <c r="H25708" s="4">
        <v>2.3456999999999999</v>
      </c>
      <c r="I25708" s="4">
        <v>-0.55635000000000001</v>
      </c>
      <c r="J25708" s="4">
        <v>-0.57598333333333296</v>
      </c>
      <c r="K25708" s="4">
        <v>23.309100000000001</v>
      </c>
      <c r="L25708" s="4">
        <v>3.7778499999999999</v>
      </c>
    </row>
    <row r="25709" spans="1:12" x14ac:dyDescent="0.25">
      <c r="A25709" s="3">
        <v>43076.125</v>
      </c>
      <c r="B25709" s="4">
        <v>4.8560090000000002</v>
      </c>
      <c r="C25709" s="4">
        <v>0.52300000000000002</v>
      </c>
      <c r="D25709" s="4">
        <v>-2.3046000000000002</v>
      </c>
      <c r="E25709" s="4">
        <v>-2.3085</v>
      </c>
      <c r="F25709" s="4">
        <v>-2.3014999999999999</v>
      </c>
      <c r="G25709" s="4">
        <v>-1.4450666666666701</v>
      </c>
      <c r="H25709" s="4">
        <v>-0.72199999999999998</v>
      </c>
      <c r="I25709" s="4">
        <v>-1.4341999999999999</v>
      </c>
      <c r="J25709" s="4">
        <v>-1.4610749999999999</v>
      </c>
      <c r="K25709" s="4">
        <v>26.241900000000001</v>
      </c>
      <c r="L25709" s="4">
        <v>2.5350079999999999</v>
      </c>
    </row>
    <row r="25710" spans="1:12" x14ac:dyDescent="0.25">
      <c r="A25710" s="3">
        <v>43076.166666666664</v>
      </c>
      <c r="B25710" s="4">
        <v>8.8391249999999992</v>
      </c>
      <c r="C25710" s="4">
        <v>8.3303999999999991</v>
      </c>
      <c r="D25710" s="4">
        <v>3.8237999999999999</v>
      </c>
      <c r="E25710" s="4">
        <v>3.8260000000000001</v>
      </c>
      <c r="F25710" s="4">
        <v>3.8184999999999998</v>
      </c>
      <c r="G25710" s="4">
        <v>1.892625</v>
      </c>
      <c r="H25710" s="4">
        <v>6.4905999999999997</v>
      </c>
      <c r="I25710" s="4">
        <v>1.8792500000000001</v>
      </c>
      <c r="J25710" s="4">
        <v>1.9021749999999999</v>
      </c>
      <c r="K25710" s="4">
        <v>25.410299999999999</v>
      </c>
      <c r="L25710" s="4">
        <v>6.1218500000000002</v>
      </c>
    </row>
    <row r="25711" spans="1:12" x14ac:dyDescent="0.25">
      <c r="A25711" s="3">
        <v>43076.208333333336</v>
      </c>
      <c r="B25711" s="4">
        <v>17.121600000000001</v>
      </c>
      <c r="C25711" s="4">
        <v>21.474</v>
      </c>
      <c r="D25711" s="4">
        <v>16.319600000000001</v>
      </c>
      <c r="E25711" s="4">
        <v>16.386399999999998</v>
      </c>
      <c r="F25711" s="4">
        <v>16.2972</v>
      </c>
      <c r="G25711" s="4">
        <v>9.4410419999999995</v>
      </c>
      <c r="H25711" s="4">
        <v>19.697800000000001</v>
      </c>
      <c r="I25711" s="4">
        <v>9.3875499999999992</v>
      </c>
      <c r="J25711" s="4">
        <v>9.4702750000000009</v>
      </c>
      <c r="K25711" s="4">
        <v>26.602699999999999</v>
      </c>
      <c r="L25711" s="4">
        <v>13.84113</v>
      </c>
    </row>
    <row r="25712" spans="1:12" x14ac:dyDescent="0.25">
      <c r="A25712" s="3">
        <v>43076.25</v>
      </c>
      <c r="B25712" s="4">
        <v>28.475580000000001</v>
      </c>
      <c r="C25712" s="4">
        <v>30.6463</v>
      </c>
      <c r="D25712" s="4">
        <v>25.585100000000001</v>
      </c>
      <c r="E25712" s="4">
        <v>25.7074</v>
      </c>
      <c r="F25712" s="4">
        <v>25.5489</v>
      </c>
      <c r="G25712" s="4">
        <v>20.263549999999999</v>
      </c>
      <c r="H25712" s="4">
        <v>29.1142</v>
      </c>
      <c r="I25712" s="4">
        <v>20.19454</v>
      </c>
      <c r="J25712" s="4">
        <v>20.251709999999999</v>
      </c>
      <c r="K25712" s="4">
        <v>40.316200000000002</v>
      </c>
      <c r="L25712" s="4">
        <v>26.175529999999998</v>
      </c>
    </row>
    <row r="25713" spans="1:12" x14ac:dyDescent="0.25">
      <c r="A25713" s="3">
        <v>43076.291666666664</v>
      </c>
      <c r="B25713" s="4">
        <v>24.988320000000002</v>
      </c>
      <c r="C25713" s="4">
        <v>29.912099999999999</v>
      </c>
      <c r="D25713" s="4">
        <v>29.620999999999999</v>
      </c>
      <c r="E25713" s="4">
        <v>29.803999999999998</v>
      </c>
      <c r="F25713" s="4">
        <v>29.577500000000001</v>
      </c>
      <c r="G25713" s="4">
        <v>21.790659999999999</v>
      </c>
      <c r="H25713" s="4">
        <v>30.481400000000001</v>
      </c>
      <c r="I25713" s="4">
        <v>21.729610000000001</v>
      </c>
      <c r="J25713" s="4">
        <v>21.787269999999999</v>
      </c>
      <c r="K25713" s="4">
        <v>32.299700000000001</v>
      </c>
      <c r="L25713" s="4">
        <v>25.004090000000001</v>
      </c>
    </row>
    <row r="25714" spans="1:12" x14ac:dyDescent="0.25">
      <c r="A25714" s="3">
        <v>43076.333333333336</v>
      </c>
      <c r="B25714" s="4">
        <v>21.21613</v>
      </c>
      <c r="C25714" s="4">
        <v>19.723800000000001</v>
      </c>
      <c r="D25714" s="4">
        <v>19.305800000000001</v>
      </c>
      <c r="E25714" s="4">
        <v>19.4086</v>
      </c>
      <c r="F25714" s="4">
        <v>19.2788</v>
      </c>
      <c r="G25714" s="4">
        <v>20.478179999999998</v>
      </c>
      <c r="H25714" s="4">
        <v>19.905200000000001</v>
      </c>
      <c r="I25714" s="4">
        <v>20.407879999999999</v>
      </c>
      <c r="J25714" s="4">
        <v>20.55996</v>
      </c>
      <c r="K25714" s="4">
        <v>20.601800000000001</v>
      </c>
      <c r="L25714" s="4">
        <v>20.612200000000001</v>
      </c>
    </row>
    <row r="25715" spans="1:12" x14ac:dyDescent="0.25">
      <c r="A25715" s="3">
        <v>43076.375</v>
      </c>
      <c r="B25715" s="4">
        <v>21.312449999999998</v>
      </c>
      <c r="C25715" s="4">
        <v>21.4682</v>
      </c>
      <c r="D25715" s="4">
        <v>20.858899999999998</v>
      </c>
      <c r="E25715" s="4">
        <v>21.082699999999999</v>
      </c>
      <c r="F25715" s="4">
        <v>20.830100000000002</v>
      </c>
      <c r="G25715" s="4">
        <v>20.458349999999999</v>
      </c>
      <c r="H25715" s="4">
        <v>21.6327</v>
      </c>
      <c r="I25715" s="4">
        <v>20.388089999999998</v>
      </c>
      <c r="J25715" s="4">
        <v>20.526990000000001</v>
      </c>
      <c r="K25715" s="4">
        <v>21.549499999999998</v>
      </c>
      <c r="L25715" s="4">
        <v>20.732500000000002</v>
      </c>
    </row>
    <row r="25716" spans="1:12" x14ac:dyDescent="0.25">
      <c r="A25716" s="3">
        <v>43076.416666666664</v>
      </c>
      <c r="B25716" s="4">
        <v>30.881879999999999</v>
      </c>
      <c r="C25716" s="4">
        <v>32.146900000000002</v>
      </c>
      <c r="D25716" s="4">
        <v>31.2379</v>
      </c>
      <c r="E25716" s="4">
        <v>31.630700000000001</v>
      </c>
      <c r="F25716" s="4">
        <v>31.192</v>
      </c>
      <c r="G25716" s="4">
        <v>30.038340000000002</v>
      </c>
      <c r="H25716" s="4">
        <v>32.485599999999998</v>
      </c>
      <c r="I25716" s="4">
        <v>29.95035</v>
      </c>
      <c r="J25716" s="4">
        <v>29.916930000000001</v>
      </c>
      <c r="K25716" s="4">
        <v>31.928599999999999</v>
      </c>
      <c r="L25716" s="4">
        <v>30.46819</v>
      </c>
    </row>
    <row r="25717" spans="1:12" x14ac:dyDescent="0.25">
      <c r="A25717" s="3">
        <v>43076.458333333336</v>
      </c>
      <c r="B25717" s="4">
        <v>24.415330000000001</v>
      </c>
      <c r="C25717" s="4">
        <v>19.403400000000001</v>
      </c>
      <c r="D25717" s="4">
        <v>18.935700000000001</v>
      </c>
      <c r="E25717" s="4">
        <v>19.101500000000001</v>
      </c>
      <c r="F25717" s="4">
        <v>18.907599999999999</v>
      </c>
      <c r="G25717" s="4">
        <v>24.19802</v>
      </c>
      <c r="H25717" s="4">
        <v>19.622</v>
      </c>
      <c r="I25717" s="4">
        <v>24.10547</v>
      </c>
      <c r="J25717" s="4">
        <v>23.82469</v>
      </c>
      <c r="K25717" s="4">
        <v>19.752600000000001</v>
      </c>
      <c r="L25717" s="4">
        <v>24.10266</v>
      </c>
    </row>
    <row r="25718" spans="1:12" x14ac:dyDescent="0.25">
      <c r="A25718" s="3">
        <v>43076.5</v>
      </c>
      <c r="B25718" s="4">
        <v>19.25226</v>
      </c>
      <c r="C25718" s="4">
        <v>18.636900000000001</v>
      </c>
      <c r="D25718" s="4">
        <v>18.310700000000001</v>
      </c>
      <c r="E25718" s="4">
        <v>18.386800000000001</v>
      </c>
      <c r="F25718" s="4">
        <v>18.2865</v>
      </c>
      <c r="G25718" s="4">
        <v>18.52375</v>
      </c>
      <c r="H25718" s="4">
        <v>18.844999999999999</v>
      </c>
      <c r="I25718" s="4">
        <v>18.435140000000001</v>
      </c>
      <c r="J25718" s="4">
        <v>18.581130000000002</v>
      </c>
      <c r="K25718" s="4">
        <v>19.192299999999999</v>
      </c>
      <c r="L25718" s="4">
        <v>18.681319999999999</v>
      </c>
    </row>
    <row r="25719" spans="1:12" x14ac:dyDescent="0.25">
      <c r="A25719" s="3">
        <v>43076.541666666664</v>
      </c>
      <c r="B25719" s="4">
        <v>20.34648</v>
      </c>
      <c r="C25719" s="4">
        <v>20.090499999999999</v>
      </c>
      <c r="D25719" s="4">
        <v>19.677099999999999</v>
      </c>
      <c r="E25719" s="4">
        <v>20.025700000000001</v>
      </c>
      <c r="F25719" s="4">
        <v>19.790900000000001</v>
      </c>
      <c r="G25719" s="4">
        <v>19.420269999999999</v>
      </c>
      <c r="H25719" s="4">
        <v>20.5289</v>
      </c>
      <c r="I25719" s="4">
        <v>19.321719999999999</v>
      </c>
      <c r="J25719" s="4">
        <v>19.571560000000002</v>
      </c>
      <c r="K25719" s="4">
        <v>21.1783</v>
      </c>
      <c r="L25719" s="4">
        <v>19.588139999999999</v>
      </c>
    </row>
    <row r="25720" spans="1:12" x14ac:dyDescent="0.25">
      <c r="A25720" s="3">
        <v>43076.583333333336</v>
      </c>
      <c r="B25720" s="4">
        <v>22.852519999999998</v>
      </c>
      <c r="C25720" s="4">
        <v>21.311599999999999</v>
      </c>
      <c r="D25720" s="4">
        <v>20.8355</v>
      </c>
      <c r="E25720" s="4">
        <v>21.209399999999999</v>
      </c>
      <c r="F25720" s="4">
        <v>20.948799999999999</v>
      </c>
      <c r="G25720" s="4">
        <v>21.696639999999999</v>
      </c>
      <c r="H25720" s="4">
        <v>21.726600000000001</v>
      </c>
      <c r="I25720" s="4">
        <v>21.59796</v>
      </c>
      <c r="J25720" s="4">
        <v>21.940909999999999</v>
      </c>
      <c r="K25720" s="4">
        <v>22.465699999999998</v>
      </c>
      <c r="L25720" s="4">
        <v>21.919889999999999</v>
      </c>
    </row>
    <row r="25721" spans="1:12" x14ac:dyDescent="0.25">
      <c r="A25721" s="3">
        <v>43076.625</v>
      </c>
      <c r="B25721" s="4">
        <v>22.266079999999999</v>
      </c>
      <c r="C25721" s="4">
        <v>21.441299999999998</v>
      </c>
      <c r="D25721" s="4">
        <v>20.883500000000002</v>
      </c>
      <c r="E25721" s="4">
        <v>21.291399999999999</v>
      </c>
      <c r="F25721" s="4">
        <v>21.0077</v>
      </c>
      <c r="G25721" s="4">
        <v>21.065110000000001</v>
      </c>
      <c r="H25721" s="4">
        <v>21.834199999999999</v>
      </c>
      <c r="I25721" s="4">
        <v>20.983720000000002</v>
      </c>
      <c r="J25721" s="4">
        <v>21.300840000000001</v>
      </c>
      <c r="K25721" s="4">
        <v>22.400700000000001</v>
      </c>
      <c r="L25721" s="4">
        <v>21.393920000000001</v>
      </c>
    </row>
    <row r="25722" spans="1:12" x14ac:dyDescent="0.25">
      <c r="A25722" s="3">
        <v>43076.666666666664</v>
      </c>
      <c r="B25722" s="4">
        <v>22.482099999999999</v>
      </c>
      <c r="C25722" s="4">
        <v>21.765899999999998</v>
      </c>
      <c r="D25722" s="4">
        <v>21.180700000000002</v>
      </c>
      <c r="E25722" s="4">
        <v>21.584900000000001</v>
      </c>
      <c r="F25722" s="4">
        <v>21.2807</v>
      </c>
      <c r="G25722" s="4">
        <v>21.269439999999999</v>
      </c>
      <c r="H25722" s="4">
        <v>22.136800000000001</v>
      </c>
      <c r="I25722" s="4">
        <v>21.208269999999999</v>
      </c>
      <c r="J25722" s="4">
        <v>21.48556</v>
      </c>
      <c r="K25722" s="4">
        <v>22.553799999999999</v>
      </c>
      <c r="L25722" s="4">
        <v>21.72794</v>
      </c>
    </row>
    <row r="25723" spans="1:12" x14ac:dyDescent="0.25">
      <c r="A25723" s="3">
        <v>43076.708333333336</v>
      </c>
      <c r="B25723" s="4">
        <v>30.31147</v>
      </c>
      <c r="C25723" s="4">
        <v>66.028599999999997</v>
      </c>
      <c r="D25723" s="4">
        <v>64.137900000000002</v>
      </c>
      <c r="E25723" s="4">
        <v>65.458600000000004</v>
      </c>
      <c r="F25723" s="4">
        <v>64.299099999999996</v>
      </c>
      <c r="G25723" s="4">
        <v>28.874120000000001</v>
      </c>
      <c r="H25723" s="4">
        <v>67.152900000000002</v>
      </c>
      <c r="I25723" s="4">
        <v>28.830220000000001</v>
      </c>
      <c r="J25723" s="4">
        <v>29.11082</v>
      </c>
      <c r="K25723" s="4">
        <v>65.963300000000004</v>
      </c>
      <c r="L25723" s="4">
        <v>29.489000000000001</v>
      </c>
    </row>
    <row r="25724" spans="1:12" x14ac:dyDescent="0.25">
      <c r="A25724" s="3">
        <v>43076.75</v>
      </c>
      <c r="B25724" s="4">
        <v>56.486339999999998</v>
      </c>
      <c r="C25724" s="4">
        <v>42.003399999999999</v>
      </c>
      <c r="D25724" s="4">
        <v>40.882100000000001</v>
      </c>
      <c r="E25724" s="4">
        <v>41.683500000000002</v>
      </c>
      <c r="F25724" s="4">
        <v>40.942300000000003</v>
      </c>
      <c r="G25724" s="4">
        <v>54.252209999999998</v>
      </c>
      <c r="H25724" s="4">
        <v>42.654899999999998</v>
      </c>
      <c r="I25724" s="4">
        <v>54.23292</v>
      </c>
      <c r="J25724" s="4">
        <v>54.505470000000003</v>
      </c>
      <c r="K25724" s="4">
        <v>41.0486</v>
      </c>
      <c r="L25724" s="4">
        <v>55.017859999999999</v>
      </c>
    </row>
    <row r="25725" spans="1:12" x14ac:dyDescent="0.25">
      <c r="A25725" s="3">
        <v>43076.791666666664</v>
      </c>
      <c r="B25725" s="4">
        <v>55.137740000000001</v>
      </c>
      <c r="C25725" s="4">
        <v>49.393700000000003</v>
      </c>
      <c r="D25725" s="4">
        <v>50.765900000000002</v>
      </c>
      <c r="E25725" s="4">
        <v>51.7879</v>
      </c>
      <c r="F25725" s="4">
        <v>52.336100000000002</v>
      </c>
      <c r="G25725" s="4">
        <v>55.658380000000001</v>
      </c>
      <c r="H25725" s="4">
        <v>51.050899999999999</v>
      </c>
      <c r="I25725" s="4">
        <v>55.650449999999999</v>
      </c>
      <c r="J25725" s="4">
        <v>54.598930000000003</v>
      </c>
      <c r="K25725" s="4">
        <v>34.404400000000003</v>
      </c>
      <c r="L25725" s="4">
        <v>54.714149999999997</v>
      </c>
    </row>
    <row r="25726" spans="1:12" x14ac:dyDescent="0.25">
      <c r="A25726" s="3">
        <v>43076.833333333336</v>
      </c>
      <c r="B25726" s="4">
        <v>126.9927</v>
      </c>
      <c r="C25726" s="4">
        <v>236.26759999999999</v>
      </c>
      <c r="D25726" s="4">
        <v>237.7148</v>
      </c>
      <c r="E25726" s="4">
        <v>241.9211</v>
      </c>
      <c r="F25726" s="4">
        <v>222.23670000000001</v>
      </c>
      <c r="G25726" s="4">
        <v>124.8877</v>
      </c>
      <c r="H25726" s="4">
        <v>243.9504</v>
      </c>
      <c r="I25726" s="4">
        <v>124.88330000000001</v>
      </c>
      <c r="J25726" s="4">
        <v>122.0557</v>
      </c>
      <c r="K25726" s="4">
        <v>186.2672</v>
      </c>
      <c r="L25726" s="4">
        <v>122.5865</v>
      </c>
    </row>
    <row r="25727" spans="1:12" x14ac:dyDescent="0.25">
      <c r="A25727" s="3">
        <v>43076.875</v>
      </c>
      <c r="B25727" s="4">
        <v>224.34909999999999</v>
      </c>
      <c r="C25727" s="4">
        <v>62.673000000000002</v>
      </c>
      <c r="D25727" s="4">
        <v>63.504199999999997</v>
      </c>
      <c r="E25727" s="4">
        <v>64.632099999999994</v>
      </c>
      <c r="F25727" s="4">
        <v>61.555900000000001</v>
      </c>
      <c r="G25727" s="4">
        <v>188.88079999999999</v>
      </c>
      <c r="H25727" s="4">
        <v>64.899500000000003</v>
      </c>
      <c r="I25727" s="4">
        <v>188.87719999999999</v>
      </c>
      <c r="J25727" s="4">
        <v>196.7225</v>
      </c>
      <c r="K25727" s="4">
        <v>40.265999999999998</v>
      </c>
      <c r="L25727" s="4">
        <v>197.87260000000001</v>
      </c>
    </row>
    <row r="25728" spans="1:12" x14ac:dyDescent="0.25">
      <c r="A25728" s="3">
        <v>43076.916666666664</v>
      </c>
      <c r="B25728" s="4">
        <v>91.052099999999996</v>
      </c>
      <c r="C25728" s="4">
        <v>56.8369</v>
      </c>
      <c r="D25728" s="4">
        <v>55.877400000000002</v>
      </c>
      <c r="E25728" s="4">
        <v>56.792400000000001</v>
      </c>
      <c r="F25728" s="4">
        <v>53.5944</v>
      </c>
      <c r="G25728" s="4">
        <v>75.610399999999998</v>
      </c>
      <c r="H25728" s="4">
        <v>57.842599999999997</v>
      </c>
      <c r="I25728" s="4">
        <v>75.596670000000003</v>
      </c>
      <c r="J25728" s="4">
        <v>79.536270000000002</v>
      </c>
      <c r="K25728" s="4">
        <v>51.96</v>
      </c>
      <c r="L25728" s="4">
        <v>79.87782</v>
      </c>
    </row>
    <row r="25729" spans="1:12" x14ac:dyDescent="0.25">
      <c r="A25729" s="3">
        <v>43076.958333333336</v>
      </c>
      <c r="B25729" s="4">
        <v>109.41289999999999</v>
      </c>
      <c r="C25729" s="4">
        <v>36.228999999999999</v>
      </c>
      <c r="D25729" s="4">
        <v>35.726300000000002</v>
      </c>
      <c r="E25729" s="4">
        <v>36.251199999999997</v>
      </c>
      <c r="F25729" s="4">
        <v>35.247599999999998</v>
      </c>
      <c r="G25729" s="4">
        <v>94.249930000000006</v>
      </c>
      <c r="H25729" s="4">
        <v>36.867100000000001</v>
      </c>
      <c r="I25729" s="4">
        <v>94.205219999999997</v>
      </c>
      <c r="J25729" s="4">
        <v>98.220020000000005</v>
      </c>
      <c r="K25729" s="4">
        <v>33.238399999999999</v>
      </c>
      <c r="L25729" s="4">
        <v>98.146140000000003</v>
      </c>
    </row>
    <row r="25730" spans="1:12" x14ac:dyDescent="0.25">
      <c r="A25730" s="3">
        <v>43077</v>
      </c>
      <c r="B25730" s="4">
        <v>29.018689999999999</v>
      </c>
      <c r="C25730" s="4">
        <v>23.493300000000001</v>
      </c>
      <c r="D25730" s="4">
        <v>22.715399999999999</v>
      </c>
      <c r="E25730" s="4">
        <v>22.918700000000001</v>
      </c>
      <c r="F25730" s="4">
        <v>22.554099999999998</v>
      </c>
      <c r="G25730" s="4">
        <v>26.288450000000001</v>
      </c>
      <c r="H25730" s="4">
        <v>23.529699999999998</v>
      </c>
      <c r="I25730" s="4">
        <v>26.25093</v>
      </c>
      <c r="J25730" s="4">
        <v>27.017679999999999</v>
      </c>
      <c r="K25730" s="4">
        <v>33.909999999999997</v>
      </c>
      <c r="L25730" s="4">
        <v>27.24333</v>
      </c>
    </row>
    <row r="25731" spans="1:12" x14ac:dyDescent="0.25">
      <c r="A25731" s="3">
        <v>43077.041666666664</v>
      </c>
      <c r="B25731" s="4">
        <v>29.902059999999999</v>
      </c>
      <c r="C25731" s="4">
        <v>25.180800000000001</v>
      </c>
      <c r="D25731" s="4">
        <v>16.720700000000001</v>
      </c>
      <c r="E25731" s="4">
        <v>16.744</v>
      </c>
      <c r="F25731" s="4">
        <v>16.439699999999998</v>
      </c>
      <c r="G25731" s="4">
        <v>16.698350000000001</v>
      </c>
      <c r="H25731" s="4">
        <v>22.598400000000002</v>
      </c>
      <c r="I25731" s="4">
        <v>16.6371</v>
      </c>
      <c r="J25731" s="4">
        <v>17.701830000000001</v>
      </c>
      <c r="K25731" s="4">
        <v>26.808599999999998</v>
      </c>
      <c r="L25731" s="4">
        <v>23.8538</v>
      </c>
    </row>
    <row r="25732" spans="1:12" x14ac:dyDescent="0.25">
      <c r="A25732" s="3">
        <v>43077.083333333336</v>
      </c>
      <c r="B25732" s="4">
        <v>32.80612</v>
      </c>
      <c r="C25732" s="4">
        <v>22.3233</v>
      </c>
      <c r="D25732" s="4">
        <v>14.7699</v>
      </c>
      <c r="E25732" s="4">
        <v>14.973100000000001</v>
      </c>
      <c r="F25732" s="4">
        <v>14.839700000000001</v>
      </c>
      <c r="G25732" s="4">
        <v>13.738569999999999</v>
      </c>
      <c r="H25732" s="4">
        <v>20.3371</v>
      </c>
      <c r="I25732" s="4">
        <v>13.64204</v>
      </c>
      <c r="J25732" s="4">
        <v>14.98016</v>
      </c>
      <c r="K25732" s="4">
        <v>25.604199999999999</v>
      </c>
      <c r="L25732" s="4">
        <v>24.09657</v>
      </c>
    </row>
    <row r="25733" spans="1:12" x14ac:dyDescent="0.25">
      <c r="A25733" s="3">
        <v>43077.125</v>
      </c>
      <c r="B25733" s="4">
        <v>30.80498</v>
      </c>
      <c r="C25733" s="4">
        <v>18.441400000000002</v>
      </c>
      <c r="D25733" s="4">
        <v>12.1698</v>
      </c>
      <c r="E25733" s="4">
        <v>12.3826</v>
      </c>
      <c r="F25733" s="4">
        <v>12.303800000000001</v>
      </c>
      <c r="G25733" s="4">
        <v>13.313610000000001</v>
      </c>
      <c r="H25733" s="4">
        <v>16.857500000000002</v>
      </c>
      <c r="I25733" s="4">
        <v>13.234</v>
      </c>
      <c r="J25733" s="4">
        <v>13.73091</v>
      </c>
      <c r="K25733" s="4">
        <v>27.302600000000002</v>
      </c>
      <c r="L25733" s="4">
        <v>23.32189</v>
      </c>
    </row>
    <row r="25734" spans="1:12" x14ac:dyDescent="0.25">
      <c r="A25734" s="3">
        <v>43077.166666666664</v>
      </c>
      <c r="B25734" s="4">
        <v>30.83681</v>
      </c>
      <c r="C25734" s="4">
        <v>19.169</v>
      </c>
      <c r="D25734" s="4">
        <v>12.038500000000001</v>
      </c>
      <c r="E25734" s="4">
        <v>12.269299999999999</v>
      </c>
      <c r="F25734" s="4">
        <v>12.1706</v>
      </c>
      <c r="G25734" s="4">
        <v>13.13265</v>
      </c>
      <c r="H25734" s="4">
        <v>17.341899999999999</v>
      </c>
      <c r="I25734" s="4">
        <v>13.064080000000001</v>
      </c>
      <c r="J25734" s="4">
        <v>13.413589999999999</v>
      </c>
      <c r="K25734" s="4">
        <v>21.491900000000001</v>
      </c>
      <c r="L25734" s="4">
        <v>23.427700000000002</v>
      </c>
    </row>
    <row r="25735" spans="1:12" x14ac:dyDescent="0.25">
      <c r="A25735" s="3">
        <v>43077.208333333336</v>
      </c>
      <c r="B25735" s="4">
        <v>41.519649999999999</v>
      </c>
      <c r="C25735" s="4">
        <v>35.996299999999998</v>
      </c>
      <c r="D25735" s="4">
        <v>28.5212</v>
      </c>
      <c r="E25735" s="4">
        <v>28.918399999999998</v>
      </c>
      <c r="F25735" s="4">
        <v>28.2667</v>
      </c>
      <c r="G25735" s="4">
        <v>22.61881</v>
      </c>
      <c r="H25735" s="4">
        <v>34.125599999999999</v>
      </c>
      <c r="I25735" s="4">
        <v>22.520409999999998</v>
      </c>
      <c r="J25735" s="4">
        <v>23.346679999999999</v>
      </c>
      <c r="K25735" s="4">
        <v>57.478099999999998</v>
      </c>
      <c r="L25735" s="4">
        <v>33.126339999999999</v>
      </c>
    </row>
    <row r="25736" spans="1:12" x14ac:dyDescent="0.25">
      <c r="A25736" s="3">
        <v>43077.25</v>
      </c>
      <c r="B25736" s="4">
        <v>37.550339999999998</v>
      </c>
      <c r="C25736" s="4">
        <v>31.7577</v>
      </c>
      <c r="D25736" s="4">
        <v>26.225000000000001</v>
      </c>
      <c r="E25736" s="4">
        <v>26.638999999999999</v>
      </c>
      <c r="F25736" s="4">
        <v>26.350200000000001</v>
      </c>
      <c r="G25736" s="4">
        <v>22.933959999999999</v>
      </c>
      <c r="H25736" s="4">
        <v>30.6693</v>
      </c>
      <c r="I25736" s="4">
        <v>22.862279999999998</v>
      </c>
      <c r="J25736" s="4">
        <v>23.423929999999999</v>
      </c>
      <c r="K25736" s="4">
        <v>33.4602</v>
      </c>
      <c r="L25736" s="4">
        <v>31.209869999999999</v>
      </c>
    </row>
    <row r="25737" spans="1:12" x14ac:dyDescent="0.25">
      <c r="A25737" s="3">
        <v>43077.291666666664</v>
      </c>
      <c r="B25737" s="4">
        <v>119.2175</v>
      </c>
      <c r="C25737" s="4">
        <v>40.265700000000002</v>
      </c>
      <c r="D25737" s="4">
        <v>33.9467</v>
      </c>
      <c r="E25737" s="4">
        <v>34.436399999999999</v>
      </c>
      <c r="F25737" s="4">
        <v>34.0657</v>
      </c>
      <c r="G25737" s="4">
        <v>92.275760000000005</v>
      </c>
      <c r="H25737" s="4">
        <v>39.050199999999997</v>
      </c>
      <c r="I25737" s="4">
        <v>91.910449999999997</v>
      </c>
      <c r="J25737" s="4">
        <v>94.667879999999997</v>
      </c>
      <c r="K25737" s="4">
        <v>40.911099999999998</v>
      </c>
      <c r="L25737" s="4">
        <v>107.3032</v>
      </c>
    </row>
    <row r="25738" spans="1:12" x14ac:dyDescent="0.25">
      <c r="A25738" s="3">
        <v>43077.333333333336</v>
      </c>
      <c r="B25738" s="4">
        <v>38.294980000000002</v>
      </c>
      <c r="C25738" s="4">
        <v>29.531099999999999</v>
      </c>
      <c r="D25738" s="4">
        <v>23.774899999999999</v>
      </c>
      <c r="E25738" s="4">
        <v>24.042300000000001</v>
      </c>
      <c r="F25738" s="4">
        <v>23.607500000000002</v>
      </c>
      <c r="G25738" s="4">
        <v>25.316220000000001</v>
      </c>
      <c r="H25738" s="4">
        <v>28.142800000000001</v>
      </c>
      <c r="I25738" s="4">
        <v>25.231780000000001</v>
      </c>
      <c r="J25738" s="4">
        <v>26.050219999999999</v>
      </c>
      <c r="K25738" s="4">
        <v>30.486699999999999</v>
      </c>
      <c r="L25738" s="4">
        <v>32.913209999999999</v>
      </c>
    </row>
    <row r="25739" spans="1:12" x14ac:dyDescent="0.25">
      <c r="A25739" s="3">
        <v>43077.375</v>
      </c>
      <c r="B25739" s="4">
        <v>30.36731</v>
      </c>
      <c r="C25739" s="4">
        <v>22.282599999999999</v>
      </c>
      <c r="D25739" s="4">
        <v>21.1021</v>
      </c>
      <c r="E25739" s="4">
        <v>21.237500000000001</v>
      </c>
      <c r="F25739" s="4">
        <v>20.741700000000002</v>
      </c>
      <c r="G25739" s="4">
        <v>20.998950000000001</v>
      </c>
      <c r="H25739" s="4">
        <v>22.035299999999999</v>
      </c>
      <c r="I25739" s="4">
        <v>20.899909999999998</v>
      </c>
      <c r="J25739" s="4">
        <v>22.617509999999999</v>
      </c>
      <c r="K25739" s="4">
        <v>25.803799999999999</v>
      </c>
      <c r="L25739" s="4">
        <v>25.448309999999999</v>
      </c>
    </row>
    <row r="25740" spans="1:12" x14ac:dyDescent="0.25">
      <c r="A25740" s="3">
        <v>43077.416666666664</v>
      </c>
      <c r="B25740" s="4">
        <v>315.82260000000002</v>
      </c>
      <c r="C25740" s="4">
        <v>22.767700000000001</v>
      </c>
      <c r="D25740" s="4">
        <v>21.8522</v>
      </c>
      <c r="E25740" s="4">
        <v>22.023800000000001</v>
      </c>
      <c r="F25740" s="4">
        <v>21.6797</v>
      </c>
      <c r="G25740" s="4">
        <v>290.53300000000002</v>
      </c>
      <c r="H25740" s="4">
        <v>22.701499999999999</v>
      </c>
      <c r="I25740" s="4">
        <v>289.73809999999997</v>
      </c>
      <c r="J25740" s="4">
        <v>298.11309999999997</v>
      </c>
      <c r="K25740" s="4">
        <v>24.583500000000001</v>
      </c>
      <c r="L25740" s="4">
        <v>296.31490000000002</v>
      </c>
    </row>
    <row r="25741" spans="1:12" x14ac:dyDescent="0.25">
      <c r="A25741" s="3">
        <v>43077.458333333336</v>
      </c>
      <c r="B25741" s="4">
        <v>21.053889999999999</v>
      </c>
      <c r="C25741" s="4">
        <v>10.4923</v>
      </c>
      <c r="D25741" s="4">
        <v>7.9508000000000001</v>
      </c>
      <c r="E25741" s="4">
        <v>7.5644999999999998</v>
      </c>
      <c r="F25741" s="4">
        <v>6.4733000000000001</v>
      </c>
      <c r="G25741" s="4">
        <v>7.7553749999999999</v>
      </c>
      <c r="H25741" s="4">
        <v>8.7704000000000004</v>
      </c>
      <c r="I25741" s="4">
        <v>7.7180910000000003</v>
      </c>
      <c r="J25741" s="4">
        <v>12.722519999999999</v>
      </c>
      <c r="K25741" s="4">
        <v>19.433</v>
      </c>
      <c r="L25741" s="4">
        <v>12.13622</v>
      </c>
    </row>
    <row r="25742" spans="1:12" x14ac:dyDescent="0.25">
      <c r="A25742" s="3">
        <v>43077.5</v>
      </c>
      <c r="B25742" s="4">
        <v>29.26961</v>
      </c>
      <c r="C25742" s="4">
        <v>2.7421000000000002</v>
      </c>
      <c r="D25742" s="4">
        <v>-1.7309000000000001</v>
      </c>
      <c r="E25742" s="4">
        <v>-2.8426999999999998</v>
      </c>
      <c r="F25742" s="4">
        <v>-5.0021000000000004</v>
      </c>
      <c r="G25742" s="4">
        <v>0.72594999999999998</v>
      </c>
      <c r="H25742" s="4">
        <v>-1.014</v>
      </c>
      <c r="I25742" s="4">
        <v>0.58065829999999996</v>
      </c>
      <c r="J25742" s="4">
        <v>11.59435</v>
      </c>
      <c r="K25742" s="4">
        <v>23.0702</v>
      </c>
      <c r="L25742" s="4">
        <v>9.7250750000000004</v>
      </c>
    </row>
    <row r="25743" spans="1:12" x14ac:dyDescent="0.25">
      <c r="A25743" s="3">
        <v>43077.541666666664</v>
      </c>
      <c r="B25743" s="4">
        <v>17.30012</v>
      </c>
      <c r="C25743" s="4">
        <v>-0.48149999999999998</v>
      </c>
      <c r="D25743" s="4">
        <v>-4.5</v>
      </c>
      <c r="E25743" s="4">
        <v>-5.3529</v>
      </c>
      <c r="F25743" s="4">
        <v>-7.4126000000000003</v>
      </c>
      <c r="G25743" s="4">
        <v>-6.013325</v>
      </c>
      <c r="H25743" s="4">
        <v>-3.7604000000000002</v>
      </c>
      <c r="I25743" s="4">
        <v>-6.1331583333333297</v>
      </c>
      <c r="J25743" s="4">
        <v>2.3467669999999998</v>
      </c>
      <c r="K25743" s="4">
        <v>18.829599999999999</v>
      </c>
      <c r="L25743" s="4">
        <v>1.6244499999999999</v>
      </c>
    </row>
    <row r="25744" spans="1:12" x14ac:dyDescent="0.25">
      <c r="A25744" s="3">
        <v>43077.583333333336</v>
      </c>
      <c r="B25744" s="4">
        <v>22.825399999999998</v>
      </c>
      <c r="C25744" s="4">
        <v>-50.686799999999998</v>
      </c>
      <c r="D25744" s="4">
        <v>-58.659700000000001</v>
      </c>
      <c r="E25744" s="4">
        <v>-23.1218</v>
      </c>
      <c r="F25744" s="4">
        <v>-19.848800000000001</v>
      </c>
      <c r="G25744" s="4">
        <v>-61.858033333333303</v>
      </c>
      <c r="H25744" s="4">
        <v>-25.600200000000001</v>
      </c>
      <c r="I25744" s="4">
        <v>-61.983841666666699</v>
      </c>
      <c r="J25744" s="4">
        <v>-37.001100000000001</v>
      </c>
      <c r="K25744" s="4">
        <v>18.2318</v>
      </c>
      <c r="L25744" s="4">
        <v>-79.375874999999994</v>
      </c>
    </row>
    <row r="25745" spans="1:12" x14ac:dyDescent="0.25">
      <c r="A25745" s="3">
        <v>43077.625</v>
      </c>
      <c r="B25745" s="4">
        <v>22.04139</v>
      </c>
      <c r="C25745" s="4">
        <v>-77.008799999999994</v>
      </c>
      <c r="D25745" s="4">
        <v>-91.662999999999997</v>
      </c>
      <c r="E25745" s="4">
        <v>-48.773000000000003</v>
      </c>
      <c r="F25745" s="4">
        <v>-45.949100000000001</v>
      </c>
      <c r="G25745" s="4">
        <v>-38.320075000000003</v>
      </c>
      <c r="H25745" s="4">
        <v>-49.276699999999998</v>
      </c>
      <c r="I25745" s="4">
        <v>-38.351916666666703</v>
      </c>
      <c r="J25745" s="4">
        <v>-22.121033333333301</v>
      </c>
      <c r="K25745" s="4">
        <v>18.276299999999999</v>
      </c>
      <c r="L25745" s="4">
        <v>-44.477474999999998</v>
      </c>
    </row>
    <row r="25746" spans="1:12" x14ac:dyDescent="0.25">
      <c r="A25746" s="3">
        <v>43077.666666666664</v>
      </c>
      <c r="B25746" s="4">
        <v>20.808070000000001</v>
      </c>
      <c r="C25746" s="4">
        <v>-89.897499999999994</v>
      </c>
      <c r="D25746" s="4">
        <v>-104.5444</v>
      </c>
      <c r="E25746" s="4">
        <v>-52.145800000000001</v>
      </c>
      <c r="F25746" s="4">
        <v>-47.402299999999997</v>
      </c>
      <c r="G25746" s="4">
        <v>-32.010174999999997</v>
      </c>
      <c r="H25746" s="4">
        <v>-54.024099999999997</v>
      </c>
      <c r="I25746" s="4">
        <v>-32.011166666666703</v>
      </c>
      <c r="J25746" s="4">
        <v>-18.235483333333299</v>
      </c>
      <c r="K25746" s="4">
        <v>29.709499999999998</v>
      </c>
      <c r="L25746" s="4">
        <v>-31.627441666666702</v>
      </c>
    </row>
    <row r="25747" spans="1:12" x14ac:dyDescent="0.25">
      <c r="A25747" s="3">
        <v>43077.708333333336</v>
      </c>
      <c r="B25747" s="4">
        <v>32.76061</v>
      </c>
      <c r="C25747" s="4">
        <v>23.642099999999999</v>
      </c>
      <c r="D25747" s="4">
        <v>16.040099999999999</v>
      </c>
      <c r="E25747" s="4">
        <v>16.062899999999999</v>
      </c>
      <c r="F25747" s="4">
        <v>15.572100000000001</v>
      </c>
      <c r="G25747" s="4">
        <v>10.367929999999999</v>
      </c>
      <c r="H25747" s="4">
        <v>21.405899999999999</v>
      </c>
      <c r="I25747" s="4">
        <v>10.366390000000001</v>
      </c>
      <c r="J25747" s="4">
        <v>13.609159999999999</v>
      </c>
      <c r="K25747" s="4">
        <v>27.726700000000001</v>
      </c>
      <c r="L25747" s="4">
        <v>20.248080000000002</v>
      </c>
    </row>
    <row r="25748" spans="1:12" x14ac:dyDescent="0.25">
      <c r="A25748" s="3">
        <v>43077.75</v>
      </c>
      <c r="B25748" s="4">
        <v>173.4418</v>
      </c>
      <c r="C25748" s="4">
        <v>34.244100000000003</v>
      </c>
      <c r="D25748" s="4">
        <v>33.597299999999997</v>
      </c>
      <c r="E25748" s="4">
        <v>34.188000000000002</v>
      </c>
      <c r="F25748" s="4">
        <v>33.945500000000003</v>
      </c>
      <c r="G25748" s="4">
        <v>153.73679999999999</v>
      </c>
      <c r="H25748" s="4">
        <v>34.953000000000003</v>
      </c>
      <c r="I25748" s="4">
        <v>153.72280000000001</v>
      </c>
      <c r="J25748" s="4">
        <v>158.11410000000001</v>
      </c>
      <c r="K25748" s="4">
        <v>38.237299999999998</v>
      </c>
      <c r="L25748" s="4">
        <v>158.89920000000001</v>
      </c>
    </row>
    <row r="25749" spans="1:12" x14ac:dyDescent="0.25">
      <c r="A25749" s="3">
        <v>43077.791666666664</v>
      </c>
      <c r="B25749" s="4">
        <v>36.75976</v>
      </c>
      <c r="C25749" s="4">
        <v>46.441899999999997</v>
      </c>
      <c r="D25749" s="4">
        <v>46.061300000000003</v>
      </c>
      <c r="E25749" s="4">
        <v>46.857399999999998</v>
      </c>
      <c r="F25749" s="4">
        <v>46.718400000000003</v>
      </c>
      <c r="G25749" s="4">
        <v>34.659439999999996</v>
      </c>
      <c r="H25749" s="4">
        <v>47.602499999999999</v>
      </c>
      <c r="I25749" s="4">
        <v>34.594279999999998</v>
      </c>
      <c r="J25749" s="4">
        <v>34.968620000000001</v>
      </c>
      <c r="K25749" s="4">
        <v>43.992400000000004</v>
      </c>
      <c r="L25749" s="4">
        <v>34.760109999999997</v>
      </c>
    </row>
    <row r="25750" spans="1:12" x14ac:dyDescent="0.25">
      <c r="A25750" s="3">
        <v>43077.833333333336</v>
      </c>
      <c r="B25750" s="4">
        <v>50.969970000000004</v>
      </c>
      <c r="C25750" s="4">
        <v>37.846400000000003</v>
      </c>
      <c r="D25750" s="4">
        <v>37.747</v>
      </c>
      <c r="E25750" s="4">
        <v>38.404699999999998</v>
      </c>
      <c r="F25750" s="4">
        <v>38.434199999999997</v>
      </c>
      <c r="G25750" s="4">
        <v>49.9876</v>
      </c>
      <c r="H25750" s="4">
        <v>38.976900000000001</v>
      </c>
      <c r="I25750" s="4">
        <v>49.771070000000002</v>
      </c>
      <c r="J25750" s="4">
        <v>49.832410000000003</v>
      </c>
      <c r="K25750" s="4">
        <v>34.6755</v>
      </c>
      <c r="L25750" s="4">
        <v>49.192970000000003</v>
      </c>
    </row>
    <row r="25751" spans="1:12" x14ac:dyDescent="0.25">
      <c r="A25751" s="3">
        <v>43077.875</v>
      </c>
      <c r="B25751" s="4">
        <v>47.808639999999997</v>
      </c>
      <c r="C25751" s="4">
        <v>34.179600000000001</v>
      </c>
      <c r="D25751" s="4">
        <v>34.067399999999999</v>
      </c>
      <c r="E25751" s="4">
        <v>34.718299999999999</v>
      </c>
      <c r="F25751" s="4">
        <v>34.674799999999998</v>
      </c>
      <c r="G25751" s="4">
        <v>47.163800000000002</v>
      </c>
      <c r="H25751" s="4">
        <v>35.1631</v>
      </c>
      <c r="I25751" s="4">
        <v>47.00076</v>
      </c>
      <c r="J25751" s="4">
        <v>46.902419999999999</v>
      </c>
      <c r="K25751" s="4">
        <v>30.786300000000001</v>
      </c>
      <c r="L25751" s="4">
        <v>46.243110000000001</v>
      </c>
    </row>
    <row r="25752" spans="1:12" x14ac:dyDescent="0.25">
      <c r="A25752" s="3">
        <v>43077.916666666664</v>
      </c>
      <c r="B25752" s="4">
        <v>61.396560000000001</v>
      </c>
      <c r="C25752" s="4">
        <v>67.445599999999999</v>
      </c>
      <c r="D25752" s="4">
        <v>66.575999999999993</v>
      </c>
      <c r="E25752" s="4">
        <v>67.682299999999998</v>
      </c>
      <c r="F25752" s="4">
        <v>67.351900000000001</v>
      </c>
      <c r="G25752" s="4">
        <v>60.530619999999999</v>
      </c>
      <c r="H25752" s="4">
        <v>68.842299999999994</v>
      </c>
      <c r="I25752" s="4">
        <v>60.3825</v>
      </c>
      <c r="J25752" s="4">
        <v>60.219189999999998</v>
      </c>
      <c r="K25752" s="4">
        <v>71.454700000000003</v>
      </c>
      <c r="L25752" s="4">
        <v>60.357129999999998</v>
      </c>
    </row>
    <row r="25753" spans="1:12" x14ac:dyDescent="0.25">
      <c r="A25753" s="3">
        <v>43077.958333333336</v>
      </c>
      <c r="B25753" s="4">
        <v>46.088230000000003</v>
      </c>
      <c r="C25753" s="4">
        <v>18.763000000000002</v>
      </c>
      <c r="D25753" s="4">
        <v>18.261500000000002</v>
      </c>
      <c r="E25753" s="4">
        <v>18.508500000000002</v>
      </c>
      <c r="F25753" s="4">
        <v>18.3399</v>
      </c>
      <c r="G25753" s="4">
        <v>44.103369999999998</v>
      </c>
      <c r="H25753" s="4">
        <v>18.957599999999999</v>
      </c>
      <c r="I25753" s="4">
        <v>44.001010000000001</v>
      </c>
      <c r="J25753" s="4">
        <v>44.411650000000002</v>
      </c>
      <c r="K25753" s="4">
        <v>30.313600000000001</v>
      </c>
      <c r="L25753" s="4">
        <v>44.329079999999998</v>
      </c>
    </row>
    <row r="25754" spans="1:12" x14ac:dyDescent="0.25">
      <c r="A25754" s="3">
        <v>43078</v>
      </c>
      <c r="B25754" s="4">
        <v>21.09365</v>
      </c>
      <c r="C25754" s="4">
        <v>-57.645499999999998</v>
      </c>
      <c r="D25754" s="4">
        <v>-70.052700000000002</v>
      </c>
      <c r="E25754" s="4">
        <v>-33.348799999999997</v>
      </c>
      <c r="F25754" s="4">
        <v>-30.051600000000001</v>
      </c>
      <c r="G25754" s="4">
        <v>4.510891</v>
      </c>
      <c r="H25754" s="4">
        <v>-36.497799999999998</v>
      </c>
      <c r="I25754" s="4">
        <v>4.4529829999999997</v>
      </c>
      <c r="J25754" s="4">
        <v>7.2919999999999998</v>
      </c>
      <c r="K25754" s="4">
        <v>23.1646</v>
      </c>
      <c r="L25754" s="4">
        <v>7.9388750000000003</v>
      </c>
    </row>
    <row r="25755" spans="1:12" x14ac:dyDescent="0.25">
      <c r="A25755" s="3">
        <v>43078.041666666664</v>
      </c>
      <c r="B25755" s="4">
        <v>17.194800000000001</v>
      </c>
      <c r="C25755" s="4">
        <v>2.3393000000000002</v>
      </c>
      <c r="D25755" s="4">
        <v>-3.9699</v>
      </c>
      <c r="E25755" s="4">
        <v>-4.5875000000000004</v>
      </c>
      <c r="F25755" s="4">
        <v>-6.1058000000000003</v>
      </c>
      <c r="G25755" s="4">
        <v>-19.863050000000001</v>
      </c>
      <c r="H25755" s="4">
        <v>-3.4759000000000002</v>
      </c>
      <c r="I25755" s="4">
        <v>-19.906233333333301</v>
      </c>
      <c r="J25755" s="4">
        <v>-10.6859</v>
      </c>
      <c r="K25755" s="4">
        <v>22.482700000000001</v>
      </c>
      <c r="L25755" s="4">
        <v>-17.1661416666667</v>
      </c>
    </row>
    <row r="25756" spans="1:12" x14ac:dyDescent="0.25">
      <c r="A25756" s="3">
        <v>43078.083333333336</v>
      </c>
      <c r="B25756" s="4">
        <v>52.493200000000002</v>
      </c>
      <c r="C25756" s="4">
        <v>28.497800000000002</v>
      </c>
      <c r="D25756" s="4">
        <v>10.935600000000001</v>
      </c>
      <c r="E25756" s="4">
        <v>11.1286</v>
      </c>
      <c r="F25756" s="4">
        <v>11.0168</v>
      </c>
      <c r="G25756" s="4">
        <v>6.9013499999999999</v>
      </c>
      <c r="H25756" s="4">
        <v>11.360799999999999</v>
      </c>
      <c r="I25756" s="4">
        <v>6.8693080000000002</v>
      </c>
      <c r="J25756" s="4">
        <v>8.4146169999999998</v>
      </c>
      <c r="K25756" s="4">
        <v>23.662500000000001</v>
      </c>
      <c r="L25756" s="4">
        <v>23.052579999999999</v>
      </c>
    </row>
    <row r="25757" spans="1:12" x14ac:dyDescent="0.25">
      <c r="A25757" s="3">
        <v>43078.125</v>
      </c>
      <c r="B25757" s="4">
        <v>21.351900000000001</v>
      </c>
      <c r="C25757" s="4">
        <v>6.5974000000000004</v>
      </c>
      <c r="D25757" s="4">
        <v>-3.0844999999999998</v>
      </c>
      <c r="E25757" s="4">
        <v>-3.2978000000000001</v>
      </c>
      <c r="F25757" s="4">
        <v>-3.7467999999999999</v>
      </c>
      <c r="G25757" s="4">
        <v>-2.5788000000000002</v>
      </c>
      <c r="H25757" s="4">
        <v>3.1916000000000002</v>
      </c>
      <c r="I25757" s="4">
        <v>-2.5739749999999999</v>
      </c>
      <c r="J25757" s="4">
        <v>-2.260675</v>
      </c>
      <c r="K25757" s="4">
        <v>13.6867</v>
      </c>
      <c r="L25757" s="4">
        <v>12.41649</v>
      </c>
    </row>
    <row r="25758" spans="1:12" x14ac:dyDescent="0.25">
      <c r="A25758" s="3">
        <v>43078.166666666664</v>
      </c>
      <c r="B25758" s="4">
        <v>17.424099999999999</v>
      </c>
      <c r="C25758" s="4">
        <v>7.8041</v>
      </c>
      <c r="D25758" s="4">
        <v>2.0552999999999999</v>
      </c>
      <c r="E25758" s="4">
        <v>1.9570000000000001</v>
      </c>
      <c r="F25758" s="4">
        <v>1.4930000000000001</v>
      </c>
      <c r="G25758" s="4">
        <v>8.0766919999999995</v>
      </c>
      <c r="H25758" s="4">
        <v>2.3279000000000001</v>
      </c>
      <c r="I25758" s="4">
        <v>8.0444250000000004</v>
      </c>
      <c r="J25758" s="4">
        <v>9.2692250000000005</v>
      </c>
      <c r="K25758" s="4">
        <v>20.165299999999998</v>
      </c>
      <c r="L25758" s="4">
        <v>17.646609999999999</v>
      </c>
    </row>
    <row r="25759" spans="1:12" x14ac:dyDescent="0.25">
      <c r="A25759" s="3">
        <v>43078.208333333336</v>
      </c>
      <c r="B25759" s="4">
        <v>15.0738</v>
      </c>
      <c r="C25759" s="4">
        <v>5.4482999999999997</v>
      </c>
      <c r="D25759" s="4">
        <v>3.09E-2</v>
      </c>
      <c r="E25759" s="4">
        <v>-0.1169</v>
      </c>
      <c r="F25759" s="4">
        <v>-0.66100000000000003</v>
      </c>
      <c r="G25759" s="4">
        <v>-0.61669166666666597</v>
      </c>
      <c r="H25759" s="4">
        <v>0.28789999999999999</v>
      </c>
      <c r="I25759" s="4">
        <v>-0.63249166666666701</v>
      </c>
      <c r="J25759" s="4">
        <v>1.589683</v>
      </c>
      <c r="K25759" s="4">
        <v>17.622599999999998</v>
      </c>
      <c r="L25759" s="4">
        <v>8.2554169999999996</v>
      </c>
    </row>
    <row r="25760" spans="1:12" x14ac:dyDescent="0.25">
      <c r="A25760" s="3">
        <v>43078.25</v>
      </c>
      <c r="B25760" s="4">
        <v>22.675599999999999</v>
      </c>
      <c r="C25760" s="4">
        <v>11.4877</v>
      </c>
      <c r="D25760" s="4">
        <v>5.1147999999999998</v>
      </c>
      <c r="E25760" s="4">
        <v>5.1074999999999999</v>
      </c>
      <c r="F25760" s="4">
        <v>4.5654000000000003</v>
      </c>
      <c r="G25760" s="4">
        <v>-5.0246000000000004</v>
      </c>
      <c r="H25760" s="4">
        <v>9.3406000000000002</v>
      </c>
      <c r="I25760" s="4">
        <v>-5.0510333333333302</v>
      </c>
      <c r="J25760" s="4">
        <v>-0.31760833333333399</v>
      </c>
      <c r="K25760" s="4">
        <v>22.329000000000001</v>
      </c>
      <c r="L25760" s="4">
        <v>1.2905329999999999</v>
      </c>
    </row>
    <row r="25761" spans="1:12" x14ac:dyDescent="0.25">
      <c r="A25761" s="3">
        <v>43078.291666666664</v>
      </c>
      <c r="B25761" s="4">
        <v>26.7531</v>
      </c>
      <c r="C25761" s="4">
        <v>8.6440000000000001</v>
      </c>
      <c r="D25761" s="4">
        <v>1.2194</v>
      </c>
      <c r="E25761" s="4">
        <v>0.76680000000000004</v>
      </c>
      <c r="F25761" s="4">
        <v>-1.0072000000000001</v>
      </c>
      <c r="G25761" s="4">
        <v>5.6733580000000003</v>
      </c>
      <c r="H25761" s="4">
        <v>5.0453999999999999</v>
      </c>
      <c r="I25761" s="4">
        <v>5.6307419999999997</v>
      </c>
      <c r="J25761" s="4">
        <v>9.0310419999999993</v>
      </c>
      <c r="K25761" s="4">
        <v>30.920200000000001</v>
      </c>
      <c r="L25761" s="4">
        <v>19.002140000000001</v>
      </c>
    </row>
    <row r="25762" spans="1:12" x14ac:dyDescent="0.25">
      <c r="A25762" s="3">
        <v>43078.333333333336</v>
      </c>
      <c r="B25762" s="4">
        <v>32.678400000000003</v>
      </c>
      <c r="C25762" s="4">
        <v>16.357299999999999</v>
      </c>
      <c r="D25762" s="4">
        <v>8.7249999999999996</v>
      </c>
      <c r="E25762" s="4">
        <v>8.5877999999999997</v>
      </c>
      <c r="F25762" s="4">
        <v>7.1517999999999997</v>
      </c>
      <c r="G25762" s="4">
        <v>10.63927</v>
      </c>
      <c r="H25762" s="4">
        <v>13.3032</v>
      </c>
      <c r="I25762" s="4">
        <v>10.58601</v>
      </c>
      <c r="J25762" s="4">
        <v>13.495620000000001</v>
      </c>
      <c r="K25762" s="4">
        <v>98.4953</v>
      </c>
      <c r="L25762" s="4">
        <v>22.305910000000001</v>
      </c>
    </row>
    <row r="25763" spans="1:12" x14ac:dyDescent="0.25">
      <c r="A25763" s="3">
        <v>43078.375</v>
      </c>
      <c r="B25763" s="4">
        <v>33.292700000000004</v>
      </c>
      <c r="C25763" s="4">
        <v>20.055</v>
      </c>
      <c r="D25763" s="4">
        <v>13.473800000000001</v>
      </c>
      <c r="E25763" s="4">
        <v>13.549300000000001</v>
      </c>
      <c r="F25763" s="4">
        <v>12.519</v>
      </c>
      <c r="G25763" s="4">
        <v>9.0600660000000008</v>
      </c>
      <c r="H25763" s="4">
        <v>17.790500000000002</v>
      </c>
      <c r="I25763" s="4">
        <v>8.9606169999999992</v>
      </c>
      <c r="J25763" s="4">
        <v>12.857060000000001</v>
      </c>
      <c r="K25763" s="4">
        <v>26.310600000000001</v>
      </c>
      <c r="L25763" s="4">
        <v>17.95926</v>
      </c>
    </row>
    <row r="25764" spans="1:12" x14ac:dyDescent="0.25">
      <c r="A25764" s="3">
        <v>43078.416666666664</v>
      </c>
      <c r="B25764" s="4">
        <v>18.407699999999998</v>
      </c>
      <c r="C25764" s="4">
        <v>17.764700000000001</v>
      </c>
      <c r="D25764" s="4">
        <v>17.3095</v>
      </c>
      <c r="E25764" s="4">
        <v>17.670000000000002</v>
      </c>
      <c r="F25764" s="4">
        <v>17.421900000000001</v>
      </c>
      <c r="G25764" s="4">
        <v>21.880320000000001</v>
      </c>
      <c r="H25764" s="4">
        <v>18.0807</v>
      </c>
      <c r="I25764" s="4">
        <v>21.79879</v>
      </c>
      <c r="J25764" s="4">
        <v>22.298259999999999</v>
      </c>
      <c r="K25764" s="4">
        <v>18.780200000000001</v>
      </c>
      <c r="L25764" s="4">
        <v>25.311990000000002</v>
      </c>
    </row>
    <row r="25765" spans="1:12" x14ac:dyDescent="0.25">
      <c r="A25765" s="3">
        <v>43078.458333333336</v>
      </c>
      <c r="B25765" s="4">
        <v>20.9085</v>
      </c>
      <c r="C25765" s="4">
        <v>18.340900000000001</v>
      </c>
      <c r="D25765" s="4">
        <v>16.5505</v>
      </c>
      <c r="E25765" s="4">
        <v>16.859000000000002</v>
      </c>
      <c r="F25765" s="4">
        <v>16.650600000000001</v>
      </c>
      <c r="G25765" s="4">
        <v>17.591740000000001</v>
      </c>
      <c r="H25765" s="4">
        <v>18.222799999999999</v>
      </c>
      <c r="I25765" s="4">
        <v>17.538209999999999</v>
      </c>
      <c r="J25765" s="4">
        <v>17.759799999999998</v>
      </c>
      <c r="K25765" s="4">
        <v>19.107500000000002</v>
      </c>
      <c r="L25765" s="4">
        <v>18.713640000000002</v>
      </c>
    </row>
    <row r="25766" spans="1:12" x14ac:dyDescent="0.25">
      <c r="A25766" s="3">
        <v>43078.5</v>
      </c>
      <c r="B25766" s="4">
        <v>18.378599999999999</v>
      </c>
      <c r="C25766" s="4">
        <v>16.730599999999999</v>
      </c>
      <c r="D25766" s="4">
        <v>15.841799999999999</v>
      </c>
      <c r="E25766" s="4">
        <v>16.063500000000001</v>
      </c>
      <c r="F25766" s="4">
        <v>15.8604</v>
      </c>
      <c r="G25766" s="4">
        <v>16.209379999999999</v>
      </c>
      <c r="H25766" s="4">
        <v>16.739999999999998</v>
      </c>
      <c r="I25766" s="4">
        <v>16.143380000000001</v>
      </c>
      <c r="J25766" s="4">
        <v>16.719799999999999</v>
      </c>
      <c r="K25766" s="4">
        <v>17.976500000000001</v>
      </c>
      <c r="L25766" s="4">
        <v>16.931999999999999</v>
      </c>
    </row>
    <row r="25767" spans="1:12" x14ac:dyDescent="0.25">
      <c r="A25767" s="3">
        <v>43078.541666666664</v>
      </c>
      <c r="B25767" s="4">
        <v>17.111699999999999</v>
      </c>
      <c r="C25767" s="4">
        <v>16.114100000000001</v>
      </c>
      <c r="D25767" s="4">
        <v>15.7575</v>
      </c>
      <c r="E25767" s="4">
        <v>16.053699999999999</v>
      </c>
      <c r="F25767" s="4">
        <v>15.888199999999999</v>
      </c>
      <c r="G25767" s="4">
        <v>15.15577</v>
      </c>
      <c r="H25767" s="4">
        <v>16.404800000000002</v>
      </c>
      <c r="I25767" s="4">
        <v>15.09648</v>
      </c>
      <c r="J25767" s="4">
        <v>15.767519999999999</v>
      </c>
      <c r="K25767" s="4">
        <v>17.5031</v>
      </c>
      <c r="L25767" s="4">
        <v>16.76361</v>
      </c>
    </row>
    <row r="25768" spans="1:12" x14ac:dyDescent="0.25">
      <c r="A25768" s="3">
        <v>43078.583333333336</v>
      </c>
      <c r="B25768" s="4">
        <v>16.4222</v>
      </c>
      <c r="C25768" s="4">
        <v>15.5786</v>
      </c>
      <c r="D25768" s="4">
        <v>15.243</v>
      </c>
      <c r="E25768" s="4">
        <v>15.550700000000001</v>
      </c>
      <c r="F25768" s="4">
        <v>15.3695</v>
      </c>
      <c r="G25768" s="4">
        <v>15.28087</v>
      </c>
      <c r="H25768" s="4">
        <v>15.876099999999999</v>
      </c>
      <c r="I25768" s="4">
        <v>15.211460000000001</v>
      </c>
      <c r="J25768" s="4">
        <v>15.544980000000001</v>
      </c>
      <c r="K25768" s="4">
        <v>16.8309</v>
      </c>
      <c r="L25768" s="4">
        <v>16.563580000000002</v>
      </c>
    </row>
    <row r="25769" spans="1:12" x14ac:dyDescent="0.25">
      <c r="A25769" s="3">
        <v>43078.625</v>
      </c>
      <c r="B25769" s="4">
        <v>16.355499999999999</v>
      </c>
      <c r="C25769" s="4">
        <v>15.6045</v>
      </c>
      <c r="D25769" s="4">
        <v>15.258100000000001</v>
      </c>
      <c r="E25769" s="4">
        <v>15.5724</v>
      </c>
      <c r="F25769" s="4">
        <v>15.3804</v>
      </c>
      <c r="G25769" s="4">
        <v>15.32372</v>
      </c>
      <c r="H25769" s="4">
        <v>15.904299999999999</v>
      </c>
      <c r="I25769" s="4">
        <v>15.26313</v>
      </c>
      <c r="J25769" s="4">
        <v>15.528269999999999</v>
      </c>
      <c r="K25769" s="4">
        <v>16.721699999999998</v>
      </c>
      <c r="L25769" s="4">
        <v>15.580970000000001</v>
      </c>
    </row>
    <row r="25770" spans="1:12" x14ac:dyDescent="0.25">
      <c r="A25770" s="3">
        <v>43078.666666666664</v>
      </c>
      <c r="B25770" s="4">
        <v>17.755700000000001</v>
      </c>
      <c r="C25770" s="4">
        <v>17.1084</v>
      </c>
      <c r="D25770" s="4">
        <v>16.704999999999998</v>
      </c>
      <c r="E25770" s="4">
        <v>17.065799999999999</v>
      </c>
      <c r="F25770" s="4">
        <v>16.817599999999999</v>
      </c>
      <c r="G25770" s="4">
        <v>16.074770000000001</v>
      </c>
      <c r="H25770" s="4">
        <v>17.427</v>
      </c>
      <c r="I25770" s="4">
        <v>16.019780000000001</v>
      </c>
      <c r="J25770" s="4">
        <v>16.224699999999999</v>
      </c>
      <c r="K25770" s="4">
        <v>17.811499999999999</v>
      </c>
      <c r="L25770" s="4">
        <v>16.369949999999999</v>
      </c>
    </row>
    <row r="25771" spans="1:12" x14ac:dyDescent="0.25">
      <c r="A25771" s="3">
        <v>43078.708333333336</v>
      </c>
      <c r="B25771" s="4">
        <v>26.715599999999998</v>
      </c>
      <c r="C25771" s="4">
        <v>26.461600000000001</v>
      </c>
      <c r="D25771" s="4">
        <v>25.7014</v>
      </c>
      <c r="E25771" s="4">
        <v>26.238299999999999</v>
      </c>
      <c r="F25771" s="4">
        <v>25.744800000000001</v>
      </c>
      <c r="G25771" s="4">
        <v>20.118089999999999</v>
      </c>
      <c r="H25771" s="4">
        <v>26.811499999999999</v>
      </c>
      <c r="I25771" s="4">
        <v>20.07357</v>
      </c>
      <c r="J25771" s="4">
        <v>20.19913</v>
      </c>
      <c r="K25771" s="4">
        <v>25.799800000000001</v>
      </c>
      <c r="L25771" s="4">
        <v>20.58408</v>
      </c>
    </row>
    <row r="25772" spans="1:12" x14ac:dyDescent="0.25">
      <c r="A25772" s="3">
        <v>43078.75</v>
      </c>
      <c r="B25772" s="4">
        <v>26.0745</v>
      </c>
      <c r="C25772" s="4">
        <v>25.8169</v>
      </c>
      <c r="D25772" s="4">
        <v>25.021000000000001</v>
      </c>
      <c r="E25772" s="4">
        <v>25.5228</v>
      </c>
      <c r="F25772" s="4">
        <v>25.045000000000002</v>
      </c>
      <c r="G25772" s="4">
        <v>23.520820000000001</v>
      </c>
      <c r="H25772" s="4">
        <v>26.1355</v>
      </c>
      <c r="I25772" s="4">
        <v>23.473600000000001</v>
      </c>
      <c r="J25772" s="4">
        <v>23.57893</v>
      </c>
      <c r="K25772" s="4">
        <v>24.827100000000002</v>
      </c>
      <c r="L25772" s="4">
        <v>24.14227</v>
      </c>
    </row>
    <row r="25773" spans="1:12" x14ac:dyDescent="0.25">
      <c r="A25773" s="3">
        <v>43078.791666666664</v>
      </c>
      <c r="B25773" s="4">
        <v>30.122900000000001</v>
      </c>
      <c r="C25773" s="4">
        <v>32.6813</v>
      </c>
      <c r="D25773" s="4">
        <v>32.889600000000002</v>
      </c>
      <c r="E25773" s="4">
        <v>33.521900000000002</v>
      </c>
      <c r="F25773" s="4">
        <v>33.654499999999999</v>
      </c>
      <c r="G25773" s="4">
        <v>28.19913</v>
      </c>
      <c r="H25773" s="4">
        <v>33.746000000000002</v>
      </c>
      <c r="I25773" s="4">
        <v>28.148869999999999</v>
      </c>
      <c r="J25773" s="4">
        <v>27.486599999999999</v>
      </c>
      <c r="K25773" s="4">
        <v>22.120699999999999</v>
      </c>
      <c r="L25773" s="4">
        <v>28.102309999999999</v>
      </c>
    </row>
    <row r="25774" spans="1:12" x14ac:dyDescent="0.25">
      <c r="A25774" s="3">
        <v>43078.833333333336</v>
      </c>
      <c r="B25774" s="4">
        <v>31.700199999999999</v>
      </c>
      <c r="C25774" s="4">
        <v>34.884999999999998</v>
      </c>
      <c r="D25774" s="4">
        <v>35.301200000000001</v>
      </c>
      <c r="E25774" s="4">
        <v>35.959499999999998</v>
      </c>
      <c r="F25774" s="4">
        <v>36.227600000000002</v>
      </c>
      <c r="G25774" s="4">
        <v>39.61074</v>
      </c>
      <c r="H25774" s="4">
        <v>36.107399999999998</v>
      </c>
      <c r="I25774" s="4">
        <v>39.561520000000002</v>
      </c>
      <c r="J25774" s="4">
        <v>37.993580000000001</v>
      </c>
      <c r="K25774" s="4">
        <v>22.3994</v>
      </c>
      <c r="L25774" s="4">
        <v>38.76408</v>
      </c>
    </row>
    <row r="25775" spans="1:12" x14ac:dyDescent="0.25">
      <c r="A25775" s="3">
        <v>43078.875</v>
      </c>
      <c r="B25775" s="4">
        <v>29.02</v>
      </c>
      <c r="C25775" s="4">
        <v>30.0441</v>
      </c>
      <c r="D25775" s="4">
        <v>29.659099999999999</v>
      </c>
      <c r="E25775" s="4">
        <v>30.200099999999999</v>
      </c>
      <c r="F25775" s="4">
        <v>30.0045</v>
      </c>
      <c r="G25775" s="4">
        <v>29.539629999999999</v>
      </c>
      <c r="H25775" s="4">
        <v>30.660900000000002</v>
      </c>
      <c r="I25775" s="4">
        <v>29.50038</v>
      </c>
      <c r="J25775" s="4">
        <v>28.951129999999999</v>
      </c>
      <c r="K25775" s="4">
        <v>23.886099999999999</v>
      </c>
      <c r="L25775" s="4">
        <v>29.71977</v>
      </c>
    </row>
    <row r="25776" spans="1:12" x14ac:dyDescent="0.25">
      <c r="A25776" s="3">
        <v>43078.916666666664</v>
      </c>
      <c r="B25776" s="4">
        <v>34.325200000000002</v>
      </c>
      <c r="C25776" s="4">
        <v>35.717399999999998</v>
      </c>
      <c r="D25776" s="4">
        <v>34.732900000000001</v>
      </c>
      <c r="E25776" s="4">
        <v>35.4129</v>
      </c>
      <c r="F25776" s="4">
        <v>34.521700000000003</v>
      </c>
      <c r="G25776" s="4">
        <v>57.753</v>
      </c>
      <c r="H25776" s="4">
        <v>36.033999999999999</v>
      </c>
      <c r="I25776" s="4">
        <v>57.722180000000002</v>
      </c>
      <c r="J25776" s="4">
        <v>57.02581</v>
      </c>
      <c r="K25776" s="4">
        <v>23.462599999999998</v>
      </c>
      <c r="L25776" s="4">
        <v>60.945749999999997</v>
      </c>
    </row>
    <row r="25777" spans="1:12" x14ac:dyDescent="0.25">
      <c r="A25777" s="3">
        <v>43078.958333333336</v>
      </c>
      <c r="B25777" s="4">
        <v>27.723800000000001</v>
      </c>
      <c r="C25777" s="4">
        <v>28.094999999999999</v>
      </c>
      <c r="D25777" s="4">
        <v>27.221900000000002</v>
      </c>
      <c r="E25777" s="4">
        <v>27.701599999999999</v>
      </c>
      <c r="F25777" s="4">
        <v>27.101800000000001</v>
      </c>
      <c r="G25777" s="4">
        <v>43.171680000000002</v>
      </c>
      <c r="H25777" s="4">
        <v>28.274000000000001</v>
      </c>
      <c r="I25777" s="4">
        <v>43.157330000000002</v>
      </c>
      <c r="J25777" s="4">
        <v>42.951500000000003</v>
      </c>
      <c r="K25777" s="4">
        <v>22.315100000000001</v>
      </c>
      <c r="L25777" s="4">
        <v>45.825969999999998</v>
      </c>
    </row>
    <row r="25778" spans="1:12" x14ac:dyDescent="0.25">
      <c r="A25778" s="3">
        <v>43079</v>
      </c>
      <c r="B25778" s="4">
        <v>15.5945</v>
      </c>
      <c r="C25778" s="4">
        <v>13.463800000000001</v>
      </c>
      <c r="D25778" s="4">
        <v>12.573700000000001</v>
      </c>
      <c r="E25778" s="4">
        <v>12.6157</v>
      </c>
      <c r="F25778" s="4">
        <v>12.2494</v>
      </c>
      <c r="G25778" s="4">
        <v>16.565480000000001</v>
      </c>
      <c r="H25778" s="4">
        <v>13.1092</v>
      </c>
      <c r="I25778" s="4">
        <v>16.550920000000001</v>
      </c>
      <c r="J25778" s="4">
        <v>17.948779999999999</v>
      </c>
      <c r="K25778" s="4">
        <v>24.934000000000001</v>
      </c>
      <c r="L25778" s="4">
        <v>18.485250000000001</v>
      </c>
    </row>
    <row r="25779" spans="1:12" x14ac:dyDescent="0.25">
      <c r="A25779" s="3">
        <v>43079.041666666664</v>
      </c>
      <c r="B25779" s="4">
        <v>26.143719999999998</v>
      </c>
      <c r="C25779" s="4">
        <v>16.488600000000002</v>
      </c>
      <c r="D25779" s="4">
        <v>9.1643000000000008</v>
      </c>
      <c r="E25779" s="4">
        <v>9.0717999999999996</v>
      </c>
      <c r="F25779" s="4">
        <v>8.5458999999999996</v>
      </c>
      <c r="G25779" s="4">
        <v>8.5458999999999996</v>
      </c>
      <c r="H25779" s="4">
        <v>13.970700000000001</v>
      </c>
      <c r="I25779" s="4">
        <v>7.7271080000000003</v>
      </c>
      <c r="J25779" s="4">
        <v>9.7261919999999993</v>
      </c>
      <c r="K25779" s="4">
        <v>27.910599999999999</v>
      </c>
      <c r="L25779" s="4">
        <v>17.791360000000001</v>
      </c>
    </row>
    <row r="25780" spans="1:12" x14ac:dyDescent="0.25">
      <c r="A25780" s="3">
        <v>43079.083333333336</v>
      </c>
      <c r="B25780" s="4">
        <v>35.709479999999999</v>
      </c>
      <c r="C25780" s="4">
        <v>19.053799999999999</v>
      </c>
      <c r="D25780" s="4">
        <v>8.2088000000000001</v>
      </c>
      <c r="E25780" s="4">
        <v>8.2931000000000008</v>
      </c>
      <c r="F25780" s="4">
        <v>8.2438000000000002</v>
      </c>
      <c r="G25780" s="4">
        <v>8.2438000000000002</v>
      </c>
      <c r="H25780" s="4">
        <v>15.9412</v>
      </c>
      <c r="I25780" s="4">
        <v>3.5629170000000001</v>
      </c>
      <c r="J25780" s="4">
        <v>3.8316499999999998</v>
      </c>
      <c r="K25780" s="4">
        <v>18.320699999999999</v>
      </c>
      <c r="L25780" s="4">
        <v>23.511700000000001</v>
      </c>
    </row>
    <row r="25781" spans="1:12" x14ac:dyDescent="0.25">
      <c r="A25781" s="3">
        <v>43079.125</v>
      </c>
      <c r="B25781" s="4">
        <v>23.912929999999999</v>
      </c>
      <c r="C25781" s="4">
        <v>-114.1772</v>
      </c>
      <c r="D25781" s="4">
        <v>-137.11369999999999</v>
      </c>
      <c r="E25781" s="4">
        <v>-67.6023</v>
      </c>
      <c r="F25781" s="4">
        <v>-60.810099999999998</v>
      </c>
      <c r="G25781" s="4">
        <v>-60.810099999999998</v>
      </c>
      <c r="H25781" s="4">
        <v>-67.326400000000007</v>
      </c>
      <c r="I25781" s="4">
        <v>-35.206708333333303</v>
      </c>
      <c r="J25781" s="4">
        <v>-23.2140916666667</v>
      </c>
      <c r="K25781" s="4">
        <v>15.6187</v>
      </c>
      <c r="L25781" s="4">
        <v>-35.944625000000002</v>
      </c>
    </row>
    <row r="25782" spans="1:12" x14ac:dyDescent="0.25">
      <c r="A25782" s="3">
        <v>43079.166666666664</v>
      </c>
      <c r="B25782" s="4">
        <v>25.275069999999999</v>
      </c>
      <c r="C25782" s="4">
        <v>-17.888000000000002</v>
      </c>
      <c r="D25782" s="4">
        <v>-32.044499999999999</v>
      </c>
      <c r="E25782" s="4">
        <v>-14.523899999999999</v>
      </c>
      <c r="F25782" s="4">
        <v>-12.7713</v>
      </c>
      <c r="G25782" s="4">
        <v>-12.7713</v>
      </c>
      <c r="H25782" s="4">
        <v>-8.4907000000000004</v>
      </c>
      <c r="I25782" s="4">
        <v>-40.378783333333303</v>
      </c>
      <c r="J25782" s="4">
        <v>-27.941466666666699</v>
      </c>
      <c r="K25782" s="4">
        <v>12.9742</v>
      </c>
      <c r="L25782" s="4">
        <v>-39.068041666666701</v>
      </c>
    </row>
    <row r="25783" spans="1:12" x14ac:dyDescent="0.25">
      <c r="A25783" s="3">
        <v>43079.208333333336</v>
      </c>
      <c r="B25783" s="4">
        <v>19.269649999999999</v>
      </c>
      <c r="C25783" s="4">
        <v>-61.369700000000002</v>
      </c>
      <c r="D25783" s="4">
        <v>-71.388499999999993</v>
      </c>
      <c r="E25783" s="4">
        <v>-39.767899999999997</v>
      </c>
      <c r="F25783" s="4">
        <v>-36.893300000000004</v>
      </c>
      <c r="G25783" s="4">
        <v>-36.893300000000004</v>
      </c>
      <c r="H25783" s="4">
        <v>-40.215600000000002</v>
      </c>
      <c r="I25783" s="4">
        <v>-16.719075</v>
      </c>
      <c r="J25783" s="4">
        <v>-10.7806416666667</v>
      </c>
      <c r="K25783" s="4">
        <v>6.1428000000000003</v>
      </c>
      <c r="L25783" s="4">
        <v>-10.5613333333333</v>
      </c>
    </row>
    <row r="25784" spans="1:12" x14ac:dyDescent="0.25">
      <c r="A25784" s="3">
        <v>43079.25</v>
      </c>
      <c r="B25784" s="4">
        <v>30.648040000000002</v>
      </c>
      <c r="C25784" s="4">
        <v>13.806699999999999</v>
      </c>
      <c r="D25784" s="4">
        <v>2.2578</v>
      </c>
      <c r="E25784" s="4">
        <v>2.1387999999999998</v>
      </c>
      <c r="F25784" s="4">
        <v>1.6404000000000001</v>
      </c>
      <c r="G25784" s="4">
        <v>1.6404000000000001</v>
      </c>
      <c r="H25784" s="4">
        <v>2.5503</v>
      </c>
      <c r="I25784" s="4">
        <v>-24.6485083333333</v>
      </c>
      <c r="J25784" s="4">
        <v>-15.097533333333301</v>
      </c>
      <c r="K25784" s="4">
        <v>7.7455999999999996</v>
      </c>
      <c r="L25784" s="4">
        <v>-16.3965416666667</v>
      </c>
    </row>
    <row r="25785" spans="1:12" x14ac:dyDescent="0.25">
      <c r="A25785" s="3">
        <v>43079.291666666664</v>
      </c>
      <c r="B25785" s="4">
        <v>46.009740000000001</v>
      </c>
      <c r="C25785" s="4">
        <v>27.792899999999999</v>
      </c>
      <c r="D25785" s="4">
        <v>14.9268</v>
      </c>
      <c r="E25785" s="4">
        <v>15.1944</v>
      </c>
      <c r="F25785" s="4">
        <v>15.0534</v>
      </c>
      <c r="G25785" s="4">
        <v>15.0534</v>
      </c>
      <c r="H25785" s="4">
        <v>24.318000000000001</v>
      </c>
      <c r="I25785" s="4">
        <v>14.858129999999999</v>
      </c>
      <c r="J25785" s="4">
        <v>15.23381</v>
      </c>
      <c r="K25785" s="4">
        <v>108.28400000000001</v>
      </c>
      <c r="L25785" s="4">
        <v>33.946109999999997</v>
      </c>
    </row>
    <row r="25786" spans="1:12" x14ac:dyDescent="0.25">
      <c r="A25786" s="3">
        <v>43079.333333333336</v>
      </c>
      <c r="B25786" s="4">
        <v>36.348010000000002</v>
      </c>
      <c r="C25786" s="4">
        <v>23.5763</v>
      </c>
      <c r="D25786" s="4">
        <v>14.0185</v>
      </c>
      <c r="E25786" s="4">
        <v>14.2014</v>
      </c>
      <c r="F25786" s="4">
        <v>13.789099999999999</v>
      </c>
      <c r="G25786" s="4">
        <v>13.789099999999999</v>
      </c>
      <c r="H25786" s="4">
        <v>20.856000000000002</v>
      </c>
      <c r="I25786" s="4">
        <v>12.9962</v>
      </c>
      <c r="J25786" s="4">
        <v>14.03274</v>
      </c>
      <c r="K25786" s="4">
        <v>143.35910000000001</v>
      </c>
      <c r="L25786" s="4">
        <v>26.875679999999999</v>
      </c>
    </row>
    <row r="25787" spans="1:12" x14ac:dyDescent="0.25">
      <c r="A25787" s="3">
        <v>43079.375</v>
      </c>
      <c r="B25787" s="4">
        <v>31.009899999999998</v>
      </c>
      <c r="C25787" s="4">
        <v>15.453200000000001</v>
      </c>
      <c r="D25787" s="4">
        <v>9.3771000000000004</v>
      </c>
      <c r="E25787" s="4">
        <v>9.4861000000000004</v>
      </c>
      <c r="F25787" s="4">
        <v>8.9962999999999997</v>
      </c>
      <c r="G25787" s="4">
        <v>8.9962999999999997</v>
      </c>
      <c r="H25787" s="4">
        <v>13.6355</v>
      </c>
      <c r="I25787" s="4">
        <v>10.982889999999999</v>
      </c>
      <c r="J25787" s="4">
        <v>12.539289999999999</v>
      </c>
      <c r="K25787" s="4">
        <v>18.674199999999999</v>
      </c>
      <c r="L25787" s="4">
        <v>22.21322</v>
      </c>
    </row>
    <row r="25788" spans="1:12" x14ac:dyDescent="0.25">
      <c r="A25788" s="3">
        <v>43079.416666666664</v>
      </c>
      <c r="B25788" s="4">
        <v>28.669170000000001</v>
      </c>
      <c r="C25788" s="4">
        <v>23.101600000000001</v>
      </c>
      <c r="D25788" s="4">
        <v>16.670000000000002</v>
      </c>
      <c r="E25788" s="4">
        <v>17.007100000000001</v>
      </c>
      <c r="F25788" s="4">
        <v>16.7819</v>
      </c>
      <c r="G25788" s="4">
        <v>16.7819</v>
      </c>
      <c r="H25788" s="4">
        <v>21.652699999999999</v>
      </c>
      <c r="I25788" s="4">
        <v>12.490930000000001</v>
      </c>
      <c r="J25788" s="4">
        <v>13.704000000000001</v>
      </c>
      <c r="K25788" s="4">
        <v>20.323799999999999</v>
      </c>
      <c r="L25788" s="4">
        <v>21.54064</v>
      </c>
    </row>
    <row r="25789" spans="1:12" x14ac:dyDescent="0.25">
      <c r="A25789" s="3">
        <v>43079.458333333336</v>
      </c>
      <c r="B25789" s="4">
        <v>25.498519999999999</v>
      </c>
      <c r="C25789" s="4">
        <v>18.039899999999999</v>
      </c>
      <c r="D25789" s="4">
        <v>17.647300000000001</v>
      </c>
      <c r="E25789" s="4">
        <v>17.9818</v>
      </c>
      <c r="F25789" s="4">
        <v>17.7501</v>
      </c>
      <c r="G25789" s="4">
        <v>17.7501</v>
      </c>
      <c r="H25789" s="4">
        <v>18.366</v>
      </c>
      <c r="I25789" s="4">
        <v>21.855630000000001</v>
      </c>
      <c r="J25789" s="4">
        <v>21.802040000000002</v>
      </c>
      <c r="K25789" s="4">
        <v>17.808700000000002</v>
      </c>
      <c r="L25789" s="4">
        <v>24.068919999999999</v>
      </c>
    </row>
    <row r="25790" spans="1:12" x14ac:dyDescent="0.25">
      <c r="A25790" s="3">
        <v>43079.5</v>
      </c>
      <c r="B25790" s="4">
        <v>24.516690000000001</v>
      </c>
      <c r="C25790" s="4">
        <v>21.011800000000001</v>
      </c>
      <c r="D25790" s="4">
        <v>17.5382</v>
      </c>
      <c r="E25790" s="4">
        <v>17.883700000000001</v>
      </c>
      <c r="F25790" s="4">
        <v>17.541</v>
      </c>
      <c r="G25790" s="4">
        <v>17.541</v>
      </c>
      <c r="H25790" s="4">
        <v>20.395</v>
      </c>
      <c r="I25790" s="4">
        <v>17.453990000000001</v>
      </c>
      <c r="J25790" s="4">
        <v>17.629930000000002</v>
      </c>
      <c r="K25790" s="4">
        <v>20.120899999999999</v>
      </c>
      <c r="L25790" s="4">
        <v>21.83175</v>
      </c>
    </row>
    <row r="25791" spans="1:12" x14ac:dyDescent="0.25">
      <c r="A25791" s="3">
        <v>43079.541666666664</v>
      </c>
      <c r="B25791" s="4">
        <v>19.660689999999999</v>
      </c>
      <c r="C25791" s="4">
        <v>18.0898</v>
      </c>
      <c r="D25791" s="4">
        <v>17.538799999999998</v>
      </c>
      <c r="E25791" s="4">
        <v>17.912500000000001</v>
      </c>
      <c r="F25791" s="4">
        <v>17.5322</v>
      </c>
      <c r="G25791" s="4">
        <v>17.5322</v>
      </c>
      <c r="H25791" s="4">
        <v>18.335899999999999</v>
      </c>
      <c r="I25791" s="4">
        <v>18.0975</v>
      </c>
      <c r="J25791" s="4">
        <v>18.219180000000001</v>
      </c>
      <c r="K25791" s="4">
        <v>17.8565</v>
      </c>
      <c r="L25791" s="4">
        <v>19.099329999999998</v>
      </c>
    </row>
    <row r="25792" spans="1:12" x14ac:dyDescent="0.25">
      <c r="A25792" s="3">
        <v>43079.583333333336</v>
      </c>
      <c r="B25792" s="4">
        <v>19.063130000000001</v>
      </c>
      <c r="C25792" s="4">
        <v>17.8796</v>
      </c>
      <c r="D25792" s="4">
        <v>17.036000000000001</v>
      </c>
      <c r="E25792" s="4">
        <v>17.417400000000001</v>
      </c>
      <c r="F25792" s="4">
        <v>17.05</v>
      </c>
      <c r="G25792" s="4">
        <v>17.05</v>
      </c>
      <c r="H25792" s="4">
        <v>18.0565</v>
      </c>
      <c r="I25792" s="4">
        <v>17.100930000000002</v>
      </c>
      <c r="J25792" s="4">
        <v>17.19699</v>
      </c>
      <c r="K25792" s="4">
        <v>17.567399999999999</v>
      </c>
      <c r="L25792" s="4">
        <v>18.368279999999999</v>
      </c>
    </row>
    <row r="25793" spans="1:12" x14ac:dyDescent="0.25">
      <c r="A25793" s="3">
        <v>43079.625</v>
      </c>
      <c r="B25793" s="4">
        <v>20.981079999999999</v>
      </c>
      <c r="C25793" s="4">
        <v>18.479199999999999</v>
      </c>
      <c r="D25793" s="4">
        <v>17.102799999999998</v>
      </c>
      <c r="E25793" s="4">
        <v>17.496300000000002</v>
      </c>
      <c r="F25793" s="4">
        <v>17.110299999999999</v>
      </c>
      <c r="G25793" s="4">
        <v>17.110299999999999</v>
      </c>
      <c r="H25793" s="4">
        <v>18.514700000000001</v>
      </c>
      <c r="I25793" s="4">
        <v>16.88767</v>
      </c>
      <c r="J25793" s="4">
        <v>16.93805</v>
      </c>
      <c r="K25793" s="4">
        <v>17.787600000000001</v>
      </c>
      <c r="L25793" s="4">
        <v>19.51446</v>
      </c>
    </row>
    <row r="25794" spans="1:12" x14ac:dyDescent="0.25">
      <c r="A25794" s="3">
        <v>43079.666666666664</v>
      </c>
      <c r="B25794" s="4">
        <v>18.833300000000001</v>
      </c>
      <c r="C25794" s="4">
        <v>19.636299999999999</v>
      </c>
      <c r="D25794" s="4">
        <v>19.049800000000001</v>
      </c>
      <c r="E25794" s="4">
        <v>19.4724</v>
      </c>
      <c r="F25794" s="4">
        <v>19.0412</v>
      </c>
      <c r="G25794" s="4">
        <v>19.0412</v>
      </c>
      <c r="H25794" s="4">
        <v>19.917899999999999</v>
      </c>
      <c r="I25794" s="4">
        <v>18.239709999999999</v>
      </c>
      <c r="J25794" s="4">
        <v>18.26502</v>
      </c>
      <c r="K25794" s="4">
        <v>19.002800000000001</v>
      </c>
      <c r="L25794" s="4">
        <v>18.702349999999999</v>
      </c>
    </row>
    <row r="25795" spans="1:12" x14ac:dyDescent="0.25">
      <c r="A25795" s="3">
        <v>43079.708333333336</v>
      </c>
      <c r="B25795" s="4">
        <v>21.64367</v>
      </c>
      <c r="C25795" s="4">
        <v>26.967199999999998</v>
      </c>
      <c r="D25795" s="4">
        <v>26.0977</v>
      </c>
      <c r="E25795" s="4">
        <v>26.678599999999999</v>
      </c>
      <c r="F25795" s="4">
        <v>26.0486</v>
      </c>
      <c r="G25795" s="4">
        <v>26.0486</v>
      </c>
      <c r="H25795" s="4">
        <v>27.316400000000002</v>
      </c>
      <c r="I25795" s="4">
        <v>21.06315</v>
      </c>
      <c r="J25795" s="4">
        <v>21.049810000000001</v>
      </c>
      <c r="K25795" s="4">
        <v>25.1814</v>
      </c>
      <c r="L25795" s="4">
        <v>21.643129999999999</v>
      </c>
    </row>
    <row r="25796" spans="1:12" x14ac:dyDescent="0.25">
      <c r="A25796" s="3">
        <v>43079.75</v>
      </c>
      <c r="B25796" s="4">
        <v>226.7955</v>
      </c>
      <c r="C25796" s="4">
        <v>239.51509999999999</v>
      </c>
      <c r="D25796" s="4">
        <v>231.40100000000001</v>
      </c>
      <c r="E25796" s="4">
        <v>236.3339</v>
      </c>
      <c r="F25796" s="4">
        <v>230.75970000000001</v>
      </c>
      <c r="G25796" s="4">
        <v>230.75970000000001</v>
      </c>
      <c r="H25796" s="4">
        <v>242.59460000000001</v>
      </c>
      <c r="I25796" s="4">
        <v>220.39850000000001</v>
      </c>
      <c r="J25796" s="4">
        <v>220.16390000000001</v>
      </c>
      <c r="K25796" s="4">
        <v>223.39769999999999</v>
      </c>
      <c r="L25796" s="4">
        <v>227.2088</v>
      </c>
    </row>
    <row r="25797" spans="1:12" x14ac:dyDescent="0.25">
      <c r="A25797" s="3">
        <v>43079.791666666664</v>
      </c>
      <c r="B25797" s="4">
        <v>23.07124</v>
      </c>
      <c r="C25797" s="4">
        <v>22.424600000000002</v>
      </c>
      <c r="D25797" s="4">
        <v>21.6752</v>
      </c>
      <c r="E25797" s="4">
        <v>22.1342</v>
      </c>
      <c r="F25797" s="4">
        <v>21.617799999999999</v>
      </c>
      <c r="G25797" s="4">
        <v>21.617799999999999</v>
      </c>
      <c r="H25797" s="4">
        <v>22.720500000000001</v>
      </c>
      <c r="I25797" s="4">
        <v>22.393160000000002</v>
      </c>
      <c r="J25797" s="4">
        <v>22.356539999999999</v>
      </c>
      <c r="K25797" s="4">
        <v>20.721</v>
      </c>
      <c r="L25797" s="4">
        <v>23.08381</v>
      </c>
    </row>
    <row r="25798" spans="1:12" x14ac:dyDescent="0.25">
      <c r="A25798" s="3">
        <v>43079.833333333336</v>
      </c>
      <c r="B25798" s="4">
        <v>25.675709999999999</v>
      </c>
      <c r="C25798" s="4">
        <v>24.849799999999998</v>
      </c>
      <c r="D25798" s="4">
        <v>24.004000000000001</v>
      </c>
      <c r="E25798" s="4">
        <v>24.494299999999999</v>
      </c>
      <c r="F25798" s="4">
        <v>23.95</v>
      </c>
      <c r="G25798" s="4">
        <v>23.95</v>
      </c>
      <c r="H25798" s="4">
        <v>25.164999999999999</v>
      </c>
      <c r="I25798" s="4">
        <v>24.774000000000001</v>
      </c>
      <c r="J25798" s="4">
        <v>24.818090000000002</v>
      </c>
      <c r="K25798" s="4">
        <v>23.363399999999999</v>
      </c>
      <c r="L25798" s="4">
        <v>25.576519999999999</v>
      </c>
    </row>
    <row r="25799" spans="1:12" x14ac:dyDescent="0.25">
      <c r="A25799" s="3">
        <v>43079.875</v>
      </c>
      <c r="B25799" s="4">
        <v>64.266149999999996</v>
      </c>
      <c r="C25799" s="4">
        <v>20.425999999999998</v>
      </c>
      <c r="D25799" s="4">
        <v>19.7605</v>
      </c>
      <c r="E25799" s="4">
        <v>20.166</v>
      </c>
      <c r="F25799" s="4">
        <v>19.749500000000001</v>
      </c>
      <c r="G25799" s="4">
        <v>19.749500000000001</v>
      </c>
      <c r="H25799" s="4">
        <v>20.6999</v>
      </c>
      <c r="I25799" s="4">
        <v>61.520760000000003</v>
      </c>
      <c r="J25799" s="4">
        <v>61.92653</v>
      </c>
      <c r="K25799" s="4">
        <v>19.666599999999999</v>
      </c>
      <c r="L25799" s="4">
        <v>63.455620000000003</v>
      </c>
    </row>
    <row r="25800" spans="1:12" x14ac:dyDescent="0.25">
      <c r="A25800" s="3">
        <v>43079.916666666664</v>
      </c>
      <c r="B25800" s="4">
        <v>20.975650000000002</v>
      </c>
      <c r="C25800" s="4">
        <v>21.0303</v>
      </c>
      <c r="D25800" s="4">
        <v>17.5929</v>
      </c>
      <c r="E25800" s="4">
        <v>17.932300000000001</v>
      </c>
      <c r="F25800" s="4">
        <v>17.588899999999999</v>
      </c>
      <c r="G25800" s="4">
        <v>17.588899999999999</v>
      </c>
      <c r="H25800" s="4">
        <v>20.401800000000001</v>
      </c>
      <c r="I25800" s="4">
        <v>18.88025</v>
      </c>
      <c r="J25800" s="4">
        <v>19.090409999999999</v>
      </c>
      <c r="K25800" s="4">
        <v>19.939399999999999</v>
      </c>
      <c r="L25800" s="4">
        <v>20.175419999999999</v>
      </c>
    </row>
    <row r="25801" spans="1:12" x14ac:dyDescent="0.25">
      <c r="A25801" s="3">
        <v>43079.958333333336</v>
      </c>
      <c r="B25801" s="4">
        <v>27.27637</v>
      </c>
      <c r="C25801" s="4">
        <v>21.793299999999999</v>
      </c>
      <c r="D25801" s="4">
        <v>15.442299999999999</v>
      </c>
      <c r="E25801" s="4">
        <v>15.717499999999999</v>
      </c>
      <c r="F25801" s="4">
        <v>15.432600000000001</v>
      </c>
      <c r="G25801" s="4">
        <v>15.432600000000001</v>
      </c>
      <c r="H25801" s="4">
        <v>20.229299999999999</v>
      </c>
      <c r="I25801" s="4">
        <v>16.614979999999999</v>
      </c>
      <c r="J25801" s="4">
        <v>16.866759999999999</v>
      </c>
      <c r="K25801" s="4">
        <v>20.176100000000002</v>
      </c>
      <c r="L25801" s="4">
        <v>23.232620000000001</v>
      </c>
    </row>
    <row r="25802" spans="1:12" x14ac:dyDescent="0.25">
      <c r="A25802" s="3">
        <v>43080</v>
      </c>
      <c r="B25802" s="4">
        <v>29.4008</v>
      </c>
      <c r="C25802" s="4">
        <v>20.665700000000001</v>
      </c>
      <c r="D25802" s="4">
        <v>14.4605</v>
      </c>
      <c r="E25802" s="4">
        <v>14.694699999999999</v>
      </c>
      <c r="F25802" s="4">
        <v>14.466200000000001</v>
      </c>
      <c r="G25802" s="4">
        <v>14.466200000000001</v>
      </c>
      <c r="H25802" s="4">
        <v>19.099299999999999</v>
      </c>
      <c r="I25802" s="4">
        <v>14.904870000000001</v>
      </c>
      <c r="J25802" s="4">
        <v>15.195169999999999</v>
      </c>
      <c r="K25802" s="4">
        <v>19.483000000000001</v>
      </c>
      <c r="L25802" s="4">
        <v>23.840150000000001</v>
      </c>
    </row>
    <row r="25803" spans="1:12" x14ac:dyDescent="0.25">
      <c r="A25803" s="3">
        <v>43080.041666666664</v>
      </c>
      <c r="B25803" s="4">
        <v>29.18252</v>
      </c>
      <c r="C25803" s="4">
        <v>20.080200000000001</v>
      </c>
      <c r="D25803" s="4">
        <v>12.4716</v>
      </c>
      <c r="E25803" s="4">
        <v>12.6495</v>
      </c>
      <c r="F25803" s="4">
        <v>12.476900000000001</v>
      </c>
      <c r="G25803" s="4">
        <v>14.08947</v>
      </c>
      <c r="H25803" s="4">
        <v>18.0365</v>
      </c>
      <c r="I25803" s="4">
        <v>14.06617</v>
      </c>
      <c r="J25803" s="4">
        <v>14.355650000000001</v>
      </c>
      <c r="K25803" s="4">
        <v>18.716999999999999</v>
      </c>
      <c r="L25803" s="4">
        <v>23.30471</v>
      </c>
    </row>
    <row r="25804" spans="1:12" x14ac:dyDescent="0.25">
      <c r="A25804" s="3">
        <v>43080.083333333336</v>
      </c>
      <c r="B25804" s="4">
        <v>29.333880000000001</v>
      </c>
      <c r="C25804" s="4">
        <v>19.392900000000001</v>
      </c>
      <c r="D25804" s="4">
        <v>11.9079</v>
      </c>
      <c r="E25804" s="4">
        <v>12.059200000000001</v>
      </c>
      <c r="F25804" s="4">
        <v>11.911099999999999</v>
      </c>
      <c r="G25804" s="4">
        <v>11.87838</v>
      </c>
      <c r="H25804" s="4">
        <v>17.3719</v>
      </c>
      <c r="I25804" s="4">
        <v>11.850720000000001</v>
      </c>
      <c r="J25804" s="4">
        <v>12.17268</v>
      </c>
      <c r="K25804" s="4">
        <v>18.237300000000001</v>
      </c>
      <c r="L25804" s="4">
        <v>22.653690000000001</v>
      </c>
    </row>
    <row r="25805" spans="1:12" x14ac:dyDescent="0.25">
      <c r="A25805" s="3">
        <v>43080.125</v>
      </c>
      <c r="B25805" s="4">
        <v>24.956230000000001</v>
      </c>
      <c r="C25805" s="4">
        <v>17.707000000000001</v>
      </c>
      <c r="D25805" s="4">
        <v>10.5602</v>
      </c>
      <c r="E25805" s="4">
        <v>10.7035</v>
      </c>
      <c r="F25805" s="4">
        <v>10.600899999999999</v>
      </c>
      <c r="G25805" s="4">
        <v>9.0300999999999991</v>
      </c>
      <c r="H25805" s="4">
        <v>15.778600000000001</v>
      </c>
      <c r="I25805" s="4">
        <v>8.9972750000000001</v>
      </c>
      <c r="J25805" s="4">
        <v>9.2868340000000007</v>
      </c>
      <c r="K25805" s="4">
        <v>18.3721</v>
      </c>
      <c r="L25805" s="4">
        <v>18.828520000000001</v>
      </c>
    </row>
    <row r="25806" spans="1:12" x14ac:dyDescent="0.25">
      <c r="A25806" s="3">
        <v>43080.166666666664</v>
      </c>
      <c r="B25806" s="4">
        <v>23.340789999999998</v>
      </c>
      <c r="C25806" s="4">
        <v>10.119</v>
      </c>
      <c r="D25806" s="4">
        <v>4.0667</v>
      </c>
      <c r="E25806" s="4">
        <v>4.1254</v>
      </c>
      <c r="F25806" s="4">
        <v>4.0857999999999999</v>
      </c>
      <c r="G25806" s="4">
        <v>7.7011830000000003</v>
      </c>
      <c r="H25806" s="4">
        <v>8.4102999999999994</v>
      </c>
      <c r="I25806" s="4">
        <v>7.6766500000000004</v>
      </c>
      <c r="J25806" s="4">
        <v>7.9139169999999996</v>
      </c>
      <c r="K25806" s="4">
        <v>17.324999999999999</v>
      </c>
      <c r="L25806" s="4">
        <v>17.30951</v>
      </c>
    </row>
    <row r="25807" spans="1:12" x14ac:dyDescent="0.25">
      <c r="A25807" s="3">
        <v>43080.208333333336</v>
      </c>
      <c r="B25807" s="4">
        <v>27.216180000000001</v>
      </c>
      <c r="C25807" s="4">
        <v>15.9811</v>
      </c>
      <c r="D25807" s="4">
        <v>8.7202999999999999</v>
      </c>
      <c r="E25807" s="4">
        <v>8.6692</v>
      </c>
      <c r="F25807" s="4">
        <v>8.2060999999999993</v>
      </c>
      <c r="G25807" s="4">
        <v>9.6320750000000004</v>
      </c>
      <c r="H25807" s="4">
        <v>13.5886</v>
      </c>
      <c r="I25807" s="4">
        <v>9.6025919999999996</v>
      </c>
      <c r="J25807" s="4">
        <v>10.32544</v>
      </c>
      <c r="K25807" s="4">
        <v>21.384699999999999</v>
      </c>
      <c r="L25807" s="4">
        <v>20.080939999999998</v>
      </c>
    </row>
    <row r="25808" spans="1:12" x14ac:dyDescent="0.25">
      <c r="A25808" s="3">
        <v>43080.25</v>
      </c>
      <c r="B25808" s="4">
        <v>30.417300000000001</v>
      </c>
      <c r="C25808" s="4">
        <v>18.132000000000001</v>
      </c>
      <c r="D25808" s="4">
        <v>10.385199999999999</v>
      </c>
      <c r="E25808" s="4">
        <v>10.2538</v>
      </c>
      <c r="F25808" s="4">
        <v>9.5643999999999991</v>
      </c>
      <c r="G25808" s="4">
        <v>9.440842</v>
      </c>
      <c r="H25808" s="4">
        <v>15.417</v>
      </c>
      <c r="I25808" s="4">
        <v>9.3774080000000009</v>
      </c>
      <c r="J25808" s="4">
        <v>11.758229999999999</v>
      </c>
      <c r="K25808" s="4">
        <v>28.907299999999999</v>
      </c>
      <c r="L25808" s="4">
        <v>20.67698</v>
      </c>
    </row>
    <row r="25809" spans="1:12" x14ac:dyDescent="0.25">
      <c r="A25809" s="3">
        <v>43080.291666666664</v>
      </c>
      <c r="B25809" s="4">
        <v>30.125240000000002</v>
      </c>
      <c r="C25809" s="4">
        <v>21.2774</v>
      </c>
      <c r="D25809" s="4">
        <v>12.8352</v>
      </c>
      <c r="E25809" s="4">
        <v>12.5296</v>
      </c>
      <c r="F25809" s="4">
        <v>11.493600000000001</v>
      </c>
      <c r="G25809" s="4">
        <v>6.7961919999999996</v>
      </c>
      <c r="H25809" s="4">
        <v>17.998699999999999</v>
      </c>
      <c r="I25809" s="4">
        <v>6.7352420000000004</v>
      </c>
      <c r="J25809" s="4">
        <v>10.57734</v>
      </c>
      <c r="K25809" s="4">
        <v>34.356000000000002</v>
      </c>
      <c r="L25809" s="4">
        <v>17.08868</v>
      </c>
    </row>
    <row r="25810" spans="1:12" x14ac:dyDescent="0.25">
      <c r="A25810" s="3">
        <v>43080.333333333336</v>
      </c>
      <c r="B25810" s="4">
        <v>31.662099999999999</v>
      </c>
      <c r="C25810" s="4">
        <v>19.366800000000001</v>
      </c>
      <c r="D25810" s="4">
        <v>12.658099999999999</v>
      </c>
      <c r="E25810" s="4">
        <v>12.632199999999999</v>
      </c>
      <c r="F25810" s="4">
        <v>12.217499999999999</v>
      </c>
      <c r="G25810" s="4">
        <v>11.40296</v>
      </c>
      <c r="H25810" s="4">
        <v>17.266300000000001</v>
      </c>
      <c r="I25810" s="4">
        <v>11.306010000000001</v>
      </c>
      <c r="J25810" s="4">
        <v>14.18619</v>
      </c>
      <c r="K25810" s="4">
        <v>22.696100000000001</v>
      </c>
      <c r="L25810" s="4">
        <v>21.665320000000001</v>
      </c>
    </row>
    <row r="25811" spans="1:12" x14ac:dyDescent="0.25">
      <c r="A25811" s="3">
        <v>43080.375</v>
      </c>
      <c r="B25811" s="4">
        <v>23.366019999999999</v>
      </c>
      <c r="C25811" s="4">
        <v>8.9428000000000001</v>
      </c>
      <c r="D25811" s="4">
        <v>3.2778999999999998</v>
      </c>
      <c r="E25811" s="4">
        <v>3.1779000000000002</v>
      </c>
      <c r="F25811" s="4">
        <v>2.7134</v>
      </c>
      <c r="G25811" s="4">
        <v>-3.2455500000000002</v>
      </c>
      <c r="H25811" s="4">
        <v>6.9705000000000004</v>
      </c>
      <c r="I25811" s="4">
        <v>-3.2990583333333299</v>
      </c>
      <c r="J25811" s="4">
        <v>1.2010829999999999</v>
      </c>
      <c r="K25811" s="4">
        <v>12.287000000000001</v>
      </c>
      <c r="L25811" s="4">
        <v>5.3505079999999996</v>
      </c>
    </row>
    <row r="25812" spans="1:12" x14ac:dyDescent="0.25">
      <c r="A25812" s="3">
        <v>43080.416666666664</v>
      </c>
      <c r="B25812" s="4">
        <v>31.24521</v>
      </c>
      <c r="C25812" s="4">
        <v>20.593499999999999</v>
      </c>
      <c r="D25812" s="4">
        <v>15.443099999999999</v>
      </c>
      <c r="E25812" s="4">
        <v>15.577</v>
      </c>
      <c r="F25812" s="4">
        <v>15.1676</v>
      </c>
      <c r="G25812" s="4">
        <v>14.1027</v>
      </c>
      <c r="H25812" s="4">
        <v>16.182300000000001</v>
      </c>
      <c r="I25812" s="4">
        <v>14.0328</v>
      </c>
      <c r="J25812" s="4">
        <v>15.640230000000001</v>
      </c>
      <c r="K25812" s="4">
        <v>24.143899999999999</v>
      </c>
      <c r="L25812" s="4">
        <v>22.898530000000001</v>
      </c>
    </row>
    <row r="25813" spans="1:12" x14ac:dyDescent="0.25">
      <c r="A25813" s="3">
        <v>43080.458333333336</v>
      </c>
      <c r="B25813" s="4">
        <v>23.636089999999999</v>
      </c>
      <c r="C25813" s="4">
        <v>16.390699999999999</v>
      </c>
      <c r="D25813" s="4">
        <v>13.652799999999999</v>
      </c>
      <c r="E25813" s="4">
        <v>13.689399999999999</v>
      </c>
      <c r="F25813" s="4">
        <v>13.3558</v>
      </c>
      <c r="G25813" s="4">
        <v>14.79177</v>
      </c>
      <c r="H25813" s="4">
        <v>15.5792</v>
      </c>
      <c r="I25813" s="4">
        <v>14.73171</v>
      </c>
      <c r="J25813" s="4">
        <v>16.112919999999999</v>
      </c>
      <c r="K25813" s="4">
        <v>18.9313</v>
      </c>
      <c r="L25813" s="4">
        <v>18.593260000000001</v>
      </c>
    </row>
    <row r="25814" spans="1:12" x14ac:dyDescent="0.25">
      <c r="A25814" s="3">
        <v>43080.5</v>
      </c>
      <c r="B25814" s="4">
        <v>18.099830000000001</v>
      </c>
      <c r="C25814" s="4">
        <v>13.2684</v>
      </c>
      <c r="D25814" s="4">
        <v>7.9471999999999996</v>
      </c>
      <c r="E25814" s="4">
        <v>7.8996000000000004</v>
      </c>
      <c r="F25814" s="4">
        <v>7.4687000000000001</v>
      </c>
      <c r="G25814" s="4">
        <v>6.4751000000000003</v>
      </c>
      <c r="H25814" s="4">
        <v>11.538500000000001</v>
      </c>
      <c r="I25814" s="4">
        <v>6.4187079999999996</v>
      </c>
      <c r="J25814" s="4">
        <v>8.6779580000000003</v>
      </c>
      <c r="K25814" s="4">
        <v>16.096399999999999</v>
      </c>
      <c r="L25814" s="4">
        <v>11.924609999999999</v>
      </c>
    </row>
    <row r="25815" spans="1:12" x14ac:dyDescent="0.25">
      <c r="A25815" s="3">
        <v>43080.541666666664</v>
      </c>
      <c r="B25815" s="4">
        <v>19.43816</v>
      </c>
      <c r="C25815" s="4">
        <v>2.3252999999999999</v>
      </c>
      <c r="D25815" s="4">
        <v>-4.2362000000000002</v>
      </c>
      <c r="E25815" s="4">
        <v>-4.8014999999999999</v>
      </c>
      <c r="F25815" s="4">
        <v>-6.2393999999999998</v>
      </c>
      <c r="G25815" s="4">
        <v>-2.32333333333333E-2</v>
      </c>
      <c r="H25815" s="4">
        <v>-0.99790000000000001</v>
      </c>
      <c r="I25815" s="4">
        <v>-7.2483333333333705E-2</v>
      </c>
      <c r="J25815" s="4">
        <v>4.0463329999999997</v>
      </c>
      <c r="K25815" s="4">
        <v>13.955299999999999</v>
      </c>
      <c r="L25815" s="4">
        <v>8.8792670000000005</v>
      </c>
    </row>
    <row r="25816" spans="1:12" x14ac:dyDescent="0.25">
      <c r="A25816" s="3">
        <v>43080.583333333336</v>
      </c>
      <c r="B25816" s="4">
        <v>23.701779999999999</v>
      </c>
      <c r="C25816" s="4">
        <v>14.077299999999999</v>
      </c>
      <c r="D25816" s="4">
        <v>7.8240999999999996</v>
      </c>
      <c r="E25816" s="4">
        <v>7.8234000000000004</v>
      </c>
      <c r="F25816" s="4">
        <v>7.3186999999999998</v>
      </c>
      <c r="G25816" s="4">
        <v>7.9932920000000003</v>
      </c>
      <c r="H25816" s="4">
        <v>12.1351</v>
      </c>
      <c r="I25816" s="4">
        <v>7.9288499999999997</v>
      </c>
      <c r="J25816" s="4">
        <v>9.7375830000000008</v>
      </c>
      <c r="K25816" s="4">
        <v>17.467400000000001</v>
      </c>
      <c r="L25816" s="4">
        <v>16.45918</v>
      </c>
    </row>
    <row r="25817" spans="1:12" x14ac:dyDescent="0.25">
      <c r="A25817" s="3">
        <v>43080.625</v>
      </c>
      <c r="B25817" s="4">
        <v>21.652760000000001</v>
      </c>
      <c r="C25817" s="4">
        <v>13.632400000000001</v>
      </c>
      <c r="D25817" s="4">
        <v>8.6485000000000003</v>
      </c>
      <c r="E25817" s="4">
        <v>8.6793999999999993</v>
      </c>
      <c r="F25817" s="4">
        <v>8.2309999999999999</v>
      </c>
      <c r="G25817" s="4">
        <v>7.2146999999999997</v>
      </c>
      <c r="H25817" s="4">
        <v>12.182</v>
      </c>
      <c r="I25817" s="4">
        <v>7.1634000000000002</v>
      </c>
      <c r="J25817" s="4">
        <v>8.9428169999999998</v>
      </c>
      <c r="K25817" s="4">
        <v>17.5334</v>
      </c>
      <c r="L25817" s="4">
        <v>15.01553</v>
      </c>
    </row>
    <row r="25818" spans="1:12" x14ac:dyDescent="0.25">
      <c r="A25818" s="3">
        <v>43080.666666666664</v>
      </c>
      <c r="B25818" s="4">
        <v>21.220130000000001</v>
      </c>
      <c r="C25818" s="4">
        <v>12.028700000000001</v>
      </c>
      <c r="D25818" s="4">
        <v>7.3667999999999996</v>
      </c>
      <c r="E25818" s="4">
        <v>7.3535000000000004</v>
      </c>
      <c r="F25818" s="4">
        <v>6.9340000000000002</v>
      </c>
      <c r="G25818" s="4">
        <v>6.5876250000000001</v>
      </c>
      <c r="H25818" s="4">
        <v>10.646699999999999</v>
      </c>
      <c r="I25818" s="4">
        <v>6.5315079999999996</v>
      </c>
      <c r="J25818" s="4">
        <v>8.2575839999999996</v>
      </c>
      <c r="K25818" s="4">
        <v>18.175699999999999</v>
      </c>
      <c r="L25818" s="4">
        <v>14.51811</v>
      </c>
    </row>
    <row r="25819" spans="1:12" x14ac:dyDescent="0.25">
      <c r="A25819" s="3">
        <v>43080.708333333336</v>
      </c>
      <c r="B25819" s="4">
        <v>15.00883</v>
      </c>
      <c r="C25819" s="4">
        <v>8.7896999999999998</v>
      </c>
      <c r="D25819" s="4">
        <v>6.915</v>
      </c>
      <c r="E25819" s="4">
        <v>6.6745999999999999</v>
      </c>
      <c r="F25819" s="4">
        <v>5.6893000000000002</v>
      </c>
      <c r="G25819" s="4">
        <v>-2.33503333333333</v>
      </c>
      <c r="H25819" s="4">
        <v>7.5275999999999996</v>
      </c>
      <c r="I25819" s="4">
        <v>-2.4295916666666701</v>
      </c>
      <c r="J25819" s="4">
        <v>3.647875</v>
      </c>
      <c r="K25819" s="4">
        <v>18.7882</v>
      </c>
      <c r="L25819" s="4">
        <v>3.8941080000000001</v>
      </c>
    </row>
    <row r="25820" spans="1:12" x14ac:dyDescent="0.25">
      <c r="A25820" s="3">
        <v>43080.75</v>
      </c>
      <c r="B25820" s="4">
        <v>24.82902</v>
      </c>
      <c r="C25820" s="4">
        <v>9.6452000000000009</v>
      </c>
      <c r="D25820" s="4">
        <v>1.6649</v>
      </c>
      <c r="E25820" s="4">
        <v>1.0751999999999999</v>
      </c>
      <c r="F25820" s="4">
        <v>-0.80630000000000002</v>
      </c>
      <c r="G25820" s="4">
        <v>-0.19447500000000001</v>
      </c>
      <c r="H25820" s="4">
        <v>5.8423999999999996</v>
      </c>
      <c r="I25820" s="4">
        <v>-0.335191666666667</v>
      </c>
      <c r="J25820" s="4">
        <v>7.0382499999999997</v>
      </c>
      <c r="K25820" s="4">
        <v>27.639900000000001</v>
      </c>
      <c r="L25820" s="4">
        <v>9.7705500000000001</v>
      </c>
    </row>
    <row r="25821" spans="1:12" x14ac:dyDescent="0.25">
      <c r="A25821" s="3">
        <v>43080.791666666664</v>
      </c>
      <c r="B25821" s="4">
        <v>18.959579999999999</v>
      </c>
      <c r="C25821" s="4">
        <v>-2.1444999999999999</v>
      </c>
      <c r="D25821" s="4">
        <v>-5.7872000000000003</v>
      </c>
      <c r="E25821" s="4">
        <v>-6.4721000000000002</v>
      </c>
      <c r="F25821" s="4">
        <v>-8.4713999999999992</v>
      </c>
      <c r="G25821" s="4">
        <v>-4.9667166666666702</v>
      </c>
      <c r="H25821" s="4">
        <v>-5.0542999999999996</v>
      </c>
      <c r="I25821" s="4">
        <v>-5.1002833333333299</v>
      </c>
      <c r="J25821" s="4">
        <v>2.8349329999999999</v>
      </c>
      <c r="K25821" s="4">
        <v>19.091699999999999</v>
      </c>
      <c r="L25821" s="4">
        <v>3.7846669999999998</v>
      </c>
    </row>
    <row r="25822" spans="1:12" x14ac:dyDescent="0.25">
      <c r="A25822" s="3">
        <v>43080.833333333336</v>
      </c>
      <c r="B25822" s="4">
        <v>11.569229999999999</v>
      </c>
      <c r="C25822" s="4">
        <v>-6.1635999999999997</v>
      </c>
      <c r="D25822" s="4">
        <v>-13.5756</v>
      </c>
      <c r="E25822" s="4">
        <v>-14.562200000000001</v>
      </c>
      <c r="F25822" s="4">
        <v>-18.598500000000001</v>
      </c>
      <c r="G25822" s="4">
        <v>-19.441175000000001</v>
      </c>
      <c r="H25822" s="4">
        <v>-10.768800000000001</v>
      </c>
      <c r="I25822" s="4">
        <v>-19.527041666666701</v>
      </c>
      <c r="J25822" s="4">
        <v>-7.2583583333333301</v>
      </c>
      <c r="K25822" s="4">
        <v>28.639299999999999</v>
      </c>
      <c r="L25822" s="4">
        <v>-8.1580916666666692</v>
      </c>
    </row>
    <row r="25823" spans="1:12" x14ac:dyDescent="0.25">
      <c r="A25823" s="3">
        <v>43080.875</v>
      </c>
      <c r="B25823" s="4">
        <v>9.5339829999999992</v>
      </c>
      <c r="C25823" s="4">
        <v>-10.6706</v>
      </c>
      <c r="D25823" s="4">
        <v>-17.5458</v>
      </c>
      <c r="E25823" s="4">
        <v>-20.4452</v>
      </c>
      <c r="F25823" s="4">
        <v>-22.910900000000002</v>
      </c>
      <c r="G25823" s="4">
        <v>-17.412099999999999</v>
      </c>
      <c r="H25823" s="4">
        <v>-17.087</v>
      </c>
      <c r="I25823" s="4">
        <v>-17.4649583333333</v>
      </c>
      <c r="J25823" s="4">
        <v>-7.6113749999999998</v>
      </c>
      <c r="K25823" s="4">
        <v>15.670199999999999</v>
      </c>
      <c r="L25823" s="4">
        <v>-6.1671416666666703</v>
      </c>
    </row>
    <row r="25824" spans="1:12" x14ac:dyDescent="0.25">
      <c r="A25824" s="3">
        <v>43080.916666666664</v>
      </c>
      <c r="B25824" s="4">
        <v>14.86637</v>
      </c>
      <c r="C25824" s="4">
        <v>2.0301999999999998</v>
      </c>
      <c r="D25824" s="4">
        <v>-4.5694999999999997</v>
      </c>
      <c r="E25824" s="4">
        <v>-5.0635000000000003</v>
      </c>
      <c r="F25824" s="4">
        <v>-6.5374999999999996</v>
      </c>
      <c r="G25824" s="4">
        <v>-10.2067416666667</v>
      </c>
      <c r="H25824" s="4">
        <v>-1.1454</v>
      </c>
      <c r="I25824" s="4">
        <v>-10.2849416666667</v>
      </c>
      <c r="J25824" s="4">
        <v>-2.4919583333333302</v>
      </c>
      <c r="K25824" s="4">
        <v>18.057400000000001</v>
      </c>
      <c r="L25824" s="4">
        <v>0.21900829999999999</v>
      </c>
    </row>
    <row r="25825" spans="1:12" x14ac:dyDescent="0.25">
      <c r="A25825" s="3">
        <v>43080.958333333336</v>
      </c>
      <c r="B25825" s="4">
        <v>16.862919999999999</v>
      </c>
      <c r="C25825" s="4">
        <v>5.7618</v>
      </c>
      <c r="D25825" s="4">
        <v>-0.72599999999999998</v>
      </c>
      <c r="E25825" s="4">
        <v>-1.0304</v>
      </c>
      <c r="F25825" s="4">
        <v>-2.1440999999999999</v>
      </c>
      <c r="G25825" s="4">
        <v>3.5617580000000002</v>
      </c>
      <c r="H25825" s="4">
        <v>3.0834000000000001</v>
      </c>
      <c r="I25825" s="4">
        <v>3.4639419999999999</v>
      </c>
      <c r="J25825" s="4">
        <v>6.4261160000000004</v>
      </c>
      <c r="K25825" s="4">
        <v>17.8141</v>
      </c>
      <c r="L25825" s="4">
        <v>9.5827670000000005</v>
      </c>
    </row>
    <row r="25826" spans="1:12" x14ac:dyDescent="0.25">
      <c r="A25826" s="3">
        <v>43081</v>
      </c>
      <c r="B25826" s="4">
        <v>18.268619999999999</v>
      </c>
      <c r="C25826" s="4">
        <v>4.7012</v>
      </c>
      <c r="D25826" s="4">
        <v>2.7000000000000001E-3</v>
      </c>
      <c r="E25826" s="4">
        <v>2.7000000000000001E-3</v>
      </c>
      <c r="F25826" s="4">
        <v>2.7000000000000001E-3</v>
      </c>
      <c r="G25826" s="4">
        <v>5.7457909999999996</v>
      </c>
      <c r="H25826" s="4">
        <v>3.4628000000000001</v>
      </c>
      <c r="I25826" s="4">
        <v>5.679875</v>
      </c>
      <c r="J25826" s="4">
        <v>6.8145249999999997</v>
      </c>
      <c r="K25826" s="4">
        <v>-13.3224</v>
      </c>
      <c r="L25826" s="4">
        <v>12.789199999999999</v>
      </c>
    </row>
    <row r="25827" spans="1:12" x14ac:dyDescent="0.25">
      <c r="A25827" s="3">
        <v>43081.041666666664</v>
      </c>
      <c r="B25827" s="4">
        <v>21.52994</v>
      </c>
      <c r="C25827" s="4">
        <v>16.328199999999999</v>
      </c>
      <c r="D25827" s="4">
        <v>16.047799999999999</v>
      </c>
      <c r="E25827" s="4">
        <v>16.4786</v>
      </c>
      <c r="F25827" s="4">
        <v>16.251300000000001</v>
      </c>
      <c r="G25827" s="4">
        <v>13.42553</v>
      </c>
      <c r="H25827" s="4">
        <v>16.801300000000001</v>
      </c>
      <c r="I25827" s="4">
        <v>13.35788</v>
      </c>
      <c r="J25827" s="4">
        <v>13.52286</v>
      </c>
      <c r="K25827" s="4">
        <v>18.624400000000001</v>
      </c>
      <c r="L25827" s="4">
        <v>18.233460000000001</v>
      </c>
    </row>
    <row r="25828" spans="1:12" x14ac:dyDescent="0.25">
      <c r="A25828" s="3">
        <v>43081.083333333336</v>
      </c>
      <c r="B25828" s="4">
        <v>19.10548</v>
      </c>
      <c r="C25828" s="4">
        <v>17.5138</v>
      </c>
      <c r="D25828" s="4">
        <v>14.4941</v>
      </c>
      <c r="E25828" s="4">
        <v>14.847300000000001</v>
      </c>
      <c r="F25828" s="4">
        <v>14.646100000000001</v>
      </c>
      <c r="G25828" s="4">
        <v>15.17906</v>
      </c>
      <c r="H25828" s="4">
        <v>17.176300000000001</v>
      </c>
      <c r="I25828" s="4">
        <v>15.10764</v>
      </c>
      <c r="J25828" s="4">
        <v>15.27399</v>
      </c>
      <c r="K25828" s="4">
        <v>18.4392</v>
      </c>
      <c r="L25828" s="4">
        <v>17.380859999999998</v>
      </c>
    </row>
    <row r="25829" spans="1:12" x14ac:dyDescent="0.25">
      <c r="A25829" s="3">
        <v>43081.125</v>
      </c>
      <c r="B25829" s="4">
        <v>19.101500000000001</v>
      </c>
      <c r="C25829" s="4">
        <v>15.8729</v>
      </c>
      <c r="D25829" s="4">
        <v>14.2958</v>
      </c>
      <c r="E25829" s="4">
        <v>14.7158</v>
      </c>
      <c r="F25829" s="4">
        <v>14.4956</v>
      </c>
      <c r="G25829" s="4">
        <v>13.44585</v>
      </c>
      <c r="H25829" s="4">
        <v>16.002199999999998</v>
      </c>
      <c r="I25829" s="4">
        <v>13.390359999999999</v>
      </c>
      <c r="J25829" s="4">
        <v>13.485810000000001</v>
      </c>
      <c r="K25829" s="4">
        <v>16.923100000000002</v>
      </c>
      <c r="L25829" s="4">
        <v>16.80913</v>
      </c>
    </row>
    <row r="25830" spans="1:12" x14ac:dyDescent="0.25">
      <c r="A25830" s="3">
        <v>43081.166666666664</v>
      </c>
      <c r="B25830" s="4">
        <v>18.848790000000001</v>
      </c>
      <c r="C25830" s="4">
        <v>15.487399999999999</v>
      </c>
      <c r="D25830" s="4">
        <v>15.2905</v>
      </c>
      <c r="E25830" s="4">
        <v>15.718</v>
      </c>
      <c r="F25830" s="4">
        <v>15.527200000000001</v>
      </c>
      <c r="G25830" s="4">
        <v>15.344720000000001</v>
      </c>
      <c r="H25830" s="4">
        <v>16.030200000000001</v>
      </c>
      <c r="I25830" s="4">
        <v>15.263199999999999</v>
      </c>
      <c r="J25830" s="4">
        <v>15.369859999999999</v>
      </c>
      <c r="K25830" s="4">
        <v>17.104099999999999</v>
      </c>
      <c r="L25830" s="4">
        <v>17.239660000000001</v>
      </c>
    </row>
    <row r="25831" spans="1:12" x14ac:dyDescent="0.25">
      <c r="A25831" s="3">
        <v>43081.208333333336</v>
      </c>
      <c r="B25831" s="4">
        <v>18.537420000000001</v>
      </c>
      <c r="C25831" s="4">
        <v>16.171099999999999</v>
      </c>
      <c r="D25831" s="4">
        <v>15.9551</v>
      </c>
      <c r="E25831" s="4">
        <v>16.3888</v>
      </c>
      <c r="F25831" s="4">
        <v>16.1983</v>
      </c>
      <c r="G25831" s="4">
        <v>15.80137</v>
      </c>
      <c r="H25831" s="4">
        <v>16.7302</v>
      </c>
      <c r="I25831" s="4">
        <v>15.725680000000001</v>
      </c>
      <c r="J25831" s="4">
        <v>15.782920000000001</v>
      </c>
      <c r="K25831" s="4">
        <v>17.819600000000001</v>
      </c>
      <c r="L25831" s="4">
        <v>17.179110000000001</v>
      </c>
    </row>
    <row r="25832" spans="1:12" x14ac:dyDescent="0.25">
      <c r="A25832" s="3">
        <v>43081.25</v>
      </c>
      <c r="B25832" s="4">
        <v>17.525960000000001</v>
      </c>
      <c r="C25832" s="4">
        <v>17.995899999999999</v>
      </c>
      <c r="D25832" s="4">
        <v>17.764800000000001</v>
      </c>
      <c r="E25832" s="4">
        <v>18.256499999999999</v>
      </c>
      <c r="F25832" s="4">
        <v>18.048200000000001</v>
      </c>
      <c r="G25832" s="4">
        <v>16.807030000000001</v>
      </c>
      <c r="H25832" s="4">
        <v>18.648099999999999</v>
      </c>
      <c r="I25832" s="4">
        <v>16.725650000000002</v>
      </c>
      <c r="J25832" s="4">
        <v>16.798200000000001</v>
      </c>
      <c r="K25832" s="4">
        <v>19.7956</v>
      </c>
      <c r="L25832" s="4">
        <v>16.844000000000001</v>
      </c>
    </row>
    <row r="25833" spans="1:12" x14ac:dyDescent="0.25">
      <c r="A25833" s="3">
        <v>43081.291666666664</v>
      </c>
      <c r="B25833" s="4">
        <v>20.036269999999998</v>
      </c>
      <c r="C25833" s="4">
        <v>21.2121</v>
      </c>
      <c r="D25833" s="4">
        <v>20.768699999999999</v>
      </c>
      <c r="E25833" s="4">
        <v>21.323499999999999</v>
      </c>
      <c r="F25833" s="4">
        <v>20.972000000000001</v>
      </c>
      <c r="G25833" s="4">
        <v>19.23291</v>
      </c>
      <c r="H25833" s="4">
        <v>21.854600000000001</v>
      </c>
      <c r="I25833" s="4">
        <v>19.157540000000001</v>
      </c>
      <c r="J25833" s="4">
        <v>19.258710000000001</v>
      </c>
      <c r="K25833" s="4">
        <v>22.1647</v>
      </c>
      <c r="L25833" s="4">
        <v>19.411169999999998</v>
      </c>
    </row>
    <row r="25834" spans="1:12" x14ac:dyDescent="0.25">
      <c r="A25834" s="3">
        <v>43081.333333333336</v>
      </c>
      <c r="B25834" s="4">
        <v>22.219619999999999</v>
      </c>
      <c r="C25834" s="4">
        <v>21.792999999999999</v>
      </c>
      <c r="D25834" s="4">
        <v>21.261900000000001</v>
      </c>
      <c r="E25834" s="4">
        <v>21.8291</v>
      </c>
      <c r="F25834" s="4">
        <v>21.3813</v>
      </c>
      <c r="G25834" s="4">
        <v>21.570889999999999</v>
      </c>
      <c r="H25834" s="4">
        <v>22.402799999999999</v>
      </c>
      <c r="I25834" s="4">
        <v>21.522069999999999</v>
      </c>
      <c r="J25834" s="4">
        <v>21.498339999999999</v>
      </c>
      <c r="K25834" s="4">
        <v>21.9024</v>
      </c>
      <c r="L25834" s="4">
        <v>21.92352</v>
      </c>
    </row>
    <row r="25835" spans="1:12" x14ac:dyDescent="0.25">
      <c r="A25835" s="3">
        <v>43081.375</v>
      </c>
      <c r="B25835" s="4">
        <v>21.607759999999999</v>
      </c>
      <c r="C25835" s="4">
        <v>21.484000000000002</v>
      </c>
      <c r="D25835" s="4">
        <v>20.840299999999999</v>
      </c>
      <c r="E25835" s="4">
        <v>21.3127</v>
      </c>
      <c r="F25835" s="4">
        <v>20.831299999999999</v>
      </c>
      <c r="G25835" s="4">
        <v>21.014669999999999</v>
      </c>
      <c r="H25835" s="4">
        <v>21.909199999999998</v>
      </c>
      <c r="I25835" s="4">
        <v>21.002009999999999</v>
      </c>
      <c r="J25835" s="4">
        <v>20.935410000000001</v>
      </c>
      <c r="K25835" s="4">
        <v>20.899899999999999</v>
      </c>
      <c r="L25835" s="4">
        <v>21.525960000000001</v>
      </c>
    </row>
    <row r="25836" spans="1:12" x14ac:dyDescent="0.25">
      <c r="A25836" s="3">
        <v>43081.416666666664</v>
      </c>
      <c r="B25836" s="4">
        <v>23.99071</v>
      </c>
      <c r="C25836" s="4">
        <v>25.556699999999999</v>
      </c>
      <c r="D25836" s="4">
        <v>24.698699999999999</v>
      </c>
      <c r="E25836" s="4">
        <v>25.184000000000001</v>
      </c>
      <c r="F25836" s="4">
        <v>24.587599999999998</v>
      </c>
      <c r="G25836" s="4">
        <v>23.278590000000001</v>
      </c>
      <c r="H25836" s="4">
        <v>25.895</v>
      </c>
      <c r="I25836" s="4">
        <v>23.274979999999999</v>
      </c>
      <c r="J25836" s="4">
        <v>23.267340000000001</v>
      </c>
      <c r="K25836" s="4">
        <v>24.078399999999998</v>
      </c>
      <c r="L25836" s="4">
        <v>24.032769999999999</v>
      </c>
    </row>
    <row r="25837" spans="1:12" x14ac:dyDescent="0.25">
      <c r="A25837" s="3">
        <v>43081.458333333336</v>
      </c>
      <c r="B25837" s="4">
        <v>31.577570000000001</v>
      </c>
      <c r="C25837" s="4">
        <v>22.616599999999998</v>
      </c>
      <c r="D25837" s="4">
        <v>21.861499999999999</v>
      </c>
      <c r="E25837" s="4">
        <v>22.27</v>
      </c>
      <c r="F25837" s="4">
        <v>21.749099999999999</v>
      </c>
      <c r="G25837" s="4">
        <v>30.731719999999999</v>
      </c>
      <c r="H25837" s="4">
        <v>22.8873</v>
      </c>
      <c r="I25837" s="4">
        <v>30.726469999999999</v>
      </c>
      <c r="J25837" s="4">
        <v>30.697970000000002</v>
      </c>
      <c r="K25837" s="4">
        <v>21.235900000000001</v>
      </c>
      <c r="L25837" s="4">
        <v>31.749230000000001</v>
      </c>
    </row>
    <row r="25838" spans="1:12" x14ac:dyDescent="0.25">
      <c r="A25838" s="3">
        <v>43081.5</v>
      </c>
      <c r="B25838" s="4">
        <v>22.711770000000001</v>
      </c>
      <c r="C25838" s="4">
        <v>21.676500000000001</v>
      </c>
      <c r="D25838" s="4">
        <v>20.934200000000001</v>
      </c>
      <c r="E25838" s="4">
        <v>21.282599999999999</v>
      </c>
      <c r="F25838" s="4">
        <v>20.8139</v>
      </c>
      <c r="G25838" s="4">
        <v>21.855429999999998</v>
      </c>
      <c r="H25838" s="4">
        <v>21.866399999999999</v>
      </c>
      <c r="I25838" s="4">
        <v>21.847840000000001</v>
      </c>
      <c r="J25838" s="4">
        <v>21.942679999999999</v>
      </c>
      <c r="K25838" s="4">
        <v>20.498899999999999</v>
      </c>
      <c r="L25838" s="4">
        <v>22.657330000000002</v>
      </c>
    </row>
    <row r="25839" spans="1:12" x14ac:dyDescent="0.25">
      <c r="A25839" s="3">
        <v>43081.541666666664</v>
      </c>
      <c r="B25839" s="4">
        <v>21.270209999999999</v>
      </c>
      <c r="C25839" s="4">
        <v>20.448599999999999</v>
      </c>
      <c r="D25839" s="4">
        <v>19.749099999999999</v>
      </c>
      <c r="E25839" s="4">
        <v>20.038399999999999</v>
      </c>
      <c r="F25839" s="4">
        <v>19.640799999999999</v>
      </c>
      <c r="G25839" s="4">
        <v>20.278659999999999</v>
      </c>
      <c r="H25839" s="4">
        <v>20.579499999999999</v>
      </c>
      <c r="I25839" s="4">
        <v>20.266110000000001</v>
      </c>
      <c r="J25839" s="4">
        <v>20.458210000000001</v>
      </c>
      <c r="K25839" s="4">
        <v>19.575099999999999</v>
      </c>
      <c r="L25839" s="4">
        <v>21.058250000000001</v>
      </c>
    </row>
    <row r="25840" spans="1:12" x14ac:dyDescent="0.25">
      <c r="A25840" s="3">
        <v>43081.583333333336</v>
      </c>
      <c r="B25840" s="4">
        <v>20.350999999999999</v>
      </c>
      <c r="C25840" s="4">
        <v>18.619299999999999</v>
      </c>
      <c r="D25840" s="4">
        <v>18.002099999999999</v>
      </c>
      <c r="E25840" s="4">
        <v>18.252600000000001</v>
      </c>
      <c r="F25840" s="4">
        <v>17.918199999999999</v>
      </c>
      <c r="G25840" s="4">
        <v>19.239619999999999</v>
      </c>
      <c r="H25840" s="4">
        <v>18.742100000000001</v>
      </c>
      <c r="I25840" s="4">
        <v>19.222000000000001</v>
      </c>
      <c r="J25840" s="4">
        <v>19.494679999999999</v>
      </c>
      <c r="K25840" s="4">
        <v>18.152000000000001</v>
      </c>
      <c r="L25840" s="4">
        <v>19.998429999999999</v>
      </c>
    </row>
    <row r="25841" spans="1:12" x14ac:dyDescent="0.25">
      <c r="A25841" s="3">
        <v>43081.625</v>
      </c>
      <c r="B25841" s="4">
        <v>19.271789999999999</v>
      </c>
      <c r="C25841" s="4">
        <v>18.985099999999999</v>
      </c>
      <c r="D25841" s="4">
        <v>18.366399999999999</v>
      </c>
      <c r="E25841" s="4">
        <v>18.623899999999999</v>
      </c>
      <c r="F25841" s="4">
        <v>18.299099999999999</v>
      </c>
      <c r="G25841" s="4">
        <v>18.120259999999998</v>
      </c>
      <c r="H25841" s="4">
        <v>19.116700000000002</v>
      </c>
      <c r="I25841" s="4">
        <v>18.099820000000001</v>
      </c>
      <c r="J25841" s="4">
        <v>18.401620000000001</v>
      </c>
      <c r="K25841" s="4">
        <v>18.782499999999999</v>
      </c>
      <c r="L25841" s="4">
        <v>18.838290000000001</v>
      </c>
    </row>
    <row r="25842" spans="1:12" x14ac:dyDescent="0.25">
      <c r="A25842" s="3">
        <v>43081.666666666664</v>
      </c>
      <c r="B25842" s="4">
        <v>19.60455</v>
      </c>
      <c r="C25842" s="4">
        <v>19.189299999999999</v>
      </c>
      <c r="D25842" s="4">
        <v>18.576499999999999</v>
      </c>
      <c r="E25842" s="4">
        <v>18.851800000000001</v>
      </c>
      <c r="F25842" s="4">
        <v>18.513200000000001</v>
      </c>
      <c r="G25842" s="4">
        <v>18.442270000000001</v>
      </c>
      <c r="H25842" s="4">
        <v>19.345300000000002</v>
      </c>
      <c r="I25842" s="4">
        <v>18.426690000000001</v>
      </c>
      <c r="J25842" s="4">
        <v>18.721910000000001</v>
      </c>
      <c r="K25842" s="4">
        <v>19.039300000000001</v>
      </c>
      <c r="L25842" s="4">
        <v>19.15427</v>
      </c>
    </row>
    <row r="25843" spans="1:12" x14ac:dyDescent="0.25">
      <c r="A25843" s="3">
        <v>43081.708333333336</v>
      </c>
      <c r="B25843" s="4">
        <v>20.127549999999999</v>
      </c>
      <c r="C25843" s="4">
        <v>20.841999999999999</v>
      </c>
      <c r="D25843" s="4">
        <v>20.178100000000001</v>
      </c>
      <c r="E25843" s="4">
        <v>20.482099999999999</v>
      </c>
      <c r="F25843" s="4">
        <v>20.102399999999999</v>
      </c>
      <c r="G25843" s="4">
        <v>18.985060000000001</v>
      </c>
      <c r="H25843" s="4">
        <v>21.014500000000002</v>
      </c>
      <c r="I25843" s="4">
        <v>18.972069999999999</v>
      </c>
      <c r="J25843" s="4">
        <v>19.24267</v>
      </c>
      <c r="K25843" s="4">
        <v>20.6296</v>
      </c>
      <c r="L25843" s="4">
        <v>19.692209999999999</v>
      </c>
    </row>
    <row r="25844" spans="1:12" x14ac:dyDescent="0.25">
      <c r="A25844" s="3">
        <v>43081.75</v>
      </c>
      <c r="B25844" s="4">
        <v>18.860320000000002</v>
      </c>
      <c r="C25844" s="4">
        <v>12.2902</v>
      </c>
      <c r="D25844" s="4">
        <v>10.7021</v>
      </c>
      <c r="E25844" s="4">
        <v>10.6631</v>
      </c>
      <c r="F25844" s="4">
        <v>9.8195999999999994</v>
      </c>
      <c r="G25844" s="4">
        <v>16.022210000000001</v>
      </c>
      <c r="H25844" s="4">
        <v>11.480499999999999</v>
      </c>
      <c r="I25844" s="4">
        <v>16.000630000000001</v>
      </c>
      <c r="J25844" s="4">
        <v>16.988160000000001</v>
      </c>
      <c r="K25844" s="4">
        <v>18.165299999999998</v>
      </c>
      <c r="L25844" s="4">
        <v>17.099979999999999</v>
      </c>
    </row>
    <row r="25845" spans="1:12" x14ac:dyDescent="0.25">
      <c r="A25845" s="3">
        <v>43081.791666666664</v>
      </c>
      <c r="B25845" s="4">
        <v>8.4720669999999991</v>
      </c>
      <c r="C25845" s="4">
        <v>-12.1028</v>
      </c>
      <c r="D25845" s="4">
        <v>-16.604099999999999</v>
      </c>
      <c r="E25845" s="4">
        <v>-17.639199999999999</v>
      </c>
      <c r="F25845" s="4">
        <v>-20.093399999999999</v>
      </c>
      <c r="G25845" s="4">
        <v>-13.724425</v>
      </c>
      <c r="H25845" s="4">
        <v>-16.0153</v>
      </c>
      <c r="I25845" s="4">
        <v>-13.745983333333299</v>
      </c>
      <c r="J25845" s="4">
        <v>-4.6011916666666703</v>
      </c>
      <c r="K25845" s="4">
        <v>18.034199999999998</v>
      </c>
      <c r="L25845" s="4">
        <v>-6.9927666666666699</v>
      </c>
    </row>
    <row r="25846" spans="1:12" x14ac:dyDescent="0.25">
      <c r="A25846" s="3">
        <v>43081.833333333336</v>
      </c>
      <c r="B25846" s="4">
        <v>10.586550000000001</v>
      </c>
      <c r="C25846" s="4">
        <v>7.0728</v>
      </c>
      <c r="D25846" s="4">
        <v>2.3643999999999998</v>
      </c>
      <c r="E25846" s="4">
        <v>2.2858000000000001</v>
      </c>
      <c r="F25846" s="4">
        <v>1.7050000000000001</v>
      </c>
      <c r="G25846" s="4">
        <v>-11.3935166666667</v>
      </c>
      <c r="H25846" s="4">
        <v>5.4310999999999998</v>
      </c>
      <c r="I25846" s="4">
        <v>-11.429724999999999</v>
      </c>
      <c r="J25846" s="4">
        <v>-4.6795666666666698</v>
      </c>
      <c r="K25846" s="4">
        <v>20.0853</v>
      </c>
      <c r="L25846" s="4">
        <v>-2.9141916666666701</v>
      </c>
    </row>
    <row r="25847" spans="1:12" x14ac:dyDescent="0.25">
      <c r="A25847" s="3">
        <v>43081.875</v>
      </c>
      <c r="B25847" s="4">
        <v>15.083600000000001</v>
      </c>
      <c r="C25847" s="4">
        <v>2.0853999999999999</v>
      </c>
      <c r="D25847" s="4">
        <v>-4.5068000000000001</v>
      </c>
      <c r="E25847" s="4">
        <v>-4.9690000000000003</v>
      </c>
      <c r="F25847" s="4">
        <v>-6.4385000000000003</v>
      </c>
      <c r="G25847" s="4">
        <v>-4.4431833333333302</v>
      </c>
      <c r="H25847" s="4">
        <v>-1.0730999999999999</v>
      </c>
      <c r="I25847" s="4">
        <v>-4.5170000000000003</v>
      </c>
      <c r="J25847" s="4">
        <v>0.99325839999999999</v>
      </c>
      <c r="K25847" s="4">
        <v>16.3856</v>
      </c>
      <c r="L25847" s="4">
        <v>3.354508</v>
      </c>
    </row>
    <row r="25848" spans="1:12" x14ac:dyDescent="0.25">
      <c r="A25848" s="3">
        <v>43081.916666666664</v>
      </c>
      <c r="B25848" s="4">
        <v>11.512409999999999</v>
      </c>
      <c r="C25848" s="4">
        <v>-10.0717</v>
      </c>
      <c r="D25848" s="4">
        <v>-16.791399999999999</v>
      </c>
      <c r="E25848" s="4">
        <v>-17.798100000000002</v>
      </c>
      <c r="F25848" s="4">
        <v>-20.083600000000001</v>
      </c>
      <c r="G25848" s="4">
        <v>-16.967441666666701</v>
      </c>
      <c r="H25848" s="4">
        <v>-14.481400000000001</v>
      </c>
      <c r="I25848" s="4">
        <v>-17.024550000000001</v>
      </c>
      <c r="J25848" s="4">
        <v>-8.0967749999999992</v>
      </c>
      <c r="K25848" s="4">
        <v>22.854700000000001</v>
      </c>
      <c r="L25848" s="4">
        <v>-5.9974166666666697</v>
      </c>
    </row>
    <row r="25849" spans="1:12" x14ac:dyDescent="0.25">
      <c r="A25849" s="3">
        <v>43081.958333333336</v>
      </c>
      <c r="B25849" s="4">
        <v>11.660629999999999</v>
      </c>
      <c r="C25849" s="4">
        <v>-9.9205000000000005</v>
      </c>
      <c r="D25849" s="4">
        <v>-16.6358</v>
      </c>
      <c r="E25849" s="4">
        <v>-17.653099999999998</v>
      </c>
      <c r="F25849" s="4">
        <v>-19.971499999999999</v>
      </c>
      <c r="G25849" s="4">
        <v>-15.504433333333299</v>
      </c>
      <c r="H25849" s="4">
        <v>-14.3653</v>
      </c>
      <c r="I25849" s="4">
        <v>-15.5729583333333</v>
      </c>
      <c r="J25849" s="4">
        <v>-6.8106166666666699</v>
      </c>
      <c r="K25849" s="4">
        <v>21.7668</v>
      </c>
      <c r="L25849" s="4">
        <v>-5.1977583333333301</v>
      </c>
    </row>
    <row r="25850" spans="1:12" x14ac:dyDescent="0.25">
      <c r="A25850" s="3">
        <v>43082</v>
      </c>
      <c r="B25850" s="4">
        <v>-10.17745</v>
      </c>
      <c r="C25850" s="4">
        <v>-17.955400000000001</v>
      </c>
      <c r="D25850" s="4">
        <v>-20.9389</v>
      </c>
      <c r="E25850" s="4">
        <v>-21.5703</v>
      </c>
      <c r="F25850" s="4">
        <v>-21.998799999999999</v>
      </c>
      <c r="G25850" s="4">
        <v>-20.6234416666667</v>
      </c>
      <c r="H25850" s="4">
        <v>-19.9694</v>
      </c>
      <c r="I25850" s="4">
        <v>-20.489283333333301</v>
      </c>
      <c r="J25850" s="4">
        <v>-18.873658333333299</v>
      </c>
      <c r="K25850" s="4">
        <v>-7.2137000000000002</v>
      </c>
      <c r="L25850" s="4">
        <v>-14.793433333333301</v>
      </c>
    </row>
    <row r="25851" spans="1:12" x14ac:dyDescent="0.25">
      <c r="A25851" s="3">
        <v>43082.041666666664</v>
      </c>
      <c r="B25851" s="4">
        <v>8.1061580000000006</v>
      </c>
      <c r="C25851" s="4">
        <v>-6.6894999999999998</v>
      </c>
      <c r="D25851" s="4">
        <v>-11.3292</v>
      </c>
      <c r="E25851" s="4">
        <v>-11.8086</v>
      </c>
      <c r="F25851" s="4">
        <v>-12.5665</v>
      </c>
      <c r="G25851" s="4">
        <v>-11.1192666666667</v>
      </c>
      <c r="H25851" s="4">
        <v>-9.0565999999999995</v>
      </c>
      <c r="I25851" s="4">
        <v>-11.12885</v>
      </c>
      <c r="J25851" s="4">
        <v>-6.4291999999999998</v>
      </c>
      <c r="K25851" s="4">
        <v>10.519600000000001</v>
      </c>
      <c r="L25851" s="4">
        <v>-2.4907166666666698</v>
      </c>
    </row>
    <row r="25852" spans="1:12" x14ac:dyDescent="0.25">
      <c r="A25852" s="3">
        <v>43082.083333333336</v>
      </c>
      <c r="B25852" s="4">
        <v>8.4932750000000006</v>
      </c>
      <c r="C25852" s="4">
        <v>-7.5749000000000004</v>
      </c>
      <c r="D25852" s="4">
        <v>-14.1441</v>
      </c>
      <c r="E25852" s="4">
        <v>-15.044700000000001</v>
      </c>
      <c r="F25852" s="4">
        <v>-17.133800000000001</v>
      </c>
      <c r="G25852" s="4">
        <v>-10.1336416666667</v>
      </c>
      <c r="H25852" s="4">
        <v>-11.703900000000001</v>
      </c>
      <c r="I25852" s="4">
        <v>-10.143775</v>
      </c>
      <c r="J25852" s="4">
        <v>-5.7941083333333303</v>
      </c>
      <c r="K25852" s="4">
        <v>27.4483</v>
      </c>
      <c r="L25852" s="4">
        <v>-1.63289166666667</v>
      </c>
    </row>
    <row r="25853" spans="1:12" x14ac:dyDescent="0.25">
      <c r="A25853" s="3">
        <v>43082.125</v>
      </c>
      <c r="B25853" s="4">
        <v>17.032779999999999</v>
      </c>
      <c r="C25853" s="4">
        <v>2.3340999999999998</v>
      </c>
      <c r="D25853" s="4">
        <v>-3.9331999999999998</v>
      </c>
      <c r="E25853" s="4">
        <v>-4.3857999999999997</v>
      </c>
      <c r="F25853" s="4">
        <v>-5.6433</v>
      </c>
      <c r="G25853" s="4">
        <v>-4.3658333333333301</v>
      </c>
      <c r="H25853" s="4">
        <v>-0.65039999999999998</v>
      </c>
      <c r="I25853" s="4">
        <v>-4.3935750000000002</v>
      </c>
      <c r="J25853" s="4">
        <v>-1.2317750000000001</v>
      </c>
      <c r="K25853" s="4">
        <v>24.549600000000002</v>
      </c>
      <c r="L25853" s="4">
        <v>6.762308</v>
      </c>
    </row>
    <row r="25854" spans="1:12" x14ac:dyDescent="0.25">
      <c r="A25854" s="3">
        <v>43082.166666666664</v>
      </c>
      <c r="B25854" s="4">
        <v>15.639810000000001</v>
      </c>
      <c r="C25854" s="4">
        <v>0.56110000000000004</v>
      </c>
      <c r="D25854" s="4">
        <v>-5.7427999999999999</v>
      </c>
      <c r="E25854" s="4">
        <v>-6.2831000000000001</v>
      </c>
      <c r="F25854" s="4">
        <v>-7.6818999999999997</v>
      </c>
      <c r="G25854" s="4">
        <v>-5.4347583333333302</v>
      </c>
      <c r="H25854" s="4">
        <v>-2.6272000000000002</v>
      </c>
      <c r="I25854" s="4">
        <v>-5.4842000000000004</v>
      </c>
      <c r="J25854" s="4">
        <v>-0.56394166666666701</v>
      </c>
      <c r="K25854" s="4">
        <v>23.7805</v>
      </c>
      <c r="L25854" s="4">
        <v>4.1070330000000004</v>
      </c>
    </row>
    <row r="25855" spans="1:12" x14ac:dyDescent="0.25">
      <c r="A25855" s="3">
        <v>43082.208333333336</v>
      </c>
      <c r="B25855" s="4">
        <v>19.40436</v>
      </c>
      <c r="C25855" s="4">
        <v>3.3018000000000001</v>
      </c>
      <c r="D25855" s="4">
        <v>-3.1926999999999999</v>
      </c>
      <c r="E25855" s="4">
        <v>-3.6438999999999999</v>
      </c>
      <c r="F25855" s="4">
        <v>-5.0038999999999998</v>
      </c>
      <c r="G25855" s="4">
        <v>-4.6121249999999998</v>
      </c>
      <c r="H25855" s="4">
        <v>0.20380000000000001</v>
      </c>
      <c r="I25855" s="4">
        <v>-4.6695166666666701</v>
      </c>
      <c r="J25855" s="4">
        <v>0.4766917</v>
      </c>
      <c r="K25855" s="4">
        <v>24.5502</v>
      </c>
      <c r="L25855" s="4">
        <v>7.5586169999999999</v>
      </c>
    </row>
    <row r="25856" spans="1:12" x14ac:dyDescent="0.25">
      <c r="A25856" s="3">
        <v>43082.25</v>
      </c>
      <c r="B25856" s="4">
        <v>36.002719999999997</v>
      </c>
      <c r="C25856" s="4">
        <v>39.658900000000003</v>
      </c>
      <c r="D25856" s="4">
        <v>26.837800000000001</v>
      </c>
      <c r="E25856" s="4">
        <v>26.5976</v>
      </c>
      <c r="F25856" s="4">
        <v>23.250800000000002</v>
      </c>
      <c r="G25856" s="4">
        <v>8.4652919999999998</v>
      </c>
      <c r="H25856" s="4">
        <v>34.280200000000001</v>
      </c>
      <c r="I25856" s="4">
        <v>8.3314419999999991</v>
      </c>
      <c r="J25856" s="4">
        <v>15.851240000000001</v>
      </c>
      <c r="K25856" s="4">
        <v>90.017099999999999</v>
      </c>
      <c r="L25856" s="4">
        <v>21.779669999999999</v>
      </c>
    </row>
    <row r="25857" spans="1:12" x14ac:dyDescent="0.25">
      <c r="A25857" s="3">
        <v>43082.291666666664</v>
      </c>
      <c r="B25857" s="4">
        <v>59.029339999999998</v>
      </c>
      <c r="C25857" s="4">
        <v>27.233599999999999</v>
      </c>
      <c r="D25857" s="4">
        <v>13.043799999999999</v>
      </c>
      <c r="E25857" s="4">
        <v>11.631399999999999</v>
      </c>
      <c r="F25857" s="4">
        <v>6.7743000000000002</v>
      </c>
      <c r="G25857" s="4">
        <v>9.5761500000000002</v>
      </c>
      <c r="H25857" s="4">
        <v>19.211099999999998</v>
      </c>
      <c r="I25857" s="4">
        <v>9.3043169999999993</v>
      </c>
      <c r="J25857" s="4">
        <v>26.198630000000001</v>
      </c>
      <c r="K25857" s="4">
        <v>80.237799999999993</v>
      </c>
      <c r="L25857" s="4">
        <v>27.367280000000001</v>
      </c>
    </row>
    <row r="25858" spans="1:12" x14ac:dyDescent="0.25">
      <c r="A25858" s="3">
        <v>43082.333333333336</v>
      </c>
      <c r="B25858" s="4">
        <v>23.63308</v>
      </c>
      <c r="C25858" s="4">
        <v>3.6827999999999999</v>
      </c>
      <c r="D25858" s="4">
        <v>-3.1604000000000001</v>
      </c>
      <c r="E25858" s="4">
        <v>-3.6732999999999998</v>
      </c>
      <c r="F25858" s="4">
        <v>-5.2081999999999997</v>
      </c>
      <c r="G25858" s="4">
        <v>-2.0316999999999998</v>
      </c>
      <c r="H25858" s="4">
        <v>0.36940000000000001</v>
      </c>
      <c r="I25858" s="4">
        <v>-2.12975</v>
      </c>
      <c r="J25858" s="4">
        <v>4.6449579999999999</v>
      </c>
      <c r="K25858" s="4">
        <v>21.550799999999999</v>
      </c>
      <c r="L25858" s="4">
        <v>9.2080000000000002</v>
      </c>
    </row>
    <row r="25859" spans="1:12" x14ac:dyDescent="0.25">
      <c r="A25859" s="3">
        <v>43082.375</v>
      </c>
      <c r="B25859" s="4">
        <v>26.08644</v>
      </c>
      <c r="C25859" s="4">
        <v>2.2755000000000001</v>
      </c>
      <c r="D25859" s="4">
        <v>-4.8642000000000003</v>
      </c>
      <c r="E25859" s="4">
        <v>-5.3722000000000003</v>
      </c>
      <c r="F25859" s="4">
        <v>-7.3963999999999999</v>
      </c>
      <c r="G25859" s="4">
        <v>-9.9065499999999993</v>
      </c>
      <c r="H25859" s="4">
        <v>-1.0548999999999999</v>
      </c>
      <c r="I25859" s="4">
        <v>-10.0015083333333</v>
      </c>
      <c r="J25859" s="4">
        <v>-1.4596833333333299</v>
      </c>
      <c r="K25859" s="4">
        <v>18.987400000000001</v>
      </c>
      <c r="L25859" s="4">
        <v>1.5280579999999999</v>
      </c>
    </row>
    <row r="25860" spans="1:12" x14ac:dyDescent="0.25">
      <c r="A25860" s="3">
        <v>43082.416666666664</v>
      </c>
      <c r="B25860" s="4">
        <v>15.27502</v>
      </c>
      <c r="C25860" s="4">
        <v>-2.2191999999999998</v>
      </c>
      <c r="D25860" s="4">
        <v>-5.8987999999999996</v>
      </c>
      <c r="E25860" s="4">
        <v>-6.5197000000000003</v>
      </c>
      <c r="F25860" s="4">
        <v>-8.8651999999999997</v>
      </c>
      <c r="G25860" s="4">
        <v>-8.0631583333333303</v>
      </c>
      <c r="H25860" s="4">
        <v>-4.8880999999999997</v>
      </c>
      <c r="I25860" s="4">
        <v>-8.1511166666666703</v>
      </c>
      <c r="J25860" s="4">
        <v>5.1924999999999999E-2</v>
      </c>
      <c r="K25860" s="4">
        <v>20.709099999999999</v>
      </c>
      <c r="L25860" s="4">
        <v>0.38503330000000002</v>
      </c>
    </row>
    <row r="25861" spans="1:12" x14ac:dyDescent="0.25">
      <c r="A25861" s="3">
        <v>43082.458333333336</v>
      </c>
      <c r="B25861" s="4">
        <v>14.371740000000001</v>
      </c>
      <c r="C25861" s="4">
        <v>-12.683199999999999</v>
      </c>
      <c r="D25861" s="4">
        <v>-16.301200000000001</v>
      </c>
      <c r="E25861" s="4">
        <v>-17.193999999999999</v>
      </c>
      <c r="F25861" s="4">
        <v>-19.525700000000001</v>
      </c>
      <c r="G25861" s="4">
        <v>-10.824875</v>
      </c>
      <c r="H25861" s="4">
        <v>-15.7075</v>
      </c>
      <c r="I25861" s="4">
        <v>-10.9347833333333</v>
      </c>
      <c r="J25861" s="4">
        <v>-1.366425</v>
      </c>
      <c r="K25861" s="4">
        <v>13.144299999999999</v>
      </c>
      <c r="L25861" s="4">
        <v>-2.1884749999999999</v>
      </c>
    </row>
    <row r="25862" spans="1:12" x14ac:dyDescent="0.25">
      <c r="A25862" s="3">
        <v>43082.5</v>
      </c>
      <c r="B25862" s="4">
        <v>16.351179999999999</v>
      </c>
      <c r="C25862" s="4">
        <v>7.1900000000000006E-2</v>
      </c>
      <c r="D25862" s="4">
        <v>-5.8582999999999998</v>
      </c>
      <c r="E25862" s="4">
        <v>-6.3471000000000002</v>
      </c>
      <c r="F25862" s="4">
        <v>-8.2109000000000005</v>
      </c>
      <c r="G25862" s="4">
        <v>-8.1288166666666708</v>
      </c>
      <c r="H25862" s="4">
        <v>-2.7814999999999999</v>
      </c>
      <c r="I25862" s="4">
        <v>-8.2012750000000008</v>
      </c>
      <c r="J25862" s="4">
        <v>-1.3863333333333301</v>
      </c>
      <c r="K25862" s="4">
        <v>19.8475</v>
      </c>
      <c r="L25862" s="4">
        <v>2.1063999999999998</v>
      </c>
    </row>
    <row r="25863" spans="1:12" x14ac:dyDescent="0.25">
      <c r="A25863" s="3">
        <v>43082.541666666664</v>
      </c>
      <c r="B25863" s="4">
        <v>21.179639999999999</v>
      </c>
      <c r="C25863" s="4">
        <v>8.5548999999999999</v>
      </c>
      <c r="D25863" s="4">
        <v>0.66849999999999998</v>
      </c>
      <c r="E25863" s="4">
        <v>0.26400000000000001</v>
      </c>
      <c r="F25863" s="4">
        <v>-1.5682</v>
      </c>
      <c r="G25863" s="4">
        <v>-4.8115500000000004</v>
      </c>
      <c r="H25863" s="4">
        <v>5.0994999999999999</v>
      </c>
      <c r="I25863" s="4">
        <v>-4.90208333333333</v>
      </c>
      <c r="J25863" s="4">
        <v>1.881683</v>
      </c>
      <c r="K25863" s="4">
        <v>26.944199999999999</v>
      </c>
      <c r="L25863" s="4">
        <v>6.3416499999999996</v>
      </c>
    </row>
    <row r="25864" spans="1:12" x14ac:dyDescent="0.25">
      <c r="A25864" s="3">
        <v>43082.583333333336</v>
      </c>
      <c r="B25864" s="4">
        <v>18.14518</v>
      </c>
      <c r="C25864" s="4">
        <v>1.5849</v>
      </c>
      <c r="D25864" s="4">
        <v>-5.2060000000000004</v>
      </c>
      <c r="E25864" s="4">
        <v>-5.7079000000000004</v>
      </c>
      <c r="F25864" s="4">
        <v>-7.1963999999999997</v>
      </c>
      <c r="G25864" s="4">
        <v>-6.4930833333333302</v>
      </c>
      <c r="H25864" s="4">
        <v>-1.613</v>
      </c>
      <c r="I25864" s="4">
        <v>-6.57165833333333</v>
      </c>
      <c r="J25864" s="4">
        <v>-2.5625000000000099E-2</v>
      </c>
      <c r="K25864" s="4">
        <v>15.939500000000001</v>
      </c>
      <c r="L25864" s="4">
        <v>4.0844250000000004</v>
      </c>
    </row>
    <row r="25865" spans="1:12" x14ac:dyDescent="0.25">
      <c r="A25865" s="3">
        <v>43082.625</v>
      </c>
      <c r="B25865" s="4">
        <v>12.49422</v>
      </c>
      <c r="C25865" s="4">
        <v>14.4688</v>
      </c>
      <c r="D25865" s="4">
        <v>14.2142</v>
      </c>
      <c r="E25865" s="4">
        <v>14.534599999999999</v>
      </c>
      <c r="F25865" s="4">
        <v>14.301</v>
      </c>
      <c r="G25865" s="4">
        <v>-1.81798333333333</v>
      </c>
      <c r="H25865" s="4">
        <v>14.8613</v>
      </c>
      <c r="I25865" s="4">
        <v>-1.8632249999999999</v>
      </c>
      <c r="J25865" s="4">
        <v>3.4160170000000001</v>
      </c>
      <c r="K25865" s="4">
        <v>15.680099999999999</v>
      </c>
      <c r="L25865" s="4">
        <v>3.2134670000000001</v>
      </c>
    </row>
    <row r="25866" spans="1:12" x14ac:dyDescent="0.25">
      <c r="A25866" s="3">
        <v>43082.666666666664</v>
      </c>
      <c r="B25866" s="4">
        <v>24.388999999999999</v>
      </c>
      <c r="C25866" s="4">
        <v>19.953600000000002</v>
      </c>
      <c r="D25866" s="4">
        <v>19.514199999999999</v>
      </c>
      <c r="E25866" s="4">
        <v>19.9008</v>
      </c>
      <c r="F25866" s="4">
        <v>19.540700000000001</v>
      </c>
      <c r="G25866" s="4">
        <v>12.892139999999999</v>
      </c>
      <c r="H25866" s="4">
        <v>20.374099999999999</v>
      </c>
      <c r="I25866" s="4">
        <v>12.840490000000001</v>
      </c>
      <c r="J25866" s="4">
        <v>14.282690000000001</v>
      </c>
      <c r="K25866" s="4">
        <v>20.944400000000002</v>
      </c>
      <c r="L25866" s="4">
        <v>19.193899999999999</v>
      </c>
    </row>
    <row r="25867" spans="1:12" x14ac:dyDescent="0.25">
      <c r="A25867" s="3">
        <v>43082.708333333336</v>
      </c>
      <c r="B25867" s="4">
        <v>24.708549999999999</v>
      </c>
      <c r="C25867" s="4">
        <v>51.523000000000003</v>
      </c>
      <c r="D25867" s="4">
        <v>50.267200000000003</v>
      </c>
      <c r="E25867" s="4">
        <v>51.266800000000003</v>
      </c>
      <c r="F25867" s="4">
        <v>50.234200000000001</v>
      </c>
      <c r="G25867" s="4">
        <v>23.38674</v>
      </c>
      <c r="H25867" s="4">
        <v>52.4818</v>
      </c>
      <c r="I25867" s="4">
        <v>23.334510000000002</v>
      </c>
      <c r="J25867" s="4">
        <v>23.602440000000001</v>
      </c>
      <c r="K25867" s="4">
        <v>51.8264</v>
      </c>
      <c r="L25867" s="4">
        <v>24.07142</v>
      </c>
    </row>
    <row r="25868" spans="1:12" x14ac:dyDescent="0.25">
      <c r="A25868" s="3">
        <v>43082.75</v>
      </c>
      <c r="B25868" s="4">
        <v>289.9699</v>
      </c>
      <c r="C25868" s="4">
        <v>54.4514</v>
      </c>
      <c r="D25868" s="4">
        <v>53.660299999999999</v>
      </c>
      <c r="E25868" s="4">
        <v>54.703899999999997</v>
      </c>
      <c r="F25868" s="4">
        <v>53.946100000000001</v>
      </c>
      <c r="G25868" s="4">
        <v>278.65120000000002</v>
      </c>
      <c r="H25868" s="4">
        <v>55.778700000000001</v>
      </c>
      <c r="I25868" s="4">
        <v>278.34719999999999</v>
      </c>
      <c r="J25868" s="4">
        <v>279.63440000000003</v>
      </c>
      <c r="K25868" s="4">
        <v>49.093299999999999</v>
      </c>
      <c r="L25868" s="4">
        <v>285.47089999999997</v>
      </c>
    </row>
    <row r="25869" spans="1:12" x14ac:dyDescent="0.25">
      <c r="A25869" s="3">
        <v>43082.791666666664</v>
      </c>
      <c r="B25869" s="4">
        <v>21.63542</v>
      </c>
      <c r="C25869" s="4">
        <v>19.0382</v>
      </c>
      <c r="D25869" s="4">
        <v>18.626799999999999</v>
      </c>
      <c r="E25869" s="4">
        <v>18.933599999999998</v>
      </c>
      <c r="F25869" s="4">
        <v>18.6492</v>
      </c>
      <c r="G25869" s="4">
        <v>20.739599999999999</v>
      </c>
      <c r="H25869" s="4">
        <v>19.378499999999999</v>
      </c>
      <c r="I25869" s="4">
        <v>20.706859999999999</v>
      </c>
      <c r="J25869" s="4">
        <v>20.815660000000001</v>
      </c>
      <c r="K25869" s="4">
        <v>18.971299999999999</v>
      </c>
      <c r="L25869" s="4">
        <v>21.165030000000002</v>
      </c>
    </row>
    <row r="25870" spans="1:12" x14ac:dyDescent="0.25">
      <c r="A25870" s="3">
        <v>43082.833333333336</v>
      </c>
      <c r="B25870" s="4">
        <v>53.546120000000002</v>
      </c>
      <c r="C25870" s="4">
        <v>31.4849</v>
      </c>
      <c r="D25870" s="4">
        <v>21.408200000000001</v>
      </c>
      <c r="E25870" s="4">
        <v>23.4543</v>
      </c>
      <c r="F25870" s="4">
        <v>15.5936</v>
      </c>
      <c r="G25870" s="4">
        <v>26.564489999999999</v>
      </c>
      <c r="H25870" s="4">
        <v>27.963899999999999</v>
      </c>
      <c r="I25870" s="4">
        <v>26.522269999999999</v>
      </c>
      <c r="J25870" s="4">
        <v>28.539840000000002</v>
      </c>
      <c r="K25870" s="4">
        <v>22.224399999999999</v>
      </c>
      <c r="L25870" s="4">
        <v>50.712809999999998</v>
      </c>
    </row>
    <row r="25871" spans="1:12" x14ac:dyDescent="0.25">
      <c r="A25871" s="3">
        <v>43082.875</v>
      </c>
      <c r="B25871" s="4">
        <v>35.405459999999998</v>
      </c>
      <c r="C25871" s="4">
        <v>17.698399999999999</v>
      </c>
      <c r="D25871" s="4">
        <v>11.516500000000001</v>
      </c>
      <c r="E25871" s="4">
        <v>11.5367</v>
      </c>
      <c r="F25871" s="4">
        <v>10.5905</v>
      </c>
      <c r="G25871" s="4">
        <v>17.33548</v>
      </c>
      <c r="H25871" s="4">
        <v>15.7455</v>
      </c>
      <c r="I25871" s="4">
        <v>17.28237</v>
      </c>
      <c r="J25871" s="4">
        <v>19.33774</v>
      </c>
      <c r="K25871" s="4">
        <v>23.451599999999999</v>
      </c>
      <c r="L25871" s="4">
        <v>29.86636</v>
      </c>
    </row>
    <row r="25872" spans="1:12" x14ac:dyDescent="0.25">
      <c r="A25872" s="3">
        <v>43082.916666666664</v>
      </c>
      <c r="B25872" s="4">
        <v>32.77467</v>
      </c>
      <c r="C25872" s="4">
        <v>24.428999999999998</v>
      </c>
      <c r="D25872" s="4">
        <v>17.7043</v>
      </c>
      <c r="E25872" s="4">
        <v>18.103999999999999</v>
      </c>
      <c r="F25872" s="4">
        <v>17.7911</v>
      </c>
      <c r="G25872" s="4">
        <v>17.874479999999998</v>
      </c>
      <c r="H25872" s="4">
        <v>23.2517</v>
      </c>
      <c r="I25872" s="4">
        <v>17.801159999999999</v>
      </c>
      <c r="J25872" s="4">
        <v>18.028790000000001</v>
      </c>
      <c r="K25872" s="4">
        <v>23.6432</v>
      </c>
      <c r="L25872" s="4">
        <v>27.078620000000001</v>
      </c>
    </row>
    <row r="25873" spans="1:12" x14ac:dyDescent="0.25">
      <c r="A25873" s="3">
        <v>43082.958333333336</v>
      </c>
      <c r="B25873" s="4">
        <v>24.168479999999999</v>
      </c>
      <c r="C25873" s="4">
        <v>18.123200000000001</v>
      </c>
      <c r="D25873" s="4">
        <v>16.740200000000002</v>
      </c>
      <c r="E25873" s="4">
        <v>17.1189</v>
      </c>
      <c r="F25873" s="4">
        <v>16.8292</v>
      </c>
      <c r="G25873" s="4">
        <v>16.558129999999998</v>
      </c>
      <c r="H25873" s="4">
        <v>18.307200000000002</v>
      </c>
      <c r="I25873" s="4">
        <v>16.508579999999998</v>
      </c>
      <c r="J25873" s="4">
        <v>16.568960000000001</v>
      </c>
      <c r="K25873" s="4">
        <v>18.897099999999998</v>
      </c>
      <c r="L25873" s="4">
        <v>21.154920000000001</v>
      </c>
    </row>
    <row r="25874" spans="1:12" x14ac:dyDescent="0.25">
      <c r="A25874" s="3">
        <v>43083</v>
      </c>
      <c r="B25874" s="4">
        <v>16.94594</v>
      </c>
      <c r="C25874" s="4">
        <v>14.4518</v>
      </c>
      <c r="D25874" s="4">
        <v>14.217599999999999</v>
      </c>
      <c r="E25874" s="4">
        <v>14.5665</v>
      </c>
      <c r="F25874" s="4">
        <v>14.3386</v>
      </c>
      <c r="G25874" s="4">
        <v>16.100639999999999</v>
      </c>
      <c r="H25874" s="4">
        <v>14.870100000000001</v>
      </c>
      <c r="I25874" s="4">
        <v>16.04702</v>
      </c>
      <c r="J25874" s="4">
        <v>16.17353</v>
      </c>
      <c r="K25874" s="4">
        <v>15.464700000000001</v>
      </c>
      <c r="L25874" s="4">
        <v>16.352509999999999</v>
      </c>
    </row>
    <row r="25875" spans="1:12" x14ac:dyDescent="0.25">
      <c r="A25875" s="3">
        <v>43083.041666666664</v>
      </c>
      <c r="B25875" s="4">
        <v>16.560459999999999</v>
      </c>
      <c r="C25875" s="4">
        <v>16.196999999999999</v>
      </c>
      <c r="D25875" s="4">
        <v>15.956899999999999</v>
      </c>
      <c r="E25875" s="4">
        <v>16.305099999999999</v>
      </c>
      <c r="F25875" s="4">
        <v>16.081399999999999</v>
      </c>
      <c r="G25875" s="4">
        <v>15.77988</v>
      </c>
      <c r="H25875" s="4">
        <v>16.634699999999999</v>
      </c>
      <c r="I25875" s="4">
        <v>15.726900000000001</v>
      </c>
      <c r="J25875" s="4">
        <v>15.908759999999999</v>
      </c>
      <c r="K25875" s="4">
        <v>17.246099999999998</v>
      </c>
      <c r="L25875" s="4">
        <v>16.02505</v>
      </c>
    </row>
    <row r="25876" spans="1:12" x14ac:dyDescent="0.25">
      <c r="A25876" s="3">
        <v>43083.083333333336</v>
      </c>
      <c r="B25876" s="4">
        <v>15.37993</v>
      </c>
      <c r="C25876" s="4">
        <v>14.4483</v>
      </c>
      <c r="D25876" s="4">
        <v>14.246700000000001</v>
      </c>
      <c r="E25876" s="4">
        <v>14.577299999999999</v>
      </c>
      <c r="F25876" s="4">
        <v>14.361599999999999</v>
      </c>
      <c r="G25876" s="4">
        <v>14.86472</v>
      </c>
      <c r="H25876" s="4">
        <v>14.867699999999999</v>
      </c>
      <c r="I25876" s="4">
        <v>14.817679999999999</v>
      </c>
      <c r="J25876" s="4">
        <v>15.014799999999999</v>
      </c>
      <c r="K25876" s="4">
        <v>15.239599999999999</v>
      </c>
      <c r="L25876" s="4">
        <v>15.024929999999999</v>
      </c>
    </row>
    <row r="25877" spans="1:12" x14ac:dyDescent="0.25">
      <c r="A25877" s="3">
        <v>43083.125</v>
      </c>
      <c r="B25877" s="4">
        <v>14.92868</v>
      </c>
      <c r="C25877" s="4">
        <v>15.136900000000001</v>
      </c>
      <c r="D25877" s="4">
        <v>14.921799999999999</v>
      </c>
      <c r="E25877" s="4">
        <v>15.311299999999999</v>
      </c>
      <c r="F25877" s="4">
        <v>15.054600000000001</v>
      </c>
      <c r="G25877" s="4">
        <v>14.45152</v>
      </c>
      <c r="H25877" s="4">
        <v>15.615399999999999</v>
      </c>
      <c r="I25877" s="4">
        <v>14.395899999999999</v>
      </c>
      <c r="J25877" s="4">
        <v>14.56493</v>
      </c>
      <c r="K25877" s="4">
        <v>15.902200000000001</v>
      </c>
      <c r="L25877" s="4">
        <v>14.64995</v>
      </c>
    </row>
    <row r="25878" spans="1:12" x14ac:dyDescent="0.25">
      <c r="A25878" s="3">
        <v>43083.166666666664</v>
      </c>
      <c r="B25878" s="4">
        <v>16.765529999999998</v>
      </c>
      <c r="C25878" s="4">
        <v>16.149899999999999</v>
      </c>
      <c r="D25878" s="4">
        <v>15.942600000000001</v>
      </c>
      <c r="E25878" s="4">
        <v>16.333500000000001</v>
      </c>
      <c r="F25878" s="4">
        <v>16.0898</v>
      </c>
      <c r="G25878" s="4">
        <v>16.123470000000001</v>
      </c>
      <c r="H25878" s="4">
        <v>16.658300000000001</v>
      </c>
      <c r="I25878" s="4">
        <v>16.083639999999999</v>
      </c>
      <c r="J25878" s="4">
        <v>16.223459999999999</v>
      </c>
      <c r="K25878" s="4">
        <v>17.359100000000002</v>
      </c>
      <c r="L25878" s="4">
        <v>16.28923</v>
      </c>
    </row>
    <row r="25879" spans="1:12" x14ac:dyDescent="0.25">
      <c r="A25879" s="3">
        <v>43083.208333333336</v>
      </c>
      <c r="B25879" s="4">
        <v>16.419</v>
      </c>
      <c r="C25879" s="4">
        <v>15.5998</v>
      </c>
      <c r="D25879" s="4">
        <v>15.383900000000001</v>
      </c>
      <c r="E25879" s="4">
        <v>15.7118</v>
      </c>
      <c r="F25879" s="4">
        <v>15.530099999999999</v>
      </c>
      <c r="G25879" s="4">
        <v>15.59756</v>
      </c>
      <c r="H25879" s="4">
        <v>16.038399999999999</v>
      </c>
      <c r="I25879" s="4">
        <v>15.535119999999999</v>
      </c>
      <c r="J25879" s="4">
        <v>15.773289999999999</v>
      </c>
      <c r="K25879" s="4">
        <v>17.153600000000001</v>
      </c>
      <c r="L25879" s="4">
        <v>15.806290000000001</v>
      </c>
    </row>
    <row r="25880" spans="1:12" x14ac:dyDescent="0.25">
      <c r="A25880" s="3">
        <v>43083.25</v>
      </c>
      <c r="B25880" s="4">
        <v>17.162369999999999</v>
      </c>
      <c r="C25880" s="4">
        <v>17.222300000000001</v>
      </c>
      <c r="D25880" s="4">
        <v>16.9527</v>
      </c>
      <c r="E25880" s="4">
        <v>17.270600000000002</v>
      </c>
      <c r="F25880" s="4">
        <v>17.1022</v>
      </c>
      <c r="G25880" s="4">
        <v>16.058730000000001</v>
      </c>
      <c r="H25880" s="4">
        <v>17.661899999999999</v>
      </c>
      <c r="I25880" s="4">
        <v>15.99563</v>
      </c>
      <c r="J25880" s="4">
        <v>16.302679999999999</v>
      </c>
      <c r="K25880" s="4">
        <v>19.013000000000002</v>
      </c>
      <c r="L25880" s="4">
        <v>16.348590000000002</v>
      </c>
    </row>
    <row r="25881" spans="1:12" x14ac:dyDescent="0.25">
      <c r="A25881" s="3">
        <v>43083.291666666664</v>
      </c>
      <c r="B25881" s="4">
        <v>16.984580000000001</v>
      </c>
      <c r="C25881" s="4">
        <v>19.420400000000001</v>
      </c>
      <c r="D25881" s="4">
        <v>19.077200000000001</v>
      </c>
      <c r="E25881" s="4">
        <v>19.393599999999999</v>
      </c>
      <c r="F25881" s="4">
        <v>19.183900000000001</v>
      </c>
      <c r="G25881" s="4">
        <v>15.862690000000001</v>
      </c>
      <c r="H25881" s="4">
        <v>19.862500000000001</v>
      </c>
      <c r="I25881" s="4">
        <v>15.79092</v>
      </c>
      <c r="J25881" s="4">
        <v>16.067540000000001</v>
      </c>
      <c r="K25881" s="4">
        <v>20.5991</v>
      </c>
      <c r="L25881" s="4">
        <v>16.192710000000002</v>
      </c>
    </row>
    <row r="25882" spans="1:12" x14ac:dyDescent="0.25">
      <c r="A25882" s="3">
        <v>43083.333333333336</v>
      </c>
      <c r="B25882" s="4">
        <v>18.422180000000001</v>
      </c>
      <c r="C25882" s="4">
        <v>17.604500000000002</v>
      </c>
      <c r="D25882" s="4">
        <v>17.282499999999999</v>
      </c>
      <c r="E25882" s="4">
        <v>17.625900000000001</v>
      </c>
      <c r="F25882" s="4">
        <v>17.357199999999999</v>
      </c>
      <c r="G25882" s="4">
        <v>17.357199999999999</v>
      </c>
      <c r="H25882" s="4">
        <v>18.0608</v>
      </c>
      <c r="I25882" s="4">
        <v>17.28059</v>
      </c>
      <c r="J25882" s="4">
        <v>17.533829999999998</v>
      </c>
      <c r="K25882" s="4">
        <v>18.1965</v>
      </c>
      <c r="L25882" s="4">
        <v>17.746949999999998</v>
      </c>
    </row>
    <row r="25883" spans="1:12" x14ac:dyDescent="0.25">
      <c r="A25883" s="3">
        <v>43083.375</v>
      </c>
      <c r="B25883" s="4">
        <v>18.591889999999999</v>
      </c>
      <c r="C25883" s="4">
        <v>18.418800000000001</v>
      </c>
      <c r="D25883" s="4">
        <v>18.018000000000001</v>
      </c>
      <c r="E25883" s="4">
        <v>18.371099999999998</v>
      </c>
      <c r="F25883" s="4">
        <v>18.055</v>
      </c>
      <c r="G25883" s="4">
        <v>17.582470000000001</v>
      </c>
      <c r="H25883" s="4">
        <v>18.851299999999998</v>
      </c>
      <c r="I25883" s="4">
        <v>17.54832</v>
      </c>
      <c r="J25883" s="4">
        <v>17.783629999999999</v>
      </c>
      <c r="K25883" s="4">
        <v>18.6904</v>
      </c>
      <c r="L25883" s="4">
        <v>17.986319999999999</v>
      </c>
    </row>
    <row r="25884" spans="1:12" x14ac:dyDescent="0.25">
      <c r="A25884" s="3">
        <v>43083.416666666664</v>
      </c>
      <c r="B25884" s="4">
        <v>22.834109999999999</v>
      </c>
      <c r="C25884" s="4">
        <v>22.2517</v>
      </c>
      <c r="D25884" s="4">
        <v>21.716699999999999</v>
      </c>
      <c r="E25884" s="4">
        <v>22.205100000000002</v>
      </c>
      <c r="F25884" s="4">
        <v>21.697700000000001</v>
      </c>
      <c r="G25884" s="4">
        <v>21.879280000000001</v>
      </c>
      <c r="H25884" s="4">
        <v>22.802299999999999</v>
      </c>
      <c r="I25884" s="4">
        <v>21.847020000000001</v>
      </c>
      <c r="J25884" s="4">
        <v>22.014970000000002</v>
      </c>
      <c r="K25884" s="4">
        <v>21.727900000000002</v>
      </c>
      <c r="L25884" s="4">
        <v>22.46435</v>
      </c>
    </row>
    <row r="25885" spans="1:12" x14ac:dyDescent="0.25">
      <c r="A25885" s="3">
        <v>43083.458333333336</v>
      </c>
      <c r="B25885" s="4">
        <v>19.45965</v>
      </c>
      <c r="C25885" s="4">
        <v>18.801200000000001</v>
      </c>
      <c r="D25885" s="4">
        <v>18.3093</v>
      </c>
      <c r="E25885" s="4">
        <v>18.665800000000001</v>
      </c>
      <c r="F25885" s="4">
        <v>18.267399999999999</v>
      </c>
      <c r="G25885" s="4">
        <v>18.662469999999999</v>
      </c>
      <c r="H25885" s="4">
        <v>19.1768</v>
      </c>
      <c r="I25885" s="4">
        <v>18.64377</v>
      </c>
      <c r="J25885" s="4">
        <v>18.795269999999999</v>
      </c>
      <c r="K25885" s="4">
        <v>18.781300000000002</v>
      </c>
      <c r="L25885" s="4">
        <v>19.20157</v>
      </c>
    </row>
    <row r="25886" spans="1:12" x14ac:dyDescent="0.25">
      <c r="A25886" s="3">
        <v>43083.5</v>
      </c>
      <c r="B25886" s="4">
        <v>18.845669999999998</v>
      </c>
      <c r="C25886" s="4">
        <v>18.221499999999999</v>
      </c>
      <c r="D25886" s="4">
        <v>17.742799999999999</v>
      </c>
      <c r="E25886" s="4">
        <v>18.055399999999999</v>
      </c>
      <c r="F25886" s="4">
        <v>17.698799999999999</v>
      </c>
      <c r="G25886" s="4">
        <v>17.855969999999999</v>
      </c>
      <c r="H25886" s="4">
        <v>18.5349</v>
      </c>
      <c r="I25886" s="4">
        <v>17.845790000000001</v>
      </c>
      <c r="J25886" s="4">
        <v>18.091059999999999</v>
      </c>
      <c r="K25886" s="4">
        <v>18.3264</v>
      </c>
      <c r="L25886" s="4">
        <v>18.4513</v>
      </c>
    </row>
    <row r="25887" spans="1:12" x14ac:dyDescent="0.25">
      <c r="A25887" s="3">
        <v>43083.541666666664</v>
      </c>
      <c r="B25887" s="4">
        <v>18.27693</v>
      </c>
      <c r="C25887" s="4">
        <v>17.229500000000002</v>
      </c>
      <c r="D25887" s="4">
        <v>16.830500000000001</v>
      </c>
      <c r="E25887" s="4">
        <v>17.120899999999999</v>
      </c>
      <c r="F25887" s="4">
        <v>16.827300000000001</v>
      </c>
      <c r="G25887" s="4">
        <v>17.297509999999999</v>
      </c>
      <c r="H25887" s="4">
        <v>17.563099999999999</v>
      </c>
      <c r="I25887" s="4">
        <v>17.27186</v>
      </c>
      <c r="J25887" s="4">
        <v>17.542269999999998</v>
      </c>
      <c r="K25887" s="4">
        <v>17.664100000000001</v>
      </c>
      <c r="L25887" s="4">
        <v>17.798179999999999</v>
      </c>
    </row>
    <row r="25888" spans="1:12" x14ac:dyDescent="0.25">
      <c r="A25888" s="3">
        <v>43083.583333333336</v>
      </c>
      <c r="B25888" s="4">
        <v>16.94632</v>
      </c>
      <c r="C25888" s="4">
        <v>16.551300000000001</v>
      </c>
      <c r="D25888" s="4">
        <v>16.150500000000001</v>
      </c>
      <c r="E25888" s="4">
        <v>16.406300000000002</v>
      </c>
      <c r="F25888" s="4">
        <v>16.1433</v>
      </c>
      <c r="G25888" s="4">
        <v>15.90382</v>
      </c>
      <c r="H25888" s="4">
        <v>16.8306</v>
      </c>
      <c r="I25888" s="4">
        <v>15.870620000000001</v>
      </c>
      <c r="J25888" s="4">
        <v>16.1721</v>
      </c>
      <c r="K25888" s="4">
        <v>17.158100000000001</v>
      </c>
      <c r="L25888" s="4">
        <v>16.340730000000001</v>
      </c>
    </row>
    <row r="25889" spans="1:12" x14ac:dyDescent="0.25">
      <c r="A25889" s="3">
        <v>43083.625</v>
      </c>
      <c r="B25889" s="4">
        <v>16.87527</v>
      </c>
      <c r="C25889" s="4">
        <v>15.6289</v>
      </c>
      <c r="D25889" s="4">
        <v>15.2613</v>
      </c>
      <c r="E25889" s="4">
        <v>15.4664</v>
      </c>
      <c r="F25889" s="4">
        <v>15.2364</v>
      </c>
      <c r="G25889" s="4">
        <v>15.7279</v>
      </c>
      <c r="H25889" s="4">
        <v>15.877599999999999</v>
      </c>
      <c r="I25889" s="4">
        <v>15.69026</v>
      </c>
      <c r="J25889" s="4">
        <v>16.077580000000001</v>
      </c>
      <c r="K25889" s="4">
        <v>16.701899999999998</v>
      </c>
      <c r="L25889" s="4">
        <v>16.151140000000002</v>
      </c>
    </row>
    <row r="25890" spans="1:12" x14ac:dyDescent="0.25">
      <c r="A25890" s="3">
        <v>43083.666666666664</v>
      </c>
      <c r="B25890" s="4">
        <v>16.93188</v>
      </c>
      <c r="C25890" s="4">
        <v>16.2378</v>
      </c>
      <c r="D25890" s="4">
        <v>15.9092</v>
      </c>
      <c r="E25890" s="4">
        <v>16.0822</v>
      </c>
      <c r="F25890" s="4">
        <v>15.9206</v>
      </c>
      <c r="G25890" s="4">
        <v>15.79862</v>
      </c>
      <c r="H25890" s="4">
        <v>16.490100000000002</v>
      </c>
      <c r="I25890" s="4">
        <v>15.731540000000001</v>
      </c>
      <c r="J25890" s="4">
        <v>16.163319999999999</v>
      </c>
      <c r="K25890" s="4">
        <v>16.968</v>
      </c>
      <c r="L25890" s="4">
        <v>16.20682</v>
      </c>
    </row>
    <row r="25891" spans="1:12" x14ac:dyDescent="0.25">
      <c r="A25891" s="3">
        <v>43083.708333333336</v>
      </c>
      <c r="B25891" s="4">
        <v>17.617239999999999</v>
      </c>
      <c r="C25891" s="4">
        <v>17.773199999999999</v>
      </c>
      <c r="D25891" s="4">
        <v>17.329899999999999</v>
      </c>
      <c r="E25891" s="4">
        <v>17.4984</v>
      </c>
      <c r="F25891" s="4">
        <v>17.286799999999999</v>
      </c>
      <c r="G25891" s="4">
        <v>15.80236</v>
      </c>
      <c r="H25891" s="4">
        <v>17.970300000000002</v>
      </c>
      <c r="I25891" s="4">
        <v>15.70722</v>
      </c>
      <c r="J25891" s="4">
        <v>16.452210000000001</v>
      </c>
      <c r="K25891" s="4">
        <v>18.528099999999998</v>
      </c>
      <c r="L25891" s="4">
        <v>16.41104</v>
      </c>
    </row>
    <row r="25892" spans="1:12" x14ac:dyDescent="0.25">
      <c r="A25892" s="3">
        <v>43083.75</v>
      </c>
      <c r="B25892" s="4">
        <v>19.392289999999999</v>
      </c>
      <c r="C25892" s="4">
        <v>18.690200000000001</v>
      </c>
      <c r="D25892" s="4">
        <v>18.195599999999999</v>
      </c>
      <c r="E25892" s="4">
        <v>18.408899999999999</v>
      </c>
      <c r="F25892" s="4">
        <v>18.140899999999998</v>
      </c>
      <c r="G25892" s="4">
        <v>17.898199999999999</v>
      </c>
      <c r="H25892" s="4">
        <v>18.920400000000001</v>
      </c>
      <c r="I25892" s="4">
        <v>17.848739999999999</v>
      </c>
      <c r="J25892" s="4">
        <v>18.273050000000001</v>
      </c>
      <c r="K25892" s="4">
        <v>18.851500000000001</v>
      </c>
      <c r="L25892" s="4">
        <v>18.52046</v>
      </c>
    </row>
    <row r="25893" spans="1:12" x14ac:dyDescent="0.25">
      <c r="A25893" s="3">
        <v>43083.791666666664</v>
      </c>
      <c r="B25893" s="4">
        <v>18.741009999999999</v>
      </c>
      <c r="C25893" s="4">
        <v>17.3279</v>
      </c>
      <c r="D25893" s="4">
        <v>16.816600000000001</v>
      </c>
      <c r="E25893" s="4">
        <v>17.041899999999998</v>
      </c>
      <c r="F25893" s="4">
        <v>16.773700000000002</v>
      </c>
      <c r="G25893" s="4">
        <v>16.87743</v>
      </c>
      <c r="H25893" s="4">
        <v>17.552399999999999</v>
      </c>
      <c r="I25893" s="4">
        <v>16.819769999999998</v>
      </c>
      <c r="J25893" s="4">
        <v>17.380780000000001</v>
      </c>
      <c r="K25893" s="4">
        <v>18.312100000000001</v>
      </c>
      <c r="L25893" s="4">
        <v>17.596209999999999</v>
      </c>
    </row>
    <row r="25894" spans="1:12" x14ac:dyDescent="0.25">
      <c r="A25894" s="3">
        <v>43083.833333333336</v>
      </c>
      <c r="B25894" s="4">
        <v>18.623419999999999</v>
      </c>
      <c r="C25894" s="4">
        <v>16.4739</v>
      </c>
      <c r="D25894" s="4">
        <v>15.9</v>
      </c>
      <c r="E25894" s="4">
        <v>16.0869</v>
      </c>
      <c r="F25894" s="4">
        <v>15.7692</v>
      </c>
      <c r="G25894" s="4">
        <v>15.994490000000001</v>
      </c>
      <c r="H25894" s="4">
        <v>16.605399999999999</v>
      </c>
      <c r="I25894" s="4">
        <v>15.95257</v>
      </c>
      <c r="J25894" s="4">
        <v>16.80705</v>
      </c>
      <c r="K25894" s="4">
        <v>18.590499999999999</v>
      </c>
      <c r="L25894" s="4">
        <v>16.841619999999999</v>
      </c>
    </row>
    <row r="25895" spans="1:12" x14ac:dyDescent="0.25">
      <c r="A25895" s="3">
        <v>43083.875</v>
      </c>
      <c r="B25895" s="4">
        <v>18.296669999999999</v>
      </c>
      <c r="C25895" s="4">
        <v>15.5243</v>
      </c>
      <c r="D25895" s="4">
        <v>14.953799999999999</v>
      </c>
      <c r="E25895" s="4">
        <v>15.1225</v>
      </c>
      <c r="F25895" s="4">
        <v>14.824199999999999</v>
      </c>
      <c r="G25895" s="4">
        <v>15.45983</v>
      </c>
      <c r="H25895" s="4">
        <v>15.6294</v>
      </c>
      <c r="I25895" s="4">
        <v>15.36919</v>
      </c>
      <c r="J25895" s="4">
        <v>16.353760000000001</v>
      </c>
      <c r="K25895" s="4">
        <v>18.456299999999999</v>
      </c>
      <c r="L25895" s="4">
        <v>16.30218</v>
      </c>
    </row>
    <row r="25896" spans="1:12" x14ac:dyDescent="0.25">
      <c r="A25896" s="3">
        <v>43083.916666666664</v>
      </c>
      <c r="B25896" s="4">
        <v>17.773009999999999</v>
      </c>
      <c r="C25896" s="4">
        <v>15.3589</v>
      </c>
      <c r="D25896" s="4">
        <v>15.1341</v>
      </c>
      <c r="E25896" s="4">
        <v>15.4366</v>
      </c>
      <c r="F25896" s="4">
        <v>15.268599999999999</v>
      </c>
      <c r="G25896" s="4">
        <v>16.228290000000001</v>
      </c>
      <c r="H25896" s="4">
        <v>15.7943</v>
      </c>
      <c r="I25896" s="4">
        <v>16.15194</v>
      </c>
      <c r="J25896" s="4">
        <v>16.58372</v>
      </c>
      <c r="K25896" s="4">
        <v>16.914899999999999</v>
      </c>
      <c r="L25896" s="4">
        <v>16.582979999999999</v>
      </c>
    </row>
    <row r="25897" spans="1:12" x14ac:dyDescent="0.25">
      <c r="A25897" s="3">
        <v>43083.958333333336</v>
      </c>
      <c r="B25897" s="4">
        <v>17.32986</v>
      </c>
      <c r="C25897" s="4">
        <v>16.148599999999998</v>
      </c>
      <c r="D25897" s="4">
        <v>15.9252</v>
      </c>
      <c r="E25897" s="4">
        <v>16.273800000000001</v>
      </c>
      <c r="F25897" s="4">
        <v>16.0883</v>
      </c>
      <c r="G25897" s="4">
        <v>16.084599999999998</v>
      </c>
      <c r="H25897" s="4">
        <v>16.6419</v>
      </c>
      <c r="I25897" s="4">
        <v>15.99869</v>
      </c>
      <c r="J25897" s="4">
        <v>16.35209</v>
      </c>
      <c r="K25897" s="4">
        <v>18.0364</v>
      </c>
      <c r="L25897" s="4">
        <v>16.305769999999999</v>
      </c>
    </row>
    <row r="25898" spans="1:12" x14ac:dyDescent="0.25">
      <c r="A25898" s="3">
        <v>43084</v>
      </c>
      <c r="B25898" s="4">
        <v>16.273540000000001</v>
      </c>
      <c r="C25898" s="4">
        <v>15.1845</v>
      </c>
      <c r="D25898" s="4">
        <v>14.982200000000001</v>
      </c>
      <c r="E25898" s="4">
        <v>15.295</v>
      </c>
      <c r="F25898" s="4">
        <v>15.132300000000001</v>
      </c>
      <c r="G25898" s="4">
        <v>15.17578</v>
      </c>
      <c r="H25898" s="4">
        <v>15.6395</v>
      </c>
      <c r="I25898" s="4">
        <v>15.10303</v>
      </c>
      <c r="J25898" s="4">
        <v>15.413790000000001</v>
      </c>
      <c r="K25898" s="4">
        <v>16.9529</v>
      </c>
      <c r="L25898" s="4">
        <v>15.38344</v>
      </c>
    </row>
    <row r="25899" spans="1:12" x14ac:dyDescent="0.25">
      <c r="A25899" s="3">
        <v>43084.041666666664</v>
      </c>
      <c r="B25899" s="4">
        <v>16.07789</v>
      </c>
      <c r="C25899" s="4">
        <v>15.0426</v>
      </c>
      <c r="D25899" s="4">
        <v>14.8729</v>
      </c>
      <c r="E25899" s="4">
        <v>15.218</v>
      </c>
      <c r="F25899" s="4">
        <v>15.0543</v>
      </c>
      <c r="G25899" s="4">
        <v>15.0543</v>
      </c>
      <c r="H25899" s="4">
        <v>15.5459</v>
      </c>
      <c r="I25899" s="4">
        <v>14.980600000000001</v>
      </c>
      <c r="J25899" s="4">
        <v>15.289709999999999</v>
      </c>
      <c r="K25899" s="4">
        <v>16.985199999999999</v>
      </c>
      <c r="L25899" s="4">
        <v>15.214600000000001</v>
      </c>
    </row>
    <row r="25900" spans="1:12" x14ac:dyDescent="0.25">
      <c r="A25900" s="3">
        <v>43084.083333333336</v>
      </c>
      <c r="B25900" s="4">
        <v>16.58013</v>
      </c>
      <c r="C25900" s="4">
        <v>15.742900000000001</v>
      </c>
      <c r="D25900" s="4">
        <v>15.5265</v>
      </c>
      <c r="E25900" s="4">
        <v>15.8713</v>
      </c>
      <c r="F25900" s="4">
        <v>15.6654</v>
      </c>
      <c r="G25900" s="4">
        <v>15.62412</v>
      </c>
      <c r="H25900" s="4">
        <v>16.216200000000001</v>
      </c>
      <c r="I25900" s="4">
        <v>15.56188</v>
      </c>
      <c r="J25900" s="4">
        <v>15.789020000000001</v>
      </c>
      <c r="K25900" s="4">
        <v>18.116099999999999</v>
      </c>
      <c r="L25900" s="4">
        <v>15.829660000000001</v>
      </c>
    </row>
    <row r="25901" spans="1:12" x14ac:dyDescent="0.25">
      <c r="A25901" s="3">
        <v>43084.125</v>
      </c>
      <c r="B25901" s="4">
        <v>16.438469999999999</v>
      </c>
      <c r="C25901" s="4">
        <v>15.9009</v>
      </c>
      <c r="D25901" s="4">
        <v>15.7028</v>
      </c>
      <c r="E25901" s="4">
        <v>16.084099999999999</v>
      </c>
      <c r="F25901" s="4">
        <v>15.8607</v>
      </c>
      <c r="G25901" s="4">
        <v>15.65748</v>
      </c>
      <c r="H25901" s="4">
        <v>16.428599999999999</v>
      </c>
      <c r="I25901" s="4">
        <v>15.608000000000001</v>
      </c>
      <c r="J25901" s="4">
        <v>15.74544</v>
      </c>
      <c r="K25901" s="4">
        <v>17.255400000000002</v>
      </c>
      <c r="L25901" s="4">
        <v>15.830270000000001</v>
      </c>
    </row>
    <row r="25902" spans="1:12" x14ac:dyDescent="0.25">
      <c r="A25902" s="3">
        <v>43084.166666666664</v>
      </c>
      <c r="B25902" s="4">
        <v>16.916060000000002</v>
      </c>
      <c r="C25902" s="4">
        <v>16.375699999999998</v>
      </c>
      <c r="D25902" s="4">
        <v>16.114899999999999</v>
      </c>
      <c r="E25902" s="4">
        <v>16.471399999999999</v>
      </c>
      <c r="F25902" s="4">
        <v>16.222000000000001</v>
      </c>
      <c r="G25902" s="4">
        <v>16.153970000000001</v>
      </c>
      <c r="H25902" s="4">
        <v>16.838699999999999</v>
      </c>
      <c r="I25902" s="4">
        <v>16.101050000000001</v>
      </c>
      <c r="J25902" s="4">
        <v>16.22052</v>
      </c>
      <c r="K25902" s="4">
        <v>17.5777</v>
      </c>
      <c r="L25902" s="4">
        <v>16.372610000000002</v>
      </c>
    </row>
    <row r="25903" spans="1:12" x14ac:dyDescent="0.25">
      <c r="A25903" s="3">
        <v>43084.208333333336</v>
      </c>
      <c r="B25903" s="4">
        <v>17.60417</v>
      </c>
      <c r="C25903" s="4">
        <v>17.231400000000001</v>
      </c>
      <c r="D25903" s="4">
        <v>16.963100000000001</v>
      </c>
      <c r="E25903" s="4">
        <v>17.361799999999999</v>
      </c>
      <c r="F25903" s="4">
        <v>17.072900000000001</v>
      </c>
      <c r="G25903" s="4">
        <v>16.92407</v>
      </c>
      <c r="H25903" s="4">
        <v>17.751100000000001</v>
      </c>
      <c r="I25903" s="4">
        <v>16.87829</v>
      </c>
      <c r="J25903" s="4">
        <v>16.900739999999999</v>
      </c>
      <c r="K25903" s="4">
        <v>19.739899999999999</v>
      </c>
      <c r="L25903" s="4">
        <v>17.150510000000001</v>
      </c>
    </row>
    <row r="25904" spans="1:12" x14ac:dyDescent="0.25">
      <c r="A25904" s="3">
        <v>43084.25</v>
      </c>
      <c r="B25904" s="4">
        <v>18.33089</v>
      </c>
      <c r="C25904" s="4">
        <v>18.757000000000001</v>
      </c>
      <c r="D25904" s="4">
        <v>18.401199999999999</v>
      </c>
      <c r="E25904" s="4">
        <v>18.813099999999999</v>
      </c>
      <c r="F25904" s="4">
        <v>18.4696</v>
      </c>
      <c r="G25904" s="4">
        <v>17.638200000000001</v>
      </c>
      <c r="H25904" s="4">
        <v>19.273700000000002</v>
      </c>
      <c r="I25904" s="4">
        <v>17.603380000000001</v>
      </c>
      <c r="J25904" s="4">
        <v>17.600429999999999</v>
      </c>
      <c r="K25904" s="4">
        <v>20.137599999999999</v>
      </c>
      <c r="L25904" s="4">
        <v>17.931509999999999</v>
      </c>
    </row>
    <row r="25905" spans="1:12" x14ac:dyDescent="0.25">
      <c r="A25905" s="3">
        <v>43084.291666666664</v>
      </c>
      <c r="B25905" s="4">
        <v>18.795770000000001</v>
      </c>
      <c r="C25905" s="4">
        <v>20.9405</v>
      </c>
      <c r="D25905" s="4">
        <v>20.4282</v>
      </c>
      <c r="E25905" s="4">
        <v>20.8842</v>
      </c>
      <c r="F25905" s="4">
        <v>20.455100000000002</v>
      </c>
      <c r="G25905" s="4">
        <v>17.954049999999999</v>
      </c>
      <c r="H25905" s="4">
        <v>21.453800000000001</v>
      </c>
      <c r="I25905" s="4">
        <v>17.93384</v>
      </c>
      <c r="J25905" s="4">
        <v>17.97259</v>
      </c>
      <c r="K25905" s="4">
        <v>21.111699999999999</v>
      </c>
      <c r="L25905" s="4">
        <v>18.39939</v>
      </c>
    </row>
    <row r="25906" spans="1:12" x14ac:dyDescent="0.25">
      <c r="A25906" s="3">
        <v>43084.333333333336</v>
      </c>
      <c r="B25906" s="4">
        <v>22.323720000000002</v>
      </c>
      <c r="C25906" s="4">
        <v>21.029499999999999</v>
      </c>
      <c r="D25906" s="4">
        <v>20.441199999999998</v>
      </c>
      <c r="E25906" s="4">
        <v>20.863399999999999</v>
      </c>
      <c r="F25906" s="4">
        <v>20.418900000000001</v>
      </c>
      <c r="G25906" s="4">
        <v>21.302420000000001</v>
      </c>
      <c r="H25906" s="4">
        <v>21.466000000000001</v>
      </c>
      <c r="I25906" s="4">
        <v>21.288879999999999</v>
      </c>
      <c r="J25906" s="4">
        <v>21.332429999999999</v>
      </c>
      <c r="K25906" s="4">
        <v>20.9435</v>
      </c>
      <c r="L25906" s="4">
        <v>22.00705</v>
      </c>
    </row>
    <row r="25907" spans="1:12" x14ac:dyDescent="0.25">
      <c r="A25907" s="3">
        <v>43084.375</v>
      </c>
      <c r="B25907" s="4">
        <v>20.51793</v>
      </c>
      <c r="C25907" s="4">
        <v>18.571400000000001</v>
      </c>
      <c r="D25907" s="4">
        <v>18.006900000000002</v>
      </c>
      <c r="E25907" s="4">
        <v>18.2455</v>
      </c>
      <c r="F25907" s="4">
        <v>17.917300000000001</v>
      </c>
      <c r="G25907" s="4">
        <v>19.26962</v>
      </c>
      <c r="H25907" s="4">
        <v>18.791899999999998</v>
      </c>
      <c r="I25907" s="4">
        <v>19.254639999999998</v>
      </c>
      <c r="J25907" s="4">
        <v>19.525010000000002</v>
      </c>
      <c r="K25907" s="4">
        <v>18.841200000000001</v>
      </c>
      <c r="L25907" s="4">
        <v>20.029800000000002</v>
      </c>
    </row>
    <row r="25908" spans="1:12" x14ac:dyDescent="0.25">
      <c r="A25908" s="3">
        <v>43084.416666666664</v>
      </c>
      <c r="B25908" s="4">
        <v>20.134150000000002</v>
      </c>
      <c r="C25908" s="4">
        <v>19.9406</v>
      </c>
      <c r="D25908" s="4">
        <v>19.284600000000001</v>
      </c>
      <c r="E25908" s="4">
        <v>19.5182</v>
      </c>
      <c r="F25908" s="4">
        <v>19.1631</v>
      </c>
      <c r="G25908" s="4">
        <v>18.70853</v>
      </c>
      <c r="H25908" s="4">
        <v>20.111799999999999</v>
      </c>
      <c r="I25908" s="4">
        <v>18.697140000000001</v>
      </c>
      <c r="J25908" s="4">
        <v>19.108969999999999</v>
      </c>
      <c r="K25908" s="4">
        <v>19.839300000000001</v>
      </c>
      <c r="L25908" s="4">
        <v>19.57085</v>
      </c>
    </row>
    <row r="25909" spans="1:12" x14ac:dyDescent="0.25">
      <c r="A25909" s="3">
        <v>43084.458333333336</v>
      </c>
      <c r="B25909" s="4">
        <v>21.068829999999998</v>
      </c>
      <c r="C25909" s="4">
        <v>14.771599999999999</v>
      </c>
      <c r="D25909" s="4">
        <v>14.2979</v>
      </c>
      <c r="E25909" s="4">
        <v>14.4559</v>
      </c>
      <c r="F25909" s="4">
        <v>14.213800000000001</v>
      </c>
      <c r="G25909" s="4">
        <v>19.60839</v>
      </c>
      <c r="H25909" s="4">
        <v>14.878</v>
      </c>
      <c r="I25909" s="4">
        <v>19.59113</v>
      </c>
      <c r="J25909" s="4">
        <v>20.004470000000001</v>
      </c>
      <c r="K25909" s="4">
        <v>14.9992</v>
      </c>
      <c r="L25909" s="4">
        <v>20.51446</v>
      </c>
    </row>
    <row r="25910" spans="1:12" x14ac:dyDescent="0.25">
      <c r="A25910" s="3">
        <v>43084.5</v>
      </c>
      <c r="B25910" s="4">
        <v>18.669830000000001</v>
      </c>
      <c r="C25910" s="4">
        <v>16.389600000000002</v>
      </c>
      <c r="D25910" s="4">
        <v>15.715299999999999</v>
      </c>
      <c r="E25910" s="4">
        <v>15.810499999999999</v>
      </c>
      <c r="F25910" s="4">
        <v>15.508599999999999</v>
      </c>
      <c r="G25910" s="4">
        <v>16.881930000000001</v>
      </c>
      <c r="H25910" s="4">
        <v>16.3462</v>
      </c>
      <c r="I25910" s="4">
        <v>16.841529999999999</v>
      </c>
      <c r="J25910" s="4">
        <v>17.43816</v>
      </c>
      <c r="K25910" s="4">
        <v>18.5579</v>
      </c>
      <c r="L25910" s="4">
        <v>17.68385</v>
      </c>
    </row>
    <row r="25911" spans="1:12" x14ac:dyDescent="0.25">
      <c r="A25911" s="3">
        <v>43084.541666666664</v>
      </c>
      <c r="B25911" s="4">
        <v>17.93769</v>
      </c>
      <c r="C25911" s="4">
        <v>14.999599999999999</v>
      </c>
      <c r="D25911" s="4">
        <v>14.392099999999999</v>
      </c>
      <c r="E25911" s="4">
        <v>14.4847</v>
      </c>
      <c r="F25911" s="4">
        <v>14.2174</v>
      </c>
      <c r="G25911" s="4">
        <v>15.720319999999999</v>
      </c>
      <c r="H25911" s="4">
        <v>14.973000000000001</v>
      </c>
      <c r="I25911" s="4">
        <v>15.65583</v>
      </c>
      <c r="J25911" s="4">
        <v>16.442779999999999</v>
      </c>
      <c r="K25911" s="4">
        <v>19.238499999999998</v>
      </c>
      <c r="L25911" s="4">
        <v>16.500430000000001</v>
      </c>
    </row>
    <row r="25912" spans="1:12" x14ac:dyDescent="0.25">
      <c r="A25912" s="3">
        <v>43084.583333333336</v>
      </c>
      <c r="B25912" s="4">
        <v>18.239370000000001</v>
      </c>
      <c r="C25912" s="4">
        <v>20.6511</v>
      </c>
      <c r="D25912" s="4">
        <v>20.209800000000001</v>
      </c>
      <c r="E25912" s="4">
        <v>20.377700000000001</v>
      </c>
      <c r="F25912" s="4">
        <v>20.209</v>
      </c>
      <c r="G25912" s="4">
        <v>16.67672</v>
      </c>
      <c r="H25912" s="4">
        <v>20.877600000000001</v>
      </c>
      <c r="I25912" s="4">
        <v>16.592459999999999</v>
      </c>
      <c r="J25912" s="4">
        <v>17.126940000000001</v>
      </c>
      <c r="K25912" s="4">
        <v>22.881900000000002</v>
      </c>
      <c r="L25912" s="4">
        <v>17.152529999999999</v>
      </c>
    </row>
    <row r="25913" spans="1:12" x14ac:dyDescent="0.25">
      <c r="A25913" s="3">
        <v>43084.625</v>
      </c>
      <c r="B25913" s="4">
        <v>17.949909999999999</v>
      </c>
      <c r="C25913" s="4">
        <v>16.4939</v>
      </c>
      <c r="D25913" s="4">
        <v>16.181100000000001</v>
      </c>
      <c r="E25913" s="4">
        <v>16.376000000000001</v>
      </c>
      <c r="F25913" s="4">
        <v>16.213899999999999</v>
      </c>
      <c r="G25913" s="4">
        <v>16.51071</v>
      </c>
      <c r="H25913" s="4">
        <v>16.7606</v>
      </c>
      <c r="I25913" s="4">
        <v>16.429099999999998</v>
      </c>
      <c r="J25913" s="4">
        <v>16.89095</v>
      </c>
      <c r="K25913" s="4">
        <v>18.274999999999999</v>
      </c>
      <c r="L25913" s="4">
        <v>16.906569999999999</v>
      </c>
    </row>
    <row r="25914" spans="1:12" x14ac:dyDescent="0.25">
      <c r="A25914" s="3">
        <v>43084.666666666664</v>
      </c>
      <c r="B25914" s="4">
        <v>17.370039999999999</v>
      </c>
      <c r="C25914" s="4">
        <v>16.423999999999999</v>
      </c>
      <c r="D25914" s="4">
        <v>16.150300000000001</v>
      </c>
      <c r="E25914" s="4">
        <v>16.4209</v>
      </c>
      <c r="F25914" s="4">
        <v>16.228899999999999</v>
      </c>
      <c r="G25914" s="4">
        <v>16.121220000000001</v>
      </c>
      <c r="H25914" s="4">
        <v>16.786000000000001</v>
      </c>
      <c r="I25914" s="4">
        <v>16.04466</v>
      </c>
      <c r="J25914" s="4">
        <v>16.39977</v>
      </c>
      <c r="K25914" s="4">
        <v>17.927900000000001</v>
      </c>
      <c r="L25914" s="4">
        <v>16.45242</v>
      </c>
    </row>
    <row r="25915" spans="1:12" x14ac:dyDescent="0.25">
      <c r="A25915" s="3">
        <v>43084.708333333336</v>
      </c>
      <c r="B25915" s="4">
        <v>17.656569999999999</v>
      </c>
      <c r="C25915" s="4">
        <v>17.816500000000001</v>
      </c>
      <c r="D25915" s="4">
        <v>17.498799999999999</v>
      </c>
      <c r="E25915" s="4">
        <v>17.7897</v>
      </c>
      <c r="F25915" s="4">
        <v>17.571100000000001</v>
      </c>
      <c r="G25915" s="4">
        <v>16.475169999999999</v>
      </c>
      <c r="H25915" s="4">
        <v>18.200800000000001</v>
      </c>
      <c r="I25915" s="4">
        <v>16.418890000000001</v>
      </c>
      <c r="J25915" s="4">
        <v>16.73047</v>
      </c>
      <c r="K25915" s="4">
        <v>18.904199999999999</v>
      </c>
      <c r="L25915" s="4">
        <v>16.800840000000001</v>
      </c>
    </row>
    <row r="25916" spans="1:12" x14ac:dyDescent="0.25">
      <c r="A25916" s="3">
        <v>43084.75</v>
      </c>
      <c r="B25916" s="4">
        <v>12.812340000000001</v>
      </c>
      <c r="C25916" s="4">
        <v>-4.2708000000000004</v>
      </c>
      <c r="D25916" s="4">
        <v>-4.2239000000000004</v>
      </c>
      <c r="E25916" s="4">
        <v>-4.2984</v>
      </c>
      <c r="F25916" s="4">
        <v>-4.2808000000000002</v>
      </c>
      <c r="G25916" s="4">
        <v>11.83615</v>
      </c>
      <c r="H25916" s="4">
        <v>-4.3958000000000004</v>
      </c>
      <c r="I25916" s="4">
        <v>11.80402</v>
      </c>
      <c r="J25916" s="4">
        <v>12.06297</v>
      </c>
      <c r="K25916" s="4">
        <v>6.5369999999999999</v>
      </c>
      <c r="L25916" s="4">
        <v>12.06732</v>
      </c>
    </row>
    <row r="25917" spans="1:12" x14ac:dyDescent="0.25">
      <c r="A25917" s="3">
        <v>43084.791666666664</v>
      </c>
      <c r="B25917" s="4">
        <v>6.1195659999999998</v>
      </c>
      <c r="C25917" s="4">
        <v>7.5652999999999997</v>
      </c>
      <c r="D25917" s="4">
        <v>7.5297000000000001</v>
      </c>
      <c r="E25917" s="4">
        <v>7.6571999999999996</v>
      </c>
      <c r="F25917" s="4">
        <v>7.6680999999999999</v>
      </c>
      <c r="G25917" s="4">
        <v>4.1660079999999997</v>
      </c>
      <c r="H25917" s="4">
        <v>7.8198999999999996</v>
      </c>
      <c r="I25917" s="4">
        <v>4.1396750000000004</v>
      </c>
      <c r="J25917" s="4">
        <v>4.2980999999999998</v>
      </c>
      <c r="K25917" s="4">
        <v>18.6312</v>
      </c>
      <c r="L25917" s="4">
        <v>4.1935000000000002</v>
      </c>
    </row>
    <row r="25918" spans="1:12" x14ac:dyDescent="0.25">
      <c r="A25918" s="3">
        <v>43084.833333333336</v>
      </c>
      <c r="B25918" s="4">
        <v>8.0014330000000005</v>
      </c>
      <c r="C25918" s="4">
        <v>-29.151499999999999</v>
      </c>
      <c r="D25918" s="4">
        <v>-32.7256</v>
      </c>
      <c r="E25918" s="4">
        <v>-12.6266</v>
      </c>
      <c r="F25918" s="4">
        <v>-10.679399999999999</v>
      </c>
      <c r="G25918" s="4">
        <v>-6.6175583333333297</v>
      </c>
      <c r="H25918" s="4">
        <v>-14.4328</v>
      </c>
      <c r="I25918" s="4">
        <v>-6.6565666666666701</v>
      </c>
      <c r="J25918" s="4">
        <v>-2.8962750000000002</v>
      </c>
      <c r="K25918" s="4">
        <v>16.0214</v>
      </c>
      <c r="L25918" s="4">
        <v>-10.038491666666699</v>
      </c>
    </row>
    <row r="25919" spans="1:12" x14ac:dyDescent="0.25">
      <c r="A25919" s="3">
        <v>43084.875</v>
      </c>
      <c r="B25919" s="4">
        <v>11.18553</v>
      </c>
      <c r="C25919" s="4">
        <v>8.8870000000000005</v>
      </c>
      <c r="D25919" s="4">
        <v>8.8757999999999999</v>
      </c>
      <c r="E25919" s="4">
        <v>9.0579999999999998</v>
      </c>
      <c r="F25919" s="4">
        <v>9.0596999999999994</v>
      </c>
      <c r="G25919" s="4">
        <v>0.3657667</v>
      </c>
      <c r="H25919" s="4">
        <v>9.2301000000000002</v>
      </c>
      <c r="I25919" s="4">
        <v>0.283225</v>
      </c>
      <c r="J25919" s="4">
        <v>3.2855500000000002</v>
      </c>
      <c r="K25919" s="4">
        <v>17.490500000000001</v>
      </c>
      <c r="L25919" s="4">
        <v>-2.2186916666666701</v>
      </c>
    </row>
    <row r="25920" spans="1:12" x14ac:dyDescent="0.25">
      <c r="A25920" s="3">
        <v>43084.916666666664</v>
      </c>
      <c r="B25920" s="4">
        <v>10.44497</v>
      </c>
      <c r="C25920" s="4">
        <v>6.6665000000000001</v>
      </c>
      <c r="D25920" s="4">
        <v>6.6398000000000001</v>
      </c>
      <c r="E25920" s="4">
        <v>6.7859999999999996</v>
      </c>
      <c r="F25920" s="4">
        <v>6.7718999999999996</v>
      </c>
      <c r="G25920" s="4">
        <v>-0.416866666666667</v>
      </c>
      <c r="H25920" s="4">
        <v>6.9175000000000004</v>
      </c>
      <c r="I25920" s="4">
        <v>-0.48673333333333402</v>
      </c>
      <c r="J25920" s="4">
        <v>2.3010169999999999</v>
      </c>
      <c r="K25920" s="4">
        <v>12.5228</v>
      </c>
      <c r="L25920" s="4">
        <v>-2.8229166666666701</v>
      </c>
    </row>
    <row r="25921" spans="1:12" x14ac:dyDescent="0.25">
      <c r="A25921" s="3">
        <v>43084.958333333336</v>
      </c>
      <c r="B25921" s="4">
        <v>11.569610000000001</v>
      </c>
      <c r="C25921" s="4">
        <v>8.6570999999999998</v>
      </c>
      <c r="D25921" s="4">
        <v>8.5946999999999996</v>
      </c>
      <c r="E25921" s="4">
        <v>8.7799999999999994</v>
      </c>
      <c r="F25921" s="4">
        <v>8.7573000000000008</v>
      </c>
      <c r="G25921" s="4">
        <v>7.1306000000000003</v>
      </c>
      <c r="H25921" s="4">
        <v>8.9581999999999997</v>
      </c>
      <c r="I25921" s="4">
        <v>7.0453169999999998</v>
      </c>
      <c r="J25921" s="4">
        <v>7.8595579999999998</v>
      </c>
      <c r="K25921" s="4">
        <v>18.530100000000001</v>
      </c>
      <c r="L25921" s="4">
        <v>6.436617</v>
      </c>
    </row>
    <row r="25922" spans="1:12" x14ac:dyDescent="0.25">
      <c r="A25922" s="3">
        <v>43085</v>
      </c>
      <c r="B25922" s="4">
        <v>2.3376749999999999</v>
      </c>
      <c r="C25922" s="4">
        <v>-3.1063999999999998</v>
      </c>
      <c r="D25922" s="4">
        <v>-3.0871</v>
      </c>
      <c r="E25922" s="4">
        <v>-3.1555</v>
      </c>
      <c r="F25922" s="4">
        <v>-3.1474000000000002</v>
      </c>
      <c r="G25922" s="4">
        <v>1.5231079999999999</v>
      </c>
      <c r="H25922" s="4">
        <v>-3.2170999999999998</v>
      </c>
      <c r="I25922" s="4">
        <v>1.5085</v>
      </c>
      <c r="J25922" s="4">
        <v>0.46970830000000002</v>
      </c>
      <c r="K25922" s="4">
        <v>9.5702999999999996</v>
      </c>
      <c r="L25922" s="4">
        <v>0.54120829999999998</v>
      </c>
    </row>
    <row r="25923" spans="1:12" x14ac:dyDescent="0.25">
      <c r="A25923" s="3">
        <v>43085.041666666664</v>
      </c>
      <c r="B25923" s="4">
        <v>4.0865169999999997</v>
      </c>
      <c r="C25923" s="4">
        <v>-1.8633999999999999</v>
      </c>
      <c r="D25923" s="4">
        <v>-1.6234999999999999</v>
      </c>
      <c r="E25923" s="4">
        <v>0.7036</v>
      </c>
      <c r="F25923" s="4">
        <v>0.70199999999999996</v>
      </c>
      <c r="G25923" s="4">
        <v>2.001242</v>
      </c>
      <c r="H25923" s="4">
        <v>-1.5212000000000001</v>
      </c>
      <c r="I25923" s="4">
        <v>1.983133</v>
      </c>
      <c r="J25923" s="4">
        <v>1.7891919999999999</v>
      </c>
      <c r="K25923" s="4">
        <v>16.147600000000001</v>
      </c>
      <c r="L25923" s="4">
        <v>1.737992</v>
      </c>
    </row>
    <row r="25924" spans="1:12" x14ac:dyDescent="0.25">
      <c r="A25924" s="3">
        <v>43085.083333333336</v>
      </c>
      <c r="B25924" s="4">
        <v>2.334025</v>
      </c>
      <c r="C25924" s="4">
        <v>5.2996999999999996</v>
      </c>
      <c r="D25924" s="4">
        <v>5.2866</v>
      </c>
      <c r="E25924" s="4">
        <v>5.4128999999999996</v>
      </c>
      <c r="F25924" s="4">
        <v>5.3954000000000004</v>
      </c>
      <c r="G25924" s="4">
        <v>2.2852830000000002</v>
      </c>
      <c r="H25924" s="4">
        <v>5.5026000000000002</v>
      </c>
      <c r="I25924" s="4">
        <v>2.2643170000000001</v>
      </c>
      <c r="J25924" s="4">
        <v>0.62624170000000001</v>
      </c>
      <c r="K25924" s="4">
        <v>18.012899999999998</v>
      </c>
      <c r="L25924" s="4">
        <v>0.71879170000000003</v>
      </c>
    </row>
    <row r="25925" spans="1:12" x14ac:dyDescent="0.25">
      <c r="A25925" s="3">
        <v>43085.125</v>
      </c>
      <c r="B25925" s="4">
        <v>4.9229000000000003</v>
      </c>
      <c r="C25925" s="4">
        <v>-4.0750000000000002</v>
      </c>
      <c r="D25925" s="4">
        <v>-3.6435</v>
      </c>
      <c r="E25925" s="4">
        <v>0.57099999999999995</v>
      </c>
      <c r="F25925" s="4">
        <v>0.56940000000000002</v>
      </c>
      <c r="G25925" s="4">
        <v>4.3388749999999998</v>
      </c>
      <c r="H25925" s="4">
        <v>-3.4864999999999999</v>
      </c>
      <c r="I25925" s="4">
        <v>4.2992419999999996</v>
      </c>
      <c r="J25925" s="4">
        <v>2.8664170000000002</v>
      </c>
      <c r="K25925" s="4">
        <v>17.5685</v>
      </c>
      <c r="L25925" s="4">
        <v>2.8712080000000002</v>
      </c>
    </row>
    <row r="25926" spans="1:12" x14ac:dyDescent="0.25">
      <c r="A25926" s="3">
        <v>43085.166666666664</v>
      </c>
      <c r="B25926" s="4">
        <v>9.3240250000000007</v>
      </c>
      <c r="C25926" s="4">
        <v>6.9542999999999999</v>
      </c>
      <c r="D25926" s="4">
        <v>6.9284999999999997</v>
      </c>
      <c r="E25926" s="4">
        <v>7.0955000000000004</v>
      </c>
      <c r="F25926" s="4">
        <v>7.0702999999999996</v>
      </c>
      <c r="G25926" s="4">
        <v>6.1545249999999996</v>
      </c>
      <c r="H25926" s="4">
        <v>7.2173999999999996</v>
      </c>
      <c r="I25926" s="4">
        <v>6.0987830000000001</v>
      </c>
      <c r="J25926" s="4">
        <v>6.3234250000000003</v>
      </c>
      <c r="K25926" s="4">
        <v>20.8536</v>
      </c>
      <c r="L25926" s="4">
        <v>6.1473329999999997</v>
      </c>
    </row>
    <row r="25927" spans="1:12" x14ac:dyDescent="0.25">
      <c r="A25927" s="3">
        <v>43085.208333333336</v>
      </c>
      <c r="B25927" s="4">
        <v>14.640829999999999</v>
      </c>
      <c r="C25927" s="4">
        <v>9.5730000000000004</v>
      </c>
      <c r="D25927" s="4">
        <v>9.6446000000000005</v>
      </c>
      <c r="E25927" s="4">
        <v>10.682399999999999</v>
      </c>
      <c r="F25927" s="4">
        <v>10.6539</v>
      </c>
      <c r="G25927" s="4">
        <v>10.911210000000001</v>
      </c>
      <c r="H25927" s="4">
        <v>10.0968</v>
      </c>
      <c r="I25927" s="4">
        <v>10.815860000000001</v>
      </c>
      <c r="J25927" s="4">
        <v>11.041169999999999</v>
      </c>
      <c r="K25927" s="4">
        <v>19.017800000000001</v>
      </c>
      <c r="L25927" s="4">
        <v>10.703239999999999</v>
      </c>
    </row>
    <row r="25928" spans="1:12" x14ac:dyDescent="0.25">
      <c r="A25928" s="3">
        <v>43085.25</v>
      </c>
      <c r="B25928" s="4">
        <v>14.26027</v>
      </c>
      <c r="C25928" s="4">
        <v>13.7812</v>
      </c>
      <c r="D25928" s="4">
        <v>13.845700000000001</v>
      </c>
      <c r="E25928" s="4">
        <v>15.071300000000001</v>
      </c>
      <c r="F25928" s="4">
        <v>14.9983</v>
      </c>
      <c r="G25928" s="4">
        <v>13.68642</v>
      </c>
      <c r="H25928" s="4">
        <v>14.506600000000001</v>
      </c>
      <c r="I25928" s="4">
        <v>13.574159999999999</v>
      </c>
      <c r="J25928" s="4">
        <v>12.0801</v>
      </c>
      <c r="K25928" s="4">
        <v>19.3843</v>
      </c>
      <c r="L25928" s="4">
        <v>11.833130000000001</v>
      </c>
    </row>
    <row r="25929" spans="1:12" x14ac:dyDescent="0.25">
      <c r="A25929" s="3">
        <v>43085.291666666664</v>
      </c>
      <c r="B25929" s="4">
        <v>16.71245</v>
      </c>
      <c r="C25929" s="4">
        <v>15.1572</v>
      </c>
      <c r="D25929" s="4">
        <v>15.1355</v>
      </c>
      <c r="E25929" s="4">
        <v>15.487299999999999</v>
      </c>
      <c r="F25929" s="4">
        <v>15.447900000000001</v>
      </c>
      <c r="G25929" s="4">
        <v>14.878259999999999</v>
      </c>
      <c r="H25929" s="4">
        <v>15.7563</v>
      </c>
      <c r="I25929" s="4">
        <v>14.76815</v>
      </c>
      <c r="J25929" s="4">
        <v>14.908989999999999</v>
      </c>
      <c r="K25929" s="4">
        <v>19.285299999999999</v>
      </c>
      <c r="L25929" s="4">
        <v>14.495939999999999</v>
      </c>
    </row>
    <row r="25930" spans="1:12" x14ac:dyDescent="0.25">
      <c r="A25930" s="3">
        <v>43085.333333333336</v>
      </c>
      <c r="B25930" s="4">
        <v>20.18918</v>
      </c>
      <c r="C25930" s="4">
        <v>15.1218</v>
      </c>
      <c r="D25930" s="4">
        <v>15.0861</v>
      </c>
      <c r="E25930" s="4">
        <v>15.399900000000001</v>
      </c>
      <c r="F25930" s="4">
        <v>15.3826</v>
      </c>
      <c r="G25930" s="4">
        <v>15.491440000000001</v>
      </c>
      <c r="H25930" s="4">
        <v>15.686999999999999</v>
      </c>
      <c r="I25930" s="4">
        <v>15.37387</v>
      </c>
      <c r="J25930" s="4">
        <v>15.88617</v>
      </c>
      <c r="K25930" s="4">
        <v>21.590299999999999</v>
      </c>
      <c r="L25930" s="4">
        <v>15.433909999999999</v>
      </c>
    </row>
    <row r="25931" spans="1:12" x14ac:dyDescent="0.25">
      <c r="A25931" s="3">
        <v>43085.375</v>
      </c>
      <c r="B25931" s="4">
        <v>16.912400000000002</v>
      </c>
      <c r="C25931" s="4">
        <v>14.9726</v>
      </c>
      <c r="D25931" s="4">
        <v>14.933199999999999</v>
      </c>
      <c r="E25931" s="4">
        <v>15.2034</v>
      </c>
      <c r="F25931" s="4">
        <v>15.2174</v>
      </c>
      <c r="G25931" s="4">
        <v>15.255380000000001</v>
      </c>
      <c r="H25931" s="4">
        <v>15.4991</v>
      </c>
      <c r="I25931" s="4">
        <v>15.15569</v>
      </c>
      <c r="J25931" s="4">
        <v>15.676500000000001</v>
      </c>
      <c r="K25931" s="4">
        <v>18.617999999999999</v>
      </c>
      <c r="L25931" s="4">
        <v>15.2104</v>
      </c>
    </row>
    <row r="25932" spans="1:12" x14ac:dyDescent="0.25">
      <c r="A25932" s="3">
        <v>43085.416666666664</v>
      </c>
      <c r="B25932" s="4">
        <v>18.232700000000001</v>
      </c>
      <c r="C25932" s="4">
        <v>16.512899999999998</v>
      </c>
      <c r="D25932" s="4">
        <v>16.3642</v>
      </c>
      <c r="E25932" s="4">
        <v>16.7212</v>
      </c>
      <c r="F25932" s="4">
        <v>16.614999999999998</v>
      </c>
      <c r="G25932" s="4">
        <v>16.643519999999999</v>
      </c>
      <c r="H25932" s="4">
        <v>17.0763</v>
      </c>
      <c r="I25932" s="4">
        <v>16.57047</v>
      </c>
      <c r="J25932" s="4">
        <v>16.988440000000001</v>
      </c>
      <c r="K25932" s="4">
        <v>19.1464</v>
      </c>
      <c r="L25932" s="4">
        <v>16.765239999999999</v>
      </c>
    </row>
    <row r="25933" spans="1:12" x14ac:dyDescent="0.25">
      <c r="A25933" s="3">
        <v>43085.458333333336</v>
      </c>
      <c r="B25933" s="4">
        <v>16.466449999999998</v>
      </c>
      <c r="C25933" s="4">
        <v>15.351599999999999</v>
      </c>
      <c r="D25933" s="4">
        <v>15.3154</v>
      </c>
      <c r="E25933" s="4">
        <v>15.6426</v>
      </c>
      <c r="F25933" s="4">
        <v>15.593</v>
      </c>
      <c r="G25933" s="4">
        <v>15.14531</v>
      </c>
      <c r="H25933" s="4">
        <v>15.940300000000001</v>
      </c>
      <c r="I25933" s="4">
        <v>15.019119999999999</v>
      </c>
      <c r="J25933" s="4">
        <v>15.40132</v>
      </c>
      <c r="K25933" s="4">
        <v>17.992899999999999</v>
      </c>
      <c r="L25933" s="4">
        <v>15.127319999999999</v>
      </c>
    </row>
    <row r="25934" spans="1:12" x14ac:dyDescent="0.25">
      <c r="A25934" s="3">
        <v>43085.5</v>
      </c>
      <c r="B25934" s="4">
        <v>10.5585</v>
      </c>
      <c r="C25934" s="4">
        <v>11.8637</v>
      </c>
      <c r="D25934" s="4">
        <v>11.8188</v>
      </c>
      <c r="E25934" s="4">
        <v>12.0768</v>
      </c>
      <c r="F25934" s="4">
        <v>12.029299999999999</v>
      </c>
      <c r="G25934" s="4">
        <v>9.7421330000000008</v>
      </c>
      <c r="H25934" s="4">
        <v>12.304</v>
      </c>
      <c r="I25934" s="4">
        <v>9.6637419999999992</v>
      </c>
      <c r="J25934" s="4">
        <v>9.9076409999999999</v>
      </c>
      <c r="K25934" s="4">
        <v>14.0359</v>
      </c>
      <c r="L25934" s="4">
        <v>9.6944579999999991</v>
      </c>
    </row>
    <row r="25935" spans="1:12" x14ac:dyDescent="0.25">
      <c r="A25935" s="3">
        <v>43085.541666666664</v>
      </c>
      <c r="B25935" s="4">
        <v>14.075659999999999</v>
      </c>
      <c r="C25935" s="4">
        <v>11.632899999999999</v>
      </c>
      <c r="D25935" s="4">
        <v>11.6266</v>
      </c>
      <c r="E25935" s="4">
        <v>11.845000000000001</v>
      </c>
      <c r="F25935" s="4">
        <v>11.8568</v>
      </c>
      <c r="G25935" s="4">
        <v>12.83708</v>
      </c>
      <c r="H25935" s="4">
        <v>12.057600000000001</v>
      </c>
      <c r="I25935" s="4">
        <v>12.721819999999999</v>
      </c>
      <c r="J25935" s="4">
        <v>13.1501</v>
      </c>
      <c r="K25935" s="4">
        <v>14.270300000000001</v>
      </c>
      <c r="L25935" s="4">
        <v>12.759309999999999</v>
      </c>
    </row>
    <row r="25936" spans="1:12" x14ac:dyDescent="0.25">
      <c r="A25936" s="3">
        <v>43085.583333333336</v>
      </c>
      <c r="B25936" s="4">
        <v>10.20974</v>
      </c>
      <c r="C25936" s="4">
        <v>10.6335</v>
      </c>
      <c r="D25936" s="4">
        <v>10.656000000000001</v>
      </c>
      <c r="E25936" s="4">
        <v>10.853899999999999</v>
      </c>
      <c r="F25936" s="4">
        <v>10.8743</v>
      </c>
      <c r="G25936" s="4">
        <v>9.2518170000000008</v>
      </c>
      <c r="H25936" s="4">
        <v>11.0321</v>
      </c>
      <c r="I25936" s="4">
        <v>9.1642080000000004</v>
      </c>
      <c r="J25936" s="4">
        <v>9.5142340000000001</v>
      </c>
      <c r="K25936" s="4">
        <v>13.064</v>
      </c>
      <c r="L25936" s="4">
        <v>9.1664250000000003</v>
      </c>
    </row>
    <row r="25937" spans="1:12" x14ac:dyDescent="0.25">
      <c r="A25937" s="3">
        <v>43085.625</v>
      </c>
      <c r="B25937" s="4">
        <v>12.39945</v>
      </c>
      <c r="C25937" s="4">
        <v>11.6213</v>
      </c>
      <c r="D25937" s="4">
        <v>11.622999999999999</v>
      </c>
      <c r="E25937" s="4">
        <v>11.8338</v>
      </c>
      <c r="F25937" s="4">
        <v>11.854200000000001</v>
      </c>
      <c r="G25937" s="4">
        <v>11.2376</v>
      </c>
      <c r="H25937" s="4">
        <v>12.0261</v>
      </c>
      <c r="I25937" s="4">
        <v>11.13078</v>
      </c>
      <c r="J25937" s="4">
        <v>11.55833</v>
      </c>
      <c r="K25937" s="4">
        <v>14.2903</v>
      </c>
      <c r="L25937" s="4">
        <v>11.114179999999999</v>
      </c>
    </row>
    <row r="25938" spans="1:12" x14ac:dyDescent="0.25">
      <c r="A25938" s="3">
        <v>43085.666666666664</v>
      </c>
      <c r="B25938" s="4">
        <v>14.499280000000001</v>
      </c>
      <c r="C25938" s="4">
        <v>13.7136</v>
      </c>
      <c r="D25938" s="4">
        <v>13.6812</v>
      </c>
      <c r="E25938" s="4">
        <v>13.9383</v>
      </c>
      <c r="F25938" s="4">
        <v>13.9596</v>
      </c>
      <c r="G25938" s="4">
        <v>13.149179999999999</v>
      </c>
      <c r="H25938" s="4">
        <v>14.1691</v>
      </c>
      <c r="I25938" s="4">
        <v>13.02652</v>
      </c>
      <c r="J25938" s="4">
        <v>13.52378</v>
      </c>
      <c r="K25938" s="4">
        <v>16.8033</v>
      </c>
      <c r="L25938" s="4">
        <v>13.01506</v>
      </c>
    </row>
    <row r="25939" spans="1:12" x14ac:dyDescent="0.25">
      <c r="A25939" s="3">
        <v>43085.708333333336</v>
      </c>
      <c r="B25939" s="4">
        <v>16.598220000000001</v>
      </c>
      <c r="C25939" s="4">
        <v>15.756</v>
      </c>
      <c r="D25939" s="4">
        <v>15.7014</v>
      </c>
      <c r="E25939" s="4">
        <v>16.0016</v>
      </c>
      <c r="F25939" s="4">
        <v>16.0108</v>
      </c>
      <c r="G25939" s="4">
        <v>15.040369999999999</v>
      </c>
      <c r="H25939" s="4">
        <v>16.279199999999999</v>
      </c>
      <c r="I25939" s="4">
        <v>14.90291</v>
      </c>
      <c r="J25939" s="4">
        <v>15.47564</v>
      </c>
      <c r="K25939" s="4">
        <v>18.936199999999999</v>
      </c>
      <c r="L25939" s="4">
        <v>14.90699</v>
      </c>
    </row>
    <row r="25940" spans="1:12" x14ac:dyDescent="0.25">
      <c r="A25940" s="3">
        <v>43085.75</v>
      </c>
      <c r="B25940" s="4">
        <v>20.311820000000001</v>
      </c>
      <c r="C25940" s="4">
        <v>13.7546</v>
      </c>
      <c r="D25940" s="4">
        <v>13.6538</v>
      </c>
      <c r="E25940" s="4">
        <v>13.847</v>
      </c>
      <c r="F25940" s="4">
        <v>13.864599999999999</v>
      </c>
      <c r="G25940" s="4">
        <v>18.354320000000001</v>
      </c>
      <c r="H25940" s="4">
        <v>14.1236</v>
      </c>
      <c r="I25940" s="4">
        <v>18.204699999999999</v>
      </c>
      <c r="J25940" s="4">
        <v>18.902850000000001</v>
      </c>
      <c r="K25940" s="4">
        <v>16.3978</v>
      </c>
      <c r="L25940" s="4">
        <v>18.275880000000001</v>
      </c>
    </row>
    <row r="25941" spans="1:12" x14ac:dyDescent="0.25">
      <c r="A25941" s="3">
        <v>43085.791666666664</v>
      </c>
      <c r="B25941" s="4">
        <v>15.976380000000001</v>
      </c>
      <c r="C25941" s="4">
        <v>13.946099999999999</v>
      </c>
      <c r="D25941" s="4">
        <v>13.892099999999999</v>
      </c>
      <c r="E25941" s="4">
        <v>14.1274</v>
      </c>
      <c r="F25941" s="4">
        <v>14.170299999999999</v>
      </c>
      <c r="G25941" s="4">
        <v>13.56001</v>
      </c>
      <c r="H25941" s="4">
        <v>14.396800000000001</v>
      </c>
      <c r="I25941" s="4">
        <v>13.43351</v>
      </c>
      <c r="J25941" s="4">
        <v>14.25831</v>
      </c>
      <c r="K25941" s="4">
        <v>16.996400000000001</v>
      </c>
      <c r="L25941" s="4">
        <v>13.244210000000001</v>
      </c>
    </row>
    <row r="25942" spans="1:12" x14ac:dyDescent="0.25">
      <c r="A25942" s="3">
        <v>43085.833333333336</v>
      </c>
      <c r="B25942" s="4">
        <v>16.201360000000001</v>
      </c>
      <c r="C25942" s="4">
        <v>-76.868499999999997</v>
      </c>
      <c r="D25942" s="4">
        <v>-86.035899999999998</v>
      </c>
      <c r="E25942" s="4">
        <v>-34.944099999999999</v>
      </c>
      <c r="F25942" s="4">
        <v>-29.999300000000002</v>
      </c>
      <c r="G25942" s="4">
        <v>6.1046170000000002</v>
      </c>
      <c r="H25942" s="4">
        <v>-39.594900000000003</v>
      </c>
      <c r="I25942" s="4">
        <v>5.985017</v>
      </c>
      <c r="J25942" s="4">
        <v>9.1672329999999995</v>
      </c>
      <c r="K25942" s="4">
        <v>16.864899999999999</v>
      </c>
      <c r="L25942" s="4">
        <v>3.5382169999999999</v>
      </c>
    </row>
    <row r="25943" spans="1:12" x14ac:dyDescent="0.25">
      <c r="A25943" s="3">
        <v>43085.875</v>
      </c>
      <c r="B25943" s="4">
        <v>15.40409</v>
      </c>
      <c r="C25943" s="4">
        <v>13.309900000000001</v>
      </c>
      <c r="D25943" s="4">
        <v>13.245900000000001</v>
      </c>
      <c r="E25943" s="4">
        <v>13.4542</v>
      </c>
      <c r="F25943" s="4">
        <v>13.487</v>
      </c>
      <c r="G25943" s="4">
        <v>13.05878</v>
      </c>
      <c r="H25943" s="4">
        <v>13.711499999999999</v>
      </c>
      <c r="I25943" s="4">
        <v>12.961880000000001</v>
      </c>
      <c r="J25943" s="4">
        <v>13.492290000000001</v>
      </c>
      <c r="K25943" s="4">
        <v>16.195799999999998</v>
      </c>
      <c r="L25943" s="4">
        <v>13.006930000000001</v>
      </c>
    </row>
    <row r="25944" spans="1:12" x14ac:dyDescent="0.25">
      <c r="A25944" s="3">
        <v>43085.916666666664</v>
      </c>
      <c r="B25944" s="4">
        <v>16.548290000000001</v>
      </c>
      <c r="C25944" s="4">
        <v>13.363</v>
      </c>
      <c r="D25944" s="4">
        <v>13.315799999999999</v>
      </c>
      <c r="E25944" s="4">
        <v>13.555999999999999</v>
      </c>
      <c r="F25944" s="4">
        <v>13.583399999999999</v>
      </c>
      <c r="G25944" s="4">
        <v>14.484</v>
      </c>
      <c r="H25944" s="4">
        <v>13.804399999999999</v>
      </c>
      <c r="I25944" s="4">
        <v>14.36164</v>
      </c>
      <c r="J25944" s="4">
        <v>14.91722</v>
      </c>
      <c r="K25944" s="4">
        <v>18.880099999999999</v>
      </c>
      <c r="L25944" s="4">
        <v>14.387499999999999</v>
      </c>
    </row>
    <row r="25945" spans="1:12" x14ac:dyDescent="0.25">
      <c r="A25945" s="3">
        <v>43085.958333333336</v>
      </c>
      <c r="B25945" s="4">
        <v>17.418869999999998</v>
      </c>
      <c r="C25945" s="4">
        <v>14.426</v>
      </c>
      <c r="D25945" s="4">
        <v>14.3725</v>
      </c>
      <c r="E25945" s="4">
        <v>14.658799999999999</v>
      </c>
      <c r="F25945" s="4">
        <v>14.657</v>
      </c>
      <c r="G25945" s="4">
        <v>15.57141</v>
      </c>
      <c r="H25945" s="4">
        <v>14.9146</v>
      </c>
      <c r="I25945" s="4">
        <v>15.42676</v>
      </c>
      <c r="J25945" s="4">
        <v>15.98934</v>
      </c>
      <c r="K25945" s="4">
        <v>17.314699999999998</v>
      </c>
      <c r="L25945" s="4">
        <v>15.42741</v>
      </c>
    </row>
    <row r="25946" spans="1:12" x14ac:dyDescent="0.25">
      <c r="A25946" s="3">
        <v>43086</v>
      </c>
      <c r="B25946" s="4">
        <v>15.93554</v>
      </c>
      <c r="C25946" s="4">
        <v>13.529500000000001</v>
      </c>
      <c r="D25946" s="4">
        <v>13.451499999999999</v>
      </c>
      <c r="E25946" s="4">
        <v>13.68</v>
      </c>
      <c r="F25946" s="4">
        <v>13.6776</v>
      </c>
      <c r="G25946" s="4">
        <v>13.757490000000001</v>
      </c>
      <c r="H25946" s="4">
        <v>13.9217</v>
      </c>
      <c r="I25946" s="4">
        <v>13.641220000000001</v>
      </c>
      <c r="J25946" s="4">
        <v>14.123609999999999</v>
      </c>
      <c r="K25946" s="4">
        <v>18.573399999999999</v>
      </c>
      <c r="L25946" s="4">
        <v>13.686920000000001</v>
      </c>
    </row>
    <row r="25947" spans="1:12" x14ac:dyDescent="0.25">
      <c r="A25947" s="3">
        <v>43086.041666666664</v>
      </c>
      <c r="B25947" s="4">
        <v>15.89592</v>
      </c>
      <c r="C25947" s="4">
        <v>14.574</v>
      </c>
      <c r="D25947" s="4">
        <v>14.4193</v>
      </c>
      <c r="E25947" s="4">
        <v>14.7135</v>
      </c>
      <c r="F25947" s="4">
        <v>14.6462</v>
      </c>
      <c r="G25947" s="4">
        <v>14.468439999999999</v>
      </c>
      <c r="H25947" s="4">
        <v>14.9899</v>
      </c>
      <c r="I25947" s="4">
        <v>14.370369999999999</v>
      </c>
      <c r="J25947" s="4">
        <v>14.849119999999999</v>
      </c>
      <c r="K25947" s="4">
        <v>31.048200000000001</v>
      </c>
      <c r="L25947" s="4">
        <v>14.542909999999999</v>
      </c>
    </row>
    <row r="25948" spans="1:12" x14ac:dyDescent="0.25">
      <c r="A25948" s="3">
        <v>43086.083333333336</v>
      </c>
      <c r="B25948" s="4">
        <v>19.791720000000002</v>
      </c>
      <c r="C25948" s="4">
        <v>19.728999999999999</v>
      </c>
      <c r="D25948" s="4">
        <v>19.460599999999999</v>
      </c>
      <c r="E25948" s="4">
        <v>19.807400000000001</v>
      </c>
      <c r="F25948" s="4">
        <v>19.6615</v>
      </c>
      <c r="G25948" s="4">
        <v>18.187360000000002</v>
      </c>
      <c r="H25948" s="4">
        <v>20.193899999999999</v>
      </c>
      <c r="I25948" s="4">
        <v>18.09628</v>
      </c>
      <c r="J25948" s="4">
        <v>18.572949999999999</v>
      </c>
      <c r="K25948" s="4">
        <v>22.0261</v>
      </c>
      <c r="L25948" s="4">
        <v>18.357970000000002</v>
      </c>
    </row>
    <row r="25949" spans="1:12" x14ac:dyDescent="0.25">
      <c r="A25949" s="3">
        <v>43086.125</v>
      </c>
      <c r="B25949" s="4">
        <v>18.882339999999999</v>
      </c>
      <c r="C25949" s="4">
        <v>16.317900000000002</v>
      </c>
      <c r="D25949" s="4">
        <v>16.168399999999998</v>
      </c>
      <c r="E25949" s="4">
        <v>16.416599999999999</v>
      </c>
      <c r="F25949" s="4">
        <v>16.3476</v>
      </c>
      <c r="G25949" s="4">
        <v>17.548870000000001</v>
      </c>
      <c r="H25949" s="4">
        <v>16.716799999999999</v>
      </c>
      <c r="I25949" s="4">
        <v>17.447939999999999</v>
      </c>
      <c r="J25949" s="4">
        <v>17.873239999999999</v>
      </c>
      <c r="K25949" s="4">
        <v>18.213999999999999</v>
      </c>
      <c r="L25949" s="4">
        <v>17.575849999999999</v>
      </c>
    </row>
    <row r="25950" spans="1:12" x14ac:dyDescent="0.25">
      <c r="A25950" s="3">
        <v>43086.166666666664</v>
      </c>
      <c r="B25950" s="4">
        <v>17.021270000000001</v>
      </c>
      <c r="C25950" s="4">
        <v>12.1532</v>
      </c>
      <c r="D25950" s="4">
        <v>11.979200000000001</v>
      </c>
      <c r="E25950" s="4">
        <v>12.199299999999999</v>
      </c>
      <c r="F25950" s="4">
        <v>12.126799999999999</v>
      </c>
      <c r="G25950" s="4">
        <v>15.91351</v>
      </c>
      <c r="H25950" s="4">
        <v>12.4512</v>
      </c>
      <c r="I25950" s="4">
        <v>15.80913</v>
      </c>
      <c r="J25950" s="4">
        <v>16.15727</v>
      </c>
      <c r="K25950" s="4">
        <v>13.7895</v>
      </c>
      <c r="L25950" s="4">
        <v>15.930160000000001</v>
      </c>
    </row>
    <row r="25951" spans="1:12" x14ac:dyDescent="0.25">
      <c r="A25951" s="3">
        <v>43086.208333333336</v>
      </c>
      <c r="B25951" s="4">
        <v>17.51849</v>
      </c>
      <c r="C25951" s="4">
        <v>16.573899999999998</v>
      </c>
      <c r="D25951" s="4">
        <v>16.2288</v>
      </c>
      <c r="E25951" s="4">
        <v>16.517700000000001</v>
      </c>
      <c r="F25951" s="4">
        <v>16.3049</v>
      </c>
      <c r="G25951" s="4">
        <v>16.348680000000002</v>
      </c>
      <c r="H25951" s="4">
        <v>16.881399999999999</v>
      </c>
      <c r="I25951" s="4">
        <v>16.27047</v>
      </c>
      <c r="J25951" s="4">
        <v>16.533090000000001</v>
      </c>
      <c r="K25951" s="4">
        <v>17.901700000000002</v>
      </c>
      <c r="L25951" s="4">
        <v>16.62772</v>
      </c>
    </row>
    <row r="25952" spans="1:12" x14ac:dyDescent="0.25">
      <c r="A25952" s="3">
        <v>43086.25</v>
      </c>
      <c r="B25952" s="4">
        <v>17.22336</v>
      </c>
      <c r="C25952" s="4">
        <v>17.2639</v>
      </c>
      <c r="D25952" s="4">
        <v>16.926200000000001</v>
      </c>
      <c r="E25952" s="4">
        <v>17.275400000000001</v>
      </c>
      <c r="F25952" s="4">
        <v>17.045000000000002</v>
      </c>
      <c r="G25952" s="4">
        <v>16.151869999999999</v>
      </c>
      <c r="H25952" s="4">
        <v>17.659199999999998</v>
      </c>
      <c r="I25952" s="4">
        <v>16.106660000000002</v>
      </c>
      <c r="J25952" s="4">
        <v>16.30528</v>
      </c>
      <c r="K25952" s="4">
        <v>18.590699999999998</v>
      </c>
      <c r="L25952" s="4">
        <v>16.572669999999999</v>
      </c>
    </row>
    <row r="25953" spans="1:12" x14ac:dyDescent="0.25">
      <c r="A25953" s="3">
        <v>43086.291666666664</v>
      </c>
      <c r="B25953" s="4">
        <v>19.410039999999999</v>
      </c>
      <c r="C25953" s="4">
        <v>20.176500000000001</v>
      </c>
      <c r="D25953" s="4">
        <v>19.653500000000001</v>
      </c>
      <c r="E25953" s="4">
        <v>19.9634</v>
      </c>
      <c r="F25953" s="4">
        <v>19.715499999999999</v>
      </c>
      <c r="G25953" s="4">
        <v>18.041319999999999</v>
      </c>
      <c r="H25953" s="4">
        <v>20.446200000000001</v>
      </c>
      <c r="I25953" s="4">
        <v>17.987870000000001</v>
      </c>
      <c r="J25953" s="4">
        <v>18.262979999999999</v>
      </c>
      <c r="K25953" s="4">
        <v>21.287400000000002</v>
      </c>
      <c r="L25953" s="4">
        <v>18.60192</v>
      </c>
    </row>
    <row r="25954" spans="1:12" x14ac:dyDescent="0.25">
      <c r="A25954" s="3">
        <v>43086.333333333336</v>
      </c>
      <c r="B25954" s="4">
        <v>54.360439999999997</v>
      </c>
      <c r="C25954" s="4">
        <v>211.98099999999999</v>
      </c>
      <c r="D25954" s="4">
        <v>204.81010000000001</v>
      </c>
      <c r="E25954" s="4">
        <v>207.43440000000001</v>
      </c>
      <c r="F25954" s="4">
        <v>203.60390000000001</v>
      </c>
      <c r="G25954" s="4">
        <v>50.439819999999997</v>
      </c>
      <c r="H25954" s="4">
        <v>212.99680000000001</v>
      </c>
      <c r="I25954" s="4">
        <v>50.397320000000001</v>
      </c>
      <c r="J25954" s="4">
        <v>51.395189999999999</v>
      </c>
      <c r="K25954" s="4">
        <v>213.3937</v>
      </c>
      <c r="L25954" s="4">
        <v>52.526519999999998</v>
      </c>
    </row>
    <row r="25955" spans="1:12" x14ac:dyDescent="0.25">
      <c r="A25955" s="3">
        <v>43086.375</v>
      </c>
      <c r="B25955" s="4">
        <v>23.808489999999999</v>
      </c>
      <c r="C25955" s="4">
        <v>26.962599999999998</v>
      </c>
      <c r="D25955" s="4">
        <v>26.001300000000001</v>
      </c>
      <c r="E25955" s="4">
        <v>26.317799999999998</v>
      </c>
      <c r="F25955" s="4">
        <v>25.821999999999999</v>
      </c>
      <c r="G25955" s="4">
        <v>22.16957</v>
      </c>
      <c r="H25955" s="4">
        <v>27.059200000000001</v>
      </c>
      <c r="I25955" s="4">
        <v>22.162839999999999</v>
      </c>
      <c r="J25955" s="4">
        <v>22.610309999999998</v>
      </c>
      <c r="K25955" s="4">
        <v>26.485900000000001</v>
      </c>
      <c r="L25955" s="4">
        <v>23.211980000000001</v>
      </c>
    </row>
    <row r="25956" spans="1:12" x14ac:dyDescent="0.25">
      <c r="A25956" s="3">
        <v>43086.416666666664</v>
      </c>
      <c r="B25956" s="4">
        <v>21.61234</v>
      </c>
      <c r="C25956" s="4">
        <v>19.630199999999999</v>
      </c>
      <c r="D25956" s="4">
        <v>18.8964</v>
      </c>
      <c r="E25956" s="4">
        <v>19.0532</v>
      </c>
      <c r="F25956" s="4">
        <v>18.753299999999999</v>
      </c>
      <c r="G25956" s="4">
        <v>19.899609999999999</v>
      </c>
      <c r="H25956" s="4">
        <v>19.6051</v>
      </c>
      <c r="I25956" s="4">
        <v>19.895520000000001</v>
      </c>
      <c r="J25956" s="4">
        <v>20.430610000000001</v>
      </c>
      <c r="K25956" s="4">
        <v>19.733000000000001</v>
      </c>
      <c r="L25956" s="4">
        <v>20.94012</v>
      </c>
    </row>
    <row r="25957" spans="1:12" x14ac:dyDescent="0.25">
      <c r="A25957" s="3">
        <v>43086.458333333336</v>
      </c>
      <c r="B25957" s="4">
        <v>20.99729</v>
      </c>
      <c r="C25957" s="4">
        <v>20.382300000000001</v>
      </c>
      <c r="D25957" s="4">
        <v>19.642099999999999</v>
      </c>
      <c r="E25957" s="4">
        <v>19.829000000000001</v>
      </c>
      <c r="F25957" s="4">
        <v>19.4968</v>
      </c>
      <c r="G25957" s="4">
        <v>19.232099999999999</v>
      </c>
      <c r="H25957" s="4">
        <v>20.396899999999999</v>
      </c>
      <c r="I25957" s="4">
        <v>19.228940000000001</v>
      </c>
      <c r="J25957" s="4">
        <v>19.795860000000001</v>
      </c>
      <c r="K25957" s="4">
        <v>20.228999999999999</v>
      </c>
      <c r="L25957" s="4">
        <v>20.253419999999998</v>
      </c>
    </row>
    <row r="25958" spans="1:12" x14ac:dyDescent="0.25">
      <c r="A25958" s="3">
        <v>43086.5</v>
      </c>
      <c r="B25958" s="4">
        <v>22.328659999999999</v>
      </c>
      <c r="C25958" s="4">
        <v>22.627400000000002</v>
      </c>
      <c r="D25958" s="4">
        <v>21.808599999999998</v>
      </c>
      <c r="E25958" s="4">
        <v>22.058299999999999</v>
      </c>
      <c r="F25958" s="4">
        <v>21.6538</v>
      </c>
      <c r="G25958" s="4">
        <v>20.647600000000001</v>
      </c>
      <c r="H25958" s="4">
        <v>22.68</v>
      </c>
      <c r="I25958" s="4">
        <v>20.642009999999999</v>
      </c>
      <c r="J25958" s="4">
        <v>21.152809999999999</v>
      </c>
      <c r="K25958" s="4">
        <v>22.011800000000001</v>
      </c>
      <c r="L25958" s="4">
        <v>21.650449999999999</v>
      </c>
    </row>
    <row r="25959" spans="1:12" x14ac:dyDescent="0.25">
      <c r="A25959" s="3">
        <v>43086.541666666664</v>
      </c>
      <c r="B25959" s="4">
        <v>25.057020000000001</v>
      </c>
      <c r="C25959" s="4">
        <v>23.3476</v>
      </c>
      <c r="D25959" s="4">
        <v>22.522200000000002</v>
      </c>
      <c r="E25959" s="4">
        <v>22.813600000000001</v>
      </c>
      <c r="F25959" s="4">
        <v>22.3736</v>
      </c>
      <c r="G25959" s="4">
        <v>23.43046</v>
      </c>
      <c r="H25959" s="4">
        <v>23.438500000000001</v>
      </c>
      <c r="I25959" s="4">
        <v>23.422529999999998</v>
      </c>
      <c r="J25959" s="4">
        <v>23.860769999999999</v>
      </c>
      <c r="K25959" s="4">
        <v>22.511600000000001</v>
      </c>
      <c r="L25959" s="4">
        <v>24.488779999999998</v>
      </c>
    </row>
    <row r="25960" spans="1:12" x14ac:dyDescent="0.25">
      <c r="A25960" s="3">
        <v>43086.583333333336</v>
      </c>
      <c r="B25960" s="4">
        <v>24.365559999999999</v>
      </c>
      <c r="C25960" s="4">
        <v>23.093399999999999</v>
      </c>
      <c r="D25960" s="4">
        <v>22.309000000000001</v>
      </c>
      <c r="E25960" s="4">
        <v>22.622900000000001</v>
      </c>
      <c r="F25960" s="4">
        <v>22.176100000000002</v>
      </c>
      <c r="G25960" s="4">
        <v>22.930589999999999</v>
      </c>
      <c r="H25960" s="4">
        <v>23.2227</v>
      </c>
      <c r="I25960" s="4">
        <v>22.922499999999999</v>
      </c>
      <c r="J25960" s="4">
        <v>23.278770000000002</v>
      </c>
      <c r="K25960" s="4">
        <v>22.1235</v>
      </c>
      <c r="L25960" s="4">
        <v>23.904229999999998</v>
      </c>
    </row>
    <row r="25961" spans="1:12" x14ac:dyDescent="0.25">
      <c r="A25961" s="3">
        <v>43086.625</v>
      </c>
      <c r="B25961" s="4">
        <v>23.696149999999999</v>
      </c>
      <c r="C25961" s="4">
        <v>23.9499</v>
      </c>
      <c r="D25961" s="4">
        <v>23.134799999999998</v>
      </c>
      <c r="E25961" s="4">
        <v>23.487200000000001</v>
      </c>
      <c r="F25961" s="4">
        <v>23.000399999999999</v>
      </c>
      <c r="G25961" s="4">
        <v>22.416060000000002</v>
      </c>
      <c r="H25961" s="4">
        <v>24.1005</v>
      </c>
      <c r="I25961" s="4">
        <v>22.41056</v>
      </c>
      <c r="J25961" s="4">
        <v>22.69828</v>
      </c>
      <c r="K25961" s="4">
        <v>22.683499999999999</v>
      </c>
      <c r="L25961" s="4">
        <v>23.329599999999999</v>
      </c>
    </row>
    <row r="25962" spans="1:12" x14ac:dyDescent="0.25">
      <c r="A25962" s="3">
        <v>43086.666666666664</v>
      </c>
      <c r="B25962" s="4">
        <v>23.55959</v>
      </c>
      <c r="C25962" s="4">
        <v>23.661200000000001</v>
      </c>
      <c r="D25962" s="4">
        <v>22.855</v>
      </c>
      <c r="E25962" s="4">
        <v>23.236599999999999</v>
      </c>
      <c r="F25962" s="4">
        <v>22.728999999999999</v>
      </c>
      <c r="G25962" s="4">
        <v>22.468599999999999</v>
      </c>
      <c r="H25962" s="4">
        <v>23.8371</v>
      </c>
      <c r="I25962" s="4">
        <v>22.465170000000001</v>
      </c>
      <c r="J25962" s="4">
        <v>22.663340000000002</v>
      </c>
      <c r="K25962" s="4">
        <v>22.229399999999998</v>
      </c>
      <c r="L25962" s="4">
        <v>23.332039999999999</v>
      </c>
    </row>
    <row r="25963" spans="1:12" x14ac:dyDescent="0.25">
      <c r="A25963" s="3">
        <v>43086.708333333336</v>
      </c>
      <c r="B25963" s="4">
        <v>23.997769999999999</v>
      </c>
      <c r="C25963" s="4">
        <v>25.046299999999999</v>
      </c>
      <c r="D25963" s="4">
        <v>24.204599999999999</v>
      </c>
      <c r="E25963" s="4">
        <v>24.643000000000001</v>
      </c>
      <c r="F25963" s="4">
        <v>24.068899999999999</v>
      </c>
      <c r="G25963" s="4">
        <v>23.06128</v>
      </c>
      <c r="H25963" s="4">
        <v>25.285299999999999</v>
      </c>
      <c r="I25963" s="4">
        <v>23.058679999999999</v>
      </c>
      <c r="J25963" s="4">
        <v>23.16377</v>
      </c>
      <c r="K25963" s="4">
        <v>23.131</v>
      </c>
      <c r="L25963" s="4">
        <v>23.887070000000001</v>
      </c>
    </row>
    <row r="25964" spans="1:12" x14ac:dyDescent="0.25">
      <c r="A25964" s="3">
        <v>43086.75</v>
      </c>
      <c r="B25964" s="4">
        <v>26.07694</v>
      </c>
      <c r="C25964" s="4">
        <v>26.8249</v>
      </c>
      <c r="D25964" s="4">
        <v>25.891500000000001</v>
      </c>
      <c r="E25964" s="4">
        <v>26.354900000000001</v>
      </c>
      <c r="F25964" s="4">
        <v>25.738700000000001</v>
      </c>
      <c r="G25964" s="4">
        <v>25.053419999999999</v>
      </c>
      <c r="H25964" s="4">
        <v>27.084199999999999</v>
      </c>
      <c r="I25964" s="4">
        <v>25.050049999999999</v>
      </c>
      <c r="J25964" s="4">
        <v>25.12912</v>
      </c>
      <c r="K25964" s="4">
        <v>24.591200000000001</v>
      </c>
      <c r="L25964" s="4">
        <v>25.95598</v>
      </c>
    </row>
    <row r="25965" spans="1:12" x14ac:dyDescent="0.25">
      <c r="A25965" s="3">
        <v>43086.791666666664</v>
      </c>
      <c r="B25965" s="4">
        <v>27.02542</v>
      </c>
      <c r="C25965" s="4">
        <v>26.106400000000001</v>
      </c>
      <c r="D25965" s="4">
        <v>25.224</v>
      </c>
      <c r="E25965" s="4">
        <v>25.6706</v>
      </c>
      <c r="F25965" s="4">
        <v>25.092600000000001</v>
      </c>
      <c r="G25965" s="4">
        <v>25.901019999999999</v>
      </c>
      <c r="H25965" s="4">
        <v>26.390599999999999</v>
      </c>
      <c r="I25965" s="4">
        <v>25.889520000000001</v>
      </c>
      <c r="J25965" s="4">
        <v>26.004580000000001</v>
      </c>
      <c r="K25965" s="4">
        <v>24.119499999999999</v>
      </c>
      <c r="L25965" s="4">
        <v>26.838830000000002</v>
      </c>
    </row>
    <row r="25966" spans="1:12" x14ac:dyDescent="0.25">
      <c r="A25966" s="3">
        <v>43086.833333333336</v>
      </c>
      <c r="B25966" s="4">
        <v>26.326619999999998</v>
      </c>
      <c r="C25966" s="4">
        <v>24.8583</v>
      </c>
      <c r="D25966" s="4">
        <v>24.052</v>
      </c>
      <c r="E25966" s="4">
        <v>24.4513</v>
      </c>
      <c r="F25966" s="4">
        <v>23.940899999999999</v>
      </c>
      <c r="G25966" s="4">
        <v>25.19173</v>
      </c>
      <c r="H25966" s="4">
        <v>25.125399999999999</v>
      </c>
      <c r="I25966" s="4">
        <v>25.170369999999998</v>
      </c>
      <c r="J25966" s="4">
        <v>25.35023</v>
      </c>
      <c r="K25966" s="4">
        <v>23.356400000000001</v>
      </c>
      <c r="L25966" s="4">
        <v>25.990919999999999</v>
      </c>
    </row>
    <row r="25967" spans="1:12" x14ac:dyDescent="0.25">
      <c r="A25967" s="3">
        <v>43086.875</v>
      </c>
      <c r="B25967" s="4">
        <v>25.450859999999999</v>
      </c>
      <c r="C25967" s="4">
        <v>23.5153</v>
      </c>
      <c r="D25967" s="4">
        <v>22.7364</v>
      </c>
      <c r="E25967" s="4">
        <v>23.1175</v>
      </c>
      <c r="F25967" s="4">
        <v>22.642499999999998</v>
      </c>
      <c r="G25967" s="4">
        <v>24.365459999999999</v>
      </c>
      <c r="H25967" s="4">
        <v>23.7608</v>
      </c>
      <c r="I25967" s="4">
        <v>24.35051</v>
      </c>
      <c r="J25967" s="4">
        <v>24.507940000000001</v>
      </c>
      <c r="K25967" s="4">
        <v>22.176100000000002</v>
      </c>
      <c r="L25967" s="4">
        <v>25.153110000000002</v>
      </c>
    </row>
    <row r="25968" spans="1:12" x14ac:dyDescent="0.25">
      <c r="A25968" s="3">
        <v>43086.916666666664</v>
      </c>
      <c r="B25968" s="4">
        <v>23.030049999999999</v>
      </c>
      <c r="C25968" s="4">
        <v>21.336300000000001</v>
      </c>
      <c r="D25968" s="4">
        <v>20.672999999999998</v>
      </c>
      <c r="E25968" s="4">
        <v>21.055299999999999</v>
      </c>
      <c r="F25968" s="4">
        <v>20.651399999999999</v>
      </c>
      <c r="G25968" s="4">
        <v>21.97653</v>
      </c>
      <c r="H25968" s="4">
        <v>21.62</v>
      </c>
      <c r="I25968" s="4">
        <v>21.95768</v>
      </c>
      <c r="J25968" s="4">
        <v>22.13231</v>
      </c>
      <c r="K25968" s="4">
        <v>20.4359</v>
      </c>
      <c r="L25968" s="4">
        <v>22.65362</v>
      </c>
    </row>
    <row r="25969" spans="1:12" x14ac:dyDescent="0.25">
      <c r="A25969" s="3">
        <v>43086.958333333336</v>
      </c>
      <c r="B25969" s="4">
        <v>21.416360000000001</v>
      </c>
      <c r="C25969" s="4">
        <v>20.103000000000002</v>
      </c>
      <c r="D25969" s="4">
        <v>19.482700000000001</v>
      </c>
      <c r="E25969" s="4">
        <v>19.793199999999999</v>
      </c>
      <c r="F25969" s="4">
        <v>19.444400000000002</v>
      </c>
      <c r="G25969" s="4">
        <v>20.303719999999998</v>
      </c>
      <c r="H25969" s="4">
        <v>20.303599999999999</v>
      </c>
      <c r="I25969" s="4">
        <v>20.273019999999999</v>
      </c>
      <c r="J25969" s="4">
        <v>20.440819999999999</v>
      </c>
      <c r="K25969" s="4">
        <v>19.498000000000001</v>
      </c>
      <c r="L25969" s="4">
        <v>20.94622</v>
      </c>
    </row>
    <row r="25970" spans="1:12" x14ac:dyDescent="0.25">
      <c r="A25970" s="3">
        <v>43087</v>
      </c>
      <c r="B25970" s="4">
        <v>19.955190000000002</v>
      </c>
      <c r="C25970" s="4">
        <v>19.5535</v>
      </c>
      <c r="D25970" s="4">
        <v>18.971800000000002</v>
      </c>
      <c r="E25970" s="4">
        <v>19.32</v>
      </c>
      <c r="F25970" s="4">
        <v>18.9513</v>
      </c>
      <c r="G25970" s="4">
        <v>18.997620000000001</v>
      </c>
      <c r="H25970" s="4">
        <v>19.792899999999999</v>
      </c>
      <c r="I25970" s="4">
        <v>18.9756</v>
      </c>
      <c r="J25970" s="4">
        <v>19.12359</v>
      </c>
      <c r="K25970" s="4">
        <v>18.872800000000002</v>
      </c>
      <c r="L25970" s="4">
        <v>19.541080000000001</v>
      </c>
    </row>
    <row r="25971" spans="1:12" x14ac:dyDescent="0.25">
      <c r="A25971" s="3">
        <v>43087.041666666664</v>
      </c>
      <c r="B25971" s="4">
        <v>19.377500000000001</v>
      </c>
      <c r="C25971" s="4">
        <v>19.075299999999999</v>
      </c>
      <c r="D25971" s="4">
        <v>18.4879</v>
      </c>
      <c r="E25971" s="4">
        <v>18.8309</v>
      </c>
      <c r="F25971" s="4">
        <v>18.461200000000002</v>
      </c>
      <c r="G25971" s="4">
        <v>18.471959999999999</v>
      </c>
      <c r="H25971" s="4">
        <v>19.297899999999998</v>
      </c>
      <c r="I25971" s="4">
        <v>18.448720000000002</v>
      </c>
      <c r="J25971" s="4">
        <v>18.595490000000002</v>
      </c>
      <c r="K25971" s="4">
        <v>18.376899999999999</v>
      </c>
      <c r="L25971" s="4">
        <v>19.052600000000002</v>
      </c>
    </row>
    <row r="25972" spans="1:12" x14ac:dyDescent="0.25">
      <c r="A25972" s="3">
        <v>43087.083333333336</v>
      </c>
      <c r="B25972" s="4">
        <v>19.358270000000001</v>
      </c>
      <c r="C25972" s="4">
        <v>19.1249</v>
      </c>
      <c r="D25972" s="4">
        <v>18.482299999999999</v>
      </c>
      <c r="E25972" s="4">
        <v>18.785299999999999</v>
      </c>
      <c r="F25972" s="4">
        <v>18.397400000000001</v>
      </c>
      <c r="G25972" s="4">
        <v>18.439920000000001</v>
      </c>
      <c r="H25972" s="4">
        <v>19.274100000000001</v>
      </c>
      <c r="I25972" s="4">
        <v>18.434670000000001</v>
      </c>
      <c r="J25972" s="4">
        <v>18.570209999999999</v>
      </c>
      <c r="K25972" s="4">
        <v>18.343800000000002</v>
      </c>
      <c r="L25972" s="4">
        <v>19.0961</v>
      </c>
    </row>
    <row r="25973" spans="1:12" x14ac:dyDescent="0.25">
      <c r="A25973" s="3">
        <v>43087.125</v>
      </c>
      <c r="B25973" s="4">
        <v>19.076969999999999</v>
      </c>
      <c r="C25973" s="4">
        <v>18.543199999999999</v>
      </c>
      <c r="D25973" s="4">
        <v>17.936499999999999</v>
      </c>
      <c r="E25973" s="4">
        <v>18.233000000000001</v>
      </c>
      <c r="F25973" s="4">
        <v>17.88</v>
      </c>
      <c r="G25973" s="4">
        <v>18.07715</v>
      </c>
      <c r="H25973" s="4">
        <v>18.705500000000001</v>
      </c>
      <c r="I25973" s="4">
        <v>18.06645</v>
      </c>
      <c r="J25973" s="4">
        <v>18.25985</v>
      </c>
      <c r="K25973" s="4">
        <v>18.090699999999998</v>
      </c>
      <c r="L25973" s="4">
        <v>18.773140000000001</v>
      </c>
    </row>
    <row r="25974" spans="1:12" x14ac:dyDescent="0.25">
      <c r="A25974" s="3">
        <v>43087.166666666664</v>
      </c>
      <c r="B25974" s="4">
        <v>18.47335</v>
      </c>
      <c r="C25974" s="4">
        <v>17.8277</v>
      </c>
      <c r="D25974" s="4">
        <v>17.242599999999999</v>
      </c>
      <c r="E25974" s="4">
        <v>17.511800000000001</v>
      </c>
      <c r="F25974" s="4">
        <v>17.1953</v>
      </c>
      <c r="G25974" s="4">
        <v>17.395569999999999</v>
      </c>
      <c r="H25974" s="4">
        <v>17.963899999999999</v>
      </c>
      <c r="I25974" s="4">
        <v>17.38212</v>
      </c>
      <c r="J25974" s="4">
        <v>17.613399999999999</v>
      </c>
      <c r="K25974" s="4">
        <v>17.6326</v>
      </c>
      <c r="L25974" s="4">
        <v>18.078610000000001</v>
      </c>
    </row>
    <row r="25975" spans="1:12" x14ac:dyDescent="0.25">
      <c r="A25975" s="3">
        <v>43087.208333333336</v>
      </c>
      <c r="B25975" s="4">
        <v>18.478560000000002</v>
      </c>
      <c r="C25975" s="4">
        <v>17.9497</v>
      </c>
      <c r="D25975" s="4">
        <v>17.375599999999999</v>
      </c>
      <c r="E25975" s="4">
        <v>17.665400000000002</v>
      </c>
      <c r="F25975" s="4">
        <v>17.3782</v>
      </c>
      <c r="G25975" s="4">
        <v>17.277059999999999</v>
      </c>
      <c r="H25975" s="4">
        <v>18.124500000000001</v>
      </c>
      <c r="I25975" s="4">
        <v>17.265059999999998</v>
      </c>
      <c r="J25975" s="4">
        <v>17.559270000000001</v>
      </c>
      <c r="K25975" s="4">
        <v>18.0733</v>
      </c>
      <c r="L25975" s="4">
        <v>17.951720000000002</v>
      </c>
    </row>
    <row r="25976" spans="1:12" x14ac:dyDescent="0.25">
      <c r="A25976" s="3">
        <v>43087.25</v>
      </c>
      <c r="B25976" s="4">
        <v>19.214379999999998</v>
      </c>
      <c r="C25976" s="4">
        <v>19.4922</v>
      </c>
      <c r="D25976" s="4">
        <v>18.874600000000001</v>
      </c>
      <c r="E25976" s="4">
        <v>19.104700000000001</v>
      </c>
      <c r="F25976" s="4">
        <v>18.846900000000002</v>
      </c>
      <c r="G25976" s="4">
        <v>17.86544</v>
      </c>
      <c r="H25976" s="4">
        <v>19.613800000000001</v>
      </c>
      <c r="I25976" s="4">
        <v>17.826280000000001</v>
      </c>
      <c r="J25976" s="4">
        <v>18.175920000000001</v>
      </c>
      <c r="K25976" s="4">
        <v>19.697800000000001</v>
      </c>
      <c r="L25976" s="4">
        <v>18.54879</v>
      </c>
    </row>
    <row r="25977" spans="1:12" x14ac:dyDescent="0.25">
      <c r="A25977" s="3">
        <v>43087.291666666664</v>
      </c>
      <c r="B25977" s="4">
        <v>19.412230000000001</v>
      </c>
      <c r="C25977" s="4">
        <v>20.118400000000001</v>
      </c>
      <c r="D25977" s="4">
        <v>19.503499999999999</v>
      </c>
      <c r="E25977" s="4">
        <v>19.8002</v>
      </c>
      <c r="F25977" s="4">
        <v>19.5122</v>
      </c>
      <c r="G25977" s="4">
        <v>18.05799</v>
      </c>
      <c r="H25977" s="4">
        <v>20.351800000000001</v>
      </c>
      <c r="I25977" s="4">
        <v>18.052610000000001</v>
      </c>
      <c r="J25977" s="4">
        <v>18.348880000000001</v>
      </c>
      <c r="K25977" s="4">
        <v>19.982500000000002</v>
      </c>
      <c r="L25977" s="4">
        <v>18.70093</v>
      </c>
    </row>
    <row r="25978" spans="1:12" x14ac:dyDescent="0.25">
      <c r="A25978" s="3">
        <v>43087.333333333336</v>
      </c>
      <c r="B25978" s="4">
        <v>21.28013</v>
      </c>
      <c r="C25978" s="4">
        <v>20.608799999999999</v>
      </c>
      <c r="D25978" s="4">
        <v>19.963899999999999</v>
      </c>
      <c r="E25978" s="4">
        <v>20.281300000000002</v>
      </c>
      <c r="F25978" s="4">
        <v>19.955400000000001</v>
      </c>
      <c r="G25978" s="4">
        <v>19.839369999999999</v>
      </c>
      <c r="H25978" s="4">
        <v>20.850899999999999</v>
      </c>
      <c r="I25978" s="4">
        <v>19.82696</v>
      </c>
      <c r="J25978" s="4">
        <v>20.208069999999999</v>
      </c>
      <c r="K25978" s="4">
        <v>20.130199999999999</v>
      </c>
      <c r="L25978" s="4">
        <v>20.464279999999999</v>
      </c>
    </row>
    <row r="25979" spans="1:12" x14ac:dyDescent="0.25">
      <c r="A25979" s="3">
        <v>43087.375</v>
      </c>
      <c r="B25979" s="4">
        <v>21.044560000000001</v>
      </c>
      <c r="C25979" s="4">
        <v>19.039400000000001</v>
      </c>
      <c r="D25979" s="4">
        <v>18.469200000000001</v>
      </c>
      <c r="E25979" s="4">
        <v>18.713200000000001</v>
      </c>
      <c r="F25979" s="4">
        <v>18.511099999999999</v>
      </c>
      <c r="G25979" s="4">
        <v>19.498619999999999</v>
      </c>
      <c r="H25979" s="4">
        <v>19.251300000000001</v>
      </c>
      <c r="I25979" s="4">
        <v>19.47148</v>
      </c>
      <c r="J25979" s="4">
        <v>19.967829999999999</v>
      </c>
      <c r="K25979" s="4">
        <v>19.446400000000001</v>
      </c>
      <c r="L25979" s="4">
        <v>20.10388</v>
      </c>
    </row>
    <row r="25980" spans="1:12" x14ac:dyDescent="0.25">
      <c r="A25980" s="3">
        <v>43087.416666666664</v>
      </c>
      <c r="B25980" s="4">
        <v>22.549630000000001</v>
      </c>
      <c r="C25980" s="4">
        <v>21.6873</v>
      </c>
      <c r="D25980" s="4">
        <v>21.1188</v>
      </c>
      <c r="E25980" s="4">
        <v>21.401700000000002</v>
      </c>
      <c r="F25980" s="4">
        <v>21.1389</v>
      </c>
      <c r="G25980" s="4">
        <v>20.81043</v>
      </c>
      <c r="H25980" s="4">
        <v>21.960899999999999</v>
      </c>
      <c r="I25980" s="4">
        <v>20.790510000000001</v>
      </c>
      <c r="J25980" s="4">
        <v>21.319700000000001</v>
      </c>
      <c r="K25980" s="4">
        <v>21.567900000000002</v>
      </c>
      <c r="L25980" s="4">
        <v>21.422350000000002</v>
      </c>
    </row>
    <row r="25981" spans="1:12" x14ac:dyDescent="0.25">
      <c r="A25981" s="3">
        <v>43087.458333333336</v>
      </c>
      <c r="B25981" s="4">
        <v>58.820799999999998</v>
      </c>
      <c r="C25981" s="4">
        <v>21.465199999999999</v>
      </c>
      <c r="D25981" s="4">
        <v>20.919699999999999</v>
      </c>
      <c r="E25981" s="4">
        <v>21.188600000000001</v>
      </c>
      <c r="F25981" s="4">
        <v>20.942900000000002</v>
      </c>
      <c r="G25981" s="4">
        <v>54.985460000000003</v>
      </c>
      <c r="H25981" s="4">
        <v>21.715299999999999</v>
      </c>
      <c r="I25981" s="4">
        <v>54.879579999999997</v>
      </c>
      <c r="J25981" s="4">
        <v>55.996479999999998</v>
      </c>
      <c r="K25981" s="4">
        <v>21.6539</v>
      </c>
      <c r="L25981" s="4">
        <v>56.014119999999998</v>
      </c>
    </row>
    <row r="25982" spans="1:12" x14ac:dyDescent="0.25">
      <c r="A25982" s="3">
        <v>43087.5</v>
      </c>
      <c r="B25982" s="4">
        <v>20.693899999999999</v>
      </c>
      <c r="C25982" s="4">
        <v>18.200700000000001</v>
      </c>
      <c r="D25982" s="4">
        <v>17.780100000000001</v>
      </c>
      <c r="E25982" s="4">
        <v>17.956</v>
      </c>
      <c r="F25982" s="4">
        <v>17.811800000000002</v>
      </c>
      <c r="G25982" s="4">
        <v>19.065100000000001</v>
      </c>
      <c r="H25982" s="4">
        <v>18.387499999999999</v>
      </c>
      <c r="I25982" s="4">
        <v>18.96921</v>
      </c>
      <c r="J25982" s="4">
        <v>19.548480000000001</v>
      </c>
      <c r="K25982" s="4">
        <v>18.9223</v>
      </c>
      <c r="L25982" s="4">
        <v>19.38597</v>
      </c>
    </row>
    <row r="25983" spans="1:12" x14ac:dyDescent="0.25">
      <c r="A25983" s="3">
        <v>43087.541666666664</v>
      </c>
      <c r="B25983" s="4">
        <v>19.544619999999998</v>
      </c>
      <c r="C25983" s="4">
        <v>18.047599999999999</v>
      </c>
      <c r="D25983" s="4">
        <v>17.4589</v>
      </c>
      <c r="E25983" s="4">
        <v>17.575500000000002</v>
      </c>
      <c r="F25983" s="4">
        <v>17.444099999999999</v>
      </c>
      <c r="G25983" s="4">
        <v>17.50149</v>
      </c>
      <c r="H25983" s="4">
        <v>17.939900000000002</v>
      </c>
      <c r="I25983" s="4">
        <v>17.413969999999999</v>
      </c>
      <c r="J25983" s="4">
        <v>18.044820000000001</v>
      </c>
      <c r="K25983" s="4">
        <v>19.014700000000001</v>
      </c>
      <c r="L25983" s="4">
        <v>18.519860000000001</v>
      </c>
    </row>
    <row r="25984" spans="1:12" x14ac:dyDescent="0.25">
      <c r="A25984" s="3">
        <v>43087.583333333336</v>
      </c>
      <c r="B25984" s="4">
        <v>21.486840000000001</v>
      </c>
      <c r="C25984" s="4">
        <v>16.1937</v>
      </c>
      <c r="D25984" s="4">
        <v>15.857100000000001</v>
      </c>
      <c r="E25984" s="4">
        <v>15.991300000000001</v>
      </c>
      <c r="F25984" s="4">
        <v>15.898</v>
      </c>
      <c r="G25984" s="4">
        <v>0.58732499999999999</v>
      </c>
      <c r="H25984" s="4">
        <v>16.3538</v>
      </c>
      <c r="I25984" s="4">
        <v>0.52949170000000001</v>
      </c>
      <c r="J25984" s="4">
        <v>4.4731339999999999</v>
      </c>
      <c r="K25984" s="4">
        <v>17.552800000000001</v>
      </c>
      <c r="L25984" s="4">
        <v>47.287390000000002</v>
      </c>
    </row>
    <row r="25985" spans="1:12" x14ac:dyDescent="0.25">
      <c r="A25985" s="3">
        <v>43087.625</v>
      </c>
      <c r="B25985" s="4">
        <v>23.860710000000001</v>
      </c>
      <c r="C25985" s="4">
        <v>36.1477</v>
      </c>
      <c r="D25985" s="4">
        <v>-12.020799999999999</v>
      </c>
      <c r="E25985" s="4">
        <v>-88.848500000000001</v>
      </c>
      <c r="F25985" s="4">
        <v>-50.900700000000001</v>
      </c>
      <c r="G25985" s="4">
        <v>-20.754383333333301</v>
      </c>
      <c r="H25985" s="4">
        <v>-33.8065</v>
      </c>
      <c r="I25985" s="4">
        <v>-20.805033333333299</v>
      </c>
      <c r="J25985" s="4">
        <v>-12.6255166666667</v>
      </c>
      <c r="K25985" s="4">
        <v>19.532800000000002</v>
      </c>
      <c r="L25985" s="4">
        <v>85.970280000000002</v>
      </c>
    </row>
    <row r="25986" spans="1:12" x14ac:dyDescent="0.25">
      <c r="A25986" s="3">
        <v>43087.666666666664</v>
      </c>
      <c r="B25986" s="4">
        <v>22.151219999999999</v>
      </c>
      <c r="C25986" s="4">
        <v>15.7331</v>
      </c>
      <c r="D25986" s="4">
        <v>14.295299999999999</v>
      </c>
      <c r="E25986" s="4">
        <v>12.6988</v>
      </c>
      <c r="F25986" s="4">
        <v>13.476599999999999</v>
      </c>
      <c r="G25986" s="4">
        <v>-13.298166666666701</v>
      </c>
      <c r="H25986" s="4">
        <v>14.2994</v>
      </c>
      <c r="I25986" s="4">
        <v>-13.344416666666699</v>
      </c>
      <c r="J25986" s="4">
        <v>-6.810975</v>
      </c>
      <c r="K25986" s="4">
        <v>16.848600000000001</v>
      </c>
      <c r="L25986" s="4">
        <v>71.098429999999993</v>
      </c>
    </row>
    <row r="25987" spans="1:12" x14ac:dyDescent="0.25">
      <c r="A25987" s="3">
        <v>43087.708333333336</v>
      </c>
      <c r="B25987" s="4">
        <v>20.213850000000001</v>
      </c>
      <c r="C25987" s="4">
        <v>19.845700000000001</v>
      </c>
      <c r="D25987" s="4">
        <v>19.376899999999999</v>
      </c>
      <c r="E25987" s="4">
        <v>19.672499999999999</v>
      </c>
      <c r="F25987" s="4">
        <v>19.4391</v>
      </c>
      <c r="G25987" s="4">
        <v>16.131430000000002</v>
      </c>
      <c r="H25987" s="4">
        <v>20.105899999999998</v>
      </c>
      <c r="I25987" s="4">
        <v>16.055630000000001</v>
      </c>
      <c r="J25987" s="4">
        <v>17.000979999999998</v>
      </c>
      <c r="K25987" s="4">
        <v>20.9602</v>
      </c>
      <c r="L25987" s="4">
        <v>22.05059</v>
      </c>
    </row>
    <row r="25988" spans="1:12" x14ac:dyDescent="0.25">
      <c r="A25988" s="3">
        <v>43087.75</v>
      </c>
      <c r="B25988" s="4">
        <v>17.19237</v>
      </c>
      <c r="C25988" s="4">
        <v>16.886299999999999</v>
      </c>
      <c r="D25988" s="4">
        <v>16.5488</v>
      </c>
      <c r="E25988" s="4">
        <v>16.675599999999999</v>
      </c>
      <c r="F25988" s="4">
        <v>16.6281</v>
      </c>
      <c r="G25988" s="4">
        <v>15.58273</v>
      </c>
      <c r="H25988" s="4">
        <v>17.053000000000001</v>
      </c>
      <c r="I25988" s="4">
        <v>15.49884</v>
      </c>
      <c r="J25988" s="4">
        <v>16.038450000000001</v>
      </c>
      <c r="K25988" s="4">
        <v>18.373899999999999</v>
      </c>
      <c r="L25988" s="4">
        <v>16.117260000000002</v>
      </c>
    </row>
    <row r="25989" spans="1:12" x14ac:dyDescent="0.25">
      <c r="A25989" s="3">
        <v>43087.791666666664</v>
      </c>
      <c r="B25989" s="4">
        <v>21.312539999999998</v>
      </c>
      <c r="C25989" s="4">
        <v>-115.58320000000001</v>
      </c>
      <c r="D25989" s="4">
        <v>-133.059</v>
      </c>
      <c r="E25989" s="4">
        <v>-67.444000000000003</v>
      </c>
      <c r="F25989" s="4">
        <v>-62.593000000000004</v>
      </c>
      <c r="G25989" s="4">
        <v>-23.553091666666699</v>
      </c>
      <c r="H25989" s="4">
        <v>-71.076700000000002</v>
      </c>
      <c r="I25989" s="4">
        <v>-23.641033333333301</v>
      </c>
      <c r="J25989" s="4">
        <v>-14.436916666666701</v>
      </c>
      <c r="K25989" s="4">
        <v>18.5992</v>
      </c>
      <c r="L25989" s="4">
        <v>20.466159999999999</v>
      </c>
    </row>
    <row r="25990" spans="1:12" x14ac:dyDescent="0.25">
      <c r="A25990" s="3">
        <v>43087.833333333336</v>
      </c>
      <c r="B25990" s="4">
        <v>26.193079999999998</v>
      </c>
      <c r="C25990" s="4">
        <v>-113.5399</v>
      </c>
      <c r="D25990" s="4">
        <v>-135.98179999999999</v>
      </c>
      <c r="E25990" s="4">
        <v>-78.150400000000005</v>
      </c>
      <c r="F25990" s="4">
        <v>-69.438299999999998</v>
      </c>
      <c r="G25990" s="4">
        <v>-63.367366666666697</v>
      </c>
      <c r="H25990" s="4">
        <v>-76.145899999999997</v>
      </c>
      <c r="I25990" s="4">
        <v>-63.382566666666698</v>
      </c>
      <c r="J25990" s="4">
        <v>-43.842316666666697</v>
      </c>
      <c r="K25990" s="4">
        <v>21.382400000000001</v>
      </c>
      <c r="L25990" s="4">
        <v>8.6398329999999994</v>
      </c>
    </row>
    <row r="25991" spans="1:12" x14ac:dyDescent="0.25">
      <c r="A25991" s="3">
        <v>43087.875</v>
      </c>
      <c r="B25991" s="4">
        <v>26.268160000000002</v>
      </c>
      <c r="C25991" s="4">
        <v>-46.765700000000002</v>
      </c>
      <c r="D25991" s="4">
        <v>-81.4482</v>
      </c>
      <c r="E25991" s="4">
        <v>-84.190600000000003</v>
      </c>
      <c r="F25991" s="4">
        <v>-61.922899999999998</v>
      </c>
      <c r="G25991" s="4">
        <v>-60.326316666666699</v>
      </c>
      <c r="H25991" s="4">
        <v>-57.844799999999999</v>
      </c>
      <c r="I25991" s="4">
        <v>-60.326241666666697</v>
      </c>
      <c r="J25991" s="4">
        <v>-43.798774999999999</v>
      </c>
      <c r="K25991" s="4">
        <v>20.3491</v>
      </c>
      <c r="L25991" s="4">
        <v>78.164150000000006</v>
      </c>
    </row>
    <row r="25992" spans="1:12" x14ac:dyDescent="0.25">
      <c r="A25992" s="3">
        <v>43087.916666666664</v>
      </c>
      <c r="B25992" s="4">
        <v>25.127269999999999</v>
      </c>
      <c r="C25992" s="4">
        <v>35.8611</v>
      </c>
      <c r="D25992" s="4">
        <v>-14.799799999999999</v>
      </c>
      <c r="E25992" s="4">
        <v>-95.786299999999997</v>
      </c>
      <c r="F25992" s="4">
        <v>-55.780299999999997</v>
      </c>
      <c r="G25992" s="4">
        <v>-52.246616666666696</v>
      </c>
      <c r="H25992" s="4">
        <v>-37.862900000000003</v>
      </c>
      <c r="I25992" s="4">
        <v>-52.245241666666701</v>
      </c>
      <c r="J25992" s="4">
        <v>-37.728708333333302</v>
      </c>
      <c r="K25992" s="4">
        <v>18.769100000000002</v>
      </c>
      <c r="L25992" s="4">
        <v>88.415409999999994</v>
      </c>
    </row>
    <row r="25993" spans="1:12" x14ac:dyDescent="0.25">
      <c r="A25993" s="3">
        <v>43087.958333333336</v>
      </c>
      <c r="B25993" s="4">
        <v>20.310310000000001</v>
      </c>
      <c r="C25993" s="4">
        <v>-51.251899999999999</v>
      </c>
      <c r="D25993" s="4">
        <v>-80.334199999999996</v>
      </c>
      <c r="E25993" s="4">
        <v>-74.933899999999994</v>
      </c>
      <c r="F25993" s="4">
        <v>-56.951599999999999</v>
      </c>
      <c r="G25993" s="4">
        <v>-55.935316666666701</v>
      </c>
      <c r="H25993" s="4">
        <v>-54.804499999999997</v>
      </c>
      <c r="I25993" s="4">
        <v>-55.933941666666698</v>
      </c>
      <c r="J25993" s="4">
        <v>-40.715516666666701</v>
      </c>
      <c r="K25993" s="4">
        <v>16.668099999999999</v>
      </c>
      <c r="L25993" s="4">
        <v>15.888669999999999</v>
      </c>
    </row>
    <row r="25994" spans="1:12" x14ac:dyDescent="0.25">
      <c r="A25994" s="3">
        <v>43088</v>
      </c>
      <c r="B25994" s="4">
        <v>12.75224</v>
      </c>
      <c r="C25994" s="4">
        <v>-47.050699999999999</v>
      </c>
      <c r="D25994" s="4">
        <v>-72.840199999999996</v>
      </c>
      <c r="E25994" s="4">
        <v>-74.009600000000006</v>
      </c>
      <c r="F25994" s="4">
        <v>-57.355899999999998</v>
      </c>
      <c r="G25994" s="4">
        <v>-54.210491666666698</v>
      </c>
      <c r="H25994" s="4">
        <v>-54.7423</v>
      </c>
      <c r="I25994" s="4">
        <v>-54.210591666666701</v>
      </c>
      <c r="J25994" s="4">
        <v>-41.1459166666667</v>
      </c>
      <c r="K25994" s="4">
        <v>2.7723</v>
      </c>
      <c r="L25994" s="4">
        <v>28.788360000000001</v>
      </c>
    </row>
    <row r="25995" spans="1:12" x14ac:dyDescent="0.25">
      <c r="A25995" s="3">
        <v>43088.041666666664</v>
      </c>
      <c r="B25995" s="4">
        <v>18.012129999999999</v>
      </c>
      <c r="C25995" s="4">
        <v>31.612500000000001</v>
      </c>
      <c r="D25995" s="4">
        <v>-16.2319</v>
      </c>
      <c r="E25995" s="4">
        <v>-92.822699999999998</v>
      </c>
      <c r="F25995" s="4">
        <v>-54.981099999999998</v>
      </c>
      <c r="G25995" s="4">
        <v>-51.1723833333333</v>
      </c>
      <c r="H25995" s="4">
        <v>-38.107100000000003</v>
      </c>
      <c r="I25995" s="4">
        <v>-51.172641666666699</v>
      </c>
      <c r="J25995" s="4">
        <v>-38.807541666666701</v>
      </c>
      <c r="K25995" s="4">
        <v>15.1411</v>
      </c>
      <c r="L25995" s="4">
        <v>119.932</v>
      </c>
    </row>
    <row r="25996" spans="1:12" x14ac:dyDescent="0.25">
      <c r="A25996" s="3">
        <v>43088.083333333336</v>
      </c>
      <c r="B25996" s="4">
        <v>24.199580000000001</v>
      </c>
      <c r="C25996" s="4">
        <v>32.915599999999998</v>
      </c>
      <c r="D25996" s="4">
        <v>-15.7446</v>
      </c>
      <c r="E25996" s="4">
        <v>-93.575500000000005</v>
      </c>
      <c r="F25996" s="4">
        <v>-55.130699999999997</v>
      </c>
      <c r="G25996" s="4">
        <v>-54.180491666666697</v>
      </c>
      <c r="H25996" s="4">
        <v>-37.940100000000001</v>
      </c>
      <c r="I25996" s="4">
        <v>-54.1807916666667</v>
      </c>
      <c r="J25996" s="4">
        <v>-40.1439916666667</v>
      </c>
      <c r="K25996" s="4">
        <v>16.151700000000002</v>
      </c>
      <c r="L25996" s="4">
        <v>138.87569999999999</v>
      </c>
    </row>
    <row r="25997" spans="1:12" x14ac:dyDescent="0.25">
      <c r="A25997" s="3">
        <v>43088.125</v>
      </c>
      <c r="B25997" s="4">
        <v>21.596689999999999</v>
      </c>
      <c r="C25997" s="4">
        <v>20.534400000000002</v>
      </c>
      <c r="D25997" s="4">
        <v>3.3121999999999998</v>
      </c>
      <c r="E25997" s="4">
        <v>-23.87</v>
      </c>
      <c r="F25997" s="4">
        <v>-10.468500000000001</v>
      </c>
      <c r="G25997" s="4">
        <v>-32.327866666666701</v>
      </c>
      <c r="H25997" s="4">
        <v>-4.2102000000000004</v>
      </c>
      <c r="I25997" s="4">
        <v>-32.328258333333302</v>
      </c>
      <c r="J25997" s="4">
        <v>-22.594166666666698</v>
      </c>
      <c r="K25997" s="4">
        <v>16.143000000000001</v>
      </c>
      <c r="L25997" s="4">
        <v>99.301209999999998</v>
      </c>
    </row>
    <row r="25998" spans="1:12" x14ac:dyDescent="0.25">
      <c r="A25998" s="3">
        <v>43088.166666666664</v>
      </c>
      <c r="B25998" s="4">
        <v>14.92901</v>
      </c>
      <c r="C25998" s="4">
        <v>13.918200000000001</v>
      </c>
      <c r="D25998" s="4">
        <v>13.545199999999999</v>
      </c>
      <c r="E25998" s="4">
        <v>13.651400000000001</v>
      </c>
      <c r="F25998" s="4">
        <v>13.514799999999999</v>
      </c>
      <c r="G25998" s="4">
        <v>0.34835830000000001</v>
      </c>
      <c r="H25998" s="4">
        <v>13.966900000000001</v>
      </c>
      <c r="I25998" s="4">
        <v>0.34784169999999998</v>
      </c>
      <c r="J25998" s="4">
        <v>3.0864419999999999</v>
      </c>
      <c r="K25998" s="4">
        <v>15.7752</v>
      </c>
      <c r="L25998" s="4">
        <v>34.036389999999997</v>
      </c>
    </row>
    <row r="25999" spans="1:12" x14ac:dyDescent="0.25">
      <c r="A25999" s="3">
        <v>43088.208333333336</v>
      </c>
      <c r="B25999" s="4">
        <v>15.461309999999999</v>
      </c>
      <c r="C25999" s="4">
        <v>14.8752</v>
      </c>
      <c r="D25999" s="4">
        <v>14.5129</v>
      </c>
      <c r="E25999" s="4">
        <v>14.682499999999999</v>
      </c>
      <c r="F25999" s="4">
        <v>14.5448</v>
      </c>
      <c r="G25999" s="4">
        <v>13.848100000000001</v>
      </c>
      <c r="H25999" s="4">
        <v>15.0252</v>
      </c>
      <c r="I25999" s="4">
        <v>13.844279999999999</v>
      </c>
      <c r="J25999" s="4">
        <v>14.32832</v>
      </c>
      <c r="K25999" s="4">
        <v>16.648</v>
      </c>
      <c r="L25999" s="4">
        <v>14.76994</v>
      </c>
    </row>
    <row r="26000" spans="1:12" x14ac:dyDescent="0.25">
      <c r="A26000" s="3">
        <v>43088.25</v>
      </c>
      <c r="B26000" s="4">
        <v>21.139130000000002</v>
      </c>
      <c r="C26000" s="4">
        <v>24.4316</v>
      </c>
      <c r="D26000" s="4">
        <v>16.165800000000001</v>
      </c>
      <c r="E26000" s="4">
        <v>3.0304000000000002</v>
      </c>
      <c r="F26000" s="4">
        <v>9.7782</v>
      </c>
      <c r="G26000" s="4">
        <v>-3.1540916666666701</v>
      </c>
      <c r="H26000" s="4">
        <v>12.766400000000001</v>
      </c>
      <c r="I26000" s="4">
        <v>-3.2366000000000001</v>
      </c>
      <c r="J26000" s="4">
        <v>1.2017420000000001</v>
      </c>
      <c r="K26000" s="4">
        <v>18.716100000000001</v>
      </c>
      <c r="L26000" s="4">
        <v>56.200470000000003</v>
      </c>
    </row>
    <row r="26001" spans="1:12" x14ac:dyDescent="0.25">
      <c r="A26001" s="3">
        <v>43088.291666666664</v>
      </c>
      <c r="B26001" s="4">
        <v>26.558820000000001</v>
      </c>
      <c r="C26001" s="4">
        <v>29.140799999999999</v>
      </c>
      <c r="D26001" s="4">
        <v>15.674200000000001</v>
      </c>
      <c r="E26001" s="4">
        <v>-5.5415999999999999</v>
      </c>
      <c r="F26001" s="4">
        <v>5.1315</v>
      </c>
      <c r="G26001" s="4">
        <v>-5.3954666666666702</v>
      </c>
      <c r="H26001" s="4">
        <v>10.059900000000001</v>
      </c>
      <c r="I26001" s="4">
        <v>-5.4656500000000001</v>
      </c>
      <c r="J26001" s="4">
        <v>1.4108330000000001E-2</v>
      </c>
      <c r="K26001" s="4">
        <v>21.099900000000002</v>
      </c>
      <c r="L26001" s="4">
        <v>75.43768</v>
      </c>
    </row>
    <row r="26002" spans="1:12" x14ac:dyDescent="0.25">
      <c r="A26002" s="3">
        <v>43088.333333333336</v>
      </c>
      <c r="B26002" s="4">
        <v>23.24766</v>
      </c>
      <c r="C26002" s="4">
        <v>24.180299999999999</v>
      </c>
      <c r="D26002" s="4">
        <v>20.7102</v>
      </c>
      <c r="E26002" s="4">
        <v>15.601100000000001</v>
      </c>
      <c r="F26002" s="4">
        <v>18.3093</v>
      </c>
      <c r="G26002" s="4">
        <v>13.679209999999999</v>
      </c>
      <c r="H26002" s="4">
        <v>19.772400000000001</v>
      </c>
      <c r="I26002" s="4">
        <v>13.63111</v>
      </c>
      <c r="J26002" s="4">
        <v>15.130549999999999</v>
      </c>
      <c r="K26002" s="4">
        <v>19.1495</v>
      </c>
      <c r="L26002" s="4">
        <v>37.992339999999999</v>
      </c>
    </row>
    <row r="26003" spans="1:12" x14ac:dyDescent="0.25">
      <c r="A26003" s="3">
        <v>43088.375</v>
      </c>
      <c r="B26003" s="4">
        <v>23.659199999999998</v>
      </c>
      <c r="C26003" s="4">
        <v>22.2239</v>
      </c>
      <c r="D26003" s="4">
        <v>18.5777</v>
      </c>
      <c r="E26003" s="4">
        <v>13.8118</v>
      </c>
      <c r="F26003" s="4">
        <v>16.095400000000001</v>
      </c>
      <c r="G26003" s="4">
        <v>13.877520000000001</v>
      </c>
      <c r="H26003" s="4">
        <v>17.859300000000001</v>
      </c>
      <c r="I26003" s="4">
        <v>13.849830000000001</v>
      </c>
      <c r="J26003" s="4">
        <v>15.5092</v>
      </c>
      <c r="K26003" s="4">
        <v>20.571100000000001</v>
      </c>
      <c r="L26003" s="4">
        <v>38.162979999999997</v>
      </c>
    </row>
    <row r="26004" spans="1:12" x14ac:dyDescent="0.25">
      <c r="A26004" s="3">
        <v>43088.416666666664</v>
      </c>
      <c r="B26004" s="4">
        <v>21.186800000000002</v>
      </c>
      <c r="C26004" s="4">
        <v>21.8612</v>
      </c>
      <c r="D26004" s="4">
        <v>21.3186</v>
      </c>
      <c r="E26004" s="4">
        <v>21.538900000000002</v>
      </c>
      <c r="F26004" s="4">
        <v>21.356000000000002</v>
      </c>
      <c r="G26004" s="4">
        <v>17.746420000000001</v>
      </c>
      <c r="H26004" s="4">
        <v>22.059899999999999</v>
      </c>
      <c r="I26004" s="4">
        <v>17.73837</v>
      </c>
      <c r="J26004" s="4">
        <v>18.357430000000001</v>
      </c>
      <c r="K26004" s="4">
        <v>20.436499999999999</v>
      </c>
      <c r="L26004" s="4">
        <v>20.916550000000001</v>
      </c>
    </row>
    <row r="26005" spans="1:12" x14ac:dyDescent="0.25">
      <c r="A26005" s="3">
        <v>43088.458333333336</v>
      </c>
      <c r="B26005" s="4">
        <v>23.80067</v>
      </c>
      <c r="C26005" s="4">
        <v>24.305900000000001</v>
      </c>
      <c r="D26005" s="4">
        <v>24.089200000000002</v>
      </c>
      <c r="E26005" s="4">
        <v>24.338699999999999</v>
      </c>
      <c r="F26005" s="4">
        <v>24.3704</v>
      </c>
      <c r="G26005" s="4">
        <v>24.11862</v>
      </c>
      <c r="H26005" s="4">
        <v>24.738800000000001</v>
      </c>
      <c r="I26005" s="4">
        <v>24.108280000000001</v>
      </c>
      <c r="J26005" s="4">
        <v>23.828759999999999</v>
      </c>
      <c r="K26005" s="4">
        <v>20.0032</v>
      </c>
      <c r="L26005" s="4">
        <v>24.351739999999999</v>
      </c>
    </row>
    <row r="26006" spans="1:12" x14ac:dyDescent="0.25">
      <c r="A26006" s="3">
        <v>43088.5</v>
      </c>
      <c r="B26006" s="4">
        <v>26.178820000000002</v>
      </c>
      <c r="C26006" s="4">
        <v>24.059100000000001</v>
      </c>
      <c r="D26006" s="4">
        <v>23.548400000000001</v>
      </c>
      <c r="E26006" s="4">
        <v>23.766400000000001</v>
      </c>
      <c r="F26006" s="4">
        <v>23.6312</v>
      </c>
      <c r="G26006" s="4">
        <v>24.02027</v>
      </c>
      <c r="H26006" s="4">
        <v>24.293800000000001</v>
      </c>
      <c r="I26006" s="4">
        <v>24.009460000000001</v>
      </c>
      <c r="J26006" s="4">
        <v>24.03302</v>
      </c>
      <c r="K26006" s="4">
        <v>21.802299999999999</v>
      </c>
      <c r="L26006" s="4">
        <v>24.557939999999999</v>
      </c>
    </row>
    <row r="26007" spans="1:12" x14ac:dyDescent="0.25">
      <c r="A26007" s="3">
        <v>43088.541666666664</v>
      </c>
      <c r="B26007" s="4">
        <v>32.901020000000003</v>
      </c>
      <c r="C26007" s="4">
        <v>21.8306</v>
      </c>
      <c r="D26007" s="4">
        <v>21.052900000000001</v>
      </c>
      <c r="E26007" s="4">
        <v>21.2392</v>
      </c>
      <c r="F26007" s="4">
        <v>20.916899999999998</v>
      </c>
      <c r="G26007" s="4">
        <v>24.661069999999999</v>
      </c>
      <c r="H26007" s="4">
        <v>21.851800000000001</v>
      </c>
      <c r="I26007" s="4">
        <v>24.654489999999999</v>
      </c>
      <c r="J26007" s="4">
        <v>25.381689999999999</v>
      </c>
      <c r="K26007" s="4">
        <v>25.4815</v>
      </c>
      <c r="L26007" s="4">
        <v>25.962070000000001</v>
      </c>
    </row>
    <row r="26008" spans="1:12" x14ac:dyDescent="0.25">
      <c r="A26008" s="3">
        <v>43088.583333333336</v>
      </c>
      <c r="B26008" s="4">
        <v>22.493200000000002</v>
      </c>
      <c r="C26008" s="4">
        <v>20.456700000000001</v>
      </c>
      <c r="D26008" s="4">
        <v>19.793199999999999</v>
      </c>
      <c r="E26008" s="4">
        <v>20.0426</v>
      </c>
      <c r="F26008" s="4">
        <v>19.7073</v>
      </c>
      <c r="G26008" s="4">
        <v>20.559699999999999</v>
      </c>
      <c r="H26008" s="4">
        <v>20.587</v>
      </c>
      <c r="I26008" s="4">
        <v>20.558620000000001</v>
      </c>
      <c r="J26008" s="4">
        <v>20.96199</v>
      </c>
      <c r="K26008" s="4">
        <v>20.54</v>
      </c>
      <c r="L26008" s="4">
        <v>21.455110000000001</v>
      </c>
    </row>
    <row r="26009" spans="1:12" x14ac:dyDescent="0.25">
      <c r="A26009" s="3">
        <v>43088.625</v>
      </c>
      <c r="B26009" s="4">
        <v>20.05001</v>
      </c>
      <c r="C26009" s="4">
        <v>18.414100000000001</v>
      </c>
      <c r="D26009" s="4">
        <v>17.8049</v>
      </c>
      <c r="E26009" s="4">
        <v>18.010999999999999</v>
      </c>
      <c r="F26009" s="4">
        <v>17.722100000000001</v>
      </c>
      <c r="G26009" s="4">
        <v>18.754909999999999</v>
      </c>
      <c r="H26009" s="4">
        <v>18.498000000000001</v>
      </c>
      <c r="I26009" s="4">
        <v>18.748460000000001</v>
      </c>
      <c r="J26009" s="4">
        <v>19.139320000000001</v>
      </c>
      <c r="K26009" s="4">
        <v>18.604399999999998</v>
      </c>
      <c r="L26009" s="4">
        <v>19.562719999999999</v>
      </c>
    </row>
    <row r="26010" spans="1:12" x14ac:dyDescent="0.25">
      <c r="A26010" s="3">
        <v>43088.666666666664</v>
      </c>
      <c r="B26010" s="4">
        <v>18.882480000000001</v>
      </c>
      <c r="C26010" s="4">
        <v>18.156400000000001</v>
      </c>
      <c r="D26010" s="4">
        <v>17.610700000000001</v>
      </c>
      <c r="E26010" s="4">
        <v>17.9054</v>
      </c>
      <c r="F26010" s="4">
        <v>17.622900000000001</v>
      </c>
      <c r="G26010" s="4">
        <v>17.622900000000001</v>
      </c>
      <c r="H26010" s="4">
        <v>18.3687</v>
      </c>
      <c r="I26010" s="4">
        <v>17.610600000000002</v>
      </c>
      <c r="J26010" s="4">
        <v>17.99644</v>
      </c>
      <c r="K26010" s="4">
        <v>18.479800000000001</v>
      </c>
      <c r="L26010" s="4">
        <v>18.331140000000001</v>
      </c>
    </row>
    <row r="26011" spans="1:12" x14ac:dyDescent="0.25">
      <c r="A26011" s="3">
        <v>43088.708333333336</v>
      </c>
      <c r="B26011" s="4">
        <v>19.03135</v>
      </c>
      <c r="C26011" s="4">
        <v>18.8078</v>
      </c>
      <c r="D26011" s="4">
        <v>18.284300000000002</v>
      </c>
      <c r="E26011" s="4">
        <v>18.6675</v>
      </c>
      <c r="F26011" s="4">
        <v>18.3551</v>
      </c>
      <c r="G26011" s="4">
        <v>17.716819999999998</v>
      </c>
      <c r="H26011" s="4">
        <v>19.151900000000001</v>
      </c>
      <c r="I26011" s="4">
        <v>17.688929999999999</v>
      </c>
      <c r="J26011" s="4">
        <v>18.068100000000001</v>
      </c>
      <c r="K26011" s="4">
        <v>19.119700000000002</v>
      </c>
      <c r="L26011" s="4">
        <v>18.421610000000001</v>
      </c>
    </row>
    <row r="26012" spans="1:12" x14ac:dyDescent="0.25">
      <c r="A26012" s="3">
        <v>43088.75</v>
      </c>
      <c r="B26012" s="4">
        <v>19.64405</v>
      </c>
      <c r="C26012" s="4">
        <v>19.3886</v>
      </c>
      <c r="D26012" s="4">
        <v>18.7742</v>
      </c>
      <c r="E26012" s="4">
        <v>19.027000000000001</v>
      </c>
      <c r="F26012" s="4">
        <v>18.706900000000001</v>
      </c>
      <c r="G26012" s="4">
        <v>18.44868</v>
      </c>
      <c r="H26012" s="4">
        <v>19.554300000000001</v>
      </c>
      <c r="I26012" s="4">
        <v>18.419989999999999</v>
      </c>
      <c r="J26012" s="4">
        <v>18.726680000000002</v>
      </c>
      <c r="K26012" s="4">
        <v>19.179300000000001</v>
      </c>
      <c r="L26012" s="4">
        <v>19.123809999999999</v>
      </c>
    </row>
    <row r="26013" spans="1:12" x14ac:dyDescent="0.25">
      <c r="A26013" s="3">
        <v>43088.791666666664</v>
      </c>
      <c r="B26013" s="4">
        <v>19.535830000000001</v>
      </c>
      <c r="C26013" s="4">
        <v>17.8674</v>
      </c>
      <c r="D26013" s="4">
        <v>17.3033</v>
      </c>
      <c r="E26013" s="4">
        <v>17.577200000000001</v>
      </c>
      <c r="F26013" s="4">
        <v>17.294599999999999</v>
      </c>
      <c r="G26013" s="4">
        <v>18.25516</v>
      </c>
      <c r="H26013" s="4">
        <v>18.076899999999998</v>
      </c>
      <c r="I26013" s="4">
        <v>18.24898</v>
      </c>
      <c r="J26013" s="4">
        <v>18.6037</v>
      </c>
      <c r="K26013" s="4">
        <v>18.1831</v>
      </c>
      <c r="L26013" s="4">
        <v>18.884969999999999</v>
      </c>
    </row>
    <row r="26014" spans="1:12" x14ac:dyDescent="0.25">
      <c r="A26014" s="3">
        <v>43088.833333333336</v>
      </c>
      <c r="B26014" s="4">
        <v>20.448969999999999</v>
      </c>
      <c r="C26014" s="4">
        <v>19.468</v>
      </c>
      <c r="D26014" s="4">
        <v>18.817599999999999</v>
      </c>
      <c r="E26014" s="4">
        <v>19.071400000000001</v>
      </c>
      <c r="F26014" s="4">
        <v>18.758299999999998</v>
      </c>
      <c r="G26014" s="4">
        <v>18.20157</v>
      </c>
      <c r="H26014" s="4">
        <v>19.607099999999999</v>
      </c>
      <c r="I26014" s="4">
        <v>18.18825</v>
      </c>
      <c r="J26014" s="4">
        <v>18.89583</v>
      </c>
      <c r="K26014" s="4">
        <v>19.650500000000001</v>
      </c>
      <c r="L26014" s="4">
        <v>19.179079999999999</v>
      </c>
    </row>
    <row r="26015" spans="1:12" x14ac:dyDescent="0.25">
      <c r="A26015" s="3">
        <v>43088.875</v>
      </c>
      <c r="B26015" s="4">
        <v>19.522760000000002</v>
      </c>
      <c r="C26015" s="4">
        <v>18.705200000000001</v>
      </c>
      <c r="D26015" s="4">
        <v>18.024999999999999</v>
      </c>
      <c r="E26015" s="4">
        <v>18.181000000000001</v>
      </c>
      <c r="F26015" s="4">
        <v>17.910399999999999</v>
      </c>
      <c r="G26015" s="4">
        <v>17.910399999999999</v>
      </c>
      <c r="H26015" s="4">
        <v>18.720300000000002</v>
      </c>
      <c r="I26015" s="4">
        <v>17.904699999999998</v>
      </c>
      <c r="J26015" s="4">
        <v>18.40672</v>
      </c>
      <c r="K26015" s="4">
        <v>18.971699999999998</v>
      </c>
      <c r="L26015" s="4">
        <v>18.76408</v>
      </c>
    </row>
    <row r="26016" spans="1:12" x14ac:dyDescent="0.25">
      <c r="A26016" s="3">
        <v>43088.916666666664</v>
      </c>
      <c r="B26016" s="4">
        <v>19.707239999999999</v>
      </c>
      <c r="C26016" s="4">
        <v>18.8995</v>
      </c>
      <c r="D26016" s="4">
        <v>18.228400000000001</v>
      </c>
      <c r="E26016" s="4">
        <v>18.416899999999998</v>
      </c>
      <c r="F26016" s="4">
        <v>18.120200000000001</v>
      </c>
      <c r="G26016" s="4">
        <v>18.15654</v>
      </c>
      <c r="H26016" s="4">
        <v>18.946100000000001</v>
      </c>
      <c r="I26016" s="4">
        <v>18.15108</v>
      </c>
      <c r="J26016" s="4">
        <v>18.626560000000001</v>
      </c>
      <c r="K26016" s="4">
        <v>19.0486</v>
      </c>
      <c r="L26016" s="4">
        <v>19.01127</v>
      </c>
    </row>
    <row r="26017" spans="1:12" x14ac:dyDescent="0.25">
      <c r="A26017" s="3">
        <v>43088.958333333336</v>
      </c>
      <c r="B26017" s="4">
        <v>20.028490000000001</v>
      </c>
      <c r="C26017" s="4">
        <v>19.399699999999999</v>
      </c>
      <c r="D26017" s="4">
        <v>18.6648</v>
      </c>
      <c r="E26017" s="4">
        <v>19.0199</v>
      </c>
      <c r="F26017" s="4">
        <v>18.666599999999999</v>
      </c>
      <c r="G26017" s="4">
        <v>18.77692</v>
      </c>
      <c r="H26017" s="4">
        <v>19.6724</v>
      </c>
      <c r="I26017" s="4">
        <v>18.7714</v>
      </c>
      <c r="J26017" s="4">
        <v>19.06137</v>
      </c>
      <c r="K26017" s="4">
        <v>19.962299999999999</v>
      </c>
      <c r="L26017" s="4">
        <v>19.563890000000001</v>
      </c>
    </row>
    <row r="26018" spans="1:12" x14ac:dyDescent="0.25">
      <c r="A26018" s="3">
        <v>43089</v>
      </c>
      <c r="B26018" s="4">
        <v>18.908639999999998</v>
      </c>
      <c r="C26018" s="4">
        <v>18.4681</v>
      </c>
      <c r="D26018" s="4">
        <v>17.854099999999999</v>
      </c>
      <c r="E26018" s="4">
        <v>18.0928</v>
      </c>
      <c r="F26018" s="4">
        <v>17.7622</v>
      </c>
      <c r="G26018" s="4">
        <v>17.861139999999999</v>
      </c>
      <c r="H26018" s="4">
        <v>18.558399999999999</v>
      </c>
      <c r="I26018" s="4">
        <v>17.855889999999999</v>
      </c>
      <c r="J26018" s="4">
        <v>18.085979999999999</v>
      </c>
      <c r="K26018" s="4">
        <v>17.955400000000001</v>
      </c>
      <c r="L26018" s="4">
        <v>18.56183</v>
      </c>
    </row>
    <row r="26019" spans="1:12" x14ac:dyDescent="0.25">
      <c r="A26019" s="3">
        <v>43089.041666666664</v>
      </c>
      <c r="B26019" s="4">
        <v>20.590420000000002</v>
      </c>
      <c r="C26019" s="4">
        <v>21.366499999999998</v>
      </c>
      <c r="D26019" s="4">
        <v>20.665700000000001</v>
      </c>
      <c r="E26019" s="4">
        <v>20.962900000000001</v>
      </c>
      <c r="F26019" s="4">
        <v>20.563800000000001</v>
      </c>
      <c r="G26019" s="4">
        <v>19.510159999999999</v>
      </c>
      <c r="H26019" s="4">
        <v>21.4831</v>
      </c>
      <c r="I26019" s="4">
        <v>19.504249999999999</v>
      </c>
      <c r="J26019" s="4">
        <v>19.735810000000001</v>
      </c>
      <c r="K26019" s="4">
        <v>20.683299999999999</v>
      </c>
      <c r="L26019" s="4">
        <v>20.245059999999999</v>
      </c>
    </row>
    <row r="26020" spans="1:12" x14ac:dyDescent="0.25">
      <c r="A26020" s="3">
        <v>43089.083333333336</v>
      </c>
      <c r="B26020" s="4">
        <v>19.78003</v>
      </c>
      <c r="C26020" s="4">
        <v>19.4345</v>
      </c>
      <c r="D26020" s="4">
        <v>18.851900000000001</v>
      </c>
      <c r="E26020" s="4">
        <v>19.166399999999999</v>
      </c>
      <c r="F26020" s="4">
        <v>18.795400000000001</v>
      </c>
      <c r="G26020" s="4">
        <v>18.873339999999999</v>
      </c>
      <c r="H26020" s="4">
        <v>19.626100000000001</v>
      </c>
      <c r="I26020" s="4">
        <v>18.85267</v>
      </c>
      <c r="J26020" s="4">
        <v>19.00225</v>
      </c>
      <c r="K26020" s="4">
        <v>18.6311</v>
      </c>
      <c r="L26020" s="4">
        <v>19.512899999999998</v>
      </c>
    </row>
    <row r="26021" spans="1:12" x14ac:dyDescent="0.25">
      <c r="A26021" s="3">
        <v>43089.125</v>
      </c>
      <c r="B26021" s="4">
        <v>19.452960000000001</v>
      </c>
      <c r="C26021" s="4">
        <v>19.2349</v>
      </c>
      <c r="D26021" s="4">
        <v>18.690300000000001</v>
      </c>
      <c r="E26021" s="4">
        <v>19.011099999999999</v>
      </c>
      <c r="F26021" s="4">
        <v>18.6614</v>
      </c>
      <c r="G26021" s="4">
        <v>18.66545</v>
      </c>
      <c r="H26021" s="4">
        <v>19.442799999999998</v>
      </c>
      <c r="I26021" s="4">
        <v>18.645479999999999</v>
      </c>
      <c r="J26021" s="4">
        <v>18.748799999999999</v>
      </c>
      <c r="K26021" s="4">
        <v>18.341200000000001</v>
      </c>
      <c r="L26021" s="4">
        <v>19.18383</v>
      </c>
    </row>
    <row r="26022" spans="1:12" x14ac:dyDescent="0.25">
      <c r="A26022" s="3">
        <v>43089.166666666664</v>
      </c>
      <c r="B26022" s="4">
        <v>19.000630000000001</v>
      </c>
      <c r="C26022" s="4">
        <v>18.709299999999999</v>
      </c>
      <c r="D26022" s="4">
        <v>18.170100000000001</v>
      </c>
      <c r="E26022" s="4">
        <v>18.5137</v>
      </c>
      <c r="F26022" s="4">
        <v>18.1478</v>
      </c>
      <c r="G26022" s="4">
        <v>18.270790000000002</v>
      </c>
      <c r="H26022" s="4">
        <v>18.937100000000001</v>
      </c>
      <c r="I26022" s="4">
        <v>18.252849999999999</v>
      </c>
      <c r="J26022" s="4">
        <v>18.338619999999999</v>
      </c>
      <c r="K26022" s="4">
        <v>17.825900000000001</v>
      </c>
      <c r="L26022" s="4">
        <v>18.749680000000001</v>
      </c>
    </row>
    <row r="26023" spans="1:12" x14ac:dyDescent="0.25">
      <c r="A26023" s="3">
        <v>43089.208333333336</v>
      </c>
      <c r="B26023" s="4">
        <v>18.642939999999999</v>
      </c>
      <c r="C26023" s="4">
        <v>18.733599999999999</v>
      </c>
      <c r="D26023" s="4">
        <v>18.204699999999999</v>
      </c>
      <c r="E26023" s="4">
        <v>18.5837</v>
      </c>
      <c r="F26023" s="4">
        <v>18.213000000000001</v>
      </c>
      <c r="G26023" s="4">
        <v>18.004549999999998</v>
      </c>
      <c r="H26023" s="4">
        <v>19.017499999999998</v>
      </c>
      <c r="I26023" s="4">
        <v>17.995229999999999</v>
      </c>
      <c r="J26023" s="4">
        <v>18.01904</v>
      </c>
      <c r="K26023" s="4">
        <v>17.921600000000002</v>
      </c>
      <c r="L26023" s="4">
        <v>18.457809999999998</v>
      </c>
    </row>
    <row r="26024" spans="1:12" x14ac:dyDescent="0.25">
      <c r="A26024" s="3">
        <v>43089.25</v>
      </c>
      <c r="B26024" s="4">
        <v>22.642060000000001</v>
      </c>
      <c r="C26024" s="4">
        <v>23.605599999999999</v>
      </c>
      <c r="D26024" s="4">
        <v>22.9161</v>
      </c>
      <c r="E26024" s="4">
        <v>23.392099999999999</v>
      </c>
      <c r="F26024" s="4">
        <v>22.911899999999999</v>
      </c>
      <c r="G26024" s="4">
        <v>21.86187</v>
      </c>
      <c r="H26024" s="4">
        <v>23.9617</v>
      </c>
      <c r="I26024" s="4">
        <v>21.854279999999999</v>
      </c>
      <c r="J26024" s="4">
        <v>21.866060000000001</v>
      </c>
      <c r="K26024" s="4">
        <v>22.328800000000001</v>
      </c>
      <c r="L26024" s="4">
        <v>22.43994</v>
      </c>
    </row>
    <row r="26025" spans="1:12" x14ac:dyDescent="0.25">
      <c r="A26025" s="3">
        <v>43089.291666666664</v>
      </c>
      <c r="B26025" s="4">
        <v>22.038309999999999</v>
      </c>
      <c r="C26025" s="4">
        <v>24.632999999999999</v>
      </c>
      <c r="D26025" s="4">
        <v>23.8963</v>
      </c>
      <c r="E26025" s="4">
        <v>24.3369</v>
      </c>
      <c r="F26025" s="4">
        <v>23.848199999999999</v>
      </c>
      <c r="G26025" s="4">
        <v>21.241050000000001</v>
      </c>
      <c r="H26025" s="4">
        <v>24.967400000000001</v>
      </c>
      <c r="I26025" s="4">
        <v>21.231179999999998</v>
      </c>
      <c r="J26025" s="4">
        <v>21.303850000000001</v>
      </c>
      <c r="K26025" s="4">
        <v>23.116900000000001</v>
      </c>
      <c r="L26025" s="4">
        <v>21.846959999999999</v>
      </c>
    </row>
    <row r="26026" spans="1:12" x14ac:dyDescent="0.25">
      <c r="A26026" s="3">
        <v>43089.333333333336</v>
      </c>
      <c r="B26026" s="4">
        <v>31.789580000000001</v>
      </c>
      <c r="C26026" s="4">
        <v>24.1007</v>
      </c>
      <c r="D26026" s="4">
        <v>23.3323</v>
      </c>
      <c r="E26026" s="4">
        <v>23.785900000000002</v>
      </c>
      <c r="F26026" s="4">
        <v>23.278199999999998</v>
      </c>
      <c r="G26026" s="4">
        <v>30.589659999999999</v>
      </c>
      <c r="H26026" s="4">
        <v>24.442699999999999</v>
      </c>
      <c r="I26026" s="4">
        <v>30.58042</v>
      </c>
      <c r="J26026" s="4">
        <v>30.689299999999999</v>
      </c>
      <c r="K26026" s="4">
        <v>22.460699999999999</v>
      </c>
      <c r="L26026" s="4">
        <v>31.545200000000001</v>
      </c>
    </row>
    <row r="26027" spans="1:12" x14ac:dyDescent="0.25">
      <c r="A26027" s="3">
        <v>43089.375</v>
      </c>
      <c r="B26027" s="4">
        <v>26.572140000000001</v>
      </c>
      <c r="C26027" s="4">
        <v>24.3948</v>
      </c>
      <c r="D26027" s="4">
        <v>23.564800000000002</v>
      </c>
      <c r="E26027" s="4">
        <v>23.966100000000001</v>
      </c>
      <c r="F26027" s="4">
        <v>23.447900000000001</v>
      </c>
      <c r="G26027" s="4">
        <v>25.418869999999998</v>
      </c>
      <c r="H26027" s="4">
        <v>24.64</v>
      </c>
      <c r="I26027" s="4">
        <v>25.415400000000002</v>
      </c>
      <c r="J26027" s="4">
        <v>25.559570000000001</v>
      </c>
      <c r="K26027" s="4">
        <v>22.737300000000001</v>
      </c>
      <c r="L26027" s="4">
        <v>26.317080000000001</v>
      </c>
    </row>
    <row r="26028" spans="1:12" x14ac:dyDescent="0.25">
      <c r="A26028" s="3">
        <v>43089.416666666664</v>
      </c>
      <c r="B26028" s="4">
        <v>32.464680000000001</v>
      </c>
      <c r="C26028" s="4">
        <v>30.746700000000001</v>
      </c>
      <c r="D26028" s="4">
        <v>29.6676</v>
      </c>
      <c r="E26028" s="4">
        <v>30.122599999999998</v>
      </c>
      <c r="F26028" s="4">
        <v>29.499400000000001</v>
      </c>
      <c r="G26028" s="4">
        <v>30.60427</v>
      </c>
      <c r="H26028" s="4">
        <v>30.985900000000001</v>
      </c>
      <c r="I26028" s="4">
        <v>30.602270000000001</v>
      </c>
      <c r="J26028" s="4">
        <v>30.885159999999999</v>
      </c>
      <c r="K26028" s="4">
        <v>28.946300000000001</v>
      </c>
      <c r="L26028" s="4">
        <v>31.725950000000001</v>
      </c>
    </row>
    <row r="26029" spans="1:12" x14ac:dyDescent="0.25">
      <c r="A26029" s="3">
        <v>43089.458333333336</v>
      </c>
      <c r="B26029" s="4">
        <v>30.051539999999999</v>
      </c>
      <c r="C26029" s="4">
        <v>27.909700000000001</v>
      </c>
      <c r="D26029" s="4">
        <v>26.9207</v>
      </c>
      <c r="E26029" s="4">
        <v>27.290700000000001</v>
      </c>
      <c r="F26029" s="4">
        <v>26.761299999999999</v>
      </c>
      <c r="G26029" s="4">
        <v>28.27298</v>
      </c>
      <c r="H26029" s="4">
        <v>28.078399999999998</v>
      </c>
      <c r="I26029" s="4">
        <v>28.27121</v>
      </c>
      <c r="J26029" s="4">
        <v>28.584340000000001</v>
      </c>
      <c r="K26029" s="4">
        <v>26.547599999999999</v>
      </c>
      <c r="L26029" s="4">
        <v>29.393660000000001</v>
      </c>
    </row>
    <row r="26030" spans="1:12" x14ac:dyDescent="0.25">
      <c r="A26030" s="3">
        <v>43089.5</v>
      </c>
      <c r="B26030" s="4">
        <v>27.684850000000001</v>
      </c>
      <c r="C26030" s="4">
        <v>23.19</v>
      </c>
      <c r="D26030" s="4">
        <v>22.377700000000001</v>
      </c>
      <c r="E26030" s="4">
        <v>22.6647</v>
      </c>
      <c r="F26030" s="4">
        <v>22.241800000000001</v>
      </c>
      <c r="G26030" s="4">
        <v>24.36938</v>
      </c>
      <c r="H26030" s="4">
        <v>23.301300000000001</v>
      </c>
      <c r="I26030" s="4">
        <v>24.36251</v>
      </c>
      <c r="J26030" s="4">
        <v>24.707999999999998</v>
      </c>
      <c r="K26030" s="4">
        <v>26.9421</v>
      </c>
      <c r="L26030" s="4">
        <v>25.374929999999999</v>
      </c>
    </row>
    <row r="26031" spans="1:12" x14ac:dyDescent="0.25">
      <c r="A26031" s="3">
        <v>43089.541666666664</v>
      </c>
      <c r="B26031" s="4">
        <v>23.98244</v>
      </c>
      <c r="C26031" s="4">
        <v>22.051500000000001</v>
      </c>
      <c r="D26031" s="4">
        <v>21.332599999999999</v>
      </c>
      <c r="E26031" s="4">
        <v>21.561599999999999</v>
      </c>
      <c r="F26031" s="4">
        <v>21.226800000000001</v>
      </c>
      <c r="G26031" s="4">
        <v>22.374030000000001</v>
      </c>
      <c r="H26031" s="4">
        <v>22.138400000000001</v>
      </c>
      <c r="I26031" s="4">
        <v>22.339510000000001</v>
      </c>
      <c r="J26031" s="4">
        <v>22.826820000000001</v>
      </c>
      <c r="K26031" s="4">
        <v>21.707999999999998</v>
      </c>
      <c r="L26031" s="4">
        <v>23.25902</v>
      </c>
    </row>
    <row r="26032" spans="1:12" x14ac:dyDescent="0.25">
      <c r="A26032" s="3">
        <v>43089.583333333336</v>
      </c>
      <c r="B26032" s="4">
        <v>22.9011</v>
      </c>
      <c r="C26032" s="4">
        <v>21.610900000000001</v>
      </c>
      <c r="D26032" s="4">
        <v>20.904699999999998</v>
      </c>
      <c r="E26032" s="4">
        <v>21.110900000000001</v>
      </c>
      <c r="F26032" s="4">
        <v>20.851600000000001</v>
      </c>
      <c r="G26032" s="4">
        <v>21.041429999999998</v>
      </c>
      <c r="H26032" s="4">
        <v>21.689800000000002</v>
      </c>
      <c r="I26032" s="4">
        <v>21.002980000000001</v>
      </c>
      <c r="J26032" s="4">
        <v>21.62124</v>
      </c>
      <c r="K26032" s="4">
        <v>22.055399999999999</v>
      </c>
      <c r="L26032" s="4">
        <v>21.883859999999999</v>
      </c>
    </row>
    <row r="26033" spans="1:12" x14ac:dyDescent="0.25">
      <c r="A26033" s="3">
        <v>43089.625</v>
      </c>
      <c r="B26033" s="4">
        <v>38.988889999999998</v>
      </c>
      <c r="C26033" s="4">
        <v>-1E-4</v>
      </c>
      <c r="D26033" s="4">
        <v>-1E-4</v>
      </c>
      <c r="E26033" s="4">
        <v>-1E-4</v>
      </c>
      <c r="F26033" s="4">
        <v>-1E-4</v>
      </c>
      <c r="G26033" s="4">
        <v>35.468539999999997</v>
      </c>
      <c r="H26033" s="4">
        <v>-1E-4</v>
      </c>
      <c r="I26033" s="4">
        <v>35.38467</v>
      </c>
      <c r="J26033" s="4">
        <v>36.478969999999997</v>
      </c>
      <c r="K26033" s="4">
        <v>-1E-4</v>
      </c>
      <c r="L26033" s="4">
        <v>36.998559999999998</v>
      </c>
    </row>
    <row r="26034" spans="1:12" x14ac:dyDescent="0.25">
      <c r="A26034" s="3">
        <v>43089.666666666664</v>
      </c>
      <c r="B26034" s="4">
        <v>18.228719999999999</v>
      </c>
      <c r="C26034" s="4">
        <v>17.5168</v>
      </c>
      <c r="D26034" s="4">
        <v>17.0444</v>
      </c>
      <c r="E26034" s="4">
        <v>17.197299999999998</v>
      </c>
      <c r="F26034" s="4">
        <v>17.075900000000001</v>
      </c>
      <c r="G26034" s="4">
        <v>16.48725</v>
      </c>
      <c r="H26034" s="4">
        <v>17.6386</v>
      </c>
      <c r="I26034" s="4">
        <v>16.437090000000001</v>
      </c>
      <c r="J26034" s="4">
        <v>16.97203</v>
      </c>
      <c r="K26034" s="4">
        <v>18.766200000000001</v>
      </c>
      <c r="L26034" s="4">
        <v>17.108979999999999</v>
      </c>
    </row>
    <row r="26035" spans="1:12" x14ac:dyDescent="0.25">
      <c r="A26035" s="3">
        <v>43089.708333333336</v>
      </c>
      <c r="B26035" s="4">
        <v>21.73733</v>
      </c>
      <c r="C26035" s="4">
        <v>19.960799999999999</v>
      </c>
      <c r="D26035" s="4">
        <v>19.517399999999999</v>
      </c>
      <c r="E26035" s="4">
        <v>19.7392</v>
      </c>
      <c r="F26035" s="4">
        <v>19.629300000000001</v>
      </c>
      <c r="G26035" s="4">
        <v>19.72608</v>
      </c>
      <c r="H26035" s="4">
        <v>20.208400000000001</v>
      </c>
      <c r="I26035" s="4">
        <v>19.641929999999999</v>
      </c>
      <c r="J26035" s="4">
        <v>20.304600000000001</v>
      </c>
      <c r="K26035" s="4">
        <v>21.395499999999998</v>
      </c>
      <c r="L26035" s="4">
        <v>20.217269999999999</v>
      </c>
    </row>
    <row r="26036" spans="1:12" x14ac:dyDescent="0.25">
      <c r="A26036" s="3">
        <v>43089.75</v>
      </c>
      <c r="B26036" s="4">
        <v>39.481630000000003</v>
      </c>
      <c r="C26036" s="4">
        <v>33.756799999999998</v>
      </c>
      <c r="D26036" s="4">
        <v>33.080800000000004</v>
      </c>
      <c r="E26036" s="4">
        <v>33.3992</v>
      </c>
      <c r="F26036" s="4">
        <v>33.306800000000003</v>
      </c>
      <c r="G26036" s="4">
        <v>35.776560000000003</v>
      </c>
      <c r="H26036" s="4">
        <v>34.2074</v>
      </c>
      <c r="I26036" s="4">
        <v>35.612299999999998</v>
      </c>
      <c r="J26036" s="4">
        <v>36.835059999999999</v>
      </c>
      <c r="K26036" s="4">
        <v>37.076099999999997</v>
      </c>
      <c r="L26036" s="4">
        <v>36.427329999999998</v>
      </c>
    </row>
    <row r="26037" spans="1:12" x14ac:dyDescent="0.25">
      <c r="A26037" s="3">
        <v>43089.791666666664</v>
      </c>
      <c r="B26037" s="4">
        <v>65.172229999999999</v>
      </c>
      <c r="C26037" s="4">
        <v>17.182099999999998</v>
      </c>
      <c r="D26037" s="4">
        <v>16.778700000000001</v>
      </c>
      <c r="E26037" s="4">
        <v>16.876999999999999</v>
      </c>
      <c r="F26037" s="4">
        <v>16.836099999999998</v>
      </c>
      <c r="G26037" s="4">
        <v>58.696530000000003</v>
      </c>
      <c r="H26037" s="4">
        <v>17.3245</v>
      </c>
      <c r="I26037" s="4">
        <v>58.417529999999999</v>
      </c>
      <c r="J26037" s="4">
        <v>60.686680000000003</v>
      </c>
      <c r="K26037" s="4">
        <v>19.275200000000002</v>
      </c>
      <c r="L26037" s="4">
        <v>59.976100000000002</v>
      </c>
    </row>
    <row r="26038" spans="1:12" x14ac:dyDescent="0.25">
      <c r="A26038" s="3">
        <v>43089.833333333336</v>
      </c>
      <c r="B26038" s="4">
        <v>18.422470000000001</v>
      </c>
      <c r="C26038" s="4">
        <v>16.3565</v>
      </c>
      <c r="D26038" s="4">
        <v>16.051100000000002</v>
      </c>
      <c r="E26038" s="4">
        <v>16.207000000000001</v>
      </c>
      <c r="F26038" s="4">
        <v>16.192</v>
      </c>
      <c r="G26038" s="4">
        <v>16.550999999999998</v>
      </c>
      <c r="H26038" s="4">
        <v>16.597899999999999</v>
      </c>
      <c r="I26038" s="4">
        <v>16.455649999999999</v>
      </c>
      <c r="J26038" s="4">
        <v>17.117429999999999</v>
      </c>
      <c r="K26038" s="4">
        <v>18.789300000000001</v>
      </c>
      <c r="L26038" s="4">
        <v>16.854800000000001</v>
      </c>
    </row>
    <row r="26039" spans="1:12" x14ac:dyDescent="0.25">
      <c r="A26039" s="3">
        <v>43089.875</v>
      </c>
      <c r="B26039" s="4">
        <v>12.591379999999999</v>
      </c>
      <c r="C26039" s="4">
        <v>-0.83379999999999999</v>
      </c>
      <c r="D26039" s="4">
        <v>-0.94669999999999999</v>
      </c>
      <c r="E26039" s="4">
        <v>-0.95120000000000005</v>
      </c>
      <c r="F26039" s="4">
        <v>-0.95299999999999996</v>
      </c>
      <c r="G26039" s="4">
        <v>11.04871</v>
      </c>
      <c r="H26039" s="4">
        <v>-0.8417</v>
      </c>
      <c r="I26039" s="4">
        <v>10.944940000000001</v>
      </c>
      <c r="J26039" s="4">
        <v>11.565849999999999</v>
      </c>
      <c r="K26039" s="4">
        <v>5.6227999999999998</v>
      </c>
      <c r="L26039" s="4">
        <v>11.137359999999999</v>
      </c>
    </row>
    <row r="26040" spans="1:12" x14ac:dyDescent="0.25">
      <c r="A26040" s="3">
        <v>43089.916666666664</v>
      </c>
      <c r="B26040" s="4">
        <v>7.5138170000000004</v>
      </c>
      <c r="C26040" s="4">
        <v>12.6195</v>
      </c>
      <c r="D26040" s="4">
        <v>12.440799999999999</v>
      </c>
      <c r="E26040" s="4">
        <v>12.5871</v>
      </c>
      <c r="F26040" s="4">
        <v>12.576000000000001</v>
      </c>
      <c r="G26040" s="4">
        <v>6.2881669999999996</v>
      </c>
      <c r="H26040" s="4">
        <v>12.882999999999999</v>
      </c>
      <c r="I26040" s="4">
        <v>6.235608</v>
      </c>
      <c r="J26040" s="4">
        <v>6.6926079999999999</v>
      </c>
      <c r="K26040" s="4">
        <v>15.7834</v>
      </c>
      <c r="L26040" s="4">
        <v>6.3522670000000003</v>
      </c>
    </row>
    <row r="26041" spans="1:12" x14ac:dyDescent="0.25">
      <c r="A26041" s="3">
        <v>43089.958333333336</v>
      </c>
      <c r="B26041" s="4">
        <v>4.4222000000000001</v>
      </c>
      <c r="C26041" s="4">
        <v>-2.5731000000000002</v>
      </c>
      <c r="D26041" s="4">
        <v>-3.1421999999999999</v>
      </c>
      <c r="E26041" s="4">
        <v>-3.2317999999999998</v>
      </c>
      <c r="F26041" s="4">
        <v>-3.5743999999999998</v>
      </c>
      <c r="G26041" s="4">
        <v>-2.1783250000000001</v>
      </c>
      <c r="H26041" s="4">
        <v>-3.0289000000000001</v>
      </c>
      <c r="I26041" s="4">
        <v>-2.2878166666666702</v>
      </c>
      <c r="J26041" s="4">
        <v>1.8425670000000001</v>
      </c>
      <c r="K26041" s="4">
        <v>0.01</v>
      </c>
      <c r="L26041" s="4">
        <v>-0.60069166666666696</v>
      </c>
    </row>
    <row r="26042" spans="1:12" x14ac:dyDescent="0.25">
      <c r="A26042" s="3">
        <v>43090</v>
      </c>
      <c r="B26042" s="4">
        <v>6.0866420000000003</v>
      </c>
      <c r="C26042" s="4">
        <v>3.4104000000000001</v>
      </c>
      <c r="D26042" s="4">
        <v>3.2808999999999999</v>
      </c>
      <c r="E26042" s="4">
        <v>3.4085999999999999</v>
      </c>
      <c r="F26042" s="4">
        <v>3.3662999999999998</v>
      </c>
      <c r="G26042" s="4">
        <v>5.5037919999999998</v>
      </c>
      <c r="H26042" s="4">
        <v>3.5727000000000002</v>
      </c>
      <c r="I26042" s="4">
        <v>5.4184419999999998</v>
      </c>
      <c r="J26042" s="4">
        <v>5.7757170000000002</v>
      </c>
      <c r="K26042" s="4">
        <v>8.9124999999999996</v>
      </c>
      <c r="L26042" s="4">
        <v>5.502275</v>
      </c>
    </row>
    <row r="26043" spans="1:12" x14ac:dyDescent="0.25">
      <c r="A26043" s="3">
        <v>43090.041666666664</v>
      </c>
      <c r="B26043" s="4">
        <v>13.3924</v>
      </c>
      <c r="C26043" s="4">
        <v>12.1813</v>
      </c>
      <c r="D26043" s="4">
        <v>12.0717</v>
      </c>
      <c r="E26043" s="4">
        <v>12.3607</v>
      </c>
      <c r="F26043" s="4">
        <v>12.2989</v>
      </c>
      <c r="G26043" s="4">
        <v>4.3830080000000002</v>
      </c>
      <c r="H26043" s="4">
        <v>12.5875</v>
      </c>
      <c r="I26043" s="4">
        <v>4.3087419999999996</v>
      </c>
      <c r="J26043" s="4">
        <v>4.6239999999999997</v>
      </c>
      <c r="K26043" s="4">
        <v>14.6159</v>
      </c>
      <c r="L26043" s="4">
        <v>4.3621169999999996</v>
      </c>
    </row>
    <row r="26044" spans="1:12" x14ac:dyDescent="0.25">
      <c r="A26044" s="3">
        <v>43090.083333333336</v>
      </c>
      <c r="B26044" s="4">
        <v>15.2103</v>
      </c>
      <c r="C26044" s="4">
        <v>13.963100000000001</v>
      </c>
      <c r="D26044" s="4">
        <v>13.857200000000001</v>
      </c>
      <c r="E26044" s="4">
        <v>14.200100000000001</v>
      </c>
      <c r="F26044" s="4">
        <v>14.117699999999999</v>
      </c>
      <c r="G26044" s="4">
        <v>13.717269999999999</v>
      </c>
      <c r="H26044" s="4">
        <v>14.4497</v>
      </c>
      <c r="I26044" s="4">
        <v>13.586360000000001</v>
      </c>
      <c r="J26044" s="4">
        <v>13.978389999999999</v>
      </c>
      <c r="K26044" s="4">
        <v>16.609400000000001</v>
      </c>
      <c r="L26044" s="4">
        <v>13.65607</v>
      </c>
    </row>
    <row r="26045" spans="1:12" x14ac:dyDescent="0.25">
      <c r="A26045" s="3">
        <v>43090.125</v>
      </c>
      <c r="B26045" s="4">
        <v>13.1473</v>
      </c>
      <c r="C26045" s="4">
        <v>12.29</v>
      </c>
      <c r="D26045" s="4">
        <v>12.23</v>
      </c>
      <c r="E26045" s="4">
        <v>12.553599999999999</v>
      </c>
      <c r="F26045" s="4">
        <v>12.4808</v>
      </c>
      <c r="G26045" s="4">
        <v>12.71313</v>
      </c>
      <c r="H26045" s="4">
        <v>12.7583</v>
      </c>
      <c r="I26045" s="4">
        <v>12.59369</v>
      </c>
      <c r="J26045" s="4">
        <v>12.89066</v>
      </c>
      <c r="K26045" s="4">
        <v>14.367900000000001</v>
      </c>
      <c r="L26045" s="4">
        <v>12.554639999999999</v>
      </c>
    </row>
    <row r="26046" spans="1:12" x14ac:dyDescent="0.25">
      <c r="A26046" s="3">
        <v>43090.166666666664</v>
      </c>
      <c r="B26046" s="4">
        <v>12.9099</v>
      </c>
      <c r="C26046" s="4">
        <v>12.1082</v>
      </c>
      <c r="D26046" s="4">
        <v>12.0433</v>
      </c>
      <c r="E26046" s="4">
        <v>12.323399999999999</v>
      </c>
      <c r="F26046" s="4">
        <v>12.2727</v>
      </c>
      <c r="G26046" s="4">
        <v>11.8477</v>
      </c>
      <c r="H26046" s="4">
        <v>12.5329</v>
      </c>
      <c r="I26046" s="4">
        <v>11.737220000000001</v>
      </c>
      <c r="J26046" s="4">
        <v>12.001620000000001</v>
      </c>
      <c r="K26046" s="4">
        <v>13.9747</v>
      </c>
      <c r="L26046" s="4">
        <v>11.68144</v>
      </c>
    </row>
    <row r="26047" spans="1:12" x14ac:dyDescent="0.25">
      <c r="A26047" s="3">
        <v>43090.208333333336</v>
      </c>
      <c r="B26047" s="4">
        <v>18.2059</v>
      </c>
      <c r="C26047" s="4">
        <v>16.732299999999999</v>
      </c>
      <c r="D26047" s="4">
        <v>16.610499999999998</v>
      </c>
      <c r="E26047" s="4">
        <v>16.966000000000001</v>
      </c>
      <c r="F26047" s="4">
        <v>16.898700000000002</v>
      </c>
      <c r="G26047" s="4">
        <v>15.768079999999999</v>
      </c>
      <c r="H26047" s="4">
        <v>17.273900000000001</v>
      </c>
      <c r="I26047" s="4">
        <v>15.62419</v>
      </c>
      <c r="J26047" s="4">
        <v>16.00094</v>
      </c>
      <c r="K26047" s="4">
        <v>19.6828</v>
      </c>
      <c r="L26047" s="4">
        <v>15.5959</v>
      </c>
    </row>
    <row r="26048" spans="1:12" x14ac:dyDescent="0.25">
      <c r="A26048" s="3">
        <v>43090.25</v>
      </c>
      <c r="B26048" s="4">
        <v>19.677900000000001</v>
      </c>
      <c r="C26048" s="4">
        <v>18.122699999999998</v>
      </c>
      <c r="D26048" s="4">
        <v>17.869599999999998</v>
      </c>
      <c r="E26048" s="4">
        <v>18.172699999999999</v>
      </c>
      <c r="F26048" s="4">
        <v>18.088200000000001</v>
      </c>
      <c r="G26048" s="4">
        <v>17.267299999999999</v>
      </c>
      <c r="H26048" s="4">
        <v>18.554300000000001</v>
      </c>
      <c r="I26048" s="4">
        <v>17.11759</v>
      </c>
      <c r="J26048" s="4">
        <v>17.544039999999999</v>
      </c>
      <c r="K26048" s="4">
        <v>20.863099999999999</v>
      </c>
      <c r="L26048" s="4">
        <v>17.288180000000001</v>
      </c>
    </row>
    <row r="26049" spans="1:12" x14ac:dyDescent="0.25">
      <c r="A26049" s="3">
        <v>43090.291666666664</v>
      </c>
      <c r="B26049" s="4">
        <v>21.822199999999999</v>
      </c>
      <c r="C26049" s="4">
        <v>20.396799999999999</v>
      </c>
      <c r="D26049" s="4">
        <v>19.9773</v>
      </c>
      <c r="E26049" s="4">
        <v>20.191400000000002</v>
      </c>
      <c r="F26049" s="4">
        <v>20.055099999999999</v>
      </c>
      <c r="G26049" s="4">
        <v>18.287610000000001</v>
      </c>
      <c r="H26049" s="4">
        <v>20.648499999999999</v>
      </c>
      <c r="I26049" s="4">
        <v>18.189699999999998</v>
      </c>
      <c r="J26049" s="4">
        <v>18.592169999999999</v>
      </c>
      <c r="K26049" s="4">
        <v>22.533200000000001</v>
      </c>
      <c r="L26049" s="4">
        <v>18.480979999999999</v>
      </c>
    </row>
    <row r="26050" spans="1:12" x14ac:dyDescent="0.25">
      <c r="A26050" s="3">
        <v>43090.333333333336</v>
      </c>
      <c r="B26050" s="4">
        <v>18.9194</v>
      </c>
      <c r="C26050" s="4">
        <v>17.877700000000001</v>
      </c>
      <c r="D26050" s="4">
        <v>17.441700000000001</v>
      </c>
      <c r="E26050" s="4">
        <v>17.682700000000001</v>
      </c>
      <c r="F26050" s="4">
        <v>17.4941</v>
      </c>
      <c r="G26050" s="4">
        <v>18.29372</v>
      </c>
      <c r="H26050" s="4">
        <v>18.1341</v>
      </c>
      <c r="I26050" s="4">
        <v>18.25065</v>
      </c>
      <c r="J26050" s="4">
        <v>18.635819999999999</v>
      </c>
      <c r="K26050" s="4">
        <v>19.527899999999999</v>
      </c>
      <c r="L26050" s="4">
        <v>18.583880000000001</v>
      </c>
    </row>
    <row r="26051" spans="1:12" x14ac:dyDescent="0.25">
      <c r="A26051" s="3">
        <v>43090.375</v>
      </c>
      <c r="B26051" s="4">
        <v>20.322600000000001</v>
      </c>
      <c r="C26051" s="4">
        <v>19.098400000000002</v>
      </c>
      <c r="D26051" s="4">
        <v>18.590399999999999</v>
      </c>
      <c r="E26051" s="4">
        <v>18.874400000000001</v>
      </c>
      <c r="F26051" s="4">
        <v>18.686599999999999</v>
      </c>
      <c r="G26051" s="4">
        <v>17.987069999999999</v>
      </c>
      <c r="H26051" s="4">
        <v>19.377600000000001</v>
      </c>
      <c r="I26051" s="4">
        <v>17.926739999999999</v>
      </c>
      <c r="J26051" s="4">
        <v>18.40306</v>
      </c>
      <c r="K26051" s="4">
        <v>20.7851</v>
      </c>
      <c r="L26051" s="4">
        <v>18.56372</v>
      </c>
    </row>
    <row r="26052" spans="1:12" x14ac:dyDescent="0.25">
      <c r="A26052" s="3">
        <v>43090.416666666664</v>
      </c>
      <c r="B26052" s="4">
        <v>20.6769</v>
      </c>
      <c r="C26052" s="4">
        <v>19.131699999999999</v>
      </c>
      <c r="D26052" s="4">
        <v>18.672000000000001</v>
      </c>
      <c r="E26052" s="4">
        <v>18.831299999999999</v>
      </c>
      <c r="F26052" s="4">
        <v>18.738700000000001</v>
      </c>
      <c r="G26052" s="4">
        <v>18.207470000000001</v>
      </c>
      <c r="H26052" s="4">
        <v>19.309999999999999</v>
      </c>
      <c r="I26052" s="4">
        <v>18.086539999999999</v>
      </c>
      <c r="J26052" s="4">
        <v>18.769880000000001</v>
      </c>
      <c r="K26052" s="4">
        <v>21.0456</v>
      </c>
      <c r="L26052" s="4">
        <v>18.721080000000001</v>
      </c>
    </row>
    <row r="26053" spans="1:12" x14ac:dyDescent="0.25">
      <c r="A26053" s="3">
        <v>43090.458333333336</v>
      </c>
      <c r="B26053" s="4">
        <v>22.322800000000001</v>
      </c>
      <c r="C26053" s="4">
        <v>20.676500000000001</v>
      </c>
      <c r="D26053" s="4">
        <v>20.056899999999999</v>
      </c>
      <c r="E26053" s="4">
        <v>20.151900000000001</v>
      </c>
      <c r="F26053" s="4">
        <v>20.0138</v>
      </c>
      <c r="G26053" s="4">
        <v>24.663519999999998</v>
      </c>
      <c r="H26053" s="4">
        <v>20.69</v>
      </c>
      <c r="I26053" s="4">
        <v>24.465060000000001</v>
      </c>
      <c r="J26053" s="4">
        <v>25.65701</v>
      </c>
      <c r="K26053" s="4">
        <v>22.424800000000001</v>
      </c>
      <c r="L26053" s="4">
        <v>25.467500000000001</v>
      </c>
    </row>
    <row r="26054" spans="1:12" x14ac:dyDescent="0.25">
      <c r="A26054" s="3">
        <v>43090.5</v>
      </c>
      <c r="B26054" s="4">
        <v>16.601299999999998</v>
      </c>
      <c r="C26054" s="4">
        <v>15.0703</v>
      </c>
      <c r="D26054" s="4">
        <v>14.6624</v>
      </c>
      <c r="E26054" s="4">
        <v>14.7387</v>
      </c>
      <c r="F26054" s="4">
        <v>14.714399999999999</v>
      </c>
      <c r="G26054" s="4">
        <v>16.90973</v>
      </c>
      <c r="H26054" s="4">
        <v>15.149699999999999</v>
      </c>
      <c r="I26054" s="4">
        <v>16.789899999999999</v>
      </c>
      <c r="J26054" s="4">
        <v>17.553509999999999</v>
      </c>
      <c r="K26054" s="4">
        <v>17.013500000000001</v>
      </c>
      <c r="L26054" s="4">
        <v>17.54907</v>
      </c>
    </row>
    <row r="26055" spans="1:12" x14ac:dyDescent="0.25">
      <c r="A26055" s="3">
        <v>43090.541666666664</v>
      </c>
      <c r="B26055" s="4">
        <v>17.918099999999999</v>
      </c>
      <c r="C26055" s="4">
        <v>16.220199999999998</v>
      </c>
      <c r="D26055" s="4">
        <v>15.8429</v>
      </c>
      <c r="E26055" s="4">
        <v>15.9138</v>
      </c>
      <c r="F26055" s="4">
        <v>15.9147</v>
      </c>
      <c r="G26055" s="4">
        <v>15.273009999999999</v>
      </c>
      <c r="H26055" s="4">
        <v>16.319500000000001</v>
      </c>
      <c r="I26055" s="4">
        <v>15.1439</v>
      </c>
      <c r="J26055" s="4">
        <v>15.889570000000001</v>
      </c>
      <c r="K26055" s="4">
        <v>18.366399999999999</v>
      </c>
      <c r="L26055" s="4">
        <v>15.743309999999999</v>
      </c>
    </row>
    <row r="26056" spans="1:12" x14ac:dyDescent="0.25">
      <c r="A26056" s="3">
        <v>43090.583333333336</v>
      </c>
      <c r="B26056" s="4">
        <v>20.9148</v>
      </c>
      <c r="C26056" s="4">
        <v>-50.441899999999997</v>
      </c>
      <c r="D26056" s="4">
        <v>-57.423000000000002</v>
      </c>
      <c r="E26056" s="4">
        <v>-19.680199999999999</v>
      </c>
      <c r="F26056" s="4">
        <v>-16.040500000000002</v>
      </c>
      <c r="G26056" s="4">
        <v>-22.68225</v>
      </c>
      <c r="H26056" s="4">
        <v>-22.9453</v>
      </c>
      <c r="I26056" s="4">
        <v>-22.819766666666698</v>
      </c>
      <c r="J26056" s="4">
        <v>-9.1494833333333307</v>
      </c>
      <c r="K26056" s="4">
        <v>18.8506</v>
      </c>
      <c r="L26056" s="4">
        <v>-34.706966666666702</v>
      </c>
    </row>
    <row r="26057" spans="1:12" x14ac:dyDescent="0.25">
      <c r="A26057" s="3">
        <v>43090.625</v>
      </c>
      <c r="B26057" s="4">
        <v>19.636199999999999</v>
      </c>
      <c r="C26057" s="4">
        <v>-73.86</v>
      </c>
      <c r="D26057" s="4">
        <v>-82.950900000000004</v>
      </c>
      <c r="E26057" s="4">
        <v>-32.9497</v>
      </c>
      <c r="F26057" s="4">
        <v>-28.0825</v>
      </c>
      <c r="G26057" s="4">
        <v>-5.8391083333333302</v>
      </c>
      <c r="H26057" s="4">
        <v>-37.448700000000002</v>
      </c>
      <c r="I26057" s="4">
        <v>-5.9816500000000001</v>
      </c>
      <c r="J26057" s="4">
        <v>1.504667</v>
      </c>
      <c r="K26057" s="4">
        <v>17.084</v>
      </c>
      <c r="L26057" s="4">
        <v>-12.0677166666667</v>
      </c>
    </row>
    <row r="26058" spans="1:12" x14ac:dyDescent="0.25">
      <c r="A26058" s="3">
        <v>43090.666666666664</v>
      </c>
      <c r="B26058" s="4">
        <v>19.787600000000001</v>
      </c>
      <c r="C26058" s="4">
        <v>-69.133600000000001</v>
      </c>
      <c r="D26058" s="4">
        <v>-77.787099999999995</v>
      </c>
      <c r="E26058" s="4">
        <v>-30.168800000000001</v>
      </c>
      <c r="F26058" s="4">
        <v>-25.576799999999999</v>
      </c>
      <c r="G26058" s="4">
        <v>-43.440275</v>
      </c>
      <c r="H26058" s="4">
        <v>-34.421300000000002</v>
      </c>
      <c r="I26058" s="4">
        <v>-43.578741666666701</v>
      </c>
      <c r="J26058" s="4">
        <v>-23.5423166666667</v>
      </c>
      <c r="K26058" s="4">
        <v>17.6678</v>
      </c>
      <c r="L26058" s="4">
        <v>-61.417175</v>
      </c>
    </row>
    <row r="26059" spans="1:12" x14ac:dyDescent="0.25">
      <c r="A26059" s="3">
        <v>43090.708333333336</v>
      </c>
      <c r="B26059" s="4">
        <v>16.874300000000002</v>
      </c>
      <c r="C26059" s="4">
        <v>9.3398000000000003</v>
      </c>
      <c r="D26059" s="4">
        <v>8.3930000000000007</v>
      </c>
      <c r="E26059" s="4">
        <v>8.4217999999999993</v>
      </c>
      <c r="F26059" s="4">
        <v>7.9329999999999998</v>
      </c>
      <c r="G26059" s="4">
        <v>-4.8828833333333304</v>
      </c>
      <c r="H26059" s="4">
        <v>8.9809000000000001</v>
      </c>
      <c r="I26059" s="4">
        <v>-5.0160999999999998</v>
      </c>
      <c r="J26059" s="4">
        <v>3.3791579999999999</v>
      </c>
      <c r="K26059" s="4">
        <v>17.403500000000001</v>
      </c>
      <c r="L26059" s="4">
        <v>-9.0960333333333292</v>
      </c>
    </row>
    <row r="26060" spans="1:12" x14ac:dyDescent="0.25">
      <c r="A26060" s="3">
        <v>43090.75</v>
      </c>
      <c r="B26060" s="4">
        <v>5.3756000000000004</v>
      </c>
      <c r="C26060" s="4">
        <v>0.17080000000000001</v>
      </c>
      <c r="D26060" s="4">
        <v>-0.35460000000000003</v>
      </c>
      <c r="E26060" s="4">
        <v>-0.30780000000000002</v>
      </c>
      <c r="F26060" s="4">
        <v>-0.40200000000000002</v>
      </c>
      <c r="G26060" s="4">
        <v>8.4401080000000004</v>
      </c>
      <c r="H26060" s="4">
        <v>0.1925</v>
      </c>
      <c r="I26060" s="4">
        <v>8.3056249999999991</v>
      </c>
      <c r="J26060" s="4">
        <v>9.0328169999999997</v>
      </c>
      <c r="K26060" s="4">
        <v>25.029599999999999</v>
      </c>
      <c r="L26060" s="4">
        <v>8.6827749999999995</v>
      </c>
    </row>
    <row r="26061" spans="1:12" x14ac:dyDescent="0.25">
      <c r="A26061" s="3">
        <v>43090.791666666664</v>
      </c>
      <c r="B26061" s="4">
        <v>11.206</v>
      </c>
      <c r="C26061" s="4">
        <v>7.9149000000000003</v>
      </c>
      <c r="D26061" s="4">
        <v>7.4946999999999999</v>
      </c>
      <c r="E26061" s="4">
        <v>7.6462000000000003</v>
      </c>
      <c r="F26061" s="4">
        <v>7.5190000000000001</v>
      </c>
      <c r="G26061" s="4">
        <v>3.7017669999999998</v>
      </c>
      <c r="H26061" s="4">
        <v>8.1006999999999998</v>
      </c>
      <c r="I26061" s="4">
        <v>3.5338669999999999</v>
      </c>
      <c r="J26061" s="4">
        <v>4.946116</v>
      </c>
      <c r="K26061" s="4">
        <v>21.363199999999999</v>
      </c>
      <c r="L26061" s="4">
        <v>4.099558</v>
      </c>
    </row>
    <row r="26062" spans="1:12" x14ac:dyDescent="0.25">
      <c r="A26062" s="3">
        <v>43090.833333333336</v>
      </c>
      <c r="B26062" s="4">
        <v>14.187799999999999</v>
      </c>
      <c r="C26062" s="4">
        <v>12.453200000000001</v>
      </c>
      <c r="D26062" s="4">
        <v>12.211</v>
      </c>
      <c r="E26062" s="4">
        <v>12.5245</v>
      </c>
      <c r="F26062" s="4">
        <v>12.4312</v>
      </c>
      <c r="G26062" s="4">
        <v>11.88955</v>
      </c>
      <c r="H26062" s="4">
        <v>12.906000000000001</v>
      </c>
      <c r="I26062" s="4">
        <v>11.743880000000001</v>
      </c>
      <c r="J26062" s="4">
        <v>12.38048</v>
      </c>
      <c r="K26062" s="4">
        <v>18.507899999999999</v>
      </c>
      <c r="L26062" s="4">
        <v>11.97099</v>
      </c>
    </row>
    <row r="26063" spans="1:12" x14ac:dyDescent="0.25">
      <c r="A26063" s="3">
        <v>43090.875</v>
      </c>
      <c r="B26063" s="4">
        <v>15.579800000000001</v>
      </c>
      <c r="C26063" s="4">
        <v>14.196099999999999</v>
      </c>
      <c r="D26063" s="4">
        <v>13.9986</v>
      </c>
      <c r="E26063" s="4">
        <v>14.2927</v>
      </c>
      <c r="F26063" s="4">
        <v>14.2311</v>
      </c>
      <c r="G26063" s="4">
        <v>12.88691</v>
      </c>
      <c r="H26063" s="4">
        <v>14.6374</v>
      </c>
      <c r="I26063" s="4">
        <v>12.767429999999999</v>
      </c>
      <c r="J26063" s="4">
        <v>13.273949999999999</v>
      </c>
      <c r="K26063" s="4">
        <v>16.959599999999998</v>
      </c>
      <c r="L26063" s="4">
        <v>12.91714</v>
      </c>
    </row>
    <row r="26064" spans="1:12" x14ac:dyDescent="0.25">
      <c r="A26064" s="3">
        <v>43090.916666666664</v>
      </c>
      <c r="B26064" s="4">
        <v>16.083100000000002</v>
      </c>
      <c r="C26064" s="4">
        <v>14.4392</v>
      </c>
      <c r="D26064" s="4">
        <v>14.244199999999999</v>
      </c>
      <c r="E26064" s="4">
        <v>14.5388</v>
      </c>
      <c r="F26064" s="4">
        <v>14.476599999999999</v>
      </c>
      <c r="G26064" s="4">
        <v>14.112819999999999</v>
      </c>
      <c r="H26064" s="4">
        <v>14.8751</v>
      </c>
      <c r="I26064" s="4">
        <v>14.006740000000001</v>
      </c>
      <c r="J26064" s="4">
        <v>14.443630000000001</v>
      </c>
      <c r="K26064" s="4">
        <v>17.503900000000002</v>
      </c>
      <c r="L26064" s="4">
        <v>14.20111</v>
      </c>
    </row>
    <row r="26065" spans="1:12" x14ac:dyDescent="0.25">
      <c r="A26065" s="3">
        <v>43090.958333333336</v>
      </c>
      <c r="B26065" s="4">
        <v>9.3728999999999996</v>
      </c>
      <c r="C26065" s="4">
        <v>7.3836000000000004</v>
      </c>
      <c r="D26065" s="4">
        <v>7.1340000000000003</v>
      </c>
      <c r="E26065" s="4">
        <v>7.4126000000000003</v>
      </c>
      <c r="F26065" s="4">
        <v>7.3230000000000004</v>
      </c>
      <c r="G26065" s="4">
        <v>11.91473</v>
      </c>
      <c r="H26065" s="4">
        <v>7.7563000000000004</v>
      </c>
      <c r="I26065" s="4">
        <v>11.795199999999999</v>
      </c>
      <c r="J26065" s="4">
        <v>12.403549999999999</v>
      </c>
      <c r="K26065" s="4">
        <v>18.226900000000001</v>
      </c>
      <c r="L26065" s="4">
        <v>11.93525</v>
      </c>
    </row>
    <row r="26066" spans="1:12" x14ac:dyDescent="0.25">
      <c r="A26066" s="3">
        <v>43091</v>
      </c>
      <c r="B26066" s="4">
        <v>14.85</v>
      </c>
      <c r="C26066" s="4">
        <v>13.6699</v>
      </c>
      <c r="D26066" s="4">
        <v>13.486499999999999</v>
      </c>
      <c r="E26066" s="4">
        <v>13.793699999999999</v>
      </c>
      <c r="F26066" s="4">
        <v>13.7087</v>
      </c>
      <c r="G26066" s="4">
        <v>12.913489999999999</v>
      </c>
      <c r="H26066" s="4">
        <v>14.1008</v>
      </c>
      <c r="I26066" s="4">
        <v>12.82968</v>
      </c>
      <c r="J26066" s="4">
        <v>13.169409999999999</v>
      </c>
      <c r="K26066" s="4">
        <v>15.9894</v>
      </c>
      <c r="L26066" s="4">
        <v>12.986179999999999</v>
      </c>
    </row>
    <row r="26067" spans="1:12" x14ac:dyDescent="0.25">
      <c r="A26067" s="3">
        <v>43091.041666666664</v>
      </c>
      <c r="B26067" s="4">
        <v>15.473380000000001</v>
      </c>
      <c r="C26067" s="4">
        <v>14.382</v>
      </c>
      <c r="D26067" s="4">
        <v>14.2088</v>
      </c>
      <c r="E26067" s="4">
        <v>14.553100000000001</v>
      </c>
      <c r="F26067" s="4">
        <v>14.4519</v>
      </c>
      <c r="G26067" s="4">
        <v>14.289020000000001</v>
      </c>
      <c r="H26067" s="4">
        <v>14.855499999999999</v>
      </c>
      <c r="I26067" s="4">
        <v>14.20302</v>
      </c>
      <c r="J26067" s="4">
        <v>14.54935</v>
      </c>
      <c r="K26067" s="4">
        <v>16.857600000000001</v>
      </c>
      <c r="L26067" s="4">
        <v>14.32541</v>
      </c>
    </row>
    <row r="26068" spans="1:12" x14ac:dyDescent="0.25">
      <c r="A26068" s="3">
        <v>43091.083333333336</v>
      </c>
      <c r="B26068" s="4">
        <v>15.429880000000001</v>
      </c>
      <c r="C26068" s="4">
        <v>13.641500000000001</v>
      </c>
      <c r="D26068" s="4">
        <v>13.4694</v>
      </c>
      <c r="E26068" s="4">
        <v>13.814299999999999</v>
      </c>
      <c r="F26068" s="4">
        <v>13.6927</v>
      </c>
      <c r="G26068" s="4">
        <v>14.399710000000001</v>
      </c>
      <c r="H26068" s="4">
        <v>14.1005</v>
      </c>
      <c r="I26068" s="4">
        <v>14.315530000000001</v>
      </c>
      <c r="J26068" s="4">
        <v>14.57727</v>
      </c>
      <c r="K26068" s="4">
        <v>15.656499999999999</v>
      </c>
      <c r="L26068" s="4">
        <v>14.43364</v>
      </c>
    </row>
    <row r="26069" spans="1:12" x14ac:dyDescent="0.25">
      <c r="A26069" s="3">
        <v>43091.125</v>
      </c>
      <c r="B26069" s="4">
        <v>14.6533</v>
      </c>
      <c r="C26069" s="4">
        <v>14.411799999999999</v>
      </c>
      <c r="D26069" s="4">
        <v>14.1998</v>
      </c>
      <c r="E26069" s="4">
        <v>14.5686</v>
      </c>
      <c r="F26069" s="4">
        <v>14.4176</v>
      </c>
      <c r="G26069" s="4">
        <v>13.73915</v>
      </c>
      <c r="H26069" s="4">
        <v>14.876899999999999</v>
      </c>
      <c r="I26069" s="4">
        <v>13.65052</v>
      </c>
      <c r="J26069" s="4">
        <v>13.882720000000001</v>
      </c>
      <c r="K26069" s="4">
        <v>16.256</v>
      </c>
      <c r="L26069" s="4">
        <v>13.794740000000001</v>
      </c>
    </row>
    <row r="26070" spans="1:12" x14ac:dyDescent="0.25">
      <c r="A26070" s="3">
        <v>43091.166666666664</v>
      </c>
      <c r="B26070" s="4">
        <v>16.105640000000001</v>
      </c>
      <c r="C26070" s="4">
        <v>15.0306</v>
      </c>
      <c r="D26070" s="4">
        <v>14.7989</v>
      </c>
      <c r="E26070" s="4">
        <v>15.1637</v>
      </c>
      <c r="F26070" s="4">
        <v>14.988300000000001</v>
      </c>
      <c r="G26070" s="4">
        <v>15.21285</v>
      </c>
      <c r="H26070" s="4">
        <v>15.487299999999999</v>
      </c>
      <c r="I26070" s="4">
        <v>15.12912</v>
      </c>
      <c r="J26070" s="4">
        <v>15.321529999999999</v>
      </c>
      <c r="K26070" s="4">
        <v>16.7041</v>
      </c>
      <c r="L26070" s="4">
        <v>15.23996</v>
      </c>
    </row>
    <row r="26071" spans="1:12" x14ac:dyDescent="0.25">
      <c r="A26071" s="3">
        <v>43091.208333333336</v>
      </c>
      <c r="B26071" s="4">
        <v>17.273969999999998</v>
      </c>
      <c r="C26071" s="4">
        <v>15.910600000000001</v>
      </c>
      <c r="D26071" s="4">
        <v>15.668799999999999</v>
      </c>
      <c r="E26071" s="4">
        <v>16.115600000000001</v>
      </c>
      <c r="F26071" s="4">
        <v>15.8994</v>
      </c>
      <c r="G26071" s="4">
        <v>16.46012</v>
      </c>
      <c r="H26071" s="4">
        <v>16.4666</v>
      </c>
      <c r="I26071" s="4">
        <v>16.39048</v>
      </c>
      <c r="J26071" s="4">
        <v>16.434609999999999</v>
      </c>
      <c r="K26071" s="4">
        <v>17.5212</v>
      </c>
      <c r="L26071" s="4">
        <v>16.349080000000001</v>
      </c>
    </row>
    <row r="26072" spans="1:12" x14ac:dyDescent="0.25">
      <c r="A26072" s="3">
        <v>43091.25</v>
      </c>
      <c r="B26072" s="4">
        <v>18.49391</v>
      </c>
      <c r="C26072" s="4">
        <v>16.645900000000001</v>
      </c>
      <c r="D26072" s="4">
        <v>16.409199999999998</v>
      </c>
      <c r="E26072" s="4">
        <v>17.575299999999999</v>
      </c>
      <c r="F26072" s="4">
        <v>17.278400000000001</v>
      </c>
      <c r="G26072" s="4">
        <v>17.779530000000001</v>
      </c>
      <c r="H26072" s="4">
        <v>18.343699999999998</v>
      </c>
      <c r="I26072" s="4">
        <v>17.701879999999999</v>
      </c>
      <c r="J26072" s="4">
        <v>17.561330000000002</v>
      </c>
      <c r="K26072" s="4">
        <v>25.032800000000002</v>
      </c>
      <c r="L26072" s="4">
        <v>17.61469</v>
      </c>
    </row>
    <row r="26073" spans="1:12" x14ac:dyDescent="0.25">
      <c r="A26073" s="3">
        <v>43091.291666666664</v>
      </c>
      <c r="B26073" s="4">
        <v>16.830169999999999</v>
      </c>
      <c r="C26073" s="4">
        <v>16.914400000000001</v>
      </c>
      <c r="D26073" s="4">
        <v>16.651299999999999</v>
      </c>
      <c r="E26073" s="4">
        <v>17.136700000000001</v>
      </c>
      <c r="F26073" s="4">
        <v>16.879799999999999</v>
      </c>
      <c r="G26073" s="4">
        <v>16.10398</v>
      </c>
      <c r="H26073" s="4">
        <v>17.5322</v>
      </c>
      <c r="I26073" s="4">
        <v>16.023040000000002</v>
      </c>
      <c r="J26073" s="4">
        <v>16.080369999999998</v>
      </c>
      <c r="K26073" s="4">
        <v>17.803100000000001</v>
      </c>
      <c r="L26073" s="4">
        <v>16.15624</v>
      </c>
    </row>
    <row r="26074" spans="1:12" x14ac:dyDescent="0.25">
      <c r="A26074" s="3">
        <v>43091.333333333336</v>
      </c>
      <c r="B26074" s="4">
        <v>17.779019999999999</v>
      </c>
      <c r="C26074" s="4">
        <v>16.8613</v>
      </c>
      <c r="D26074" s="4">
        <v>16.529299999999999</v>
      </c>
      <c r="E26074" s="4">
        <v>17.017099999999999</v>
      </c>
      <c r="F26074" s="4">
        <v>16.7395</v>
      </c>
      <c r="G26074" s="4">
        <v>17.043690000000002</v>
      </c>
      <c r="H26074" s="4">
        <v>17.450199999999999</v>
      </c>
      <c r="I26074" s="4">
        <v>16.9878</v>
      </c>
      <c r="J26074" s="4">
        <v>16.999949999999998</v>
      </c>
      <c r="K26074" s="4">
        <v>17.709599999999998</v>
      </c>
      <c r="L26074" s="4">
        <v>17.13749</v>
      </c>
    </row>
    <row r="26075" spans="1:12" x14ac:dyDescent="0.25">
      <c r="A26075" s="3">
        <v>43091.375</v>
      </c>
      <c r="B26075" s="4">
        <v>18.621949999999998</v>
      </c>
      <c r="C26075" s="4">
        <v>18.491900000000001</v>
      </c>
      <c r="D26075" s="4">
        <v>18.071999999999999</v>
      </c>
      <c r="E26075" s="4">
        <v>18.606000000000002</v>
      </c>
      <c r="F26075" s="4">
        <v>18.2501</v>
      </c>
      <c r="G26075" s="4">
        <v>17.888179999999998</v>
      </c>
      <c r="H26075" s="4">
        <v>19.1021</v>
      </c>
      <c r="I26075" s="4">
        <v>17.842770000000002</v>
      </c>
      <c r="J26075" s="4">
        <v>17.82968</v>
      </c>
      <c r="K26075" s="4">
        <v>18.852599999999999</v>
      </c>
      <c r="L26075" s="4">
        <v>18.127379999999999</v>
      </c>
    </row>
    <row r="26076" spans="1:12" x14ac:dyDescent="0.25">
      <c r="A26076" s="3">
        <v>43091.416666666664</v>
      </c>
      <c r="B26076" s="4">
        <v>19.411000000000001</v>
      </c>
      <c r="C26076" s="4">
        <v>19.285699999999999</v>
      </c>
      <c r="D26076" s="4">
        <v>18.857299999999999</v>
      </c>
      <c r="E26076" s="4">
        <v>19.415199999999999</v>
      </c>
      <c r="F26076" s="4">
        <v>19.042200000000001</v>
      </c>
      <c r="G26076" s="4">
        <v>18.733339999999998</v>
      </c>
      <c r="H26076" s="4">
        <v>19.936499999999999</v>
      </c>
      <c r="I26076" s="4">
        <v>18.694649999999999</v>
      </c>
      <c r="J26076" s="4">
        <v>18.661339999999999</v>
      </c>
      <c r="K26076" s="4">
        <v>19.384599999999999</v>
      </c>
      <c r="L26076" s="4">
        <v>19.035679999999999</v>
      </c>
    </row>
    <row r="26077" spans="1:12" x14ac:dyDescent="0.25">
      <c r="A26077" s="3">
        <v>43091.458333333336</v>
      </c>
      <c r="B26077" s="4">
        <v>20.68957</v>
      </c>
      <c r="C26077" s="4">
        <v>20.808599999999998</v>
      </c>
      <c r="D26077" s="4">
        <v>20.298300000000001</v>
      </c>
      <c r="E26077" s="4">
        <v>20.837399999999999</v>
      </c>
      <c r="F26077" s="4">
        <v>20.424499999999998</v>
      </c>
      <c r="G26077" s="4">
        <v>19.97223</v>
      </c>
      <c r="H26077" s="4">
        <v>21.398900000000001</v>
      </c>
      <c r="I26077" s="4">
        <v>19.930900000000001</v>
      </c>
      <c r="J26077" s="4">
        <v>19.969909999999999</v>
      </c>
      <c r="K26077" s="4">
        <v>20.4696</v>
      </c>
      <c r="L26077" s="4">
        <v>20.273980000000002</v>
      </c>
    </row>
    <row r="26078" spans="1:12" x14ac:dyDescent="0.25">
      <c r="A26078" s="3">
        <v>43091.5</v>
      </c>
      <c r="B26078" s="4">
        <v>20.8386</v>
      </c>
      <c r="C26078" s="4">
        <v>20.252800000000001</v>
      </c>
      <c r="D26078" s="4">
        <v>19.6907</v>
      </c>
      <c r="E26078" s="4">
        <v>20.126100000000001</v>
      </c>
      <c r="F26078" s="4">
        <v>19.743099999999998</v>
      </c>
      <c r="G26078" s="4">
        <v>19.959849999999999</v>
      </c>
      <c r="H26078" s="4">
        <v>20.686499999999999</v>
      </c>
      <c r="I26078" s="4">
        <v>19.926970000000001</v>
      </c>
      <c r="J26078" s="4">
        <v>19.990469999999998</v>
      </c>
      <c r="K26078" s="4">
        <v>20.0228</v>
      </c>
      <c r="L26078" s="4">
        <v>20.39095</v>
      </c>
    </row>
    <row r="26079" spans="1:12" x14ac:dyDescent="0.25">
      <c r="A26079" s="3">
        <v>43091.541666666664</v>
      </c>
      <c r="B26079" s="4">
        <v>20.674009999999999</v>
      </c>
      <c r="C26079" s="4">
        <v>19.7849</v>
      </c>
      <c r="D26079" s="4">
        <v>19.2516</v>
      </c>
      <c r="E26079" s="4">
        <v>19.667300000000001</v>
      </c>
      <c r="F26079" s="4">
        <v>19.310400000000001</v>
      </c>
      <c r="G26079" s="4">
        <v>19.678170000000001</v>
      </c>
      <c r="H26079" s="4">
        <v>20.206800000000001</v>
      </c>
      <c r="I26079" s="4">
        <v>19.631740000000001</v>
      </c>
      <c r="J26079" s="4">
        <v>19.769870000000001</v>
      </c>
      <c r="K26079" s="4">
        <v>19.760899999999999</v>
      </c>
      <c r="L26079" s="4">
        <v>20.139410000000002</v>
      </c>
    </row>
    <row r="26080" spans="1:12" x14ac:dyDescent="0.25">
      <c r="A26080" s="3">
        <v>43091.583333333336</v>
      </c>
      <c r="B26080" s="4">
        <v>18.839880000000001</v>
      </c>
      <c r="C26080" s="4">
        <v>17.405000000000001</v>
      </c>
      <c r="D26080" s="4">
        <v>16.974299999999999</v>
      </c>
      <c r="E26080" s="4">
        <v>17.296199999999999</v>
      </c>
      <c r="F26080" s="4">
        <v>17.043299999999999</v>
      </c>
      <c r="G26080" s="4">
        <v>17.73714</v>
      </c>
      <c r="H26080" s="4">
        <v>17.752099999999999</v>
      </c>
      <c r="I26080" s="4">
        <v>17.68496</v>
      </c>
      <c r="J26080" s="4">
        <v>17.901299999999999</v>
      </c>
      <c r="K26080" s="4">
        <v>17.8203</v>
      </c>
      <c r="L26080" s="4">
        <v>18.187010000000001</v>
      </c>
    </row>
    <row r="26081" spans="1:12" x14ac:dyDescent="0.25">
      <c r="A26081" s="3">
        <v>43091.625</v>
      </c>
      <c r="B26081" s="4">
        <v>18.327110000000001</v>
      </c>
      <c r="C26081" s="4">
        <v>17.499199999999998</v>
      </c>
      <c r="D26081" s="4">
        <v>17.067299999999999</v>
      </c>
      <c r="E26081" s="4">
        <v>17.381599999999999</v>
      </c>
      <c r="F26081" s="4">
        <v>17.147200000000002</v>
      </c>
      <c r="G26081" s="4">
        <v>17.1937</v>
      </c>
      <c r="H26081" s="4">
        <v>17.831499999999998</v>
      </c>
      <c r="I26081" s="4">
        <v>17.148409999999998</v>
      </c>
      <c r="J26081" s="4">
        <v>17.41357</v>
      </c>
      <c r="K26081" s="4">
        <v>17.962900000000001</v>
      </c>
      <c r="L26081" s="4">
        <v>17.59205</v>
      </c>
    </row>
    <row r="26082" spans="1:12" x14ac:dyDescent="0.25">
      <c r="A26082" s="3">
        <v>43091.666666666664</v>
      </c>
      <c r="B26082" s="4">
        <v>18.706320000000002</v>
      </c>
      <c r="C26082" s="4">
        <v>18.797000000000001</v>
      </c>
      <c r="D26082" s="4">
        <v>18.314699999999998</v>
      </c>
      <c r="E26082" s="4">
        <v>18.6663</v>
      </c>
      <c r="F26082" s="4">
        <v>18.375599999999999</v>
      </c>
      <c r="G26082" s="4">
        <v>17.538070000000001</v>
      </c>
      <c r="H26082" s="4">
        <v>19.1538</v>
      </c>
      <c r="I26082" s="4">
        <v>17.495999999999999</v>
      </c>
      <c r="J26082" s="4">
        <v>17.72832</v>
      </c>
      <c r="K26082" s="4">
        <v>18.900300000000001</v>
      </c>
      <c r="L26082" s="4">
        <v>17.965160000000001</v>
      </c>
    </row>
    <row r="26083" spans="1:12" x14ac:dyDescent="0.25">
      <c r="A26083" s="3">
        <v>43091.708333333336</v>
      </c>
      <c r="B26083" s="4">
        <v>19.193460000000002</v>
      </c>
      <c r="C26083" s="4">
        <v>19.115600000000001</v>
      </c>
      <c r="D26083" s="4">
        <v>18.547999999999998</v>
      </c>
      <c r="E26083" s="4">
        <v>18.933599999999998</v>
      </c>
      <c r="F26083" s="4">
        <v>18.561</v>
      </c>
      <c r="G26083" s="4">
        <v>18.137440000000002</v>
      </c>
      <c r="H26083" s="4">
        <v>19.450800000000001</v>
      </c>
      <c r="I26083" s="4">
        <v>18.107510000000001</v>
      </c>
      <c r="J26083" s="4">
        <v>18.291709999999998</v>
      </c>
      <c r="K26083" s="4">
        <v>18.701799999999999</v>
      </c>
      <c r="L26083" s="4">
        <v>18.679369999999999</v>
      </c>
    </row>
    <row r="26084" spans="1:12" x14ac:dyDescent="0.25">
      <c r="A26084" s="3">
        <v>43091.75</v>
      </c>
      <c r="B26084" s="4">
        <v>22.384129999999999</v>
      </c>
      <c r="C26084" s="4">
        <v>22.736799999999999</v>
      </c>
      <c r="D26084" s="4">
        <v>21.991499999999998</v>
      </c>
      <c r="E26084" s="4">
        <v>22.4251</v>
      </c>
      <c r="F26084" s="4">
        <v>21.9284</v>
      </c>
      <c r="G26084" s="4">
        <v>21.439139999999998</v>
      </c>
      <c r="H26084" s="4">
        <v>23.0672</v>
      </c>
      <c r="I26084" s="4">
        <v>21.40401</v>
      </c>
      <c r="J26084" s="4">
        <v>21.47308</v>
      </c>
      <c r="K26084" s="4">
        <v>21.252800000000001</v>
      </c>
      <c r="L26084" s="4">
        <v>22.114740000000001</v>
      </c>
    </row>
    <row r="26085" spans="1:12" x14ac:dyDescent="0.25">
      <c r="A26085" s="3">
        <v>43091.791666666664</v>
      </c>
      <c r="B26085" s="4">
        <v>24.65898</v>
      </c>
      <c r="C26085" s="4">
        <v>24.895</v>
      </c>
      <c r="D26085" s="4">
        <v>24.070900000000002</v>
      </c>
      <c r="E26085" s="4">
        <v>24.561399999999999</v>
      </c>
      <c r="F26085" s="4">
        <v>24.0136</v>
      </c>
      <c r="G26085" s="4">
        <v>23.659030000000001</v>
      </c>
      <c r="H26085" s="4">
        <v>25.2652</v>
      </c>
      <c r="I26085" s="4">
        <v>23.645520000000001</v>
      </c>
      <c r="J26085" s="4">
        <v>23.666</v>
      </c>
      <c r="K26085" s="4">
        <v>23.017800000000001</v>
      </c>
      <c r="L26085" s="4">
        <v>24.42287</v>
      </c>
    </row>
    <row r="26086" spans="1:12" x14ac:dyDescent="0.25">
      <c r="A26086" s="3">
        <v>43091.833333333336</v>
      </c>
      <c r="B26086" s="4">
        <v>27.028379999999999</v>
      </c>
      <c r="C26086" s="4">
        <v>24.427099999999999</v>
      </c>
      <c r="D26086" s="4">
        <v>23.5535</v>
      </c>
      <c r="E26086" s="4">
        <v>23.933299999999999</v>
      </c>
      <c r="F26086" s="4">
        <v>23.409199999999998</v>
      </c>
      <c r="G26086" s="4">
        <v>25.752369999999999</v>
      </c>
      <c r="H26086" s="4">
        <v>24.626899999999999</v>
      </c>
      <c r="I26086" s="4">
        <v>25.73029</v>
      </c>
      <c r="J26086" s="4">
        <v>25.83184</v>
      </c>
      <c r="K26086" s="4">
        <v>22.454599999999999</v>
      </c>
      <c r="L26086" s="4">
        <v>26.724170000000001</v>
      </c>
    </row>
    <row r="26087" spans="1:12" x14ac:dyDescent="0.25">
      <c r="A26087" s="3">
        <v>43091.875</v>
      </c>
      <c r="B26087" s="4">
        <v>23.032830000000001</v>
      </c>
      <c r="C26087" s="4">
        <v>21.1099</v>
      </c>
      <c r="D26087" s="4">
        <v>20.383299999999998</v>
      </c>
      <c r="E26087" s="4">
        <v>20.715699999999998</v>
      </c>
      <c r="F26087" s="4">
        <v>20.288399999999999</v>
      </c>
      <c r="G26087" s="4">
        <v>21.829840000000001</v>
      </c>
      <c r="H26087" s="4">
        <v>21.309100000000001</v>
      </c>
      <c r="I26087" s="4">
        <v>21.798539999999999</v>
      </c>
      <c r="J26087" s="4">
        <v>22.016860000000001</v>
      </c>
      <c r="K26087" s="4">
        <v>20.0442</v>
      </c>
      <c r="L26087" s="4">
        <v>22.667179999999998</v>
      </c>
    </row>
    <row r="26088" spans="1:12" x14ac:dyDescent="0.25">
      <c r="A26088" s="3">
        <v>43091.916666666664</v>
      </c>
      <c r="B26088" s="4">
        <v>20.416519999999998</v>
      </c>
      <c r="C26088" s="4">
        <v>19.2332</v>
      </c>
      <c r="D26088" s="4">
        <v>18.598700000000001</v>
      </c>
      <c r="E26088" s="4">
        <v>18.875399999999999</v>
      </c>
      <c r="F26088" s="4">
        <v>18.5229</v>
      </c>
      <c r="G26088" s="4">
        <v>19.288229999999999</v>
      </c>
      <c r="H26088" s="4">
        <v>19.410900000000002</v>
      </c>
      <c r="I26088" s="4">
        <v>19.26848</v>
      </c>
      <c r="J26088" s="4">
        <v>19.51688</v>
      </c>
      <c r="K26088" s="4">
        <v>18.811800000000002</v>
      </c>
      <c r="L26088" s="4">
        <v>19.995570000000001</v>
      </c>
    </row>
    <row r="26089" spans="1:12" x14ac:dyDescent="0.25">
      <c r="A26089" s="3">
        <v>43091.958333333336</v>
      </c>
      <c r="B26089" s="4">
        <v>19.887930000000001</v>
      </c>
      <c r="C26089" s="4">
        <v>18.925000000000001</v>
      </c>
      <c r="D26089" s="4">
        <v>18.335799999999999</v>
      </c>
      <c r="E26089" s="4">
        <v>18.683299999999999</v>
      </c>
      <c r="F26089" s="4">
        <v>18.309699999999999</v>
      </c>
      <c r="G26089" s="4">
        <v>18.85305</v>
      </c>
      <c r="H26089" s="4">
        <v>19.175699999999999</v>
      </c>
      <c r="I26089" s="4">
        <v>18.8339</v>
      </c>
      <c r="J26089" s="4">
        <v>19.00714</v>
      </c>
      <c r="K26089" s="4">
        <v>18.910900000000002</v>
      </c>
      <c r="L26089" s="4">
        <v>19.476710000000001</v>
      </c>
    </row>
    <row r="26090" spans="1:12" x14ac:dyDescent="0.25">
      <c r="A26090" s="3">
        <v>43092</v>
      </c>
      <c r="B26090" s="4">
        <v>19.387920000000001</v>
      </c>
      <c r="C26090" s="4">
        <v>18.983799999999999</v>
      </c>
      <c r="D26090" s="4">
        <v>18.400099999999998</v>
      </c>
      <c r="E26090" s="4">
        <v>18.740100000000002</v>
      </c>
      <c r="F26090" s="4">
        <v>18.377700000000001</v>
      </c>
      <c r="G26090" s="4">
        <v>18.377700000000001</v>
      </c>
      <c r="H26090" s="4">
        <v>19.2303</v>
      </c>
      <c r="I26090" s="4">
        <v>18.369250000000001</v>
      </c>
      <c r="J26090" s="4">
        <v>18.510400000000001</v>
      </c>
      <c r="K26090" s="4">
        <v>18.9483</v>
      </c>
      <c r="L26090" s="4">
        <v>18.970269999999999</v>
      </c>
    </row>
    <row r="26091" spans="1:12" x14ac:dyDescent="0.25">
      <c r="A26091" s="3">
        <v>43092.041666666664</v>
      </c>
      <c r="B26091" s="4">
        <v>19.436140000000002</v>
      </c>
      <c r="C26091" s="4">
        <v>18.0228</v>
      </c>
      <c r="D26091" s="4">
        <v>17.492799999999999</v>
      </c>
      <c r="E26091" s="4">
        <v>17.787299999999998</v>
      </c>
      <c r="F26091" s="4">
        <v>17.473199999999999</v>
      </c>
      <c r="G26091" s="4">
        <v>17.784890000000001</v>
      </c>
      <c r="H26091" s="4">
        <v>18.2455</v>
      </c>
      <c r="I26091" s="4">
        <v>17.763670000000001</v>
      </c>
      <c r="J26091" s="4">
        <v>17.92381</v>
      </c>
      <c r="K26091" s="4">
        <v>18.120799999999999</v>
      </c>
      <c r="L26091" s="4">
        <v>18.768830000000001</v>
      </c>
    </row>
    <row r="26092" spans="1:12" x14ac:dyDescent="0.25">
      <c r="A26092" s="3">
        <v>43092.083333333336</v>
      </c>
      <c r="B26092" s="4">
        <v>21.708179999999999</v>
      </c>
      <c r="C26092" s="4">
        <v>21.1462</v>
      </c>
      <c r="D26092" s="4">
        <v>17.137799999999999</v>
      </c>
      <c r="E26092" s="4">
        <v>17.4451</v>
      </c>
      <c r="F26092" s="4">
        <v>17.1328</v>
      </c>
      <c r="G26092" s="4">
        <v>17.2973</v>
      </c>
      <c r="H26092" s="4">
        <v>20.423400000000001</v>
      </c>
      <c r="I26092" s="4">
        <v>17.26333</v>
      </c>
      <c r="J26092" s="4">
        <v>17.442550000000001</v>
      </c>
      <c r="K26092" s="4">
        <v>17.713899999999999</v>
      </c>
      <c r="L26092" s="4">
        <v>19.96678</v>
      </c>
    </row>
    <row r="26093" spans="1:12" x14ac:dyDescent="0.25">
      <c r="A26093" s="3">
        <v>43092.125</v>
      </c>
      <c r="B26093" s="4">
        <v>22.753119999999999</v>
      </c>
      <c r="C26093" s="4">
        <v>17.455200000000001</v>
      </c>
      <c r="D26093" s="4">
        <v>16.927099999999999</v>
      </c>
      <c r="E26093" s="4">
        <v>17.285900000000002</v>
      </c>
      <c r="F26093" s="4">
        <v>16.9253</v>
      </c>
      <c r="G26093" s="4">
        <v>17.207789999999999</v>
      </c>
      <c r="H26093" s="4">
        <v>17.7301</v>
      </c>
      <c r="I26093" s="4">
        <v>17.185079999999999</v>
      </c>
      <c r="J26093" s="4">
        <v>17.225840000000002</v>
      </c>
      <c r="K26093" s="4">
        <v>17.360700000000001</v>
      </c>
      <c r="L26093" s="4">
        <v>20.66658</v>
      </c>
    </row>
    <row r="26094" spans="1:12" x14ac:dyDescent="0.25">
      <c r="A26094" s="3">
        <v>43092.166666666664</v>
      </c>
      <c r="B26094" s="4">
        <v>22.20091</v>
      </c>
      <c r="C26094" s="4">
        <v>19.138000000000002</v>
      </c>
      <c r="D26094" s="4">
        <v>17.8919</v>
      </c>
      <c r="E26094" s="4">
        <v>18.261199999999999</v>
      </c>
      <c r="F26094" s="4">
        <v>17.863399999999999</v>
      </c>
      <c r="G26094" s="4">
        <v>17.924399999999999</v>
      </c>
      <c r="H26094" s="4">
        <v>19.2196</v>
      </c>
      <c r="I26094" s="4">
        <v>17.91517</v>
      </c>
      <c r="J26094" s="4">
        <v>17.941490000000002</v>
      </c>
      <c r="K26094" s="4">
        <v>18.2852</v>
      </c>
      <c r="L26094" s="4">
        <v>20.670960000000001</v>
      </c>
    </row>
    <row r="26095" spans="1:12" x14ac:dyDescent="0.25">
      <c r="A26095" s="3">
        <v>43092.208333333336</v>
      </c>
      <c r="B26095" s="4">
        <v>19.26745</v>
      </c>
      <c r="C26095" s="4">
        <v>19.133600000000001</v>
      </c>
      <c r="D26095" s="4">
        <v>18.476400000000002</v>
      </c>
      <c r="E26095" s="4">
        <v>18.795100000000001</v>
      </c>
      <c r="F26095" s="4">
        <v>18.400200000000002</v>
      </c>
      <c r="G26095" s="4">
        <v>18.24342</v>
      </c>
      <c r="H26095" s="4">
        <v>19.308900000000001</v>
      </c>
      <c r="I26095" s="4">
        <v>18.235330000000001</v>
      </c>
      <c r="J26095" s="4">
        <v>18.35127</v>
      </c>
      <c r="K26095" s="4">
        <v>18.7788</v>
      </c>
      <c r="L26095" s="4">
        <v>18.961780000000001</v>
      </c>
    </row>
    <row r="26096" spans="1:12" x14ac:dyDescent="0.25">
      <c r="A26096" s="3">
        <v>43092.25</v>
      </c>
      <c r="B26096" s="4">
        <v>19.602530000000002</v>
      </c>
      <c r="C26096" s="4">
        <v>19.202300000000001</v>
      </c>
      <c r="D26096" s="4">
        <v>18.5228</v>
      </c>
      <c r="E26096" s="4">
        <v>18.828399999999998</v>
      </c>
      <c r="F26096" s="4">
        <v>18.4526</v>
      </c>
      <c r="G26096" s="4">
        <v>18.4236</v>
      </c>
      <c r="H26096" s="4">
        <v>19.359300000000001</v>
      </c>
      <c r="I26096" s="4">
        <v>18.414000000000001</v>
      </c>
      <c r="J26096" s="4">
        <v>18.58839</v>
      </c>
      <c r="K26096" s="4">
        <v>19.046600000000002</v>
      </c>
      <c r="L26096" s="4">
        <v>19.223279999999999</v>
      </c>
    </row>
    <row r="26097" spans="1:12" x14ac:dyDescent="0.25">
      <c r="A26097" s="3">
        <v>43092.291666666664</v>
      </c>
      <c r="B26097" s="4">
        <v>19.185140000000001</v>
      </c>
      <c r="C26097" s="4">
        <v>19.448899999999998</v>
      </c>
      <c r="D26097" s="4">
        <v>18.738</v>
      </c>
      <c r="E26097" s="4">
        <v>19.030200000000001</v>
      </c>
      <c r="F26097" s="4">
        <v>18.640499999999999</v>
      </c>
      <c r="G26097" s="4">
        <v>18.093710000000002</v>
      </c>
      <c r="H26097" s="4">
        <v>19.578900000000001</v>
      </c>
      <c r="I26097" s="4">
        <v>18.085170000000002</v>
      </c>
      <c r="J26097" s="4">
        <v>18.265920000000001</v>
      </c>
      <c r="K26097" s="4">
        <v>19.047899999999998</v>
      </c>
      <c r="L26097" s="4">
        <v>18.85202</v>
      </c>
    </row>
    <row r="26098" spans="1:12" x14ac:dyDescent="0.25">
      <c r="A26098" s="3">
        <v>43092.333333333336</v>
      </c>
      <c r="B26098" s="4">
        <v>20.03762</v>
      </c>
      <c r="C26098" s="4">
        <v>19.708400000000001</v>
      </c>
      <c r="D26098" s="4">
        <v>18.958500000000001</v>
      </c>
      <c r="E26098" s="4">
        <v>19.212399999999999</v>
      </c>
      <c r="F26098" s="4">
        <v>18.831499999999998</v>
      </c>
      <c r="G26098" s="4">
        <v>18.767430000000001</v>
      </c>
      <c r="H26098" s="4">
        <v>19.8002</v>
      </c>
      <c r="I26098" s="4">
        <v>18.762540000000001</v>
      </c>
      <c r="J26098" s="4">
        <v>19.03425</v>
      </c>
      <c r="K26098" s="4">
        <v>19.455300000000001</v>
      </c>
      <c r="L26098" s="4">
        <v>19.608879999999999</v>
      </c>
    </row>
    <row r="26099" spans="1:12" x14ac:dyDescent="0.25">
      <c r="A26099" s="3">
        <v>43092.375</v>
      </c>
      <c r="B26099" s="4">
        <v>20.770710000000001</v>
      </c>
      <c r="C26099" s="4">
        <v>21.103899999999999</v>
      </c>
      <c r="D26099" s="4">
        <v>20.297999999999998</v>
      </c>
      <c r="E26099" s="4">
        <v>20.593399999999999</v>
      </c>
      <c r="F26099" s="4">
        <v>20.165800000000001</v>
      </c>
      <c r="G26099" s="4">
        <v>19.52929</v>
      </c>
      <c r="H26099" s="4">
        <v>21.206199999999999</v>
      </c>
      <c r="I26099" s="4">
        <v>19.51763</v>
      </c>
      <c r="J26099" s="4">
        <v>19.785119999999999</v>
      </c>
      <c r="K26099" s="4">
        <v>20.410699999999999</v>
      </c>
      <c r="L26099" s="4">
        <v>20.380469999999999</v>
      </c>
    </row>
    <row r="26100" spans="1:12" x14ac:dyDescent="0.25">
      <c r="A26100" s="3">
        <v>43092.416666666664</v>
      </c>
      <c r="B26100" s="4">
        <v>23.785250000000001</v>
      </c>
      <c r="C26100" s="4">
        <v>24.236699999999999</v>
      </c>
      <c r="D26100" s="4">
        <v>23.316299999999998</v>
      </c>
      <c r="E26100" s="4">
        <v>23.6511</v>
      </c>
      <c r="F26100" s="4">
        <v>23.154699999999998</v>
      </c>
      <c r="G26100" s="4">
        <v>22.351880000000001</v>
      </c>
      <c r="H26100" s="4">
        <v>24.363099999999999</v>
      </c>
      <c r="I26100" s="4">
        <v>22.34422</v>
      </c>
      <c r="J26100" s="4">
        <v>22.653410000000001</v>
      </c>
      <c r="K26100" s="4">
        <v>23.206600000000002</v>
      </c>
      <c r="L26100" s="4">
        <v>23.357420000000001</v>
      </c>
    </row>
    <row r="26101" spans="1:12" x14ac:dyDescent="0.25">
      <c r="A26101" s="3">
        <v>43092.458333333336</v>
      </c>
      <c r="B26101" s="4">
        <v>37.445540000000001</v>
      </c>
      <c r="C26101" s="4">
        <v>24.5898</v>
      </c>
      <c r="D26101" s="4">
        <v>23.664999999999999</v>
      </c>
      <c r="E26101" s="4">
        <v>23.995000000000001</v>
      </c>
      <c r="F26101" s="4">
        <v>23.506599999999999</v>
      </c>
      <c r="G26101" s="4">
        <v>35.079340000000002</v>
      </c>
      <c r="H26101" s="4">
        <v>24.7059</v>
      </c>
      <c r="I26101" s="4">
        <v>35.059379999999997</v>
      </c>
      <c r="J26101" s="4">
        <v>35.529559999999996</v>
      </c>
      <c r="K26101" s="4">
        <v>23.6142</v>
      </c>
      <c r="L26101" s="4">
        <v>36.608739999999997</v>
      </c>
    </row>
    <row r="26102" spans="1:12" x14ac:dyDescent="0.25">
      <c r="A26102" s="3">
        <v>43092.5</v>
      </c>
      <c r="B26102" s="4">
        <v>52.085009999999997</v>
      </c>
      <c r="C26102" s="4">
        <v>24.012499999999999</v>
      </c>
      <c r="D26102" s="4">
        <v>23.105699999999999</v>
      </c>
      <c r="E26102" s="4">
        <v>23.425999999999998</v>
      </c>
      <c r="F26102" s="4">
        <v>22.9541</v>
      </c>
      <c r="G26102" s="4">
        <v>48.178170000000001</v>
      </c>
      <c r="H26102" s="4">
        <v>24.113600000000002</v>
      </c>
      <c r="I26102" s="4">
        <v>48.131100000000004</v>
      </c>
      <c r="J26102" s="4">
        <v>48.89132</v>
      </c>
      <c r="K26102" s="4">
        <v>23.210799999999999</v>
      </c>
      <c r="L26102" s="4">
        <v>50.337209999999999</v>
      </c>
    </row>
    <row r="26103" spans="1:12" x14ac:dyDescent="0.25">
      <c r="A26103" s="3">
        <v>43092.541666666664</v>
      </c>
      <c r="B26103" s="4">
        <v>21.18253</v>
      </c>
      <c r="C26103" s="4">
        <v>19.793700000000001</v>
      </c>
      <c r="D26103" s="4">
        <v>19.080500000000001</v>
      </c>
      <c r="E26103" s="4">
        <v>19.278400000000001</v>
      </c>
      <c r="F26103" s="4">
        <v>18.961300000000001</v>
      </c>
      <c r="G26103" s="4">
        <v>19.790510000000001</v>
      </c>
      <c r="H26103" s="4">
        <v>19.835100000000001</v>
      </c>
      <c r="I26103" s="4">
        <v>19.76728</v>
      </c>
      <c r="J26103" s="4">
        <v>20.176649999999999</v>
      </c>
      <c r="K26103" s="4">
        <v>19.604299999999999</v>
      </c>
      <c r="L26103" s="4">
        <v>20.673480000000001</v>
      </c>
    </row>
    <row r="26104" spans="1:12" x14ac:dyDescent="0.25">
      <c r="A26104" s="3">
        <v>43092.583333333336</v>
      </c>
      <c r="B26104" s="4">
        <v>20.05367</v>
      </c>
      <c r="C26104" s="4">
        <v>19.036100000000001</v>
      </c>
      <c r="D26104" s="4">
        <v>18.404</v>
      </c>
      <c r="E26104" s="4">
        <v>18.6373</v>
      </c>
      <c r="F26104" s="4">
        <v>18.344000000000001</v>
      </c>
      <c r="G26104" s="4">
        <v>18.672830000000001</v>
      </c>
      <c r="H26104" s="4">
        <v>19.150099999999998</v>
      </c>
      <c r="I26104" s="4">
        <v>18.624479999999998</v>
      </c>
      <c r="J26104" s="4">
        <v>19.063639999999999</v>
      </c>
      <c r="K26104" s="4">
        <v>19.161300000000001</v>
      </c>
      <c r="L26104" s="4">
        <v>19.436779999999999</v>
      </c>
    </row>
    <row r="26105" spans="1:12" x14ac:dyDescent="0.25">
      <c r="A26105" s="3">
        <v>43092.625</v>
      </c>
      <c r="B26105" s="4">
        <v>19.565259999999999</v>
      </c>
      <c r="C26105" s="4">
        <v>18.5259</v>
      </c>
      <c r="D26105" s="4">
        <v>17.947299999999998</v>
      </c>
      <c r="E26105" s="4">
        <v>18.187100000000001</v>
      </c>
      <c r="F26105" s="4">
        <v>17.9193</v>
      </c>
      <c r="G26105" s="4">
        <v>18.24314</v>
      </c>
      <c r="H26105" s="4">
        <v>18.6709</v>
      </c>
      <c r="I26105" s="4">
        <v>18.20036</v>
      </c>
      <c r="J26105" s="4">
        <v>18.595310000000001</v>
      </c>
      <c r="K26105" s="4">
        <v>18.854199999999999</v>
      </c>
      <c r="L26105" s="4">
        <v>18.930759999999999</v>
      </c>
    </row>
    <row r="26106" spans="1:12" x14ac:dyDescent="0.25">
      <c r="A26106" s="3">
        <v>43092.666666666664</v>
      </c>
      <c r="B26106" s="4">
        <v>19.054780000000001</v>
      </c>
      <c r="C26106" s="4">
        <v>18.132200000000001</v>
      </c>
      <c r="D26106" s="4">
        <v>17.581399999999999</v>
      </c>
      <c r="E26106" s="4">
        <v>17.805499999999999</v>
      </c>
      <c r="F26106" s="4">
        <v>17.559899999999999</v>
      </c>
      <c r="G26106" s="4">
        <v>17.742149999999999</v>
      </c>
      <c r="H26106" s="4">
        <v>18.273</v>
      </c>
      <c r="I26106" s="4">
        <v>17.687750000000001</v>
      </c>
      <c r="J26106" s="4">
        <v>18.10858</v>
      </c>
      <c r="K26106" s="4">
        <v>18.6907</v>
      </c>
      <c r="L26106" s="4">
        <v>18.3779</v>
      </c>
    </row>
    <row r="26107" spans="1:12" x14ac:dyDescent="0.25">
      <c r="A26107" s="3">
        <v>43092.708333333336</v>
      </c>
      <c r="B26107" s="4">
        <v>19.28698</v>
      </c>
      <c r="C26107" s="4">
        <v>19.004100000000001</v>
      </c>
      <c r="D26107" s="4">
        <v>18.406700000000001</v>
      </c>
      <c r="E26107" s="4">
        <v>18.647400000000001</v>
      </c>
      <c r="F26107" s="4">
        <v>18.376100000000001</v>
      </c>
      <c r="G26107" s="4">
        <v>17.844580000000001</v>
      </c>
      <c r="H26107" s="4">
        <v>19.154499999999999</v>
      </c>
      <c r="I26107" s="4">
        <v>17.786470000000001</v>
      </c>
      <c r="J26107" s="4">
        <v>18.268049999999999</v>
      </c>
      <c r="K26107" s="4">
        <v>19.6051</v>
      </c>
      <c r="L26107" s="4">
        <v>18.533629999999999</v>
      </c>
    </row>
    <row r="26108" spans="1:12" x14ac:dyDescent="0.25">
      <c r="A26108" s="3">
        <v>43092.75</v>
      </c>
      <c r="B26108" s="4">
        <v>20.79054</v>
      </c>
      <c r="C26108" s="4">
        <v>20.897400000000001</v>
      </c>
      <c r="D26108" s="4">
        <v>20.261700000000001</v>
      </c>
      <c r="E26108" s="4">
        <v>20.4816</v>
      </c>
      <c r="F26108" s="4">
        <v>20.231000000000002</v>
      </c>
      <c r="G26108" s="4">
        <v>19.174299999999999</v>
      </c>
      <c r="H26108" s="4">
        <v>21.078499999999998</v>
      </c>
      <c r="I26108" s="4">
        <v>19.12266</v>
      </c>
      <c r="J26108" s="4">
        <v>19.693999999999999</v>
      </c>
      <c r="K26108" s="4">
        <v>21.615400000000001</v>
      </c>
      <c r="L26108" s="4">
        <v>19.881139999999998</v>
      </c>
    </row>
    <row r="26109" spans="1:12" x14ac:dyDescent="0.25">
      <c r="A26109" s="3">
        <v>43092.791666666664</v>
      </c>
      <c r="B26109" s="4">
        <v>20.191569999999999</v>
      </c>
      <c r="C26109" s="4">
        <v>17.334900000000001</v>
      </c>
      <c r="D26109" s="4">
        <v>16.860700000000001</v>
      </c>
      <c r="E26109" s="4">
        <v>17.023299999999999</v>
      </c>
      <c r="F26109" s="4">
        <v>16.9026</v>
      </c>
      <c r="G26109" s="4">
        <v>18.39359</v>
      </c>
      <c r="H26109" s="4">
        <v>17.524799999999999</v>
      </c>
      <c r="I26109" s="4">
        <v>18.33042</v>
      </c>
      <c r="J26109" s="4">
        <v>18.981660000000002</v>
      </c>
      <c r="K26109" s="4">
        <v>18.796199999999999</v>
      </c>
      <c r="L26109" s="4">
        <v>18.999649999999999</v>
      </c>
    </row>
    <row r="26110" spans="1:12" x14ac:dyDescent="0.25">
      <c r="A26110" s="3">
        <v>43092.833333333336</v>
      </c>
      <c r="B26110" s="4">
        <v>19.139130000000002</v>
      </c>
      <c r="C26110" s="4">
        <v>17.397099999999998</v>
      </c>
      <c r="D26110" s="4">
        <v>16.9833</v>
      </c>
      <c r="E26110" s="4">
        <v>17.179200000000002</v>
      </c>
      <c r="F26110" s="4">
        <v>17.0959</v>
      </c>
      <c r="G26110" s="4">
        <v>17.311250000000001</v>
      </c>
      <c r="H26110" s="4">
        <v>17.653700000000001</v>
      </c>
      <c r="I26110" s="4">
        <v>17.227540000000001</v>
      </c>
      <c r="J26110" s="4">
        <v>17.92398</v>
      </c>
      <c r="K26110" s="4">
        <v>19.3108</v>
      </c>
      <c r="L26110" s="4">
        <v>17.78762</v>
      </c>
    </row>
    <row r="26111" spans="1:12" x14ac:dyDescent="0.25">
      <c r="A26111" s="3">
        <v>43092.875</v>
      </c>
      <c r="B26111" s="4">
        <v>18.426169999999999</v>
      </c>
      <c r="C26111" s="4">
        <v>16.644100000000002</v>
      </c>
      <c r="D26111" s="4">
        <v>16.3</v>
      </c>
      <c r="E26111" s="4">
        <v>16.5853</v>
      </c>
      <c r="F26111" s="4">
        <v>16.491800000000001</v>
      </c>
      <c r="G26111" s="4">
        <v>16.64817</v>
      </c>
      <c r="H26111" s="4">
        <v>17.028400000000001</v>
      </c>
      <c r="I26111" s="4">
        <v>16.535170000000001</v>
      </c>
      <c r="J26111" s="4">
        <v>17.216629999999999</v>
      </c>
      <c r="K26111" s="4">
        <v>18.6629</v>
      </c>
      <c r="L26111" s="4">
        <v>17.065110000000001</v>
      </c>
    </row>
    <row r="26112" spans="1:12" x14ac:dyDescent="0.25">
      <c r="A26112" s="3">
        <v>43092.916666666664</v>
      </c>
      <c r="B26112" s="4">
        <v>18.408190000000001</v>
      </c>
      <c r="C26112" s="4">
        <v>17.105599999999999</v>
      </c>
      <c r="D26112" s="4">
        <v>16.7682</v>
      </c>
      <c r="E26112" s="4">
        <v>17.036300000000001</v>
      </c>
      <c r="F26112" s="4">
        <v>16.915500000000002</v>
      </c>
      <c r="G26112" s="4">
        <v>16.721229999999998</v>
      </c>
      <c r="H26112" s="4">
        <v>17.4712</v>
      </c>
      <c r="I26112" s="4">
        <v>16.61487</v>
      </c>
      <c r="J26112" s="4">
        <v>17.20936</v>
      </c>
      <c r="K26112" s="4">
        <v>18.7698</v>
      </c>
      <c r="L26112" s="4">
        <v>17.090430000000001</v>
      </c>
    </row>
    <row r="26113" spans="1:12" x14ac:dyDescent="0.25">
      <c r="A26113" s="3">
        <v>43092.958333333336</v>
      </c>
      <c r="B26113" s="4">
        <v>18.520579999999999</v>
      </c>
      <c r="C26113" s="4">
        <v>17.430499999999999</v>
      </c>
      <c r="D26113" s="4">
        <v>16.991900000000001</v>
      </c>
      <c r="E26113" s="4">
        <v>17.3201</v>
      </c>
      <c r="F26113" s="4">
        <v>17.095199999999998</v>
      </c>
      <c r="G26113" s="4">
        <v>17.153770000000002</v>
      </c>
      <c r="H26113" s="4">
        <v>17.785499999999999</v>
      </c>
      <c r="I26113" s="4">
        <v>17.059899999999999</v>
      </c>
      <c r="J26113" s="4">
        <v>17.56625</v>
      </c>
      <c r="K26113" s="4">
        <v>18.6982</v>
      </c>
      <c r="L26113" s="4">
        <v>17.62068</v>
      </c>
    </row>
    <row r="26114" spans="1:12" x14ac:dyDescent="0.25">
      <c r="A26114" s="3">
        <v>43093</v>
      </c>
      <c r="B26114" s="4">
        <v>17.60538</v>
      </c>
      <c r="C26114" s="4">
        <v>16.317799999999998</v>
      </c>
      <c r="D26114" s="4">
        <v>15.848100000000001</v>
      </c>
      <c r="E26114" s="4">
        <v>16.093900000000001</v>
      </c>
      <c r="F26114" s="4">
        <v>15.8772</v>
      </c>
      <c r="G26114" s="4">
        <v>16.363530000000001</v>
      </c>
      <c r="H26114" s="4">
        <v>16.536799999999999</v>
      </c>
      <c r="I26114" s="4">
        <v>16.338570000000001</v>
      </c>
      <c r="J26114" s="4">
        <v>16.768329999999999</v>
      </c>
      <c r="K26114" s="4">
        <v>17.4361</v>
      </c>
      <c r="L26114" s="4">
        <v>16.791270000000001</v>
      </c>
    </row>
    <row r="26115" spans="1:12" x14ac:dyDescent="0.25">
      <c r="A26115" s="3">
        <v>43093.041666666664</v>
      </c>
      <c r="B26115" s="4">
        <v>18.887779999999999</v>
      </c>
      <c r="C26115" s="4">
        <v>16.7104</v>
      </c>
      <c r="D26115" s="4">
        <v>16.210100000000001</v>
      </c>
      <c r="E26115" s="4">
        <v>16.304200000000002</v>
      </c>
      <c r="F26115" s="4">
        <v>16.179400000000001</v>
      </c>
      <c r="G26115" s="4">
        <v>16.179400000000001</v>
      </c>
      <c r="H26115" s="4">
        <v>16.765599999999999</v>
      </c>
      <c r="I26115" s="4">
        <v>15.928660000000001</v>
      </c>
      <c r="J26115" s="4">
        <v>16.479659999999999</v>
      </c>
      <c r="K26115" s="4">
        <v>18.158000000000001</v>
      </c>
      <c r="L26115" s="4">
        <v>17.449819999999999</v>
      </c>
    </row>
    <row r="26116" spans="1:12" x14ac:dyDescent="0.25">
      <c r="A26116" s="3">
        <v>43093.083333333336</v>
      </c>
      <c r="B26116" s="4">
        <v>22.069900000000001</v>
      </c>
      <c r="C26116" s="4">
        <v>19.629799999999999</v>
      </c>
      <c r="D26116" s="4">
        <v>14.7483</v>
      </c>
      <c r="E26116" s="4">
        <v>14.797599999999999</v>
      </c>
      <c r="F26116" s="4">
        <v>14.7258</v>
      </c>
      <c r="G26116" s="4">
        <v>14.7258</v>
      </c>
      <c r="H26116" s="4">
        <v>18.432600000000001</v>
      </c>
      <c r="I26116" s="4">
        <v>15.310980000000001</v>
      </c>
      <c r="J26116" s="4">
        <v>15.959540000000001</v>
      </c>
      <c r="K26116" s="4">
        <v>16.646999999999998</v>
      </c>
      <c r="L26116" s="4">
        <v>19.072669999999999</v>
      </c>
    </row>
    <row r="26117" spans="1:12" x14ac:dyDescent="0.25">
      <c r="A26117" s="3">
        <v>43093.125</v>
      </c>
      <c r="B26117" s="4">
        <v>24.017520000000001</v>
      </c>
      <c r="C26117" s="4">
        <v>15.291700000000001</v>
      </c>
      <c r="D26117" s="4">
        <v>13.780799999999999</v>
      </c>
      <c r="E26117" s="4">
        <v>13.900499999999999</v>
      </c>
      <c r="F26117" s="4">
        <v>13.8893</v>
      </c>
      <c r="G26117" s="4">
        <v>13.8893</v>
      </c>
      <c r="H26117" s="4">
        <v>15.148099999999999</v>
      </c>
      <c r="I26117" s="4">
        <v>12.33972</v>
      </c>
      <c r="J26117" s="4">
        <v>12.85615</v>
      </c>
      <c r="K26117" s="4">
        <v>16.0501</v>
      </c>
      <c r="L26117" s="4">
        <v>19.0015</v>
      </c>
    </row>
    <row r="26118" spans="1:12" x14ac:dyDescent="0.25">
      <c r="A26118" s="3">
        <v>43093.166666666664</v>
      </c>
      <c r="B26118" s="4">
        <v>19.662130000000001</v>
      </c>
      <c r="C26118" s="4">
        <v>16.8748</v>
      </c>
      <c r="D26118" s="4">
        <v>14.572100000000001</v>
      </c>
      <c r="E26118" s="4">
        <v>14.818099999999999</v>
      </c>
      <c r="F26118" s="4">
        <v>14.6608</v>
      </c>
      <c r="G26118" s="4">
        <v>14.6608</v>
      </c>
      <c r="H26118" s="4">
        <v>16.615500000000001</v>
      </c>
      <c r="I26118" s="4">
        <v>11.56653</v>
      </c>
      <c r="J26118" s="4">
        <v>12.071479999999999</v>
      </c>
      <c r="K26118" s="4">
        <v>16.831700000000001</v>
      </c>
      <c r="L26118" s="4">
        <v>15.84186</v>
      </c>
    </row>
    <row r="26119" spans="1:12" x14ac:dyDescent="0.25">
      <c r="A26119" s="3">
        <v>43093.208333333336</v>
      </c>
      <c r="B26119" s="4">
        <v>21.306270000000001</v>
      </c>
      <c r="C26119" s="4">
        <v>15.422800000000001</v>
      </c>
      <c r="D26119" s="4">
        <v>14.872299999999999</v>
      </c>
      <c r="E26119" s="4">
        <v>15.088800000000001</v>
      </c>
      <c r="F26119" s="4">
        <v>14.9937</v>
      </c>
      <c r="G26119" s="4">
        <v>14.9937</v>
      </c>
      <c r="H26119" s="4">
        <v>15.6516</v>
      </c>
      <c r="I26119" s="4">
        <v>15.66522</v>
      </c>
      <c r="J26119" s="4">
        <v>16.057179999999999</v>
      </c>
      <c r="K26119" s="4">
        <v>17.161799999999999</v>
      </c>
      <c r="L26119" s="4">
        <v>18.6432</v>
      </c>
    </row>
    <row r="26120" spans="1:12" x14ac:dyDescent="0.25">
      <c r="A26120" s="3">
        <v>43093.25</v>
      </c>
      <c r="B26120" s="4">
        <v>28.173670000000001</v>
      </c>
      <c r="C26120" s="4">
        <v>19.9618</v>
      </c>
      <c r="D26120" s="4">
        <v>15.1753</v>
      </c>
      <c r="E26120" s="4">
        <v>15.375</v>
      </c>
      <c r="F26120" s="4">
        <v>15.279400000000001</v>
      </c>
      <c r="G26120" s="4">
        <v>15.279400000000001</v>
      </c>
      <c r="H26120" s="4">
        <v>19.0242</v>
      </c>
      <c r="I26120" s="4">
        <v>13.925929999999999</v>
      </c>
      <c r="J26120" s="4">
        <v>14.41198</v>
      </c>
      <c r="K26120" s="4">
        <v>20.6602</v>
      </c>
      <c r="L26120" s="4">
        <v>22.150870000000001</v>
      </c>
    </row>
    <row r="26121" spans="1:12" x14ac:dyDescent="0.25">
      <c r="A26121" s="3">
        <v>43093.291666666664</v>
      </c>
      <c r="B26121" s="4">
        <v>20.12518</v>
      </c>
      <c r="C26121" s="4">
        <v>16.4419</v>
      </c>
      <c r="D26121" s="4">
        <v>15.8354</v>
      </c>
      <c r="E26121" s="4">
        <v>16.1128</v>
      </c>
      <c r="F26121" s="4">
        <v>15.9924</v>
      </c>
      <c r="G26121" s="4">
        <v>15.9924</v>
      </c>
      <c r="H26121" s="4">
        <v>16.718599999999999</v>
      </c>
      <c r="I26121" s="4">
        <v>14.98695</v>
      </c>
      <c r="J26121" s="4">
        <v>15.3078</v>
      </c>
      <c r="K26121" s="4">
        <v>18.460899999999999</v>
      </c>
      <c r="L26121" s="4">
        <v>17.6206</v>
      </c>
    </row>
    <row r="26122" spans="1:12" x14ac:dyDescent="0.25">
      <c r="A26122" s="3">
        <v>43093.333333333336</v>
      </c>
      <c r="B26122" s="4">
        <v>21.751919999999998</v>
      </c>
      <c r="C26122" s="4">
        <v>17.242899999999999</v>
      </c>
      <c r="D26122" s="4">
        <v>15.0877</v>
      </c>
      <c r="E26122" s="4">
        <v>15.3492</v>
      </c>
      <c r="F26122" s="4">
        <v>15.2027</v>
      </c>
      <c r="G26122" s="4">
        <v>15.2027</v>
      </c>
      <c r="H26122" s="4">
        <v>17.073599999999999</v>
      </c>
      <c r="I26122" s="4">
        <v>14.9795</v>
      </c>
      <c r="J26122" s="4">
        <v>15.34247</v>
      </c>
      <c r="K26122" s="4">
        <v>18.6492</v>
      </c>
      <c r="L26122" s="4">
        <v>18.691780000000001</v>
      </c>
    </row>
    <row r="26123" spans="1:12" x14ac:dyDescent="0.25">
      <c r="A26123" s="3">
        <v>43093.375</v>
      </c>
      <c r="B26123" s="4">
        <v>29.231059999999999</v>
      </c>
      <c r="C26123" s="4">
        <v>30.296900000000001</v>
      </c>
      <c r="D26123" s="4">
        <v>20.557099999999998</v>
      </c>
      <c r="E26123" s="4">
        <v>21.017099999999999</v>
      </c>
      <c r="F26123" s="4">
        <v>20.773700000000002</v>
      </c>
      <c r="G26123" s="4">
        <v>20.773700000000002</v>
      </c>
      <c r="H26123" s="4">
        <v>28.3582</v>
      </c>
      <c r="I26123" s="4">
        <v>18.014399999999998</v>
      </c>
      <c r="J26123" s="4">
        <v>18.38927</v>
      </c>
      <c r="K26123" s="4">
        <v>23.398399999999999</v>
      </c>
      <c r="L26123" s="4">
        <v>24.571300000000001</v>
      </c>
    </row>
    <row r="26124" spans="1:12" x14ac:dyDescent="0.25">
      <c r="A26124" s="3">
        <v>43093.416666666664</v>
      </c>
      <c r="B26124" s="4">
        <v>28.205459999999999</v>
      </c>
      <c r="C26124" s="4">
        <v>21.397600000000001</v>
      </c>
      <c r="D26124" s="4">
        <v>16.601900000000001</v>
      </c>
      <c r="E26124" s="4">
        <v>16.984100000000002</v>
      </c>
      <c r="F26124" s="4">
        <v>16.792400000000001</v>
      </c>
      <c r="G26124" s="4">
        <v>16.792400000000001</v>
      </c>
      <c r="H26124" s="4">
        <v>20.692299999999999</v>
      </c>
      <c r="I26124" s="4">
        <v>16.64087</v>
      </c>
      <c r="J26124" s="4">
        <v>16.906970000000001</v>
      </c>
      <c r="K26124" s="4">
        <v>19.065300000000001</v>
      </c>
      <c r="L26124" s="4">
        <v>23.43167</v>
      </c>
    </row>
    <row r="26125" spans="1:12" x14ac:dyDescent="0.25">
      <c r="A26125" s="3">
        <v>43093.458333333336</v>
      </c>
      <c r="B26125" s="4">
        <v>25.7803</v>
      </c>
      <c r="C26125" s="4">
        <v>24.853999999999999</v>
      </c>
      <c r="D26125" s="4">
        <v>17.873799999999999</v>
      </c>
      <c r="E26125" s="4">
        <v>18.3504</v>
      </c>
      <c r="F26125" s="4">
        <v>18.104199999999999</v>
      </c>
      <c r="G26125" s="4">
        <v>18.104199999999999</v>
      </c>
      <c r="H26125" s="4">
        <v>23.654699999999998</v>
      </c>
      <c r="I26125" s="4">
        <v>17.753589999999999</v>
      </c>
      <c r="J26125" s="4">
        <v>17.956759999999999</v>
      </c>
      <c r="K26125" s="4">
        <v>20.030100000000001</v>
      </c>
      <c r="L26125" s="4">
        <v>22.355989999999998</v>
      </c>
    </row>
    <row r="26126" spans="1:12" x14ac:dyDescent="0.25">
      <c r="A26126" s="3">
        <v>43093.5</v>
      </c>
      <c r="B26126" s="4">
        <v>24.38645</v>
      </c>
      <c r="C26126" s="4">
        <v>20.8752</v>
      </c>
      <c r="D26126" s="4">
        <v>18.101299999999998</v>
      </c>
      <c r="E26126" s="4">
        <v>18.610700000000001</v>
      </c>
      <c r="F26126" s="4">
        <v>18.302099999999999</v>
      </c>
      <c r="G26126" s="4">
        <v>18.302099999999999</v>
      </c>
      <c r="H26126" s="4">
        <v>20.823</v>
      </c>
      <c r="I26126" s="4">
        <v>18.340969999999999</v>
      </c>
      <c r="J26126" s="4">
        <v>18.434920000000002</v>
      </c>
      <c r="K26126" s="4">
        <v>19.567299999999999</v>
      </c>
      <c r="L26126" s="4">
        <v>21.837900000000001</v>
      </c>
    </row>
    <row r="26127" spans="1:12" x14ac:dyDescent="0.25">
      <c r="A26127" s="3">
        <v>43093.541666666664</v>
      </c>
      <c r="B26127" s="4">
        <v>23.67333</v>
      </c>
      <c r="C26127" s="4">
        <v>18.644600000000001</v>
      </c>
      <c r="D26127" s="4">
        <v>18.238299999999999</v>
      </c>
      <c r="E26127" s="4">
        <v>18.700399999999998</v>
      </c>
      <c r="F26127" s="4">
        <v>18.3581</v>
      </c>
      <c r="G26127" s="4">
        <v>18.3581</v>
      </c>
      <c r="H26127" s="4">
        <v>19.152899999999999</v>
      </c>
      <c r="I26127" s="4">
        <v>18.4495</v>
      </c>
      <c r="J26127" s="4">
        <v>18.515650000000001</v>
      </c>
      <c r="K26127" s="4">
        <v>19.2714</v>
      </c>
      <c r="L26127" s="4">
        <v>21.576239999999999</v>
      </c>
    </row>
    <row r="26128" spans="1:12" x14ac:dyDescent="0.25">
      <c r="A26128" s="3">
        <v>43093.583333333336</v>
      </c>
      <c r="B26128" s="4">
        <v>19.17306</v>
      </c>
      <c r="C26128" s="4">
        <v>17.900300000000001</v>
      </c>
      <c r="D26128" s="4">
        <v>17.498999999999999</v>
      </c>
      <c r="E26128" s="4">
        <v>17.9297</v>
      </c>
      <c r="F26128" s="4">
        <v>17.5959</v>
      </c>
      <c r="G26128" s="4">
        <v>17.5959</v>
      </c>
      <c r="H26128" s="4">
        <v>18.3569</v>
      </c>
      <c r="I26128" s="4">
        <v>17.87143</v>
      </c>
      <c r="J26128" s="4">
        <v>17.929860000000001</v>
      </c>
      <c r="K26128" s="4">
        <v>18.278600000000001</v>
      </c>
      <c r="L26128" s="4">
        <v>18.615870000000001</v>
      </c>
    </row>
    <row r="26129" spans="1:12" x14ac:dyDescent="0.25">
      <c r="A26129" s="3">
        <v>43093.625</v>
      </c>
      <c r="B26129" s="4">
        <v>18.195830000000001</v>
      </c>
      <c r="C26129" s="4">
        <v>17.726299999999998</v>
      </c>
      <c r="D26129" s="4">
        <v>17.278199999999998</v>
      </c>
      <c r="E26129" s="4">
        <v>17.660799999999998</v>
      </c>
      <c r="F26129" s="4">
        <v>17.336300000000001</v>
      </c>
      <c r="G26129" s="4">
        <v>17.336300000000001</v>
      </c>
      <c r="H26129" s="4">
        <v>18.097100000000001</v>
      </c>
      <c r="I26129" s="4">
        <v>17.368880000000001</v>
      </c>
      <c r="J26129" s="4">
        <v>17.43216</v>
      </c>
      <c r="K26129" s="4">
        <v>17.987200000000001</v>
      </c>
      <c r="L26129" s="4">
        <v>17.86206</v>
      </c>
    </row>
    <row r="26130" spans="1:12" x14ac:dyDescent="0.25">
      <c r="A26130" s="3">
        <v>43093.666666666664</v>
      </c>
      <c r="B26130" s="4">
        <v>18.584689999999998</v>
      </c>
      <c r="C26130" s="4">
        <v>18.25</v>
      </c>
      <c r="D26130" s="4">
        <v>17.7439</v>
      </c>
      <c r="E26130" s="4">
        <v>18.100000000000001</v>
      </c>
      <c r="F26130" s="4">
        <v>17.7514</v>
      </c>
      <c r="G26130" s="4">
        <v>17.7514</v>
      </c>
      <c r="H26130" s="4">
        <v>18.548500000000001</v>
      </c>
      <c r="I26130" s="4">
        <v>17.572510000000001</v>
      </c>
      <c r="J26130" s="4">
        <v>17.663049999999998</v>
      </c>
      <c r="K26130" s="4">
        <v>18.245999999999999</v>
      </c>
      <c r="L26130" s="4">
        <v>18.222899999999999</v>
      </c>
    </row>
    <row r="26131" spans="1:12" x14ac:dyDescent="0.25">
      <c r="A26131" s="3">
        <v>43093.708333333336</v>
      </c>
      <c r="B26131" s="4">
        <v>19.52535</v>
      </c>
      <c r="C26131" s="4">
        <v>20.3203</v>
      </c>
      <c r="D26131" s="4">
        <v>19.696400000000001</v>
      </c>
      <c r="E26131" s="4">
        <v>20.0793</v>
      </c>
      <c r="F26131" s="4">
        <v>19.662400000000002</v>
      </c>
      <c r="G26131" s="4">
        <v>19.662400000000002</v>
      </c>
      <c r="H26131" s="4">
        <v>20.6112</v>
      </c>
      <c r="I26131" s="4">
        <v>18.763200000000001</v>
      </c>
      <c r="J26131" s="4">
        <v>18.862739999999999</v>
      </c>
      <c r="K26131" s="4">
        <v>19.867100000000001</v>
      </c>
      <c r="L26131" s="4">
        <v>19.324400000000001</v>
      </c>
    </row>
    <row r="26132" spans="1:12" x14ac:dyDescent="0.25">
      <c r="A26132" s="3">
        <v>43093.75</v>
      </c>
      <c r="B26132" s="4">
        <v>22.9542</v>
      </c>
      <c r="C26132" s="4">
        <v>24.3185</v>
      </c>
      <c r="D26132" s="4">
        <v>23.496700000000001</v>
      </c>
      <c r="E26132" s="4">
        <v>23.9072</v>
      </c>
      <c r="F26132" s="4">
        <v>23.422999999999998</v>
      </c>
      <c r="G26132" s="4">
        <v>23.422999999999998</v>
      </c>
      <c r="H26132" s="4">
        <v>24.587499999999999</v>
      </c>
      <c r="I26132" s="4">
        <v>22.059529999999999</v>
      </c>
      <c r="J26132" s="4">
        <v>22.176169999999999</v>
      </c>
      <c r="K26132" s="4">
        <v>23.5335</v>
      </c>
      <c r="L26132" s="4">
        <v>22.804929999999999</v>
      </c>
    </row>
    <row r="26133" spans="1:12" x14ac:dyDescent="0.25">
      <c r="A26133" s="3">
        <v>43093.791666666664</v>
      </c>
      <c r="B26133" s="4">
        <v>26.816230000000001</v>
      </c>
      <c r="C26133" s="4">
        <v>26.760899999999999</v>
      </c>
      <c r="D26133" s="4">
        <v>25.820599999999999</v>
      </c>
      <c r="E26133" s="4">
        <v>26.219200000000001</v>
      </c>
      <c r="F26133" s="4">
        <v>25.703099999999999</v>
      </c>
      <c r="G26133" s="4">
        <v>25.703099999999999</v>
      </c>
      <c r="H26133" s="4">
        <v>26.988499999999998</v>
      </c>
      <c r="I26133" s="4">
        <v>25.564920000000001</v>
      </c>
      <c r="J26133" s="4">
        <v>25.79618</v>
      </c>
      <c r="K26133" s="4">
        <v>26.160499999999999</v>
      </c>
      <c r="L26133" s="4">
        <v>26.536259999999999</v>
      </c>
    </row>
    <row r="26134" spans="1:12" x14ac:dyDescent="0.25">
      <c r="A26134" s="3">
        <v>43093.833333333336</v>
      </c>
      <c r="B26134" s="4">
        <v>34.622680000000003</v>
      </c>
      <c r="C26134" s="4">
        <v>32.462600000000002</v>
      </c>
      <c r="D26134" s="4">
        <v>31.266100000000002</v>
      </c>
      <c r="E26134" s="4">
        <v>31.6907</v>
      </c>
      <c r="F26134" s="4">
        <v>31.079499999999999</v>
      </c>
      <c r="G26134" s="4">
        <v>31.079499999999999</v>
      </c>
      <c r="H26134" s="4">
        <v>32.649099999999997</v>
      </c>
      <c r="I26134" s="4">
        <v>32.73789</v>
      </c>
      <c r="J26134" s="4">
        <v>33.160559999999997</v>
      </c>
      <c r="K26134" s="4">
        <v>31.950500000000002</v>
      </c>
      <c r="L26134" s="4">
        <v>34.09554</v>
      </c>
    </row>
    <row r="26135" spans="1:12" x14ac:dyDescent="0.25">
      <c r="A26135" s="3">
        <v>43093.875</v>
      </c>
      <c r="B26135" s="4">
        <v>34.884920000000001</v>
      </c>
      <c r="C26135" s="4">
        <v>31.920300000000001</v>
      </c>
      <c r="D26135" s="4">
        <v>30.708600000000001</v>
      </c>
      <c r="E26135" s="4">
        <v>31.0702</v>
      </c>
      <c r="F26135" s="4">
        <v>30.5062</v>
      </c>
      <c r="G26135" s="4">
        <v>30.5062</v>
      </c>
      <c r="H26135" s="4">
        <v>32.027299999999997</v>
      </c>
      <c r="I26135" s="4">
        <v>32.544719999999998</v>
      </c>
      <c r="J26135" s="4">
        <v>33.105130000000003</v>
      </c>
      <c r="K26135" s="4">
        <v>31.709700000000002</v>
      </c>
      <c r="L26135" s="4">
        <v>34.011949999999999</v>
      </c>
    </row>
    <row r="26136" spans="1:12" x14ac:dyDescent="0.25">
      <c r="A26136" s="3">
        <v>43093.916666666664</v>
      </c>
      <c r="B26136" s="4">
        <v>41.702370000000002</v>
      </c>
      <c r="C26136" s="4">
        <v>30.583300000000001</v>
      </c>
      <c r="D26136" s="4">
        <v>29.4146</v>
      </c>
      <c r="E26136" s="4">
        <v>29.665800000000001</v>
      </c>
      <c r="F26136" s="4">
        <v>28.146000000000001</v>
      </c>
      <c r="G26136" s="4">
        <v>28.146000000000001</v>
      </c>
      <c r="H26136" s="4">
        <v>30.588999999999999</v>
      </c>
      <c r="I26136" s="4">
        <v>33.437179999999998</v>
      </c>
      <c r="J26136" s="4">
        <v>35.86533</v>
      </c>
      <c r="K26136" s="4">
        <v>32.625999999999998</v>
      </c>
      <c r="L26136" s="4">
        <v>36.671210000000002</v>
      </c>
    </row>
    <row r="26137" spans="1:12" x14ac:dyDescent="0.25">
      <c r="A26137" s="3">
        <v>43093.958333333336</v>
      </c>
      <c r="B26137" s="4">
        <v>32.112850000000002</v>
      </c>
      <c r="C26137" s="4">
        <v>20.0915</v>
      </c>
      <c r="D26137" s="4">
        <v>19.325700000000001</v>
      </c>
      <c r="E26137" s="4">
        <v>19.4833</v>
      </c>
      <c r="F26137" s="4">
        <v>19.097200000000001</v>
      </c>
      <c r="G26137" s="4">
        <v>19.097200000000001</v>
      </c>
      <c r="H26137" s="4">
        <v>20.074000000000002</v>
      </c>
      <c r="I26137" s="4">
        <v>26.71875</v>
      </c>
      <c r="J26137" s="4">
        <v>28.346990000000002</v>
      </c>
      <c r="K26137" s="4">
        <v>20.660799999999998</v>
      </c>
      <c r="L26137" s="4">
        <v>28.932590000000001</v>
      </c>
    </row>
    <row r="26138" spans="1:12" x14ac:dyDescent="0.25">
      <c r="A26138" s="3">
        <v>43094</v>
      </c>
      <c r="B26138" s="4">
        <v>33.845869999999998</v>
      </c>
      <c r="C26138" s="4">
        <v>20.6538</v>
      </c>
      <c r="D26138" s="4">
        <v>19.878799999999998</v>
      </c>
      <c r="E26138" s="4">
        <v>20.0108</v>
      </c>
      <c r="F26138" s="4">
        <v>19.552800000000001</v>
      </c>
      <c r="G26138" s="4">
        <v>19.552800000000001</v>
      </c>
      <c r="H26138" s="4">
        <v>20.603400000000001</v>
      </c>
      <c r="I26138" s="4">
        <v>27.68291</v>
      </c>
      <c r="J26138" s="4">
        <v>29.571159999999999</v>
      </c>
      <c r="K26138" s="4">
        <v>21.6097</v>
      </c>
      <c r="L26138" s="4">
        <v>30.082930000000001</v>
      </c>
    </row>
    <row r="26139" spans="1:12" x14ac:dyDescent="0.25">
      <c r="A26139" s="3">
        <v>43094.041666666664</v>
      </c>
      <c r="B26139" s="4">
        <v>22.1907</v>
      </c>
      <c r="C26139" s="4">
        <v>19.601900000000001</v>
      </c>
      <c r="D26139" s="4">
        <v>18.910799999999998</v>
      </c>
      <c r="E26139" s="4">
        <v>19.011500000000002</v>
      </c>
      <c r="F26139" s="4">
        <v>18.820900000000002</v>
      </c>
      <c r="G26139" s="4">
        <v>19.95365</v>
      </c>
      <c r="H26139" s="4">
        <v>19.563800000000001</v>
      </c>
      <c r="I26139" s="4">
        <v>19.92503</v>
      </c>
      <c r="J26139" s="4">
        <v>19.5059</v>
      </c>
      <c r="K26139" s="4">
        <v>20.581800000000001</v>
      </c>
      <c r="L26139" s="4">
        <v>20.953130000000002</v>
      </c>
    </row>
    <row r="26140" spans="1:12" x14ac:dyDescent="0.25">
      <c r="A26140" s="3">
        <v>43094.083333333336</v>
      </c>
      <c r="B26140" s="4">
        <v>21.935289999999998</v>
      </c>
      <c r="C26140" s="4">
        <v>20.442399999999999</v>
      </c>
      <c r="D26140" s="4">
        <v>19.745100000000001</v>
      </c>
      <c r="E26140" s="4">
        <v>19.8369</v>
      </c>
      <c r="F26140" s="4">
        <v>19.6556</v>
      </c>
      <c r="G26140" s="4">
        <v>19.816379999999999</v>
      </c>
      <c r="H26140" s="4">
        <v>20.402699999999999</v>
      </c>
      <c r="I26140" s="4">
        <v>19.78163</v>
      </c>
      <c r="J26140" s="4">
        <v>20.401</v>
      </c>
      <c r="K26140" s="4">
        <v>21.585799999999999</v>
      </c>
      <c r="L26140" s="4">
        <v>20.661580000000001</v>
      </c>
    </row>
    <row r="26141" spans="1:12" x14ac:dyDescent="0.25">
      <c r="A26141" s="3">
        <v>43094.125</v>
      </c>
      <c r="B26141" s="4">
        <v>21.545339999999999</v>
      </c>
      <c r="C26141" s="4">
        <v>19.7423</v>
      </c>
      <c r="D26141" s="4">
        <v>19.091999999999999</v>
      </c>
      <c r="E26141" s="4">
        <v>19.1768</v>
      </c>
      <c r="F26141" s="4">
        <v>19.0382</v>
      </c>
      <c r="G26141" s="4">
        <v>19.36552</v>
      </c>
      <c r="H26141" s="4">
        <v>19.720500000000001</v>
      </c>
      <c r="I26141" s="4">
        <v>19.314119999999999</v>
      </c>
      <c r="J26141" s="4">
        <v>19.808800000000002</v>
      </c>
      <c r="K26141" s="4">
        <v>21.29</v>
      </c>
      <c r="L26141" s="4">
        <v>20.2102</v>
      </c>
    </row>
    <row r="26142" spans="1:12" x14ac:dyDescent="0.25">
      <c r="A26142" s="3">
        <v>43094.166666666664</v>
      </c>
      <c r="B26142" s="4">
        <v>24.281040000000001</v>
      </c>
      <c r="C26142" s="4">
        <v>56.251800000000003</v>
      </c>
      <c r="D26142" s="4">
        <v>8.4168000000000003</v>
      </c>
      <c r="E26142" s="4">
        <v>-72.761899999999997</v>
      </c>
      <c r="F26142" s="4">
        <v>-30.099699999999999</v>
      </c>
      <c r="G26142" s="4">
        <v>7.5329329999999999</v>
      </c>
      <c r="H26142" s="4">
        <v>-15.209</v>
      </c>
      <c r="I26142" s="4">
        <v>7.4746579999999998</v>
      </c>
      <c r="J26142" s="4">
        <v>-12.506</v>
      </c>
      <c r="K26142" s="4">
        <v>22.3019</v>
      </c>
      <c r="L26142" s="4">
        <v>51.915280000000003</v>
      </c>
    </row>
    <row r="26143" spans="1:12" x14ac:dyDescent="0.25">
      <c r="A26143" s="3">
        <v>43094.208333333336</v>
      </c>
      <c r="B26143" s="4">
        <v>30.886880000000001</v>
      </c>
      <c r="C26143" s="4">
        <v>17.928699999999999</v>
      </c>
      <c r="D26143" s="4">
        <v>17.4313</v>
      </c>
      <c r="E26143" s="4">
        <v>17.004200000000001</v>
      </c>
      <c r="F26143" s="4">
        <v>16.527899999999999</v>
      </c>
      <c r="G26143" s="4">
        <v>-12.610958333333301</v>
      </c>
      <c r="H26143" s="4">
        <v>17.9939</v>
      </c>
      <c r="I26143" s="4">
        <v>-12.679491666666699</v>
      </c>
      <c r="J26143" s="4">
        <v>16.970199999999998</v>
      </c>
      <c r="K26143" s="4">
        <v>21.104900000000001</v>
      </c>
      <c r="L26143" s="4">
        <v>109.2945</v>
      </c>
    </row>
    <row r="26144" spans="1:12" x14ac:dyDescent="0.25">
      <c r="A26144" s="3">
        <v>43094.25</v>
      </c>
      <c r="B26144" s="4">
        <v>20.77205</v>
      </c>
      <c r="C26144" s="4">
        <v>17.4419</v>
      </c>
      <c r="D26144" s="4">
        <v>17.054600000000001</v>
      </c>
      <c r="E26144" s="4">
        <v>16.662400000000002</v>
      </c>
      <c r="F26144" s="4">
        <v>16.238700000000001</v>
      </c>
      <c r="G26144" s="4">
        <v>14.49654</v>
      </c>
      <c r="H26144" s="4">
        <v>17.638500000000001</v>
      </c>
      <c r="I26144" s="4">
        <v>14.404769999999999</v>
      </c>
      <c r="J26144" s="4">
        <v>16.736499999999999</v>
      </c>
      <c r="K26144" s="4">
        <v>21.1553</v>
      </c>
      <c r="L26144" s="4">
        <v>22.292929999999998</v>
      </c>
    </row>
    <row r="26145" spans="1:12" x14ac:dyDescent="0.25">
      <c r="A26145" s="3">
        <v>43094.291666666664</v>
      </c>
      <c r="B26145" s="4">
        <v>19.34216</v>
      </c>
      <c r="C26145" s="4">
        <v>16.536000000000001</v>
      </c>
      <c r="D26145" s="4">
        <v>16.238</v>
      </c>
      <c r="E26145" s="4">
        <v>15.9115</v>
      </c>
      <c r="F26145" s="4">
        <v>15.542199999999999</v>
      </c>
      <c r="G26145" s="4">
        <v>15.341939999999999</v>
      </c>
      <c r="H26145" s="4">
        <v>16.820599999999999</v>
      </c>
      <c r="I26145" s="4">
        <v>15.24089</v>
      </c>
      <c r="J26145" s="4">
        <v>15.9526</v>
      </c>
      <c r="K26145" s="4">
        <v>20.5076</v>
      </c>
      <c r="L26145" s="4">
        <v>16.52937</v>
      </c>
    </row>
    <row r="26146" spans="1:12" x14ac:dyDescent="0.25">
      <c r="A26146" s="3">
        <v>43094.333333333336</v>
      </c>
      <c r="B26146" s="4">
        <v>24.018439999999998</v>
      </c>
      <c r="C26146" s="4">
        <v>64.428399999999996</v>
      </c>
      <c r="D26146" s="4">
        <v>1.1209</v>
      </c>
      <c r="E26146" s="4">
        <v>-108.10550000000001</v>
      </c>
      <c r="F26146" s="4">
        <v>-51.656999999999996</v>
      </c>
      <c r="G26146" s="4">
        <v>3.360725</v>
      </c>
      <c r="H26146" s="4">
        <v>-30.789899999999999</v>
      </c>
      <c r="I26146" s="4">
        <v>-51.7682</v>
      </c>
      <c r="J26146" s="4">
        <v>-29.3429</v>
      </c>
      <c r="K26146" s="4">
        <v>20.627700000000001</v>
      </c>
      <c r="L26146" s="4">
        <v>52.86242</v>
      </c>
    </row>
    <row r="26147" spans="1:12" x14ac:dyDescent="0.25">
      <c r="A26147" s="3">
        <v>43094.375</v>
      </c>
      <c r="B26147" s="4">
        <v>22.694099999999999</v>
      </c>
      <c r="C26147" s="4">
        <v>18.825099999999999</v>
      </c>
      <c r="D26147" s="4">
        <v>18.401599999999998</v>
      </c>
      <c r="E26147" s="4">
        <v>17.9435</v>
      </c>
      <c r="F26147" s="4">
        <v>17.5288</v>
      </c>
      <c r="G26147" s="4">
        <v>16.98762</v>
      </c>
      <c r="H26147" s="4">
        <v>18.988800000000001</v>
      </c>
      <c r="I26147" s="4">
        <v>17.401599999999998</v>
      </c>
      <c r="J26147" s="4">
        <v>17.961400000000001</v>
      </c>
      <c r="K26147" s="4">
        <v>23.4343</v>
      </c>
      <c r="L26147" s="4">
        <v>18.8919</v>
      </c>
    </row>
    <row r="26148" spans="1:12" x14ac:dyDescent="0.25">
      <c r="A26148" s="3">
        <v>43094.416666666664</v>
      </c>
      <c r="B26148" s="4">
        <v>22.713170000000002</v>
      </c>
      <c r="C26148" s="4">
        <v>10.6335</v>
      </c>
      <c r="D26148" s="4">
        <v>10.484</v>
      </c>
      <c r="E26148" s="4">
        <v>5.8707000000000003</v>
      </c>
      <c r="F26148" s="4">
        <v>2.0030999999999999</v>
      </c>
      <c r="G26148" s="4">
        <v>4.7609250000000003</v>
      </c>
      <c r="H26148" s="4">
        <v>10.8507</v>
      </c>
      <c r="I26148" s="4">
        <v>1.9133</v>
      </c>
      <c r="J26148" s="4">
        <v>-0.83850000000000002</v>
      </c>
      <c r="K26148" s="4">
        <v>21.1174</v>
      </c>
      <c r="L26148" s="4">
        <v>22.486219999999999</v>
      </c>
    </row>
    <row r="26149" spans="1:12" x14ac:dyDescent="0.25">
      <c r="A26149" s="3">
        <v>43094.458333333336</v>
      </c>
      <c r="B26149" s="4">
        <v>19.980930000000001</v>
      </c>
      <c r="C26149" s="4">
        <v>-77.572500000000005</v>
      </c>
      <c r="D26149" s="4">
        <v>-86.824100000000001</v>
      </c>
      <c r="E26149" s="4">
        <v>-37.4041</v>
      </c>
      <c r="F26149" s="4">
        <v>-33.906100000000002</v>
      </c>
      <c r="G26149" s="4">
        <v>-25.4355333333333</v>
      </c>
      <c r="H26149" s="4">
        <v>-40.278500000000001</v>
      </c>
      <c r="I26149" s="4">
        <v>-34.029200000000003</v>
      </c>
      <c r="J26149" s="4">
        <v>-20.305800000000001</v>
      </c>
      <c r="K26149" s="4">
        <v>20.069299999999998</v>
      </c>
      <c r="L26149" s="4">
        <v>-34.4355166666667</v>
      </c>
    </row>
    <row r="26150" spans="1:12" x14ac:dyDescent="0.25">
      <c r="A26150" s="3">
        <v>43094.5</v>
      </c>
      <c r="B26150" s="4">
        <v>17.5869</v>
      </c>
      <c r="C26150" s="4">
        <v>11.8573</v>
      </c>
      <c r="D26150" s="4">
        <v>11.6617</v>
      </c>
      <c r="E26150" s="4">
        <v>9.6571999999999996</v>
      </c>
      <c r="F26150" s="4">
        <v>7.8403999999999998</v>
      </c>
      <c r="G26150" s="4">
        <v>-3.7590416666666702</v>
      </c>
      <c r="H26150" s="4">
        <v>12.093500000000001</v>
      </c>
      <c r="I26150" s="4">
        <v>7.7329999999999997</v>
      </c>
      <c r="J26150" s="4">
        <v>6.6889000000000003</v>
      </c>
      <c r="K26150" s="4">
        <v>18.207100000000001</v>
      </c>
      <c r="L26150" s="4">
        <v>-5.14324166666667</v>
      </c>
    </row>
    <row r="26151" spans="1:12" x14ac:dyDescent="0.25">
      <c r="A26151" s="3">
        <v>43094.541666666664</v>
      </c>
      <c r="B26151" s="4">
        <v>16.916399999999999</v>
      </c>
      <c r="C26151" s="4">
        <v>14.702</v>
      </c>
      <c r="D26151" s="4">
        <v>14.479200000000001</v>
      </c>
      <c r="E26151" s="4">
        <v>14.7111</v>
      </c>
      <c r="F26151" s="4">
        <v>14.68</v>
      </c>
      <c r="G26151" s="4">
        <v>6.2158579999999999</v>
      </c>
      <c r="H26151" s="4">
        <v>15.06</v>
      </c>
      <c r="I26151" s="4">
        <v>14.545299999999999</v>
      </c>
      <c r="J26151" s="4">
        <v>15.1158</v>
      </c>
      <c r="K26151" s="4">
        <v>17.769600000000001</v>
      </c>
      <c r="L26151" s="4">
        <v>10.271520000000001</v>
      </c>
    </row>
    <row r="26152" spans="1:12" x14ac:dyDescent="0.25">
      <c r="A26152" s="3">
        <v>43094.583333333336</v>
      </c>
      <c r="B26152" s="4">
        <v>16.43281</v>
      </c>
      <c r="C26152" s="4">
        <v>14.355700000000001</v>
      </c>
      <c r="D26152" s="4">
        <v>14.125299999999999</v>
      </c>
      <c r="E26152" s="4">
        <v>13.9529</v>
      </c>
      <c r="F26152" s="4">
        <v>13.544700000000001</v>
      </c>
      <c r="G26152" s="4">
        <v>12.096970000000001</v>
      </c>
      <c r="H26152" s="4">
        <v>14.730399999999999</v>
      </c>
      <c r="I26152" s="4">
        <v>13.4526</v>
      </c>
      <c r="J26152" s="4">
        <v>13.674099999999999</v>
      </c>
      <c r="K26152" s="4">
        <v>18.115400000000001</v>
      </c>
      <c r="L26152" s="4">
        <v>13.445320000000001</v>
      </c>
    </row>
    <row r="26153" spans="1:12" x14ac:dyDescent="0.25">
      <c r="A26153" s="3">
        <v>43094.625</v>
      </c>
      <c r="B26153" s="4">
        <v>16.685580000000002</v>
      </c>
      <c r="C26153" s="4">
        <v>15.223699999999999</v>
      </c>
      <c r="D26153" s="4">
        <v>14.9781</v>
      </c>
      <c r="E26153" s="4">
        <v>15.2532</v>
      </c>
      <c r="F26153" s="4">
        <v>15.1676</v>
      </c>
      <c r="G26153" s="4">
        <v>14.09643</v>
      </c>
      <c r="H26153" s="4">
        <v>15.5914</v>
      </c>
      <c r="I26153" s="4">
        <v>15.0716</v>
      </c>
      <c r="J26153" s="4">
        <v>15.474299999999999</v>
      </c>
      <c r="K26153" s="4">
        <v>17.7134</v>
      </c>
      <c r="L26153" s="4">
        <v>14.783379999999999</v>
      </c>
    </row>
    <row r="26154" spans="1:12" x14ac:dyDescent="0.25">
      <c r="A26154" s="3">
        <v>43094.666666666664</v>
      </c>
      <c r="B26154" s="4">
        <v>16.62914</v>
      </c>
      <c r="C26154" s="4">
        <v>15.749499999999999</v>
      </c>
      <c r="D26154" s="4">
        <v>15.4977</v>
      </c>
      <c r="E26154" s="4">
        <v>15.812799999999999</v>
      </c>
      <c r="F26154" s="4">
        <v>15.680400000000001</v>
      </c>
      <c r="G26154" s="4">
        <v>15.391120000000001</v>
      </c>
      <c r="H26154" s="4">
        <v>16.149799999999999</v>
      </c>
      <c r="I26154" s="4">
        <v>15.6326</v>
      </c>
      <c r="J26154" s="4">
        <v>15.914400000000001</v>
      </c>
      <c r="K26154" s="4">
        <v>17.735700000000001</v>
      </c>
      <c r="L26154" s="4">
        <v>15.526820000000001</v>
      </c>
    </row>
    <row r="26155" spans="1:12" x14ac:dyDescent="0.25">
      <c r="A26155" s="3">
        <v>43094.708333333336</v>
      </c>
      <c r="B26155" s="4">
        <v>17.895350000000001</v>
      </c>
      <c r="C26155" s="4">
        <v>17.810099999999998</v>
      </c>
      <c r="D26155" s="4">
        <v>17.393799999999999</v>
      </c>
      <c r="E26155" s="4">
        <v>17.735900000000001</v>
      </c>
      <c r="F26155" s="4">
        <v>17.488800000000001</v>
      </c>
      <c r="G26155" s="4">
        <v>16.731030000000001</v>
      </c>
      <c r="H26155" s="4">
        <v>18.153500000000001</v>
      </c>
      <c r="I26155" s="4">
        <v>17.442599999999999</v>
      </c>
      <c r="J26155" s="4">
        <v>17.685500000000001</v>
      </c>
      <c r="K26155" s="4">
        <v>19.285299999999999</v>
      </c>
      <c r="L26155" s="4">
        <v>17.01979</v>
      </c>
    </row>
    <row r="26156" spans="1:12" x14ac:dyDescent="0.25">
      <c r="A26156" s="3">
        <v>43094.75</v>
      </c>
      <c r="B26156" s="4">
        <v>21.47325</v>
      </c>
      <c r="C26156" s="4">
        <v>23.322600000000001</v>
      </c>
      <c r="D26156" s="4">
        <v>22.637499999999999</v>
      </c>
      <c r="E26156" s="4">
        <v>22.988199999999999</v>
      </c>
      <c r="F26156" s="4">
        <v>22.639600000000002</v>
      </c>
      <c r="G26156" s="4">
        <v>20.049969999999998</v>
      </c>
      <c r="H26156" s="4">
        <v>23.6113</v>
      </c>
      <c r="I26156" s="4">
        <v>22.599799999999998</v>
      </c>
      <c r="J26156" s="4">
        <v>23.100999999999999</v>
      </c>
      <c r="K26156" s="4">
        <v>24.452999999999999</v>
      </c>
      <c r="L26156" s="4">
        <v>20.594190000000001</v>
      </c>
    </row>
    <row r="26157" spans="1:12" x14ac:dyDescent="0.25">
      <c r="A26157" s="3">
        <v>43094.791666666664</v>
      </c>
      <c r="B26157" s="4">
        <v>21.099430000000002</v>
      </c>
      <c r="C26157" s="4">
        <v>19.616499999999998</v>
      </c>
      <c r="D26157" s="4">
        <v>19.024799999999999</v>
      </c>
      <c r="E26157" s="4">
        <v>19.2819</v>
      </c>
      <c r="F26157" s="4">
        <v>19.028700000000001</v>
      </c>
      <c r="G26157" s="4">
        <v>19.46857</v>
      </c>
      <c r="H26157" s="4">
        <v>19.827000000000002</v>
      </c>
      <c r="I26157" s="4">
        <v>19.003599999999999</v>
      </c>
      <c r="J26157" s="4">
        <v>19.522400000000001</v>
      </c>
      <c r="K26157" s="4">
        <v>20.685600000000001</v>
      </c>
      <c r="L26157" s="4">
        <v>20.125630000000001</v>
      </c>
    </row>
    <row r="26158" spans="1:12" x14ac:dyDescent="0.25">
      <c r="A26158" s="3">
        <v>43094.833333333336</v>
      </c>
      <c r="B26158" s="4">
        <v>20.60014</v>
      </c>
      <c r="C26158" s="4">
        <v>18.8552</v>
      </c>
      <c r="D26158" s="4">
        <v>18.289400000000001</v>
      </c>
      <c r="E26158" s="4">
        <v>18.5016</v>
      </c>
      <c r="F26158" s="4">
        <v>18.3005</v>
      </c>
      <c r="G26158" s="4">
        <v>18.862629999999999</v>
      </c>
      <c r="H26158" s="4">
        <v>19.0367</v>
      </c>
      <c r="I26158" s="4">
        <v>18.268699999999999</v>
      </c>
      <c r="J26158" s="4">
        <v>18.865200000000002</v>
      </c>
      <c r="K26158" s="4">
        <v>20.197900000000001</v>
      </c>
      <c r="L26158" s="4">
        <v>19.53069</v>
      </c>
    </row>
    <row r="26159" spans="1:12" x14ac:dyDescent="0.25">
      <c r="A26159" s="3">
        <v>43094.875</v>
      </c>
      <c r="B26159" s="4">
        <v>20.139189999999999</v>
      </c>
      <c r="C26159" s="4">
        <v>18.561299999999999</v>
      </c>
      <c r="D26159" s="4">
        <v>18.013200000000001</v>
      </c>
      <c r="E26159" s="4">
        <v>18.239599999999999</v>
      </c>
      <c r="F26159" s="4">
        <v>18.037800000000001</v>
      </c>
      <c r="G26159" s="4">
        <v>18.387810000000002</v>
      </c>
      <c r="H26159" s="4">
        <v>18.764900000000001</v>
      </c>
      <c r="I26159" s="4">
        <v>18.009499999999999</v>
      </c>
      <c r="J26159" s="4">
        <v>18.5761</v>
      </c>
      <c r="K26159" s="4">
        <v>20.159700000000001</v>
      </c>
      <c r="L26159" s="4">
        <v>19.061720000000001</v>
      </c>
    </row>
    <row r="26160" spans="1:12" x14ac:dyDescent="0.25">
      <c r="A26160" s="3">
        <v>43094.916666666664</v>
      </c>
      <c r="B26160" s="4">
        <v>19.479099999999999</v>
      </c>
      <c r="C26160" s="4">
        <v>18.141999999999999</v>
      </c>
      <c r="D26160" s="4">
        <v>17.619399999999999</v>
      </c>
      <c r="E26160" s="4">
        <v>17.869499999999999</v>
      </c>
      <c r="F26160" s="4">
        <v>17.6509</v>
      </c>
      <c r="G26160" s="4">
        <v>17.849070000000001</v>
      </c>
      <c r="H26160" s="4">
        <v>18.379899999999999</v>
      </c>
      <c r="I26160" s="4">
        <v>17.632100000000001</v>
      </c>
      <c r="J26160" s="4">
        <v>18.117000000000001</v>
      </c>
      <c r="K26160" s="4">
        <v>19.685700000000001</v>
      </c>
      <c r="L26160" s="4">
        <v>18.46134</v>
      </c>
    </row>
    <row r="26161" spans="1:12" x14ac:dyDescent="0.25">
      <c r="A26161" s="3">
        <v>43094.958333333336</v>
      </c>
      <c r="B26161" s="4">
        <v>19.254740000000002</v>
      </c>
      <c r="C26161" s="4">
        <v>18.248899999999999</v>
      </c>
      <c r="D26161" s="4">
        <v>17.731300000000001</v>
      </c>
      <c r="E26161" s="4">
        <v>17.991499999999998</v>
      </c>
      <c r="F26161" s="4">
        <v>17.7468</v>
      </c>
      <c r="G26161" s="4">
        <v>17.712119999999999</v>
      </c>
      <c r="H26161" s="4">
        <v>18.480799999999999</v>
      </c>
      <c r="I26161" s="4">
        <v>17.711099999999998</v>
      </c>
      <c r="J26161" s="4">
        <v>18.162099999999999</v>
      </c>
      <c r="K26161" s="4">
        <v>19.7439</v>
      </c>
      <c r="L26161" s="4">
        <v>18.31645</v>
      </c>
    </row>
    <row r="26162" spans="1:12" x14ac:dyDescent="0.25">
      <c r="A26162" s="3">
        <v>43095</v>
      </c>
      <c r="B26162" s="4">
        <v>19.020769999999999</v>
      </c>
      <c r="C26162" s="4">
        <v>17.889199999999999</v>
      </c>
      <c r="D26162" s="4">
        <v>17.416599999999999</v>
      </c>
      <c r="E26162" s="4">
        <v>17.702500000000001</v>
      </c>
      <c r="F26162" s="4">
        <v>17.452300000000001</v>
      </c>
      <c r="G26162" s="4">
        <v>17.639520000000001</v>
      </c>
      <c r="H26162" s="4">
        <v>18.161000000000001</v>
      </c>
      <c r="I26162" s="4">
        <v>17.420400000000001</v>
      </c>
      <c r="J26162" s="4">
        <v>17.857900000000001</v>
      </c>
      <c r="K26162" s="4">
        <v>19.226400000000002</v>
      </c>
      <c r="L26162" s="4">
        <v>18.156839999999999</v>
      </c>
    </row>
    <row r="26163" spans="1:12" x14ac:dyDescent="0.25">
      <c r="A26163" s="3">
        <v>43095.041666666664</v>
      </c>
      <c r="B26163" s="4">
        <v>18.63251</v>
      </c>
      <c r="C26163" s="4">
        <v>17.724599999999999</v>
      </c>
      <c r="D26163" s="4">
        <v>17.201000000000001</v>
      </c>
      <c r="E26163" s="4">
        <v>17.494900000000001</v>
      </c>
      <c r="F26163" s="4">
        <v>17.218</v>
      </c>
      <c r="G26163" s="4">
        <v>17.33681</v>
      </c>
      <c r="H26163" s="4">
        <v>17.96</v>
      </c>
      <c r="I26163" s="4">
        <v>17.30865</v>
      </c>
      <c r="J26163" s="4">
        <v>17.72186</v>
      </c>
      <c r="K26163" s="4">
        <v>18.9038</v>
      </c>
      <c r="L26163" s="4">
        <v>17.904599999999999</v>
      </c>
    </row>
    <row r="26164" spans="1:12" x14ac:dyDescent="0.25">
      <c r="A26164" s="3">
        <v>43095.083333333336</v>
      </c>
      <c r="B26164" s="4">
        <v>18.233540000000001</v>
      </c>
      <c r="C26164" s="4">
        <v>17.349399999999999</v>
      </c>
      <c r="D26164" s="4">
        <v>16.834399999999999</v>
      </c>
      <c r="E26164" s="4">
        <v>17.029</v>
      </c>
      <c r="F26164" s="4">
        <v>16.805599999999998</v>
      </c>
      <c r="G26164" s="4">
        <v>16.881260000000001</v>
      </c>
      <c r="H26164" s="4">
        <v>17.499400000000001</v>
      </c>
      <c r="I26164" s="4">
        <v>16.87143</v>
      </c>
      <c r="J26164" s="4">
        <v>17.313020000000002</v>
      </c>
      <c r="K26164" s="4">
        <v>18.566099999999999</v>
      </c>
      <c r="L26164" s="4">
        <v>17.49633</v>
      </c>
    </row>
    <row r="26165" spans="1:12" x14ac:dyDescent="0.25">
      <c r="A26165" s="3">
        <v>43095.125</v>
      </c>
      <c r="B26165" s="4">
        <v>17.958749999999998</v>
      </c>
      <c r="C26165" s="4">
        <v>16.9878</v>
      </c>
      <c r="D26165" s="4">
        <v>16.457899999999999</v>
      </c>
      <c r="E26165" s="4">
        <v>16.600200000000001</v>
      </c>
      <c r="F26165" s="4">
        <v>16.401599999999998</v>
      </c>
      <c r="G26165" s="4">
        <v>16.556830000000001</v>
      </c>
      <c r="H26165" s="4">
        <v>17.062999999999999</v>
      </c>
      <c r="I26165" s="4">
        <v>16.539549999999998</v>
      </c>
      <c r="J26165" s="4">
        <v>17.014569999999999</v>
      </c>
      <c r="K26165" s="4">
        <v>18.261800000000001</v>
      </c>
      <c r="L26165" s="4">
        <v>17.118200000000002</v>
      </c>
    </row>
    <row r="26166" spans="1:12" x14ac:dyDescent="0.25">
      <c r="A26166" s="3">
        <v>43095.166666666664</v>
      </c>
      <c r="B26166" s="4">
        <v>18.01699</v>
      </c>
      <c r="C26166" s="4">
        <v>16.636700000000001</v>
      </c>
      <c r="D26166" s="4">
        <v>16.1373</v>
      </c>
      <c r="E26166" s="4">
        <v>16.248200000000001</v>
      </c>
      <c r="F26166" s="4">
        <v>16.093299999999999</v>
      </c>
      <c r="G26166" s="4">
        <v>16.454689999999999</v>
      </c>
      <c r="H26166" s="4">
        <v>16.701000000000001</v>
      </c>
      <c r="I26166" s="4">
        <v>16.379719999999999</v>
      </c>
      <c r="J26166" s="4">
        <v>16.974740000000001</v>
      </c>
      <c r="K26166" s="4">
        <v>17.944199999999999</v>
      </c>
      <c r="L26166" s="4">
        <v>17.03999</v>
      </c>
    </row>
    <row r="26167" spans="1:12" x14ac:dyDescent="0.25">
      <c r="A26167" s="3">
        <v>43095.208333333336</v>
      </c>
      <c r="B26167" s="4">
        <v>17.86253</v>
      </c>
      <c r="C26167" s="4">
        <v>16.062200000000001</v>
      </c>
      <c r="D26167" s="4">
        <v>15.5992</v>
      </c>
      <c r="E26167" s="4">
        <v>15.8872</v>
      </c>
      <c r="F26167" s="4">
        <v>15.8299</v>
      </c>
      <c r="G26167" s="4">
        <v>16.224679999999999</v>
      </c>
      <c r="H26167" s="4">
        <v>16.448799999999999</v>
      </c>
      <c r="I26167" s="4">
        <v>16.15109</v>
      </c>
      <c r="J26167" s="4">
        <v>16.652950000000001</v>
      </c>
      <c r="K26167" s="4">
        <v>20.061800000000002</v>
      </c>
      <c r="L26167" s="4">
        <v>16.68899</v>
      </c>
    </row>
    <row r="26168" spans="1:12" x14ac:dyDescent="0.25">
      <c r="A26168" s="3">
        <v>43095.25</v>
      </c>
      <c r="B26168" s="4">
        <v>18.115459999999999</v>
      </c>
      <c r="C26168" s="4">
        <v>16.985700000000001</v>
      </c>
      <c r="D26168" s="4">
        <v>16.5884</v>
      </c>
      <c r="E26168" s="4">
        <v>16.8217</v>
      </c>
      <c r="F26168" s="4">
        <v>16.690999999999999</v>
      </c>
      <c r="G26168" s="4">
        <v>16.473469999999999</v>
      </c>
      <c r="H26168" s="4">
        <v>17.264299999999999</v>
      </c>
      <c r="I26168" s="4">
        <v>16.399529999999999</v>
      </c>
      <c r="J26168" s="4">
        <v>16.81465</v>
      </c>
      <c r="K26168" s="4">
        <v>18.996300000000002</v>
      </c>
      <c r="L26168" s="4">
        <v>16.77308</v>
      </c>
    </row>
    <row r="26169" spans="1:12" x14ac:dyDescent="0.25">
      <c r="A26169" s="3">
        <v>43095.291666666664</v>
      </c>
      <c r="B26169" s="4">
        <v>17.04158</v>
      </c>
      <c r="C26169" s="4">
        <v>16.7925</v>
      </c>
      <c r="D26169" s="4">
        <v>16.3996</v>
      </c>
      <c r="E26169" s="4">
        <v>16.742799999999999</v>
      </c>
      <c r="F26169" s="4">
        <v>16.5747</v>
      </c>
      <c r="G26169" s="4">
        <v>15.29555</v>
      </c>
      <c r="H26169" s="4">
        <v>17.2301</v>
      </c>
      <c r="I26169" s="4">
        <v>15.229559999999999</v>
      </c>
      <c r="J26169" s="4">
        <v>15.556480000000001</v>
      </c>
      <c r="K26169" s="4">
        <v>19.709299999999999</v>
      </c>
      <c r="L26169" s="4">
        <v>15.50225</v>
      </c>
    </row>
    <row r="26170" spans="1:12" x14ac:dyDescent="0.25">
      <c r="A26170" s="3">
        <v>43095.333333333336</v>
      </c>
      <c r="B26170" s="4">
        <v>17.030529999999999</v>
      </c>
      <c r="C26170" s="4">
        <v>14.1975</v>
      </c>
      <c r="D26170" s="4">
        <v>13.593999999999999</v>
      </c>
      <c r="E26170" s="4">
        <v>13.980600000000001</v>
      </c>
      <c r="F26170" s="4">
        <v>13.7049</v>
      </c>
      <c r="G26170" s="4">
        <v>13.738239999999999</v>
      </c>
      <c r="H26170" s="4">
        <v>14.6609</v>
      </c>
      <c r="I26170" s="4">
        <v>13.637890000000001</v>
      </c>
      <c r="J26170" s="4">
        <v>14.3367</v>
      </c>
      <c r="K26170" s="4">
        <v>26.7605</v>
      </c>
      <c r="L26170" s="4">
        <v>14.091850000000001</v>
      </c>
    </row>
    <row r="26171" spans="1:12" x14ac:dyDescent="0.25">
      <c r="A26171" s="3">
        <v>43095.375</v>
      </c>
      <c r="B26171" s="4">
        <v>16.55885</v>
      </c>
      <c r="C26171" s="4">
        <v>16.054300000000001</v>
      </c>
      <c r="D26171" s="4">
        <v>15.596399999999999</v>
      </c>
      <c r="E26171" s="4">
        <v>15.9537</v>
      </c>
      <c r="F26171" s="4">
        <v>15.6898</v>
      </c>
      <c r="G26171" s="4">
        <v>14.72331</v>
      </c>
      <c r="H26171" s="4">
        <v>16.5046</v>
      </c>
      <c r="I26171" s="4">
        <v>14.659700000000001</v>
      </c>
      <c r="J26171" s="4">
        <v>14.960050000000001</v>
      </c>
      <c r="K26171" s="4">
        <v>20.4453</v>
      </c>
      <c r="L26171" s="4">
        <v>15.00461</v>
      </c>
    </row>
    <row r="26172" spans="1:12" x14ac:dyDescent="0.25">
      <c r="A26172" s="3">
        <v>43095.416666666664</v>
      </c>
      <c r="B26172" s="4">
        <v>18.027729999999998</v>
      </c>
      <c r="C26172" s="4">
        <v>13.5046</v>
      </c>
      <c r="D26172" s="4">
        <v>11.5923</v>
      </c>
      <c r="E26172" s="4">
        <v>12.6776</v>
      </c>
      <c r="F26172" s="4">
        <v>11.646800000000001</v>
      </c>
      <c r="G26172" s="4">
        <v>12.25187</v>
      </c>
      <c r="H26172" s="4">
        <v>14.604799999999999</v>
      </c>
      <c r="I26172" s="4">
        <v>12.11604</v>
      </c>
      <c r="J26172" s="4">
        <v>12.796150000000001</v>
      </c>
      <c r="K26172" s="4">
        <v>65.731700000000004</v>
      </c>
      <c r="L26172" s="4">
        <v>12.636699999999999</v>
      </c>
    </row>
    <row r="26173" spans="1:12" x14ac:dyDescent="0.25">
      <c r="A26173" s="3">
        <v>43095.458333333336</v>
      </c>
      <c r="B26173" s="4">
        <v>24.562519999999999</v>
      </c>
      <c r="C26173" s="4">
        <v>23.7303</v>
      </c>
      <c r="D26173" s="4">
        <v>23.085000000000001</v>
      </c>
      <c r="E26173" s="4">
        <v>23.668700000000001</v>
      </c>
      <c r="F26173" s="4">
        <v>23.205100000000002</v>
      </c>
      <c r="G26173" s="4">
        <v>20.35332</v>
      </c>
      <c r="H26173" s="4">
        <v>24.424600000000002</v>
      </c>
      <c r="I26173" s="4">
        <v>20.239840000000001</v>
      </c>
      <c r="J26173" s="4">
        <v>20.33296</v>
      </c>
      <c r="K26173" s="4">
        <v>27.0807</v>
      </c>
      <c r="L26173" s="4">
        <v>20.654879999999999</v>
      </c>
    </row>
    <row r="26174" spans="1:12" x14ac:dyDescent="0.25">
      <c r="A26174" s="3">
        <v>43095.5</v>
      </c>
      <c r="B26174" s="4">
        <v>22.147690000000001</v>
      </c>
      <c r="C26174" s="4">
        <v>19.420000000000002</v>
      </c>
      <c r="D26174" s="4">
        <v>18.7958</v>
      </c>
      <c r="E26174" s="4">
        <v>19.3414</v>
      </c>
      <c r="F26174" s="4">
        <v>18.917100000000001</v>
      </c>
      <c r="G26174" s="4">
        <v>21.05443</v>
      </c>
      <c r="H26174" s="4">
        <v>20.0229</v>
      </c>
      <c r="I26174" s="4">
        <v>21.004090000000001</v>
      </c>
      <c r="J26174" s="4">
        <v>21.01032</v>
      </c>
      <c r="K26174" s="4">
        <v>24.705500000000001</v>
      </c>
      <c r="L26174" s="4">
        <v>21.354520000000001</v>
      </c>
    </row>
    <row r="26175" spans="1:12" x14ac:dyDescent="0.25">
      <c r="A26175" s="3">
        <v>43095.541666666664</v>
      </c>
      <c r="B26175" s="4">
        <v>22.868819999999999</v>
      </c>
      <c r="C26175" s="4">
        <v>13.6272</v>
      </c>
      <c r="D26175" s="4">
        <v>12.372999999999999</v>
      </c>
      <c r="E26175" s="4">
        <v>13.166700000000001</v>
      </c>
      <c r="F26175" s="4">
        <v>12.379899999999999</v>
      </c>
      <c r="G26175" s="4">
        <v>18.241199999999999</v>
      </c>
      <c r="H26175" s="4">
        <v>14.358599999999999</v>
      </c>
      <c r="I26175" s="4">
        <v>18.141470000000002</v>
      </c>
      <c r="J26175" s="4">
        <v>18.5916</v>
      </c>
      <c r="K26175" s="4">
        <v>41.393099999999997</v>
      </c>
      <c r="L26175" s="4">
        <v>18.906839999999999</v>
      </c>
    </row>
    <row r="26176" spans="1:12" x14ac:dyDescent="0.25">
      <c r="A26176" s="3">
        <v>43095.583333333336</v>
      </c>
      <c r="B26176" s="4">
        <v>16.401959999999999</v>
      </c>
      <c r="C26176" s="4">
        <v>15.9724</v>
      </c>
      <c r="D26176" s="4">
        <v>15.438700000000001</v>
      </c>
      <c r="E26176" s="4">
        <v>15.8605</v>
      </c>
      <c r="F26176" s="4">
        <v>15.4917</v>
      </c>
      <c r="G26176" s="4">
        <v>14.454739999999999</v>
      </c>
      <c r="H26176" s="4">
        <v>16.4544</v>
      </c>
      <c r="I26176" s="4">
        <v>14.38411</v>
      </c>
      <c r="J26176" s="4">
        <v>14.504429999999999</v>
      </c>
      <c r="K26176" s="4">
        <v>20.9757</v>
      </c>
      <c r="L26176" s="4">
        <v>14.836119999999999</v>
      </c>
    </row>
    <row r="26177" spans="1:12" x14ac:dyDescent="0.25">
      <c r="A26177" s="3">
        <v>43095.625</v>
      </c>
      <c r="B26177" s="4">
        <v>16.023530000000001</v>
      </c>
      <c r="C26177" s="4">
        <v>14.6806</v>
      </c>
      <c r="D26177" s="4">
        <v>14.1877</v>
      </c>
      <c r="E26177" s="4">
        <v>14.5914</v>
      </c>
      <c r="F26177" s="4">
        <v>14.2738</v>
      </c>
      <c r="G26177" s="4">
        <v>14.49701</v>
      </c>
      <c r="H26177" s="4">
        <v>15.172000000000001</v>
      </c>
      <c r="I26177" s="4">
        <v>14.42374</v>
      </c>
      <c r="J26177" s="4">
        <v>14.5671</v>
      </c>
      <c r="K26177" s="4">
        <v>20.9297</v>
      </c>
      <c r="L26177" s="4">
        <v>14.79058</v>
      </c>
    </row>
    <row r="26178" spans="1:12" x14ac:dyDescent="0.25">
      <c r="A26178" s="3">
        <v>43095.666666666664</v>
      </c>
      <c r="B26178" s="4">
        <v>13.90503</v>
      </c>
      <c r="C26178" s="4">
        <v>11.4298</v>
      </c>
      <c r="D26178" s="4">
        <v>10.026400000000001</v>
      </c>
      <c r="E26178" s="4">
        <v>10.8973</v>
      </c>
      <c r="F26178" s="4">
        <v>10.017300000000001</v>
      </c>
      <c r="G26178" s="4">
        <v>8.5738420000000009</v>
      </c>
      <c r="H26178" s="4">
        <v>12.2342</v>
      </c>
      <c r="I26178" s="4">
        <v>8.4286340000000006</v>
      </c>
      <c r="J26178" s="4">
        <v>8.9987499999999994</v>
      </c>
      <c r="K26178" s="4">
        <v>46.297699999999999</v>
      </c>
      <c r="L26178" s="4">
        <v>9.1118089999999992</v>
      </c>
    </row>
    <row r="26179" spans="1:12" x14ac:dyDescent="0.25">
      <c r="A26179" s="3">
        <v>43095.708333333336</v>
      </c>
      <c r="B26179" s="4">
        <v>21.743490000000001</v>
      </c>
      <c r="C26179" s="4">
        <v>15.4665</v>
      </c>
      <c r="D26179" s="4">
        <v>13.539300000000001</v>
      </c>
      <c r="E26179" s="4">
        <v>15.1775</v>
      </c>
      <c r="F26179" s="4">
        <v>13.8515</v>
      </c>
      <c r="G26179" s="4">
        <v>16.777229999999999</v>
      </c>
      <c r="H26179" s="4">
        <v>17.214200000000002</v>
      </c>
      <c r="I26179" s="4">
        <v>16.616499999999998</v>
      </c>
      <c r="J26179" s="4">
        <v>16.315090000000001</v>
      </c>
      <c r="K26179" s="4">
        <v>63.044199999999996</v>
      </c>
      <c r="L26179" s="4">
        <v>17.018180000000001</v>
      </c>
    </row>
    <row r="26180" spans="1:12" x14ac:dyDescent="0.25">
      <c r="A26180" s="3">
        <v>43095.75</v>
      </c>
      <c r="B26180" s="4">
        <v>37.294820000000001</v>
      </c>
      <c r="C26180" s="4">
        <v>46.0899</v>
      </c>
      <c r="D26180" s="4">
        <v>43.014299999999999</v>
      </c>
      <c r="E26180" s="4">
        <v>45.844799999999999</v>
      </c>
      <c r="F26180" s="4">
        <v>43.511400000000002</v>
      </c>
      <c r="G26180" s="4">
        <v>32.142139999999998</v>
      </c>
      <c r="H26180" s="4">
        <v>49.244900000000001</v>
      </c>
      <c r="I26180" s="4">
        <v>31.98668</v>
      </c>
      <c r="J26180" s="4">
        <v>31.353349999999999</v>
      </c>
      <c r="K26180" s="4">
        <v>102.7342</v>
      </c>
      <c r="L26180" s="4">
        <v>32.501750000000001</v>
      </c>
    </row>
    <row r="26181" spans="1:12" x14ac:dyDescent="0.25">
      <c r="A26181" s="3">
        <v>43095.791666666664</v>
      </c>
      <c r="B26181" s="4">
        <v>30.297560000000001</v>
      </c>
      <c r="C26181" s="4">
        <v>21.422899999999998</v>
      </c>
      <c r="D26181" s="4">
        <v>20.883500000000002</v>
      </c>
      <c r="E26181" s="4">
        <v>21.480799999999999</v>
      </c>
      <c r="F26181" s="4">
        <v>21.023499999999999</v>
      </c>
      <c r="G26181" s="4">
        <v>28.333909999999999</v>
      </c>
      <c r="H26181" s="4">
        <v>22.1541</v>
      </c>
      <c r="I26181" s="4">
        <v>28.24577</v>
      </c>
      <c r="J26181" s="4">
        <v>28.152180000000001</v>
      </c>
      <c r="K26181" s="4">
        <v>22.256</v>
      </c>
      <c r="L26181" s="4">
        <v>28.76023</v>
      </c>
    </row>
    <row r="26182" spans="1:12" x14ac:dyDescent="0.25">
      <c r="A26182" s="3">
        <v>43095.833333333336</v>
      </c>
      <c r="B26182" s="4">
        <v>26.597940000000001</v>
      </c>
      <c r="C26182" s="4">
        <v>17.658200000000001</v>
      </c>
      <c r="D26182" s="4">
        <v>17.0214</v>
      </c>
      <c r="E26182" s="4">
        <v>17.653099999999998</v>
      </c>
      <c r="F26182" s="4">
        <v>17.148399999999999</v>
      </c>
      <c r="G26182" s="4">
        <v>24.068709999999999</v>
      </c>
      <c r="H26182" s="4">
        <v>18.395</v>
      </c>
      <c r="I26182" s="4">
        <v>23.959050000000001</v>
      </c>
      <c r="J26182" s="4">
        <v>24.02948</v>
      </c>
      <c r="K26182" s="4">
        <v>25.389399999999998</v>
      </c>
      <c r="L26182" s="4">
        <v>24.492930000000001</v>
      </c>
    </row>
    <row r="26183" spans="1:12" x14ac:dyDescent="0.25">
      <c r="A26183" s="3">
        <v>43095.875</v>
      </c>
      <c r="B26183" s="4">
        <v>20.961980000000001</v>
      </c>
      <c r="C26183" s="4">
        <v>20.4682</v>
      </c>
      <c r="D26183" s="4">
        <v>19.981000000000002</v>
      </c>
      <c r="E26183" s="4">
        <v>20.576699999999999</v>
      </c>
      <c r="F26183" s="4">
        <v>20.136299999999999</v>
      </c>
      <c r="G26183" s="4">
        <v>19.705210000000001</v>
      </c>
      <c r="H26183" s="4">
        <v>21.203099999999999</v>
      </c>
      <c r="I26183" s="4">
        <v>19.639849999999999</v>
      </c>
      <c r="J26183" s="4">
        <v>19.58783</v>
      </c>
      <c r="K26183" s="4">
        <v>22.214700000000001</v>
      </c>
      <c r="L26183" s="4">
        <v>19.947620000000001</v>
      </c>
    </row>
    <row r="26184" spans="1:12" x14ac:dyDescent="0.25">
      <c r="A26184" s="3">
        <v>43095.916666666664</v>
      </c>
      <c r="B26184" s="4">
        <v>22.051279999999998</v>
      </c>
      <c r="C26184" s="4">
        <v>20.566199999999998</v>
      </c>
      <c r="D26184" s="4">
        <v>20.123000000000001</v>
      </c>
      <c r="E26184" s="4">
        <v>20.756799999999998</v>
      </c>
      <c r="F26184" s="4">
        <v>20.336300000000001</v>
      </c>
      <c r="G26184" s="4">
        <v>21.242989999999999</v>
      </c>
      <c r="H26184" s="4">
        <v>21.3065</v>
      </c>
      <c r="I26184" s="4">
        <v>21.18599</v>
      </c>
      <c r="J26184" s="4">
        <v>21.05057</v>
      </c>
      <c r="K26184" s="4">
        <v>21.038499999999999</v>
      </c>
      <c r="L26184" s="4">
        <v>21.410360000000001</v>
      </c>
    </row>
    <row r="26185" spans="1:12" x14ac:dyDescent="0.25">
      <c r="A26185" s="3">
        <v>43095.958333333336</v>
      </c>
      <c r="B26185" s="4">
        <v>65.419240000000002</v>
      </c>
      <c r="C26185" s="4">
        <v>21.659400000000002</v>
      </c>
      <c r="D26185" s="4">
        <v>20.770299999999999</v>
      </c>
      <c r="E26185" s="4">
        <v>22.532900000000001</v>
      </c>
      <c r="F26185" s="4">
        <v>21.757000000000001</v>
      </c>
      <c r="G26185" s="4">
        <v>67.540970000000002</v>
      </c>
      <c r="H26185" s="4">
        <v>23.631399999999999</v>
      </c>
      <c r="I26185" s="4">
        <v>67.317170000000004</v>
      </c>
      <c r="J26185" s="4">
        <v>65.327259999999995</v>
      </c>
      <c r="K26185" s="4">
        <v>38.881300000000003</v>
      </c>
      <c r="L26185" s="4">
        <v>64.884190000000004</v>
      </c>
    </row>
    <row r="26186" spans="1:12" x14ac:dyDescent="0.25">
      <c r="A26186" s="3">
        <v>43096</v>
      </c>
      <c r="B26186" s="4">
        <v>39.134270000000001</v>
      </c>
      <c r="C26186" s="4">
        <v>20.814800000000002</v>
      </c>
      <c r="D26186" s="4">
        <v>20.385400000000001</v>
      </c>
      <c r="E26186" s="4">
        <v>21.1218</v>
      </c>
      <c r="F26186" s="4">
        <v>20.672799999999999</v>
      </c>
      <c r="G26186" s="4">
        <v>40.633940000000003</v>
      </c>
      <c r="H26186" s="4">
        <v>21.5824</v>
      </c>
      <c r="I26186" s="4">
        <v>40.543770000000002</v>
      </c>
      <c r="J26186" s="4">
        <v>39.475639999999999</v>
      </c>
      <c r="K26186" s="4">
        <v>20.887799999999999</v>
      </c>
      <c r="L26186" s="4">
        <v>39.624789999999997</v>
      </c>
    </row>
    <row r="26187" spans="1:12" x14ac:dyDescent="0.25">
      <c r="A26187" s="3">
        <v>43096.041666666664</v>
      </c>
      <c r="B26187" s="4">
        <v>19.186319999999998</v>
      </c>
      <c r="C26187" s="4">
        <v>19.685500000000001</v>
      </c>
      <c r="D26187" s="4">
        <v>19.192399999999999</v>
      </c>
      <c r="E26187" s="4">
        <v>19.909500000000001</v>
      </c>
      <c r="F26187" s="4">
        <v>19.401399999999999</v>
      </c>
      <c r="G26187" s="4">
        <v>18.623619999999999</v>
      </c>
      <c r="H26187" s="4">
        <v>20.4251</v>
      </c>
      <c r="I26187" s="4">
        <v>18.592379999999999</v>
      </c>
      <c r="J26187" s="4">
        <v>18.327719999999999</v>
      </c>
      <c r="K26187" s="4">
        <v>21.117699999999999</v>
      </c>
      <c r="L26187" s="4">
        <v>18.740220000000001</v>
      </c>
    </row>
    <row r="26188" spans="1:12" x14ac:dyDescent="0.25">
      <c r="A26188" s="3">
        <v>43096.083333333336</v>
      </c>
      <c r="B26188" s="4">
        <v>20.637779999999999</v>
      </c>
      <c r="C26188" s="4">
        <v>21.2362</v>
      </c>
      <c r="D26188" s="4">
        <v>20.710100000000001</v>
      </c>
      <c r="E26188" s="4">
        <v>21.419</v>
      </c>
      <c r="F26188" s="4">
        <v>20.901900000000001</v>
      </c>
      <c r="G26188" s="4">
        <v>20.593720000000001</v>
      </c>
      <c r="H26188" s="4">
        <v>21.913699999999999</v>
      </c>
      <c r="I26188" s="4">
        <v>20.580880000000001</v>
      </c>
      <c r="J26188" s="4">
        <v>20.296050000000001</v>
      </c>
      <c r="K26188" s="4">
        <v>21.16</v>
      </c>
      <c r="L26188" s="4">
        <v>20.710920000000002</v>
      </c>
    </row>
    <row r="26189" spans="1:12" x14ac:dyDescent="0.25">
      <c r="A26189" s="3">
        <v>43096.125</v>
      </c>
      <c r="B26189" s="4">
        <v>23.256170000000001</v>
      </c>
      <c r="C26189" s="4">
        <v>23.763400000000001</v>
      </c>
      <c r="D26189" s="4">
        <v>23.132300000000001</v>
      </c>
      <c r="E26189" s="4">
        <v>23.891100000000002</v>
      </c>
      <c r="F26189" s="4">
        <v>23.349900000000002</v>
      </c>
      <c r="G26189" s="4">
        <v>23.325500000000002</v>
      </c>
      <c r="H26189" s="4">
        <v>24.391999999999999</v>
      </c>
      <c r="I26189" s="4">
        <v>23.314409999999999</v>
      </c>
      <c r="J26189" s="4">
        <v>22.99494</v>
      </c>
      <c r="K26189" s="4">
        <v>22.935500000000001</v>
      </c>
      <c r="L26189" s="4">
        <v>23.461950000000002</v>
      </c>
    </row>
    <row r="26190" spans="1:12" x14ac:dyDescent="0.25">
      <c r="A26190" s="3">
        <v>43096.166666666664</v>
      </c>
      <c r="B26190" s="4">
        <v>23.04372</v>
      </c>
      <c r="C26190" s="4">
        <v>22.579899999999999</v>
      </c>
      <c r="D26190" s="4">
        <v>21.9041</v>
      </c>
      <c r="E26190" s="4">
        <v>22.532499999999999</v>
      </c>
      <c r="F26190" s="4">
        <v>21.950299999999999</v>
      </c>
      <c r="G26190" s="4">
        <v>22.960439999999998</v>
      </c>
      <c r="H26190" s="4">
        <v>23.184100000000001</v>
      </c>
      <c r="I26190" s="4">
        <v>22.947240000000001</v>
      </c>
      <c r="J26190" s="4">
        <v>22.610749999999999</v>
      </c>
      <c r="K26190" s="4">
        <v>22.1326</v>
      </c>
      <c r="L26190" s="4">
        <v>23.23582</v>
      </c>
    </row>
    <row r="26191" spans="1:12" x14ac:dyDescent="0.25">
      <c r="A26191" s="3">
        <v>43096.208333333336</v>
      </c>
      <c r="B26191" s="4">
        <v>22.257269999999998</v>
      </c>
      <c r="C26191" s="4">
        <v>23.324100000000001</v>
      </c>
      <c r="D26191" s="4">
        <v>22.629000000000001</v>
      </c>
      <c r="E26191" s="4">
        <v>23.290900000000001</v>
      </c>
      <c r="F26191" s="4">
        <v>22.732800000000001</v>
      </c>
      <c r="G26191" s="4">
        <v>22.131969999999999</v>
      </c>
      <c r="H26191" s="4">
        <v>23.853100000000001</v>
      </c>
      <c r="I26191" s="4">
        <v>22.11908</v>
      </c>
      <c r="J26191" s="4">
        <v>21.804480000000002</v>
      </c>
      <c r="K26191" s="4">
        <v>22.398900000000001</v>
      </c>
      <c r="L26191" s="4">
        <v>22.465869999999999</v>
      </c>
    </row>
    <row r="26192" spans="1:12" x14ac:dyDescent="0.25">
      <c r="A26192" s="3">
        <v>43096.25</v>
      </c>
      <c r="B26192" s="4">
        <v>24.517379999999999</v>
      </c>
      <c r="C26192" s="4">
        <v>33.572600000000001</v>
      </c>
      <c r="D26192" s="4">
        <v>32.099699999999999</v>
      </c>
      <c r="E26192" s="4">
        <v>33.793700000000001</v>
      </c>
      <c r="F26192" s="4">
        <v>32.799399999999999</v>
      </c>
      <c r="G26192" s="4">
        <v>24.67323</v>
      </c>
      <c r="H26192" s="4">
        <v>34.796700000000001</v>
      </c>
      <c r="I26192" s="4">
        <v>24.666789999999999</v>
      </c>
      <c r="J26192" s="4">
        <v>23.938669999999998</v>
      </c>
      <c r="K26192" s="4">
        <v>38.873600000000003</v>
      </c>
      <c r="L26192" s="4">
        <v>24.861070000000002</v>
      </c>
    </row>
    <row r="26193" spans="1:12" x14ac:dyDescent="0.25">
      <c r="A26193" s="3">
        <v>43096.291666666664</v>
      </c>
      <c r="B26193" s="4">
        <v>29.02168</v>
      </c>
      <c r="C26193" s="4">
        <v>27.373000000000001</v>
      </c>
      <c r="D26193" s="4">
        <v>26.0625</v>
      </c>
      <c r="E26193" s="4">
        <v>27.039200000000001</v>
      </c>
      <c r="F26193" s="4">
        <v>26.149699999999999</v>
      </c>
      <c r="G26193" s="4">
        <v>25.365870000000001</v>
      </c>
      <c r="H26193" s="4">
        <v>27.9709</v>
      </c>
      <c r="I26193" s="4">
        <v>25.3644</v>
      </c>
      <c r="J26193" s="4">
        <v>25.172029999999999</v>
      </c>
      <c r="K26193" s="4">
        <v>180.46279999999999</v>
      </c>
      <c r="L26193" s="4">
        <v>25.848230000000001</v>
      </c>
    </row>
    <row r="26194" spans="1:12" x14ac:dyDescent="0.25">
      <c r="A26194" s="3">
        <v>43096.333333333336</v>
      </c>
      <c r="B26194" s="4">
        <v>70.602689999999996</v>
      </c>
      <c r="C26194" s="4">
        <v>27.616599999999998</v>
      </c>
      <c r="D26194" s="4">
        <v>26.702000000000002</v>
      </c>
      <c r="E26194" s="4">
        <v>27.481000000000002</v>
      </c>
      <c r="F26194" s="4">
        <v>26.832100000000001</v>
      </c>
      <c r="G26194" s="4">
        <v>67.986019999999996</v>
      </c>
      <c r="H26194" s="4">
        <v>28.215900000000001</v>
      </c>
      <c r="I26194" s="4">
        <v>67.984039999999993</v>
      </c>
      <c r="J26194" s="4">
        <v>67.322040000000001</v>
      </c>
      <c r="K26194" s="4">
        <v>26.122</v>
      </c>
      <c r="L26194" s="4">
        <v>68.336079999999995</v>
      </c>
    </row>
    <row r="26195" spans="1:12" x14ac:dyDescent="0.25">
      <c r="A26195" s="3">
        <v>43096.375</v>
      </c>
      <c r="B26195" s="4">
        <v>27.597200000000001</v>
      </c>
      <c r="C26195" s="4">
        <v>28.280799999999999</v>
      </c>
      <c r="D26195" s="4">
        <v>27.2837</v>
      </c>
      <c r="E26195" s="4">
        <v>27.964500000000001</v>
      </c>
      <c r="F26195" s="4">
        <v>27.307300000000001</v>
      </c>
      <c r="G26195" s="4">
        <v>27.11008</v>
      </c>
      <c r="H26195" s="4">
        <v>28.745100000000001</v>
      </c>
      <c r="I26195" s="4">
        <v>27.109089999999998</v>
      </c>
      <c r="J26195" s="4">
        <v>27.049330000000001</v>
      </c>
      <c r="K26195" s="4">
        <v>26.628299999999999</v>
      </c>
      <c r="L26195" s="4">
        <v>27.71435</v>
      </c>
    </row>
    <row r="26196" spans="1:12" x14ac:dyDescent="0.25">
      <c r="A26196" s="3">
        <v>43096.416666666664</v>
      </c>
      <c r="B26196" s="4">
        <v>87.773809999999997</v>
      </c>
      <c r="C26196" s="4">
        <v>31.465800000000002</v>
      </c>
      <c r="D26196" s="4">
        <v>31.653099999999998</v>
      </c>
      <c r="E26196" s="4">
        <v>31.290500000000002</v>
      </c>
      <c r="F26196" s="4">
        <v>30.7197</v>
      </c>
      <c r="G26196" s="4">
        <v>85.772930000000002</v>
      </c>
      <c r="H26196" s="4">
        <v>32.181100000000001</v>
      </c>
      <c r="I26196" s="4">
        <v>85.797210000000007</v>
      </c>
      <c r="J26196" s="4">
        <v>85.378749999999997</v>
      </c>
      <c r="K26196" s="4">
        <v>30.025099999999998</v>
      </c>
      <c r="L26196" s="4">
        <v>87.643460000000005</v>
      </c>
    </row>
    <row r="26197" spans="1:12" x14ac:dyDescent="0.25">
      <c r="A26197" s="3">
        <v>43096.458333333336</v>
      </c>
      <c r="B26197" s="4">
        <v>118.72199999999999</v>
      </c>
      <c r="C26197" s="4">
        <v>35.430900000000001</v>
      </c>
      <c r="D26197" s="4">
        <v>32.901899999999998</v>
      </c>
      <c r="E26197" s="4">
        <v>33.395899999999997</v>
      </c>
      <c r="F26197" s="4">
        <v>32.7637</v>
      </c>
      <c r="G26197" s="4">
        <v>114.1758</v>
      </c>
      <c r="H26197" s="4">
        <v>35.154800000000002</v>
      </c>
      <c r="I26197" s="4">
        <v>114.21810000000001</v>
      </c>
      <c r="J26197" s="4">
        <v>114.28660000000001</v>
      </c>
      <c r="K26197" s="4">
        <v>35.406100000000002</v>
      </c>
      <c r="L26197" s="4">
        <v>117.54810000000001</v>
      </c>
    </row>
    <row r="26198" spans="1:12" x14ac:dyDescent="0.25">
      <c r="A26198" s="3">
        <v>43096.5</v>
      </c>
      <c r="B26198" s="4">
        <v>126.9212</v>
      </c>
      <c r="C26198" s="4">
        <v>27.076699999999999</v>
      </c>
      <c r="D26198" s="4">
        <v>25.319199999999999</v>
      </c>
      <c r="E26198" s="4">
        <v>25.69</v>
      </c>
      <c r="F26198" s="4">
        <v>25.2486</v>
      </c>
      <c r="G26198" s="4">
        <v>120.3566</v>
      </c>
      <c r="H26198" s="4">
        <v>26.640799999999999</v>
      </c>
      <c r="I26198" s="4">
        <v>120.3591</v>
      </c>
      <c r="J26198" s="4">
        <v>121.3014</v>
      </c>
      <c r="K26198" s="4">
        <v>-3.6539999999999999</v>
      </c>
      <c r="L26198" s="4">
        <v>125.95650000000001</v>
      </c>
    </row>
    <row r="26199" spans="1:12" x14ac:dyDescent="0.25">
      <c r="A26199" s="3">
        <v>43096.541666666664</v>
      </c>
      <c r="B26199" s="4">
        <v>30.470669999999998</v>
      </c>
      <c r="C26199" s="4">
        <v>28.552099999999999</v>
      </c>
      <c r="D26199" s="4">
        <v>26.7653</v>
      </c>
      <c r="E26199" s="4">
        <v>27.075299999999999</v>
      </c>
      <c r="F26199" s="4">
        <v>26.695900000000002</v>
      </c>
      <c r="G26199" s="4">
        <v>28.644659999999998</v>
      </c>
      <c r="H26199" s="4">
        <v>28.0639</v>
      </c>
      <c r="I26199" s="4">
        <v>28.636749999999999</v>
      </c>
      <c r="J26199" s="4">
        <v>28.875029999999999</v>
      </c>
      <c r="K26199" s="4">
        <v>-69.075800000000001</v>
      </c>
      <c r="L26199" s="4">
        <v>30.045750000000002</v>
      </c>
    </row>
    <row r="26200" spans="1:12" x14ac:dyDescent="0.25">
      <c r="A26200" s="3">
        <v>43096.583333333336</v>
      </c>
      <c r="B26200" s="4">
        <v>26.252960000000002</v>
      </c>
      <c r="C26200" s="4">
        <v>23.838000000000001</v>
      </c>
      <c r="D26200" s="4">
        <v>22.1374</v>
      </c>
      <c r="E26200" s="4">
        <v>22.4026</v>
      </c>
      <c r="F26200" s="4">
        <v>22.083600000000001</v>
      </c>
      <c r="G26200" s="4">
        <v>24.207930000000001</v>
      </c>
      <c r="H26200" s="4">
        <v>23.230799999999999</v>
      </c>
      <c r="I26200" s="4">
        <v>24.155570000000001</v>
      </c>
      <c r="J26200" s="4">
        <v>24.571079999999998</v>
      </c>
      <c r="K26200" s="4">
        <v>18.0015</v>
      </c>
      <c r="L26200" s="4">
        <v>25.54682</v>
      </c>
    </row>
    <row r="26201" spans="1:12" x14ac:dyDescent="0.25">
      <c r="A26201" s="3">
        <v>43096.625</v>
      </c>
      <c r="B26201" s="4">
        <v>94.605829999999997</v>
      </c>
      <c r="C26201" s="4">
        <v>238.74279999999999</v>
      </c>
      <c r="D26201" s="4">
        <v>221.7029</v>
      </c>
      <c r="E26201" s="4">
        <v>224.47020000000001</v>
      </c>
      <c r="F26201" s="4">
        <v>221.17429999999999</v>
      </c>
      <c r="G26201" s="4">
        <v>87.343959999999996</v>
      </c>
      <c r="H26201" s="4">
        <v>232.76079999999999</v>
      </c>
      <c r="I26201" s="4">
        <v>87.306899999999999</v>
      </c>
      <c r="J26201" s="4">
        <v>88.855059999999995</v>
      </c>
      <c r="K26201" s="4">
        <v>225.28389999999999</v>
      </c>
      <c r="L26201" s="4">
        <v>92.381550000000004</v>
      </c>
    </row>
    <row r="26202" spans="1:12" x14ac:dyDescent="0.25">
      <c r="A26202" s="3">
        <v>43096.666666666664</v>
      </c>
      <c r="B26202" s="4">
        <v>43.263469999999998</v>
      </c>
      <c r="C26202" s="4">
        <v>23.1097</v>
      </c>
      <c r="D26202" s="4">
        <v>20.436</v>
      </c>
      <c r="E26202" s="4">
        <v>21.139700000000001</v>
      </c>
      <c r="F26202" s="4">
        <v>20.386800000000001</v>
      </c>
      <c r="G26202" s="4">
        <v>39.417180000000002</v>
      </c>
      <c r="H26202" s="4">
        <v>21.935300000000002</v>
      </c>
      <c r="I26202" s="4">
        <v>39.381779999999999</v>
      </c>
      <c r="J26202" s="4">
        <v>40.361020000000003</v>
      </c>
      <c r="K26202" s="4">
        <v>22.3963</v>
      </c>
      <c r="L26202" s="4">
        <v>41.98686</v>
      </c>
    </row>
    <row r="26203" spans="1:12" x14ac:dyDescent="0.25">
      <c r="A26203" s="3">
        <v>43096.708333333336</v>
      </c>
      <c r="B26203" s="4">
        <v>24.25357</v>
      </c>
      <c r="C26203" s="4">
        <v>23.9237</v>
      </c>
      <c r="D26203" s="4">
        <v>24.066099999999999</v>
      </c>
      <c r="E26203" s="4">
        <v>23.3751</v>
      </c>
      <c r="F26203" s="4">
        <v>23.040800000000001</v>
      </c>
      <c r="G26203" s="4">
        <v>21.68928</v>
      </c>
      <c r="H26203" s="4">
        <v>24.209900000000001</v>
      </c>
      <c r="I26203" s="4">
        <v>21.681999999999999</v>
      </c>
      <c r="J26203" s="4">
        <v>22.373719999999999</v>
      </c>
      <c r="K26203" s="4">
        <v>25.861000000000001</v>
      </c>
      <c r="L26203" s="4">
        <v>23.16366</v>
      </c>
    </row>
    <row r="26204" spans="1:12" x14ac:dyDescent="0.25">
      <c r="A26204" s="3">
        <v>43096.75</v>
      </c>
      <c r="B26204" s="4">
        <v>210.99440000000001</v>
      </c>
      <c r="C26204" s="4">
        <v>187.55539999999999</v>
      </c>
      <c r="D26204" s="4">
        <v>159.64769999999999</v>
      </c>
      <c r="E26204" s="4">
        <v>167.5549</v>
      </c>
      <c r="F26204" s="4">
        <v>151.1789</v>
      </c>
      <c r="G26204" s="4">
        <v>157.36920000000001</v>
      </c>
      <c r="H26204" s="4">
        <v>174.01429999999999</v>
      </c>
      <c r="I26204" s="4">
        <v>157.2841</v>
      </c>
      <c r="J26204" s="4">
        <v>174.05529999999999</v>
      </c>
      <c r="K26204" s="4">
        <v>212.23920000000001</v>
      </c>
      <c r="L26204" s="4">
        <v>185.98089999999999</v>
      </c>
    </row>
    <row r="26205" spans="1:12" x14ac:dyDescent="0.25">
      <c r="A26205" s="3">
        <v>43096.791666666664</v>
      </c>
      <c r="B26205" s="4">
        <v>21.56456</v>
      </c>
      <c r="C26205" s="4">
        <v>20.2014</v>
      </c>
      <c r="D26205" s="4">
        <v>19.225200000000001</v>
      </c>
      <c r="E26205" s="4">
        <v>19.330300000000001</v>
      </c>
      <c r="F26205" s="4">
        <v>19.009</v>
      </c>
      <c r="G26205" s="4">
        <v>17.88692</v>
      </c>
      <c r="H26205" s="4">
        <v>20.1264</v>
      </c>
      <c r="I26205" s="4">
        <v>17.86234</v>
      </c>
      <c r="J26205" s="4">
        <v>19.073260000000001</v>
      </c>
      <c r="K26205" s="4">
        <v>23.314599999999999</v>
      </c>
      <c r="L26205" s="4">
        <v>19.3446</v>
      </c>
    </row>
    <row r="26206" spans="1:12" x14ac:dyDescent="0.25">
      <c r="A26206" s="3">
        <v>43096.833333333336</v>
      </c>
      <c r="B26206" s="4">
        <v>41.803089999999997</v>
      </c>
      <c r="C26206" s="4">
        <v>26.010300000000001</v>
      </c>
      <c r="D26206" s="4">
        <v>24.603899999999999</v>
      </c>
      <c r="E26206" s="4">
        <v>24.703199999999999</v>
      </c>
      <c r="F26206" s="4">
        <v>24.24</v>
      </c>
      <c r="G26206" s="4">
        <v>32.280670000000001</v>
      </c>
      <c r="H26206" s="4">
        <v>25.8065</v>
      </c>
      <c r="I26206" s="4">
        <v>32.192839999999997</v>
      </c>
      <c r="J26206" s="4">
        <v>35.17595</v>
      </c>
      <c r="K26206" s="4">
        <v>32.555</v>
      </c>
      <c r="L26206" s="4">
        <v>35.687240000000003</v>
      </c>
    </row>
    <row r="26207" spans="1:12" x14ac:dyDescent="0.25">
      <c r="A26207" s="3">
        <v>43096.875</v>
      </c>
      <c r="B26207" s="4">
        <v>58.409779999999998</v>
      </c>
      <c r="C26207" s="4">
        <v>22.218900000000001</v>
      </c>
      <c r="D26207" s="4">
        <v>21.2059</v>
      </c>
      <c r="E26207" s="4">
        <v>21.3215</v>
      </c>
      <c r="F26207" s="4">
        <v>20.996200000000002</v>
      </c>
      <c r="G26207" s="4">
        <v>51.07638</v>
      </c>
      <c r="H26207" s="4">
        <v>22.160399999999999</v>
      </c>
      <c r="I26207" s="4">
        <v>50.901229999999998</v>
      </c>
      <c r="J26207" s="4">
        <v>53.317900000000002</v>
      </c>
      <c r="K26207" s="4">
        <v>25.930099999999999</v>
      </c>
      <c r="L26207" s="4">
        <v>54.033110000000001</v>
      </c>
    </row>
    <row r="26208" spans="1:12" x14ac:dyDescent="0.25">
      <c r="A26208" s="3">
        <v>43096.916666666664</v>
      </c>
      <c r="B26208" s="4">
        <v>38.118839999999999</v>
      </c>
      <c r="C26208" s="4">
        <v>21.251300000000001</v>
      </c>
      <c r="D26208" s="4">
        <v>20.417400000000001</v>
      </c>
      <c r="E26208" s="4">
        <v>20.595600000000001</v>
      </c>
      <c r="F26208" s="4">
        <v>20.3139</v>
      </c>
      <c r="G26208" s="4">
        <v>33.225720000000003</v>
      </c>
      <c r="H26208" s="4">
        <v>21.3</v>
      </c>
      <c r="I26208" s="4">
        <v>33.120989999999999</v>
      </c>
      <c r="J26208" s="4">
        <v>34.669580000000003</v>
      </c>
      <c r="K26208" s="4">
        <v>23.008299999999998</v>
      </c>
      <c r="L26208" s="4">
        <v>35.203539999999997</v>
      </c>
    </row>
    <row r="26209" spans="1:12" x14ac:dyDescent="0.25">
      <c r="A26209" s="3">
        <v>43096.958333333336</v>
      </c>
      <c r="B26209" s="4">
        <v>142.48650000000001</v>
      </c>
      <c r="C26209" s="4">
        <v>19.0901</v>
      </c>
      <c r="D26209" s="4">
        <v>18.344000000000001</v>
      </c>
      <c r="E26209" s="4">
        <v>18.520900000000001</v>
      </c>
      <c r="F26209" s="4">
        <v>18.240100000000002</v>
      </c>
      <c r="G26209" s="4">
        <v>128.6799</v>
      </c>
      <c r="H26209" s="4">
        <v>19.137899999999998</v>
      </c>
      <c r="I26209" s="4">
        <v>128.46780000000001</v>
      </c>
      <c r="J26209" s="4">
        <v>132.60820000000001</v>
      </c>
      <c r="K26209" s="4">
        <v>20.9</v>
      </c>
      <c r="L26209" s="4">
        <v>135.035</v>
      </c>
    </row>
    <row r="26210" spans="1:12" x14ac:dyDescent="0.25">
      <c r="A26210" s="3">
        <v>43097</v>
      </c>
      <c r="B26210" s="4">
        <v>20.082879999999999</v>
      </c>
      <c r="C26210" s="4">
        <v>19.085100000000001</v>
      </c>
      <c r="D26210" s="4">
        <v>18.3611</v>
      </c>
      <c r="E26210" s="4">
        <v>18.5124</v>
      </c>
      <c r="F26210" s="4">
        <v>18.244599999999998</v>
      </c>
      <c r="G26210" s="4">
        <v>18.26362</v>
      </c>
      <c r="H26210" s="4">
        <v>19.0961</v>
      </c>
      <c r="I26210" s="4">
        <v>18.235499999999998</v>
      </c>
      <c r="J26210" s="4">
        <v>18.813420000000001</v>
      </c>
      <c r="K26210" s="4">
        <v>19.947199999999999</v>
      </c>
      <c r="L26210" s="4">
        <v>19.16489</v>
      </c>
    </row>
    <row r="26211" spans="1:12" x14ac:dyDescent="0.25">
      <c r="A26211" s="3">
        <v>43097.041666666664</v>
      </c>
      <c r="B26211" s="4">
        <v>32.681100000000001</v>
      </c>
      <c r="C26211" s="4">
        <v>20.310500000000001</v>
      </c>
      <c r="D26211" s="4">
        <v>19.5533</v>
      </c>
      <c r="E26211" s="4">
        <v>19.733899999999998</v>
      </c>
      <c r="F26211" s="4">
        <v>19.436499999999999</v>
      </c>
      <c r="G26211" s="4">
        <v>29.31297</v>
      </c>
      <c r="H26211" s="4">
        <v>20.332699999999999</v>
      </c>
      <c r="I26211" s="4">
        <v>29.26239</v>
      </c>
      <c r="J26211" s="4">
        <v>30.29458</v>
      </c>
      <c r="K26211" s="4">
        <v>21.259799999999998</v>
      </c>
      <c r="L26211" s="4">
        <v>30.834520000000001</v>
      </c>
    </row>
    <row r="26212" spans="1:12" x14ac:dyDescent="0.25">
      <c r="A26212" s="3">
        <v>43097.083333333336</v>
      </c>
      <c r="B26212" s="4">
        <v>21.48762</v>
      </c>
      <c r="C26212" s="4">
        <v>19.781700000000001</v>
      </c>
      <c r="D26212" s="4">
        <v>19.0762</v>
      </c>
      <c r="E26212" s="4">
        <v>19.230899999999998</v>
      </c>
      <c r="F26212" s="4">
        <v>18.991099999999999</v>
      </c>
      <c r="G26212" s="4">
        <v>19.53642</v>
      </c>
      <c r="H26212" s="4">
        <v>19.811199999999999</v>
      </c>
      <c r="I26212" s="4">
        <v>19.497340000000001</v>
      </c>
      <c r="J26212" s="4">
        <v>20.116669999999999</v>
      </c>
      <c r="K26212" s="4">
        <v>21.199000000000002</v>
      </c>
      <c r="L26212" s="4">
        <v>20.423970000000001</v>
      </c>
    </row>
    <row r="26213" spans="1:12" x14ac:dyDescent="0.25">
      <c r="A26213" s="3">
        <v>43097.125</v>
      </c>
      <c r="B26213" s="4">
        <v>21.0365</v>
      </c>
      <c r="C26213" s="4">
        <v>19.755199999999999</v>
      </c>
      <c r="D26213" s="4">
        <v>19.029599999999999</v>
      </c>
      <c r="E26213" s="4">
        <v>19.223800000000001</v>
      </c>
      <c r="F26213" s="4">
        <v>18.940899999999999</v>
      </c>
      <c r="G26213" s="4">
        <v>19.168780000000002</v>
      </c>
      <c r="H26213" s="4">
        <v>19.811699999999998</v>
      </c>
      <c r="I26213" s="4">
        <v>19.134080000000001</v>
      </c>
      <c r="J26213" s="4">
        <v>19.704640000000001</v>
      </c>
      <c r="K26213" s="4">
        <v>20.978300000000001</v>
      </c>
      <c r="L26213" s="4">
        <v>20.046299999999999</v>
      </c>
    </row>
    <row r="26214" spans="1:12" x14ac:dyDescent="0.25">
      <c r="A26214" s="3">
        <v>43097.166666666664</v>
      </c>
      <c r="B26214" s="4">
        <v>21.71442</v>
      </c>
      <c r="C26214" s="4">
        <v>20.8781</v>
      </c>
      <c r="D26214" s="4">
        <v>20.130099999999999</v>
      </c>
      <c r="E26214" s="4">
        <v>20.355699999999999</v>
      </c>
      <c r="F26214" s="4">
        <v>20.0549</v>
      </c>
      <c r="G26214" s="4">
        <v>19.861879999999999</v>
      </c>
      <c r="H26214" s="4">
        <v>20.969200000000001</v>
      </c>
      <c r="I26214" s="4">
        <v>19.823969999999999</v>
      </c>
      <c r="J26214" s="4">
        <v>20.370570000000001</v>
      </c>
      <c r="K26214" s="4">
        <v>21.9894</v>
      </c>
      <c r="L26214" s="4">
        <v>20.774319999999999</v>
      </c>
    </row>
    <row r="26215" spans="1:12" x14ac:dyDescent="0.25">
      <c r="A26215" s="3">
        <v>43097.208333333336</v>
      </c>
      <c r="B26215" s="4">
        <v>21.703800000000001</v>
      </c>
      <c r="C26215" s="4">
        <v>21.292400000000001</v>
      </c>
      <c r="D26215" s="4">
        <v>20.474299999999999</v>
      </c>
      <c r="E26215" s="4">
        <v>20.7014</v>
      </c>
      <c r="F26215" s="4">
        <v>20.361799999999999</v>
      </c>
      <c r="G26215" s="4">
        <v>19.713190000000001</v>
      </c>
      <c r="H26215" s="4">
        <v>21.3504</v>
      </c>
      <c r="I26215" s="4">
        <v>19.68777</v>
      </c>
      <c r="J26215" s="4">
        <v>20.283519999999999</v>
      </c>
      <c r="K26215" s="4">
        <v>22.8398</v>
      </c>
      <c r="L26215" s="4">
        <v>20.693639999999998</v>
      </c>
    </row>
    <row r="26216" spans="1:12" x14ac:dyDescent="0.25">
      <c r="A26216" s="3">
        <v>43097.25</v>
      </c>
      <c r="B26216" s="4">
        <v>38.805579999999999</v>
      </c>
      <c r="C26216" s="4">
        <v>206.28460000000001</v>
      </c>
      <c r="D26216" s="4">
        <v>199.1002</v>
      </c>
      <c r="E26216" s="4">
        <v>201.41839999999999</v>
      </c>
      <c r="F26216" s="4">
        <v>198.11750000000001</v>
      </c>
      <c r="G26216" s="4">
        <v>35.721170000000001</v>
      </c>
      <c r="H26216" s="4">
        <v>207.36429999999999</v>
      </c>
      <c r="I26216" s="4">
        <v>35.692869999999999</v>
      </c>
      <c r="J26216" s="4">
        <v>36.543309999999998</v>
      </c>
      <c r="K26216" s="4">
        <v>213.24590000000001</v>
      </c>
      <c r="L26216" s="4">
        <v>37.251669999999997</v>
      </c>
    </row>
    <row r="26217" spans="1:12" x14ac:dyDescent="0.25">
      <c r="A26217" s="3">
        <v>43097.291666666664</v>
      </c>
      <c r="B26217" s="4">
        <v>21.297080000000001</v>
      </c>
      <c r="C26217" s="4">
        <v>20.792400000000001</v>
      </c>
      <c r="D26217" s="4">
        <v>20.078399999999998</v>
      </c>
      <c r="E26217" s="4">
        <v>20.343399999999999</v>
      </c>
      <c r="F26217" s="4">
        <v>19.9941</v>
      </c>
      <c r="G26217" s="4">
        <v>19.693930000000002</v>
      </c>
      <c r="H26217" s="4">
        <v>20.9483</v>
      </c>
      <c r="I26217" s="4">
        <v>19.673670000000001</v>
      </c>
      <c r="J26217" s="4">
        <v>20.100480000000001</v>
      </c>
      <c r="K26217" s="4">
        <v>21.3033</v>
      </c>
      <c r="L26217" s="4">
        <v>20.414580000000001</v>
      </c>
    </row>
    <row r="26218" spans="1:12" x14ac:dyDescent="0.25">
      <c r="A26218" s="3">
        <v>43097.333333333336</v>
      </c>
      <c r="B26218" s="4">
        <v>21.55508</v>
      </c>
      <c r="C26218" s="4">
        <v>21.4605</v>
      </c>
      <c r="D26218" s="4">
        <v>20.7239</v>
      </c>
      <c r="E26218" s="4">
        <v>21.013300000000001</v>
      </c>
      <c r="F26218" s="4">
        <v>20.6143</v>
      </c>
      <c r="G26218" s="4">
        <v>20.025079999999999</v>
      </c>
      <c r="H26218" s="4">
        <v>21.645900000000001</v>
      </c>
      <c r="I26218" s="4">
        <v>20.017659999999999</v>
      </c>
      <c r="J26218" s="4">
        <v>20.394570000000002</v>
      </c>
      <c r="K26218" s="4">
        <v>21.604099999999999</v>
      </c>
      <c r="L26218" s="4">
        <v>20.74577</v>
      </c>
    </row>
    <row r="26219" spans="1:12" x14ac:dyDescent="0.25">
      <c r="A26219" s="3">
        <v>43097.375</v>
      </c>
      <c r="B26219" s="4">
        <v>22.671220000000002</v>
      </c>
      <c r="C26219" s="4">
        <v>22.096599999999999</v>
      </c>
      <c r="D26219" s="4">
        <v>21.343699999999998</v>
      </c>
      <c r="E26219" s="4">
        <v>21.625399999999999</v>
      </c>
      <c r="F26219" s="4">
        <v>21.216699999999999</v>
      </c>
      <c r="G26219" s="4">
        <v>21.114059999999998</v>
      </c>
      <c r="H26219" s="4">
        <v>22.268000000000001</v>
      </c>
      <c r="I26219" s="4">
        <v>21.104710000000001</v>
      </c>
      <c r="J26219" s="4">
        <v>21.48133</v>
      </c>
      <c r="K26219" s="4">
        <v>22.134799999999998</v>
      </c>
      <c r="L26219" s="4">
        <v>21.891380000000002</v>
      </c>
    </row>
    <row r="26220" spans="1:12" x14ac:dyDescent="0.25">
      <c r="A26220" s="3">
        <v>43097.416666666664</v>
      </c>
      <c r="B26220" s="4">
        <v>24.394279999999998</v>
      </c>
      <c r="C26220" s="4">
        <v>24.163900000000002</v>
      </c>
      <c r="D26220" s="4">
        <v>23.052600000000002</v>
      </c>
      <c r="E26220" s="4">
        <v>23.283799999999999</v>
      </c>
      <c r="F26220" s="4">
        <v>22.9832</v>
      </c>
      <c r="G26220" s="4">
        <v>22.777450000000002</v>
      </c>
      <c r="H26220" s="4">
        <v>24.003399999999999</v>
      </c>
      <c r="I26220" s="4">
        <v>22.76463</v>
      </c>
      <c r="J26220" s="4">
        <v>23.151479999999999</v>
      </c>
      <c r="K26220" s="4">
        <v>24.140899999999998</v>
      </c>
      <c r="L26220" s="4">
        <v>23.55226</v>
      </c>
    </row>
    <row r="26221" spans="1:12" x14ac:dyDescent="0.25">
      <c r="A26221" s="3">
        <v>43097.458333333336</v>
      </c>
      <c r="B26221" s="4">
        <v>48.477290000000004</v>
      </c>
      <c r="C26221" s="4">
        <v>37.8703</v>
      </c>
      <c r="D26221" s="4">
        <v>36.041400000000003</v>
      </c>
      <c r="E26221" s="4">
        <v>36.489800000000002</v>
      </c>
      <c r="F26221" s="4">
        <v>35.942500000000003</v>
      </c>
      <c r="G26221" s="4">
        <v>45.253340000000001</v>
      </c>
      <c r="H26221" s="4">
        <v>37.579099999999997</v>
      </c>
      <c r="I26221" s="4">
        <v>45.195079999999997</v>
      </c>
      <c r="J26221" s="4">
        <v>45.92313</v>
      </c>
      <c r="K26221" s="4">
        <v>37.4803</v>
      </c>
      <c r="L26221" s="4">
        <v>46.774709999999999</v>
      </c>
    </row>
    <row r="26222" spans="1:12" x14ac:dyDescent="0.25">
      <c r="A26222" s="3">
        <v>43097.5</v>
      </c>
      <c r="B26222" s="4">
        <v>31.21527</v>
      </c>
      <c r="C26222" s="4">
        <v>23.139299999999999</v>
      </c>
      <c r="D26222" s="4">
        <v>21.931100000000001</v>
      </c>
      <c r="E26222" s="4">
        <v>22.3536</v>
      </c>
      <c r="F26222" s="4">
        <v>21.9803</v>
      </c>
      <c r="G26222" s="4">
        <v>29.382359999999998</v>
      </c>
      <c r="H26222" s="4">
        <v>23.018799999999999</v>
      </c>
      <c r="I26222" s="4">
        <v>29.357679999999998</v>
      </c>
      <c r="J26222" s="4">
        <v>29.663419999999999</v>
      </c>
      <c r="K26222" s="4">
        <v>22.5733</v>
      </c>
      <c r="L26222" s="4">
        <v>30.369620000000001</v>
      </c>
    </row>
    <row r="26223" spans="1:12" x14ac:dyDescent="0.25">
      <c r="A26223" s="3">
        <v>43097.541666666664</v>
      </c>
      <c r="B26223" s="4">
        <v>29.628139999999998</v>
      </c>
      <c r="C26223" s="4">
        <v>27.692499999999999</v>
      </c>
      <c r="D26223" s="4">
        <v>26.1616</v>
      </c>
      <c r="E26223" s="4">
        <v>26.685700000000001</v>
      </c>
      <c r="F26223" s="4">
        <v>26.2241</v>
      </c>
      <c r="G26223" s="4">
        <v>28.036989999999999</v>
      </c>
      <c r="H26223" s="4">
        <v>27.4756</v>
      </c>
      <c r="I26223" s="4">
        <v>28.015180000000001</v>
      </c>
      <c r="J26223" s="4">
        <v>28.20158</v>
      </c>
      <c r="K26223" s="4">
        <v>26.695799999999998</v>
      </c>
      <c r="L26223" s="4">
        <v>29.02272</v>
      </c>
    </row>
    <row r="26224" spans="1:12" x14ac:dyDescent="0.25">
      <c r="A26224" s="3">
        <v>43097.583333333336</v>
      </c>
      <c r="B26224" s="4">
        <v>24.502880000000001</v>
      </c>
      <c r="C26224" s="4">
        <v>24.594000000000001</v>
      </c>
      <c r="D26224" s="4">
        <v>23.367100000000001</v>
      </c>
      <c r="E26224" s="4">
        <v>23.7864</v>
      </c>
      <c r="F26224" s="4">
        <v>23.3414</v>
      </c>
      <c r="G26224" s="4">
        <v>23.3414</v>
      </c>
      <c r="H26224" s="4">
        <v>24.460699999999999</v>
      </c>
      <c r="I26224" s="4">
        <v>23.33287</v>
      </c>
      <c r="J26224" s="4">
        <v>23.423210000000001</v>
      </c>
      <c r="K26224" s="4">
        <v>23.246200000000002</v>
      </c>
      <c r="L26224" s="4">
        <v>24.16882</v>
      </c>
    </row>
    <row r="26225" spans="1:12" x14ac:dyDescent="0.25">
      <c r="A26225" s="3">
        <v>43097.625</v>
      </c>
      <c r="B26225" s="4">
        <v>24.625920000000001</v>
      </c>
      <c r="C26225" s="4">
        <v>24.593699999999998</v>
      </c>
      <c r="D26225" s="4">
        <v>23.802600000000002</v>
      </c>
      <c r="E26225" s="4">
        <v>24.238800000000001</v>
      </c>
      <c r="F26225" s="4">
        <v>23.6755</v>
      </c>
      <c r="G26225" s="4">
        <v>23.60005</v>
      </c>
      <c r="H26225" s="4">
        <v>24.884699999999999</v>
      </c>
      <c r="I26225" s="4">
        <v>23.59844</v>
      </c>
      <c r="J26225" s="4">
        <v>23.66574</v>
      </c>
      <c r="K26225" s="4">
        <v>23.4268</v>
      </c>
      <c r="L26225" s="4">
        <v>24.342310000000001</v>
      </c>
    </row>
    <row r="26226" spans="1:12" x14ac:dyDescent="0.25">
      <c r="A26226" s="3">
        <v>43097.666666666664</v>
      </c>
      <c r="B26226" s="4">
        <v>24.696619999999999</v>
      </c>
      <c r="C26226" s="4">
        <v>24.715900000000001</v>
      </c>
      <c r="D26226" s="4">
        <v>23.92</v>
      </c>
      <c r="E26226" s="4">
        <v>24.357900000000001</v>
      </c>
      <c r="F26226" s="4">
        <v>23.787800000000001</v>
      </c>
      <c r="G26226" s="4">
        <v>23.71078</v>
      </c>
      <c r="H26226" s="4">
        <v>25.004799999999999</v>
      </c>
      <c r="I26226" s="4">
        <v>23.711400000000001</v>
      </c>
      <c r="J26226" s="4">
        <v>23.77993</v>
      </c>
      <c r="K26226" s="4">
        <v>23.5274</v>
      </c>
      <c r="L26226" s="4">
        <v>24.40662</v>
      </c>
    </row>
    <row r="26227" spans="1:12" x14ac:dyDescent="0.25">
      <c r="A26227" s="3">
        <v>43097.708333333336</v>
      </c>
      <c r="B26227" s="4">
        <v>24.877079999999999</v>
      </c>
      <c r="C26227" s="4">
        <v>26.205100000000002</v>
      </c>
      <c r="D26227" s="4">
        <v>25.345400000000001</v>
      </c>
      <c r="E26227" s="4">
        <v>25.804500000000001</v>
      </c>
      <c r="F26227" s="4">
        <v>25.192399999999999</v>
      </c>
      <c r="G26227" s="4">
        <v>23.851279999999999</v>
      </c>
      <c r="H26227" s="4">
        <v>26.4941</v>
      </c>
      <c r="I26227" s="4">
        <v>23.852830000000001</v>
      </c>
      <c r="J26227" s="4">
        <v>23.938469999999999</v>
      </c>
      <c r="K26227" s="4">
        <v>24.8733</v>
      </c>
      <c r="L26227" s="4">
        <v>24.563269999999999</v>
      </c>
    </row>
    <row r="26228" spans="1:12" x14ac:dyDescent="0.25">
      <c r="A26228" s="3">
        <v>43097.75</v>
      </c>
      <c r="B26228" s="4">
        <v>29.981560000000002</v>
      </c>
      <c r="C26228" s="4">
        <v>34.605699999999999</v>
      </c>
      <c r="D26228" s="4">
        <v>33.408499999999997</v>
      </c>
      <c r="E26228" s="4">
        <v>33.963799999999999</v>
      </c>
      <c r="F26228" s="4">
        <v>33.199199999999998</v>
      </c>
      <c r="G26228" s="4">
        <v>28.59215</v>
      </c>
      <c r="H26228" s="4">
        <v>34.918599999999998</v>
      </c>
      <c r="I26228" s="4">
        <v>28.593340000000001</v>
      </c>
      <c r="J26228" s="4">
        <v>28.777270000000001</v>
      </c>
      <c r="K26228" s="4">
        <v>33.523800000000001</v>
      </c>
      <c r="L26228" s="4">
        <v>29.511780000000002</v>
      </c>
    </row>
    <row r="26229" spans="1:12" x14ac:dyDescent="0.25">
      <c r="A26229" s="3">
        <v>43097.791666666664</v>
      </c>
      <c r="B26229" s="4">
        <v>29.073329999999999</v>
      </c>
      <c r="C26229" s="4">
        <v>28.216100000000001</v>
      </c>
      <c r="D26229" s="4">
        <v>27.252800000000001</v>
      </c>
      <c r="E26229" s="4">
        <v>27.741599999999998</v>
      </c>
      <c r="F26229" s="4">
        <v>27.138500000000001</v>
      </c>
      <c r="G26229" s="4">
        <v>27.507480000000001</v>
      </c>
      <c r="H26229" s="4">
        <v>28.558499999999999</v>
      </c>
      <c r="I26229" s="4">
        <v>27.507680000000001</v>
      </c>
      <c r="J26229" s="4">
        <v>27.726780000000002</v>
      </c>
      <c r="K26229" s="4">
        <v>27.4876</v>
      </c>
      <c r="L26229" s="4">
        <v>28.462679999999999</v>
      </c>
    </row>
    <row r="26230" spans="1:12" x14ac:dyDescent="0.25">
      <c r="A26230" s="3">
        <v>43097.833333333336</v>
      </c>
      <c r="B26230" s="4">
        <v>28.925609999999999</v>
      </c>
      <c r="C26230" s="4">
        <v>27.397500000000001</v>
      </c>
      <c r="D26230" s="4">
        <v>26.4389</v>
      </c>
      <c r="E26230" s="4">
        <v>26.849900000000002</v>
      </c>
      <c r="F26230" s="4">
        <v>26.295000000000002</v>
      </c>
      <c r="G26230" s="4">
        <v>27.244289999999999</v>
      </c>
      <c r="H26230" s="4">
        <v>27.6508</v>
      </c>
      <c r="I26230" s="4">
        <v>27.24417</v>
      </c>
      <c r="J26230" s="4">
        <v>27.529489999999999</v>
      </c>
      <c r="K26230" s="4">
        <v>27.1861</v>
      </c>
      <c r="L26230" s="4">
        <v>28.20833</v>
      </c>
    </row>
    <row r="26231" spans="1:12" x14ac:dyDescent="0.25">
      <c r="A26231" s="3">
        <v>43097.875</v>
      </c>
      <c r="B26231" s="4">
        <v>22.979679999999998</v>
      </c>
      <c r="C26231" s="4">
        <v>20.5624</v>
      </c>
      <c r="D26231" s="4">
        <v>19.833500000000001</v>
      </c>
      <c r="E26231" s="4">
        <v>20.095300000000002</v>
      </c>
      <c r="F26231" s="4">
        <v>19.733599999999999</v>
      </c>
      <c r="G26231" s="4">
        <v>21.25947</v>
      </c>
      <c r="H26231" s="4">
        <v>20.6997</v>
      </c>
      <c r="I26231" s="4">
        <v>21.251909999999999</v>
      </c>
      <c r="J26231" s="4">
        <v>21.556750000000001</v>
      </c>
      <c r="K26231" s="4">
        <v>20.874400000000001</v>
      </c>
      <c r="L26231" s="4">
        <v>22.05706</v>
      </c>
    </row>
    <row r="26232" spans="1:12" x14ac:dyDescent="0.25">
      <c r="A26232" s="3">
        <v>43097.916666666664</v>
      </c>
      <c r="B26232" s="4">
        <v>21.492750000000001</v>
      </c>
      <c r="C26232" s="4">
        <v>19.694600000000001</v>
      </c>
      <c r="D26232" s="4">
        <v>19.069299999999998</v>
      </c>
      <c r="E26232" s="4">
        <v>19.307700000000001</v>
      </c>
      <c r="F26232" s="4">
        <v>19.025099999999998</v>
      </c>
      <c r="G26232" s="4">
        <v>19.790949999999999</v>
      </c>
      <c r="H26232" s="4">
        <v>19.8492</v>
      </c>
      <c r="I26232" s="4">
        <v>19.749210000000001</v>
      </c>
      <c r="J26232" s="4">
        <v>20.15503</v>
      </c>
      <c r="K26232" s="4">
        <v>20.517900000000001</v>
      </c>
      <c r="L26232" s="4">
        <v>20.47842</v>
      </c>
    </row>
    <row r="26233" spans="1:12" x14ac:dyDescent="0.25">
      <c r="A26233" s="3">
        <v>43097.958333333336</v>
      </c>
      <c r="B26233" s="4">
        <v>20.366859999999999</v>
      </c>
      <c r="C26233" s="4">
        <v>18.3734</v>
      </c>
      <c r="D26233" s="4">
        <v>17.865400000000001</v>
      </c>
      <c r="E26233" s="4">
        <v>18.067799999999998</v>
      </c>
      <c r="F26233" s="4">
        <v>17.844999999999999</v>
      </c>
      <c r="G26233" s="4">
        <v>18.805099999999999</v>
      </c>
      <c r="H26233" s="4">
        <v>18.546600000000002</v>
      </c>
      <c r="I26233" s="4">
        <v>18.745850000000001</v>
      </c>
      <c r="J26233" s="4">
        <v>19.160129999999999</v>
      </c>
      <c r="K26233" s="4">
        <v>19.475100000000001</v>
      </c>
      <c r="L26233" s="4">
        <v>19.260459999999998</v>
      </c>
    </row>
    <row r="26234" spans="1:12" x14ac:dyDescent="0.25">
      <c r="A26234" s="3">
        <v>43098</v>
      </c>
      <c r="B26234" s="4">
        <v>18.55011</v>
      </c>
      <c r="C26234" s="4">
        <v>17.5731</v>
      </c>
      <c r="D26234" s="4">
        <v>17.087</v>
      </c>
      <c r="E26234" s="4">
        <v>17.337700000000002</v>
      </c>
      <c r="F26234" s="4">
        <v>17.081</v>
      </c>
      <c r="G26234" s="4">
        <v>17.233309999999999</v>
      </c>
      <c r="H26234" s="4">
        <v>17.787400000000002</v>
      </c>
      <c r="I26234" s="4">
        <v>17.1553</v>
      </c>
      <c r="J26234" s="4">
        <v>17.28838</v>
      </c>
      <c r="K26234" s="4">
        <v>18.268799999999999</v>
      </c>
      <c r="L26234" s="4">
        <v>17.438649999999999</v>
      </c>
    </row>
    <row r="26235" spans="1:12" x14ac:dyDescent="0.25">
      <c r="A26235" s="3">
        <v>43098.041666666664</v>
      </c>
      <c r="B26235" s="4">
        <v>19.65691</v>
      </c>
      <c r="C26235" s="4">
        <v>19.2957</v>
      </c>
      <c r="D26235" s="4">
        <v>18.746500000000001</v>
      </c>
      <c r="E26235" s="4">
        <v>19.0307</v>
      </c>
      <c r="F26235" s="4">
        <v>18.7578</v>
      </c>
      <c r="G26235" s="4">
        <v>18.264469999999999</v>
      </c>
      <c r="H26235" s="4">
        <v>19.531300000000002</v>
      </c>
      <c r="I26235" s="4">
        <v>18.220269999999999</v>
      </c>
      <c r="J26235" s="4">
        <v>18.492349999999998</v>
      </c>
      <c r="K26235" s="4">
        <v>20.4726</v>
      </c>
      <c r="L26235" s="4">
        <v>18.700410000000002</v>
      </c>
    </row>
    <row r="26236" spans="1:12" x14ac:dyDescent="0.25">
      <c r="A26236" s="3">
        <v>43098.083333333336</v>
      </c>
      <c r="B26236" s="4">
        <v>20.404679999999999</v>
      </c>
      <c r="C26236" s="4">
        <v>19.452000000000002</v>
      </c>
      <c r="D26236" s="4">
        <v>18.8843</v>
      </c>
      <c r="E26236" s="4">
        <v>19.184699999999999</v>
      </c>
      <c r="F26236" s="4">
        <v>18.894200000000001</v>
      </c>
      <c r="G26236" s="4">
        <v>18.971969999999999</v>
      </c>
      <c r="H26236" s="4">
        <v>19.697600000000001</v>
      </c>
      <c r="I26236" s="4">
        <v>18.938829999999999</v>
      </c>
      <c r="J26236" s="4">
        <v>19.278849999999998</v>
      </c>
      <c r="K26236" s="4">
        <v>20.460799999999999</v>
      </c>
      <c r="L26236" s="4">
        <v>19.474060000000001</v>
      </c>
    </row>
    <row r="26237" spans="1:12" x14ac:dyDescent="0.25">
      <c r="A26237" s="3">
        <v>43098.125</v>
      </c>
      <c r="B26237" s="4">
        <v>19.813330000000001</v>
      </c>
      <c r="C26237" s="4">
        <v>18.5852</v>
      </c>
      <c r="D26237" s="4">
        <v>18.031099999999999</v>
      </c>
      <c r="E26237" s="4">
        <v>18.287199999999999</v>
      </c>
      <c r="F26237" s="4">
        <v>17.994800000000001</v>
      </c>
      <c r="G26237" s="4">
        <v>18.43317</v>
      </c>
      <c r="H26237" s="4">
        <v>18.789200000000001</v>
      </c>
      <c r="I26237" s="4">
        <v>18.40241</v>
      </c>
      <c r="J26237" s="4">
        <v>18.74821</v>
      </c>
      <c r="K26237" s="4">
        <v>19.507999999999999</v>
      </c>
      <c r="L26237" s="4">
        <v>18.930209999999999</v>
      </c>
    </row>
    <row r="26238" spans="1:12" x14ac:dyDescent="0.25">
      <c r="A26238" s="3">
        <v>43098.166666666664</v>
      </c>
      <c r="B26238" s="4">
        <v>17.958179999999999</v>
      </c>
      <c r="C26238" s="4">
        <v>16.8596</v>
      </c>
      <c r="D26238" s="4">
        <v>16.403600000000001</v>
      </c>
      <c r="E26238" s="4">
        <v>16.680199999999999</v>
      </c>
      <c r="F26238" s="4">
        <v>16.463100000000001</v>
      </c>
      <c r="G26238" s="4">
        <v>16.60622</v>
      </c>
      <c r="H26238" s="4">
        <v>17.141100000000002</v>
      </c>
      <c r="I26238" s="4">
        <v>16.543669999999999</v>
      </c>
      <c r="J26238" s="4">
        <v>16.838719999999999</v>
      </c>
      <c r="K26238" s="4">
        <v>18.535299999999999</v>
      </c>
      <c r="L26238" s="4">
        <v>16.96172</v>
      </c>
    </row>
    <row r="26239" spans="1:12" x14ac:dyDescent="0.25">
      <c r="A26239" s="3">
        <v>43098.208333333336</v>
      </c>
      <c r="B26239" s="4">
        <v>16.627330000000001</v>
      </c>
      <c r="C26239" s="4">
        <v>16.646999999999998</v>
      </c>
      <c r="D26239" s="4">
        <v>16.151199999999999</v>
      </c>
      <c r="E26239" s="4">
        <v>16.582100000000001</v>
      </c>
      <c r="F26239" s="4">
        <v>16.372199999999999</v>
      </c>
      <c r="G26239" s="4">
        <v>15.153600000000001</v>
      </c>
      <c r="H26239" s="4">
        <v>17.163900000000002</v>
      </c>
      <c r="I26239" s="4">
        <v>15.095219999999999</v>
      </c>
      <c r="J26239" s="4">
        <v>15.366720000000001</v>
      </c>
      <c r="K26239" s="4">
        <v>20.549399999999999</v>
      </c>
      <c r="L26239" s="4">
        <v>15.39784</v>
      </c>
    </row>
    <row r="26240" spans="1:12" x14ac:dyDescent="0.25">
      <c r="A26240" s="3">
        <v>43098.25</v>
      </c>
      <c r="B26240" s="4">
        <v>17.533940000000001</v>
      </c>
      <c r="C26240" s="4">
        <v>15.905200000000001</v>
      </c>
      <c r="D26240" s="4">
        <v>15.4536</v>
      </c>
      <c r="E26240" s="4">
        <v>15.841799999999999</v>
      </c>
      <c r="F26240" s="4">
        <v>15.700100000000001</v>
      </c>
      <c r="G26240" s="4">
        <v>15.992089999999999</v>
      </c>
      <c r="H26240" s="4">
        <v>16.4223</v>
      </c>
      <c r="I26240" s="4">
        <v>15.91437</v>
      </c>
      <c r="J26240" s="4">
        <v>16.304189999999998</v>
      </c>
      <c r="K26240" s="4">
        <v>20.4694</v>
      </c>
      <c r="L26240" s="4">
        <v>16.41319</v>
      </c>
    </row>
    <row r="26241" spans="1:12" x14ac:dyDescent="0.25">
      <c r="A26241" s="3">
        <v>43098.291666666664</v>
      </c>
      <c r="B26241" s="4">
        <v>17.188120000000001</v>
      </c>
      <c r="C26241" s="4">
        <v>16.194199999999999</v>
      </c>
      <c r="D26241" s="4">
        <v>15.821099999999999</v>
      </c>
      <c r="E26241" s="4">
        <v>16.153700000000001</v>
      </c>
      <c r="F26241" s="4">
        <v>15.9976</v>
      </c>
      <c r="G26241" s="4">
        <v>15.736409999999999</v>
      </c>
      <c r="H26241" s="4">
        <v>16.624199999999998</v>
      </c>
      <c r="I26241" s="4">
        <v>15.666650000000001</v>
      </c>
      <c r="J26241" s="4">
        <v>15.9724</v>
      </c>
      <c r="K26241" s="4">
        <v>18.778600000000001</v>
      </c>
      <c r="L26241" s="4">
        <v>16.01192</v>
      </c>
    </row>
    <row r="26242" spans="1:12" x14ac:dyDescent="0.25">
      <c r="A26242" s="3">
        <v>43098.333333333336</v>
      </c>
      <c r="B26242" s="4">
        <v>13.415839999999999</v>
      </c>
      <c r="C26242" s="4">
        <v>-3.2431000000000001</v>
      </c>
      <c r="D26242" s="4">
        <v>-6.1734</v>
      </c>
      <c r="E26242" s="4">
        <v>-6.1604000000000001</v>
      </c>
      <c r="F26242" s="4">
        <v>-7.6593999999999998</v>
      </c>
      <c r="G26242" s="4">
        <v>6.6285670000000003</v>
      </c>
      <c r="H26242" s="4">
        <v>-4.5042999999999997</v>
      </c>
      <c r="I26242" s="4">
        <v>6.5197830000000003</v>
      </c>
      <c r="J26242" s="4">
        <v>8.9001079999999995</v>
      </c>
      <c r="K26242" s="4">
        <v>28.860900000000001</v>
      </c>
      <c r="L26242" s="4">
        <v>8.2507420000000007</v>
      </c>
    </row>
    <row r="26243" spans="1:12" x14ac:dyDescent="0.25">
      <c r="A26243" s="3">
        <v>43098.375</v>
      </c>
      <c r="B26243" s="4">
        <v>9.1391749999999998</v>
      </c>
      <c r="C26243" s="4">
        <v>13.1838</v>
      </c>
      <c r="D26243" s="4">
        <v>12.936400000000001</v>
      </c>
      <c r="E26243" s="4">
        <v>13.193099999999999</v>
      </c>
      <c r="F26243" s="4">
        <v>13.0861</v>
      </c>
      <c r="G26243" s="4">
        <v>0.1732583</v>
      </c>
      <c r="H26243" s="4">
        <v>13.543900000000001</v>
      </c>
      <c r="I26243" s="4">
        <v>-4.8383333333333202E-2</v>
      </c>
      <c r="J26243" s="4">
        <v>3.2531080000000001</v>
      </c>
      <c r="K26243" s="4">
        <v>14.7995</v>
      </c>
      <c r="L26243" s="4">
        <v>2.5293580000000002</v>
      </c>
    </row>
    <row r="26244" spans="1:12" x14ac:dyDescent="0.25">
      <c r="A26244" s="3">
        <v>43098.416666666664</v>
      </c>
      <c r="B26244" s="4">
        <v>13.023720000000001</v>
      </c>
      <c r="C26244" s="4">
        <v>14.8371</v>
      </c>
      <c r="D26244" s="4">
        <v>14.561400000000001</v>
      </c>
      <c r="E26244" s="4">
        <v>14.935499999999999</v>
      </c>
      <c r="F26244" s="4">
        <v>14.7569</v>
      </c>
      <c r="G26244" s="4">
        <v>7.8704169999999998</v>
      </c>
      <c r="H26244" s="4">
        <v>15.3218</v>
      </c>
      <c r="I26244" s="4">
        <v>7.6808670000000001</v>
      </c>
      <c r="J26244" s="4">
        <v>9.094258</v>
      </c>
      <c r="K26244" s="4">
        <v>17.3323</v>
      </c>
      <c r="L26244" s="4">
        <v>8.6235420000000005</v>
      </c>
    </row>
    <row r="26245" spans="1:12" x14ac:dyDescent="0.25">
      <c r="A26245" s="3">
        <v>43098.458333333336</v>
      </c>
      <c r="B26245" s="4">
        <v>11.397180000000001</v>
      </c>
      <c r="C26245" s="4">
        <v>11.981299999999999</v>
      </c>
      <c r="D26245" s="4">
        <v>10.5907</v>
      </c>
      <c r="E26245" s="4">
        <v>11.7478</v>
      </c>
      <c r="F26245" s="4">
        <v>10.6913</v>
      </c>
      <c r="G26245" s="4">
        <v>0.29559170000000001</v>
      </c>
      <c r="H26245" s="4">
        <v>13.075699999999999</v>
      </c>
      <c r="I26245" s="4">
        <v>-2.1058333333333699E-2</v>
      </c>
      <c r="J26245" s="4">
        <v>2.8618749999999999</v>
      </c>
      <c r="K26245" s="4">
        <v>32.688200000000002</v>
      </c>
      <c r="L26245" s="4">
        <v>1.7746420000000001</v>
      </c>
    </row>
    <row r="26246" spans="1:12" x14ac:dyDescent="0.25">
      <c r="A26246" s="3">
        <v>43098.5</v>
      </c>
      <c r="B26246" s="4">
        <v>17.396229999999999</v>
      </c>
      <c r="C26246" s="4">
        <v>16.6921</v>
      </c>
      <c r="D26246" s="4">
        <v>16.464200000000002</v>
      </c>
      <c r="E26246" s="4">
        <v>17.276800000000001</v>
      </c>
      <c r="F26246" s="4">
        <v>16.954799999999999</v>
      </c>
      <c r="G26246" s="4">
        <v>14.78706</v>
      </c>
      <c r="H26246" s="4">
        <v>17.811499999999999</v>
      </c>
      <c r="I26246" s="4">
        <v>14.59009</v>
      </c>
      <c r="J26246" s="4">
        <v>15.12454</v>
      </c>
      <c r="K26246" s="4">
        <v>20.282900000000001</v>
      </c>
      <c r="L26246" s="4">
        <v>14.78312</v>
      </c>
    </row>
    <row r="26247" spans="1:12" x14ac:dyDescent="0.25">
      <c r="A26247" s="3">
        <v>43098.541666666664</v>
      </c>
      <c r="B26247" s="4">
        <v>17.769780000000001</v>
      </c>
      <c r="C26247" s="4">
        <v>17.491900000000001</v>
      </c>
      <c r="D26247" s="4">
        <v>17.173200000000001</v>
      </c>
      <c r="E26247" s="4">
        <v>17.756599999999999</v>
      </c>
      <c r="F26247" s="4">
        <v>17.411000000000001</v>
      </c>
      <c r="G26247" s="4">
        <v>16.72627</v>
      </c>
      <c r="H26247" s="4">
        <v>18.175999999999998</v>
      </c>
      <c r="I26247" s="4">
        <v>16.616399999999999</v>
      </c>
      <c r="J26247" s="4">
        <v>16.663270000000001</v>
      </c>
      <c r="K26247" s="4">
        <v>18.546199999999999</v>
      </c>
      <c r="L26247" s="4">
        <v>16.814800000000002</v>
      </c>
    </row>
    <row r="26248" spans="1:12" x14ac:dyDescent="0.25">
      <c r="A26248" s="3">
        <v>43098.583333333336</v>
      </c>
      <c r="B26248" s="4">
        <v>18.927070000000001</v>
      </c>
      <c r="C26248" s="4">
        <v>18.9557</v>
      </c>
      <c r="D26248" s="4">
        <v>18.581099999999999</v>
      </c>
      <c r="E26248" s="4">
        <v>19.1311</v>
      </c>
      <c r="F26248" s="4">
        <v>18.719200000000001</v>
      </c>
      <c r="G26248" s="4">
        <v>18.30039</v>
      </c>
      <c r="H26248" s="4">
        <v>19.5822</v>
      </c>
      <c r="I26248" s="4">
        <v>18.276299999999999</v>
      </c>
      <c r="J26248" s="4">
        <v>18.14687</v>
      </c>
      <c r="K26248" s="4">
        <v>19.571100000000001</v>
      </c>
      <c r="L26248" s="4">
        <v>18.424869999999999</v>
      </c>
    </row>
    <row r="26249" spans="1:12" x14ac:dyDescent="0.25">
      <c r="A26249" s="3">
        <v>43098.625</v>
      </c>
      <c r="B26249" s="4">
        <v>18.925519999999999</v>
      </c>
      <c r="C26249" s="4">
        <v>18.696200000000001</v>
      </c>
      <c r="D26249" s="4">
        <v>18.255199999999999</v>
      </c>
      <c r="E26249" s="4">
        <v>18.769400000000001</v>
      </c>
      <c r="F26249" s="4">
        <v>18.346</v>
      </c>
      <c r="G26249" s="4">
        <v>18.360430000000001</v>
      </c>
      <c r="H26249" s="4">
        <v>19.221599999999999</v>
      </c>
      <c r="I26249" s="4">
        <v>18.334759999999999</v>
      </c>
      <c r="J26249" s="4">
        <v>18.171849999999999</v>
      </c>
      <c r="K26249" s="4">
        <v>19.001999999999999</v>
      </c>
      <c r="L26249" s="4">
        <v>18.617059999999999</v>
      </c>
    </row>
    <row r="26250" spans="1:12" x14ac:dyDescent="0.25">
      <c r="A26250" s="3">
        <v>43098.666666666664</v>
      </c>
      <c r="B26250" s="4">
        <v>19.03942</v>
      </c>
      <c r="C26250" s="4">
        <v>18.877600000000001</v>
      </c>
      <c r="D26250" s="4">
        <v>18.400400000000001</v>
      </c>
      <c r="E26250" s="4">
        <v>18.862100000000002</v>
      </c>
      <c r="F26250" s="4">
        <v>18.451599999999999</v>
      </c>
      <c r="G26250" s="4">
        <v>18.40596</v>
      </c>
      <c r="H26250" s="4">
        <v>19.326899999999998</v>
      </c>
      <c r="I26250" s="4">
        <v>18.391480000000001</v>
      </c>
      <c r="J26250" s="4">
        <v>18.283729999999998</v>
      </c>
      <c r="K26250" s="4">
        <v>18.885000000000002</v>
      </c>
      <c r="L26250" s="4">
        <v>18.733930000000001</v>
      </c>
    </row>
    <row r="26251" spans="1:12" x14ac:dyDescent="0.25">
      <c r="A26251" s="3">
        <v>43098.708333333336</v>
      </c>
      <c r="B26251" s="4">
        <v>19.382639999999999</v>
      </c>
      <c r="C26251" s="4">
        <v>19.6601</v>
      </c>
      <c r="D26251" s="4">
        <v>19.054400000000001</v>
      </c>
      <c r="E26251" s="4">
        <v>19.474799999999998</v>
      </c>
      <c r="F26251" s="4">
        <v>19.0307</v>
      </c>
      <c r="G26251" s="4">
        <v>18.703890000000001</v>
      </c>
      <c r="H26251" s="4">
        <v>19.980799999999999</v>
      </c>
      <c r="I26251" s="4">
        <v>18.69069</v>
      </c>
      <c r="J26251" s="4">
        <v>18.657250000000001</v>
      </c>
      <c r="K26251" s="4">
        <v>19.2075</v>
      </c>
      <c r="L26251" s="4">
        <v>19.207599999999999</v>
      </c>
    </row>
    <row r="26252" spans="1:12" x14ac:dyDescent="0.25">
      <c r="A26252" s="3">
        <v>43098.75</v>
      </c>
      <c r="B26252" s="4">
        <v>20.478539999999999</v>
      </c>
      <c r="C26252" s="4">
        <v>19.0853</v>
      </c>
      <c r="D26252" s="4">
        <v>18.475200000000001</v>
      </c>
      <c r="E26252" s="4">
        <v>18.852900000000002</v>
      </c>
      <c r="F26252" s="4">
        <v>18.424600000000002</v>
      </c>
      <c r="G26252" s="4">
        <v>19.672229999999999</v>
      </c>
      <c r="H26252" s="4">
        <v>19.357800000000001</v>
      </c>
      <c r="I26252" s="4">
        <v>19.670449999999999</v>
      </c>
      <c r="J26252" s="4">
        <v>19.70748</v>
      </c>
      <c r="K26252" s="4">
        <v>18.4864</v>
      </c>
      <c r="L26252" s="4">
        <v>20.257020000000001</v>
      </c>
    </row>
    <row r="26253" spans="1:12" x14ac:dyDescent="0.25">
      <c r="A26253" s="3">
        <v>43098.791666666664</v>
      </c>
      <c r="B26253" s="4">
        <v>16.918220000000002</v>
      </c>
      <c r="C26253" s="4">
        <v>18.098800000000001</v>
      </c>
      <c r="D26253" s="4">
        <v>17.4069</v>
      </c>
      <c r="E26253" s="4">
        <v>17.619599999999998</v>
      </c>
      <c r="F26253" s="4">
        <v>17.281500000000001</v>
      </c>
      <c r="G26253" s="4">
        <v>15.753970000000001</v>
      </c>
      <c r="H26253" s="4">
        <v>18.159800000000001</v>
      </c>
      <c r="I26253" s="4">
        <v>15.75207</v>
      </c>
      <c r="J26253" s="4">
        <v>16.038879999999999</v>
      </c>
      <c r="K26253" s="4">
        <v>18.0428</v>
      </c>
      <c r="L26253" s="4">
        <v>16.430150000000001</v>
      </c>
    </row>
    <row r="26254" spans="1:12" x14ac:dyDescent="0.25">
      <c r="A26254" s="3">
        <v>43098.833333333336</v>
      </c>
      <c r="B26254" s="4">
        <v>19.019279999999998</v>
      </c>
      <c r="C26254" s="4">
        <v>18.321300000000001</v>
      </c>
      <c r="D26254" s="4">
        <v>17.578099999999999</v>
      </c>
      <c r="E26254" s="4">
        <v>17.7684</v>
      </c>
      <c r="F26254" s="4">
        <v>17.432200000000002</v>
      </c>
      <c r="G26254" s="4">
        <v>17.482510000000001</v>
      </c>
      <c r="H26254" s="4">
        <v>18.334199999999999</v>
      </c>
      <c r="I26254" s="4">
        <v>17.478069999999999</v>
      </c>
      <c r="J26254" s="4">
        <v>17.925820000000002</v>
      </c>
      <c r="K26254" s="4">
        <v>18.331900000000001</v>
      </c>
      <c r="L26254" s="4">
        <v>18.385919999999999</v>
      </c>
    </row>
    <row r="26255" spans="1:12" x14ac:dyDescent="0.25">
      <c r="A26255" s="3">
        <v>43098.875</v>
      </c>
      <c r="B26255" s="4">
        <v>18.104810000000001</v>
      </c>
      <c r="C26255" s="4">
        <v>17.3169</v>
      </c>
      <c r="D26255" s="4">
        <v>16.580200000000001</v>
      </c>
      <c r="E26255" s="4">
        <v>16.709499999999998</v>
      </c>
      <c r="F26255" s="4">
        <v>16.424099999999999</v>
      </c>
      <c r="G26255" s="4">
        <v>16.447569999999999</v>
      </c>
      <c r="H26255" s="4">
        <v>17.253599999999999</v>
      </c>
      <c r="I26255" s="4">
        <v>16.442589999999999</v>
      </c>
      <c r="J26255" s="4">
        <v>16.949529999999999</v>
      </c>
      <c r="K26255" s="4">
        <v>17.5367</v>
      </c>
      <c r="L26255" s="4">
        <v>17.368130000000001</v>
      </c>
    </row>
    <row r="26256" spans="1:12" x14ac:dyDescent="0.25">
      <c r="A26256" s="3">
        <v>43098.916666666664</v>
      </c>
      <c r="B26256" s="4">
        <v>17.610620000000001</v>
      </c>
      <c r="C26256" s="4">
        <v>16.284199999999998</v>
      </c>
      <c r="D26256" s="4">
        <v>15.702400000000001</v>
      </c>
      <c r="E26256" s="4">
        <v>15.6922</v>
      </c>
      <c r="F26256" s="4">
        <v>15.585100000000001</v>
      </c>
      <c r="G26256" s="4">
        <v>15.70168</v>
      </c>
      <c r="H26256" s="4">
        <v>16.172799999999999</v>
      </c>
      <c r="I26256" s="4">
        <v>15.699</v>
      </c>
      <c r="J26256" s="4">
        <v>16.366209999999999</v>
      </c>
      <c r="K26256" s="4">
        <v>17.627099999999999</v>
      </c>
      <c r="L26256" s="4">
        <v>16.489840000000001</v>
      </c>
    </row>
    <row r="26257" spans="1:12" x14ac:dyDescent="0.25">
      <c r="A26257" s="3">
        <v>43098.958333333336</v>
      </c>
      <c r="B26257" s="4">
        <v>8.6789579999999997</v>
      </c>
      <c r="C26257" s="4">
        <v>-24.511600000000001</v>
      </c>
      <c r="D26257" s="4">
        <v>-23.697800000000001</v>
      </c>
      <c r="E26257" s="4">
        <v>-23.6508</v>
      </c>
      <c r="F26257" s="4">
        <v>-23.558700000000002</v>
      </c>
      <c r="G26257" s="4">
        <v>7.7072669999999999</v>
      </c>
      <c r="H26257" s="4">
        <v>-24.327500000000001</v>
      </c>
      <c r="I26257" s="4">
        <v>7.6833169999999997</v>
      </c>
      <c r="J26257" s="4">
        <v>8.0674670000000006</v>
      </c>
      <c r="K26257" s="4">
        <v>-23.235399999999998</v>
      </c>
      <c r="L26257" s="4">
        <v>8.0290920000000003</v>
      </c>
    </row>
    <row r="26258" spans="1:12" x14ac:dyDescent="0.25">
      <c r="A26258" s="3">
        <v>43099</v>
      </c>
      <c r="B26258" s="4">
        <v>9.4185090000000002</v>
      </c>
      <c r="C26258" s="4">
        <v>4.6592000000000002</v>
      </c>
      <c r="D26258" s="4">
        <v>4.5235000000000003</v>
      </c>
      <c r="E26258" s="4">
        <v>4.5279999999999996</v>
      </c>
      <c r="F26258" s="4">
        <v>4.5141</v>
      </c>
      <c r="G26258" s="4">
        <v>-1.39286666666667</v>
      </c>
      <c r="H26258" s="4">
        <v>4.6528999999999998</v>
      </c>
      <c r="I26258" s="4">
        <v>-1.43401666666667</v>
      </c>
      <c r="J26258" s="4">
        <v>0.89786670000000002</v>
      </c>
      <c r="K26258" s="4">
        <v>7.0957999999999997</v>
      </c>
      <c r="L26258" s="4">
        <v>23.857410000000002</v>
      </c>
    </row>
    <row r="26259" spans="1:12" x14ac:dyDescent="0.25">
      <c r="A26259" s="3">
        <v>43099.041666666664</v>
      </c>
      <c r="B26259" s="4">
        <v>0.94440840000000004</v>
      </c>
      <c r="C26259" s="4">
        <v>3.8161</v>
      </c>
      <c r="D26259" s="4">
        <v>3.0200999999999998</v>
      </c>
      <c r="E26259" s="4">
        <v>3.0163000000000002</v>
      </c>
      <c r="F26259" s="4">
        <v>2.5981000000000001</v>
      </c>
      <c r="G26259" s="4">
        <v>0.65974999999999995</v>
      </c>
      <c r="H26259" s="4">
        <v>3.4087999999999998</v>
      </c>
      <c r="I26259" s="4">
        <v>0.63915</v>
      </c>
      <c r="J26259" s="4">
        <v>1.3264579999999999</v>
      </c>
      <c r="K26259" s="4">
        <v>9.0534999999999997</v>
      </c>
      <c r="L26259" s="4">
        <v>1.2814829999999999</v>
      </c>
    </row>
    <row r="26260" spans="1:12" x14ac:dyDescent="0.25">
      <c r="A26260" s="3">
        <v>43099.083333333336</v>
      </c>
      <c r="B26260" s="4">
        <v>10.82708</v>
      </c>
      <c r="C26260" s="4">
        <v>11.8164</v>
      </c>
      <c r="D26260" s="4">
        <v>11.6012</v>
      </c>
      <c r="E26260" s="4">
        <v>11.773300000000001</v>
      </c>
      <c r="F26260" s="4">
        <v>11.718</v>
      </c>
      <c r="G26260" s="4">
        <v>8.9168590000000005</v>
      </c>
      <c r="H26260" s="4">
        <v>12.062900000000001</v>
      </c>
      <c r="I26260" s="4">
        <v>8.8601419999999997</v>
      </c>
      <c r="J26260" s="4">
        <v>9.6189409999999995</v>
      </c>
      <c r="K26260" s="4">
        <v>14.855499999999999</v>
      </c>
      <c r="L26260" s="4">
        <v>9.8439329999999998</v>
      </c>
    </row>
    <row r="26261" spans="1:12" x14ac:dyDescent="0.25">
      <c r="A26261" s="3">
        <v>43099.125</v>
      </c>
      <c r="B26261" s="4">
        <v>12.073079999999999</v>
      </c>
      <c r="C26261" s="4">
        <v>11.690899999999999</v>
      </c>
      <c r="D26261" s="4">
        <v>11.516299999999999</v>
      </c>
      <c r="E26261" s="4">
        <v>11.7217</v>
      </c>
      <c r="F26261" s="4">
        <v>11.6715</v>
      </c>
      <c r="G26261" s="4">
        <v>11.46064</v>
      </c>
      <c r="H26261" s="4">
        <v>11.991899999999999</v>
      </c>
      <c r="I26261" s="4">
        <v>11.37909</v>
      </c>
      <c r="J26261" s="4">
        <v>11.753769999999999</v>
      </c>
      <c r="K26261" s="4">
        <v>14.632199999999999</v>
      </c>
      <c r="L26261" s="4">
        <v>11.59076</v>
      </c>
    </row>
    <row r="26262" spans="1:12" x14ac:dyDescent="0.25">
      <c r="A26262" s="3">
        <v>43099.166666666664</v>
      </c>
      <c r="B26262" s="4">
        <v>11.57804</v>
      </c>
      <c r="C26262" s="4">
        <v>13.3955</v>
      </c>
      <c r="D26262" s="4">
        <v>13.1815</v>
      </c>
      <c r="E26262" s="4">
        <v>13.4156</v>
      </c>
      <c r="F26262" s="4">
        <v>13.3544</v>
      </c>
      <c r="G26262" s="4">
        <v>10.769209999999999</v>
      </c>
      <c r="H26262" s="4">
        <v>13.7315</v>
      </c>
      <c r="I26262" s="4">
        <v>10.68092</v>
      </c>
      <c r="J26262" s="4">
        <v>11.001010000000001</v>
      </c>
      <c r="K26262" s="4">
        <v>16.351500000000001</v>
      </c>
      <c r="L26262" s="4">
        <v>10.88339</v>
      </c>
    </row>
    <row r="26263" spans="1:12" x14ac:dyDescent="0.25">
      <c r="A26263" s="3">
        <v>43099.208333333336</v>
      </c>
      <c r="B26263" s="4">
        <v>15.85178</v>
      </c>
      <c r="C26263" s="4">
        <v>15.2407</v>
      </c>
      <c r="D26263" s="4">
        <v>15.018800000000001</v>
      </c>
      <c r="E26263" s="4">
        <v>15.335699999999999</v>
      </c>
      <c r="F26263" s="4">
        <v>15.226900000000001</v>
      </c>
      <c r="G26263" s="4">
        <v>14.597440000000001</v>
      </c>
      <c r="H26263" s="4">
        <v>15.6828</v>
      </c>
      <c r="I26263" s="4">
        <v>14.49231</v>
      </c>
      <c r="J26263" s="4">
        <v>14.83173</v>
      </c>
      <c r="K26263" s="4">
        <v>17.709399999999999</v>
      </c>
      <c r="L26263" s="4">
        <v>14.71391</v>
      </c>
    </row>
    <row r="26264" spans="1:12" x14ac:dyDescent="0.25">
      <c r="A26264" s="3">
        <v>43099.25</v>
      </c>
      <c r="B26264" s="4">
        <v>16.296720000000001</v>
      </c>
      <c r="C26264" s="4">
        <v>15.6046</v>
      </c>
      <c r="D26264" s="4">
        <v>15.3444</v>
      </c>
      <c r="E26264" s="4">
        <v>15.607100000000001</v>
      </c>
      <c r="F26264" s="4">
        <v>15.4977</v>
      </c>
      <c r="G26264" s="4">
        <v>15.14654</v>
      </c>
      <c r="H26264" s="4">
        <v>15.979699999999999</v>
      </c>
      <c r="I26264" s="4">
        <v>15.06255</v>
      </c>
      <c r="J26264" s="4">
        <v>15.319319999999999</v>
      </c>
      <c r="K26264" s="4">
        <v>17.9651</v>
      </c>
      <c r="L26264" s="4">
        <v>15.197990000000001</v>
      </c>
    </row>
    <row r="26265" spans="1:12" x14ac:dyDescent="0.25">
      <c r="A26265" s="3">
        <v>43099.291666666664</v>
      </c>
      <c r="B26265" s="4">
        <v>17.29599</v>
      </c>
      <c r="C26265" s="4">
        <v>16.392399999999999</v>
      </c>
      <c r="D26265" s="4">
        <v>16.0961</v>
      </c>
      <c r="E26265" s="4">
        <v>16.412600000000001</v>
      </c>
      <c r="F26265" s="4">
        <v>16.258400000000002</v>
      </c>
      <c r="G26265" s="4">
        <v>16.114529999999998</v>
      </c>
      <c r="H26265" s="4">
        <v>16.823</v>
      </c>
      <c r="I26265" s="4">
        <v>16.03023</v>
      </c>
      <c r="J26265" s="4">
        <v>16.292369999999998</v>
      </c>
      <c r="K26265" s="4">
        <v>18.8032</v>
      </c>
      <c r="L26265" s="4">
        <v>16.196870000000001</v>
      </c>
    </row>
    <row r="26266" spans="1:12" x14ac:dyDescent="0.25">
      <c r="A26266" s="3">
        <v>43099.333333333336</v>
      </c>
      <c r="B26266" s="4">
        <v>17.96489</v>
      </c>
      <c r="C26266" s="4">
        <v>17.377700000000001</v>
      </c>
      <c r="D26266" s="4">
        <v>17.024100000000001</v>
      </c>
      <c r="E26266" s="4">
        <v>17.415199999999999</v>
      </c>
      <c r="F26266" s="4">
        <v>17.183299999999999</v>
      </c>
      <c r="G26266" s="4">
        <v>16.880379999999999</v>
      </c>
      <c r="H26266" s="4">
        <v>17.8569</v>
      </c>
      <c r="I26266" s="4">
        <v>16.781310000000001</v>
      </c>
      <c r="J26266" s="4">
        <v>16.95739</v>
      </c>
      <c r="K26266" s="4">
        <v>18.794699999999999</v>
      </c>
      <c r="L26266" s="4">
        <v>17.011430000000001</v>
      </c>
    </row>
    <row r="26267" spans="1:12" x14ac:dyDescent="0.25">
      <c r="A26267" s="3">
        <v>43099.375</v>
      </c>
      <c r="B26267" s="4">
        <v>19.61674</v>
      </c>
      <c r="C26267" s="4">
        <v>20.878299999999999</v>
      </c>
      <c r="D26267" s="4">
        <v>20.342300000000002</v>
      </c>
      <c r="E26267" s="4">
        <v>20.9878</v>
      </c>
      <c r="F26267" s="4">
        <v>20.596900000000002</v>
      </c>
      <c r="G26267" s="4">
        <v>18.903590000000001</v>
      </c>
      <c r="H26267" s="4">
        <v>21.7041</v>
      </c>
      <c r="I26267" s="4">
        <v>18.812059999999999</v>
      </c>
      <c r="J26267" s="4">
        <v>18.604610000000001</v>
      </c>
      <c r="K26267" s="4">
        <v>24.180399999999999</v>
      </c>
      <c r="L26267" s="4">
        <v>18.850850000000001</v>
      </c>
    </row>
    <row r="26268" spans="1:12" x14ac:dyDescent="0.25">
      <c r="A26268" s="3">
        <v>43099.416666666664</v>
      </c>
      <c r="B26268" s="4">
        <v>19.518889999999999</v>
      </c>
      <c r="C26268" s="4">
        <v>20.788</v>
      </c>
      <c r="D26268" s="4">
        <v>20.1509</v>
      </c>
      <c r="E26268" s="4">
        <v>20.6693</v>
      </c>
      <c r="F26268" s="4">
        <v>20.218499999999999</v>
      </c>
      <c r="G26268" s="4">
        <v>18.821190000000001</v>
      </c>
      <c r="H26268" s="4">
        <v>21.335000000000001</v>
      </c>
      <c r="I26268" s="4">
        <v>18.73582</v>
      </c>
      <c r="J26268" s="4">
        <v>18.579879999999999</v>
      </c>
      <c r="K26268" s="4">
        <v>22.2197</v>
      </c>
      <c r="L26268" s="4">
        <v>19.021460000000001</v>
      </c>
    </row>
    <row r="26269" spans="1:12" x14ac:dyDescent="0.25">
      <c r="A26269" s="3">
        <v>43099.458333333336</v>
      </c>
      <c r="B26269" s="4">
        <v>25.621289999999998</v>
      </c>
      <c r="C26269" s="4">
        <v>27.157599999999999</v>
      </c>
      <c r="D26269" s="4">
        <v>26.282699999999998</v>
      </c>
      <c r="E26269" s="4">
        <v>26.8734</v>
      </c>
      <c r="F26269" s="4">
        <v>26.229600000000001</v>
      </c>
      <c r="G26269" s="4">
        <v>24.814060000000001</v>
      </c>
      <c r="H26269" s="4">
        <v>27.693100000000001</v>
      </c>
      <c r="I26269" s="4">
        <v>24.75121</v>
      </c>
      <c r="J26269" s="4">
        <v>24.435390000000002</v>
      </c>
      <c r="K26269" s="4">
        <v>27.2392</v>
      </c>
      <c r="L26269" s="4">
        <v>25.209350000000001</v>
      </c>
    </row>
    <row r="26270" spans="1:12" x14ac:dyDescent="0.25">
      <c r="A26270" s="3">
        <v>43099.5</v>
      </c>
      <c r="B26270" s="4">
        <v>41.930289999999999</v>
      </c>
      <c r="C26270" s="4">
        <v>35.585500000000003</v>
      </c>
      <c r="D26270" s="4">
        <v>34.295699999999997</v>
      </c>
      <c r="E26270" s="4">
        <v>35.347099999999998</v>
      </c>
      <c r="F26270" s="4">
        <v>34.287700000000001</v>
      </c>
      <c r="G26270" s="4">
        <v>41.419089999999997</v>
      </c>
      <c r="H26270" s="4">
        <v>36.595100000000002</v>
      </c>
      <c r="I26270" s="4">
        <v>41.362569999999998</v>
      </c>
      <c r="J26270" s="4">
        <v>40.29195</v>
      </c>
      <c r="K26270" s="4">
        <v>35.561599999999999</v>
      </c>
      <c r="L26270" s="4">
        <v>42.032940000000004</v>
      </c>
    </row>
    <row r="26271" spans="1:12" x14ac:dyDescent="0.25">
      <c r="A26271" s="3">
        <v>43099.541666666664</v>
      </c>
      <c r="B26271" s="4">
        <v>40.992829999999998</v>
      </c>
      <c r="C26271" s="4">
        <v>41.380200000000002</v>
      </c>
      <c r="D26271" s="4">
        <v>39.833300000000001</v>
      </c>
      <c r="E26271" s="4">
        <v>41.015000000000001</v>
      </c>
      <c r="F26271" s="4">
        <v>39.7836</v>
      </c>
      <c r="G26271" s="4">
        <v>40.346409999999999</v>
      </c>
      <c r="H26271" s="4">
        <v>42.459200000000003</v>
      </c>
      <c r="I26271" s="4">
        <v>40.337490000000003</v>
      </c>
      <c r="J26271" s="4">
        <v>39.556370000000001</v>
      </c>
      <c r="K26271" s="4">
        <v>40.783000000000001</v>
      </c>
      <c r="L26271" s="4">
        <v>41.203130000000002</v>
      </c>
    </row>
    <row r="26272" spans="1:12" x14ac:dyDescent="0.25">
      <c r="A26272" s="3">
        <v>43099.583333333336</v>
      </c>
      <c r="B26272" s="4">
        <v>46.938130000000001</v>
      </c>
      <c r="C26272" s="4">
        <v>34.887900000000002</v>
      </c>
      <c r="D26272" s="4">
        <v>33.693100000000001</v>
      </c>
      <c r="E26272" s="4">
        <v>34.528199999999998</v>
      </c>
      <c r="F26272" s="4">
        <v>33.571199999999997</v>
      </c>
      <c r="G26272" s="4">
        <v>45.867460000000001</v>
      </c>
      <c r="H26272" s="4">
        <v>35.612200000000001</v>
      </c>
      <c r="I26272" s="4">
        <v>45.851770000000002</v>
      </c>
      <c r="J26272" s="4">
        <v>45.259399999999999</v>
      </c>
      <c r="K26272" s="4">
        <v>33.7958</v>
      </c>
      <c r="L26272" s="4">
        <v>46.880609999999997</v>
      </c>
    </row>
    <row r="26273" spans="1:12" x14ac:dyDescent="0.25">
      <c r="A26273" s="3">
        <v>43099.625</v>
      </c>
      <c r="B26273" s="4">
        <v>30.728680000000001</v>
      </c>
      <c r="C26273" s="4">
        <v>30.764500000000002</v>
      </c>
      <c r="D26273" s="4">
        <v>29.6889</v>
      </c>
      <c r="E26273" s="4">
        <v>30.456800000000001</v>
      </c>
      <c r="F26273" s="4">
        <v>29.5916</v>
      </c>
      <c r="G26273" s="4">
        <v>29.99915</v>
      </c>
      <c r="H26273" s="4">
        <v>31.436</v>
      </c>
      <c r="I26273" s="4">
        <v>29.987439999999999</v>
      </c>
      <c r="J26273" s="4">
        <v>29.611879999999999</v>
      </c>
      <c r="K26273" s="4">
        <v>29.558399999999999</v>
      </c>
      <c r="L26273" s="4">
        <v>30.617799999999999</v>
      </c>
    </row>
    <row r="26274" spans="1:12" x14ac:dyDescent="0.25">
      <c r="A26274" s="3">
        <v>43099.666666666664</v>
      </c>
      <c r="B26274" s="4">
        <v>34.52243</v>
      </c>
      <c r="C26274" s="4">
        <v>49.5441</v>
      </c>
      <c r="D26274" s="4">
        <v>47.5745</v>
      </c>
      <c r="E26274" s="4">
        <v>48.972000000000001</v>
      </c>
      <c r="F26274" s="4">
        <v>47.4482</v>
      </c>
      <c r="G26274" s="4">
        <v>33.555680000000002</v>
      </c>
      <c r="H26274" s="4">
        <v>50.772199999999998</v>
      </c>
      <c r="I26274" s="4">
        <v>33.557319999999997</v>
      </c>
      <c r="J26274" s="4">
        <v>33.218209999999999</v>
      </c>
      <c r="K26274" s="4">
        <v>49.062199999999997</v>
      </c>
      <c r="L26274" s="4">
        <v>34.327559999999998</v>
      </c>
    </row>
    <row r="26275" spans="1:12" x14ac:dyDescent="0.25">
      <c r="A26275" s="3">
        <v>43099.708333333336</v>
      </c>
      <c r="B26275" s="4">
        <v>72.186400000000006</v>
      </c>
      <c r="C26275" s="4">
        <v>90.001199999999997</v>
      </c>
      <c r="D26275" s="4">
        <v>86.913700000000006</v>
      </c>
      <c r="E26275" s="4">
        <v>89.706000000000003</v>
      </c>
      <c r="F26275" s="4">
        <v>86.974299999999999</v>
      </c>
      <c r="G26275" s="4">
        <v>70.528869999999998</v>
      </c>
      <c r="H26275" s="4">
        <v>92.855500000000006</v>
      </c>
      <c r="I26275" s="4">
        <v>70.538120000000006</v>
      </c>
      <c r="J26275" s="4">
        <v>69.394490000000005</v>
      </c>
      <c r="K26275" s="4">
        <v>92.027799999999999</v>
      </c>
      <c r="L26275" s="4">
        <v>71.270510000000002</v>
      </c>
    </row>
    <row r="26276" spans="1:12" x14ac:dyDescent="0.25">
      <c r="A26276" s="3">
        <v>43099.75</v>
      </c>
      <c r="B26276" s="4">
        <v>182.47319999999999</v>
      </c>
      <c r="C26276" s="4">
        <v>71.323599999999999</v>
      </c>
      <c r="D26276" s="4">
        <v>69.093999999999994</v>
      </c>
      <c r="E26276" s="4">
        <v>70.650700000000001</v>
      </c>
      <c r="F26276" s="4">
        <v>68.843999999999994</v>
      </c>
      <c r="G26276" s="4">
        <v>177.09180000000001</v>
      </c>
      <c r="H26276" s="4">
        <v>72.757999999999996</v>
      </c>
      <c r="I26276" s="4">
        <v>177.12790000000001</v>
      </c>
      <c r="J26276" s="4">
        <v>175.715</v>
      </c>
      <c r="K26276" s="4">
        <v>68.104600000000005</v>
      </c>
      <c r="L26276" s="4">
        <v>177.32509999999999</v>
      </c>
    </row>
    <row r="26277" spans="1:12" x14ac:dyDescent="0.25">
      <c r="A26277" s="3">
        <v>43099.791666666664</v>
      </c>
      <c r="B26277" s="4">
        <v>32.96152</v>
      </c>
      <c r="C26277" s="4">
        <v>34.569299999999998</v>
      </c>
      <c r="D26277" s="4">
        <v>33.2789</v>
      </c>
      <c r="E26277" s="4">
        <v>33.972700000000003</v>
      </c>
      <c r="F26277" s="4">
        <v>33.097099999999998</v>
      </c>
      <c r="G26277" s="4">
        <v>31.575369999999999</v>
      </c>
      <c r="H26277" s="4">
        <v>35.121200000000002</v>
      </c>
      <c r="I26277" s="4">
        <v>31.57884</v>
      </c>
      <c r="J26277" s="4">
        <v>31.511220000000002</v>
      </c>
      <c r="K26277" s="4">
        <v>32.802300000000002</v>
      </c>
      <c r="L26277" s="4">
        <v>32.18976</v>
      </c>
    </row>
    <row r="26278" spans="1:12" x14ac:dyDescent="0.25">
      <c r="A26278" s="3">
        <v>43099.833333333336</v>
      </c>
      <c r="B26278" s="4">
        <v>40.322360000000003</v>
      </c>
      <c r="C26278" s="4">
        <v>41.683199999999999</v>
      </c>
      <c r="D26278" s="4">
        <v>39.917299999999997</v>
      </c>
      <c r="E26278" s="4">
        <v>40.8277</v>
      </c>
      <c r="F26278" s="4">
        <v>39.669199999999996</v>
      </c>
      <c r="G26278" s="4">
        <v>38.384569999999997</v>
      </c>
      <c r="H26278" s="4">
        <v>42.403100000000002</v>
      </c>
      <c r="I26278" s="4">
        <v>38.383580000000002</v>
      </c>
      <c r="J26278" s="4">
        <v>38.279249999999998</v>
      </c>
      <c r="K26278" s="4">
        <v>40.7864</v>
      </c>
      <c r="L26278" s="4">
        <v>39.474449999999997</v>
      </c>
    </row>
    <row r="26279" spans="1:12" x14ac:dyDescent="0.25">
      <c r="A26279" s="3">
        <v>43099.875</v>
      </c>
      <c r="B26279" s="4">
        <v>49.891599999999997</v>
      </c>
      <c r="C26279" s="4">
        <v>34.790900000000001</v>
      </c>
      <c r="D26279" s="4">
        <v>33.298999999999999</v>
      </c>
      <c r="E26279" s="4">
        <v>34.049799999999998</v>
      </c>
      <c r="F26279" s="4">
        <v>33.091700000000003</v>
      </c>
      <c r="G26279" s="4">
        <v>47.547319999999999</v>
      </c>
      <c r="H26279" s="4">
        <v>35.385300000000001</v>
      </c>
      <c r="I26279" s="4">
        <v>47.547870000000003</v>
      </c>
      <c r="J26279" s="4">
        <v>47.495100000000001</v>
      </c>
      <c r="K26279" s="4">
        <v>34.487099999999998</v>
      </c>
      <c r="L26279" s="4">
        <v>48.71593</v>
      </c>
    </row>
    <row r="26280" spans="1:12" x14ac:dyDescent="0.25">
      <c r="A26280" s="3">
        <v>43099.916666666664</v>
      </c>
      <c r="B26280" s="4">
        <v>97.434950000000001</v>
      </c>
      <c r="C26280" s="4">
        <v>31.7514</v>
      </c>
      <c r="D26280" s="4">
        <v>30.588699999999999</v>
      </c>
      <c r="E26280" s="4">
        <v>31.312799999999999</v>
      </c>
      <c r="F26280" s="4">
        <v>30.446899999999999</v>
      </c>
      <c r="G26280" s="4">
        <v>92.556510000000003</v>
      </c>
      <c r="H26280" s="4">
        <v>32.352600000000002</v>
      </c>
      <c r="I26280" s="4">
        <v>92.560519999999997</v>
      </c>
      <c r="J26280" s="4">
        <v>92.66574</v>
      </c>
      <c r="K26280" s="4">
        <v>31.2255</v>
      </c>
      <c r="L26280" s="4">
        <v>94.98836</v>
      </c>
    </row>
    <row r="26281" spans="1:12" x14ac:dyDescent="0.25">
      <c r="A26281" s="3">
        <v>43099.958333333336</v>
      </c>
      <c r="B26281" s="4">
        <v>25.534490000000002</v>
      </c>
      <c r="C26281" s="4">
        <v>21.880099999999999</v>
      </c>
      <c r="D26281" s="4">
        <v>21.072399999999998</v>
      </c>
      <c r="E26281" s="4">
        <v>21.445799999999998</v>
      </c>
      <c r="F26281" s="4">
        <v>20.903300000000002</v>
      </c>
      <c r="G26281" s="4">
        <v>24.251429999999999</v>
      </c>
      <c r="H26281" s="4">
        <v>22.0808</v>
      </c>
      <c r="I26281" s="4">
        <v>24.25273</v>
      </c>
      <c r="J26281" s="4">
        <v>24.334769999999999</v>
      </c>
      <c r="K26281" s="4">
        <v>20.873799999999999</v>
      </c>
      <c r="L26281" s="4">
        <v>24.948740000000001</v>
      </c>
    </row>
    <row r="26282" spans="1:12" x14ac:dyDescent="0.25">
      <c r="A26282" s="3">
        <v>43100</v>
      </c>
      <c r="B26282" s="4">
        <v>10.80058</v>
      </c>
      <c r="C26282" s="4">
        <v>17.652799999999999</v>
      </c>
      <c r="D26282" s="4">
        <v>17.029599999999999</v>
      </c>
      <c r="E26282" s="4">
        <v>17.268599999999999</v>
      </c>
      <c r="F26282" s="4">
        <v>16.925899999999999</v>
      </c>
      <c r="G26282" s="4">
        <v>4.3529330000000002</v>
      </c>
      <c r="H26282" s="4">
        <v>17.7776</v>
      </c>
      <c r="I26282" s="4">
        <v>4.3381169999999996</v>
      </c>
      <c r="J26282" s="4">
        <v>6.4407079999999999</v>
      </c>
      <c r="K26282" s="4">
        <v>17.946100000000001</v>
      </c>
      <c r="L26282" s="4">
        <v>6.4190659999999999</v>
      </c>
    </row>
    <row r="26283" spans="1:12" x14ac:dyDescent="0.25">
      <c r="A26283" s="3">
        <v>43100.041666666664</v>
      </c>
      <c r="B26283" s="4">
        <v>36.631100000000004</v>
      </c>
      <c r="C26283" s="4">
        <v>18.284600000000001</v>
      </c>
      <c r="D26283" s="4">
        <v>17.6966</v>
      </c>
      <c r="E26283" s="4">
        <v>17.954499999999999</v>
      </c>
      <c r="F26283" s="4">
        <v>17.646599999999999</v>
      </c>
      <c r="G26283" s="4">
        <v>33.559260000000002</v>
      </c>
      <c r="H26283" s="4">
        <v>18.456299999999999</v>
      </c>
      <c r="I26283" s="4">
        <v>33.497140000000002</v>
      </c>
      <c r="J26283" s="4">
        <v>34.055340000000001</v>
      </c>
      <c r="K26283" s="4">
        <v>19.039899999999999</v>
      </c>
      <c r="L26283" s="4">
        <v>34.799930000000003</v>
      </c>
    </row>
    <row r="26284" spans="1:12" x14ac:dyDescent="0.25">
      <c r="A26284" s="3">
        <v>43100.083333333336</v>
      </c>
      <c r="B26284" s="4">
        <v>17.693819999999999</v>
      </c>
      <c r="C26284" s="4">
        <v>17.510100000000001</v>
      </c>
      <c r="D26284" s="4">
        <v>17.0108</v>
      </c>
      <c r="E26284" s="4">
        <v>17.251799999999999</v>
      </c>
      <c r="F26284" s="4">
        <v>17.0031</v>
      </c>
      <c r="G26284" s="4">
        <v>16.370850000000001</v>
      </c>
      <c r="H26284" s="4">
        <v>17.7087</v>
      </c>
      <c r="I26284" s="4">
        <v>16.298259999999999</v>
      </c>
      <c r="J26284" s="4">
        <v>16.52215</v>
      </c>
      <c r="K26284" s="4">
        <v>18.385100000000001</v>
      </c>
      <c r="L26284" s="4">
        <v>16.733969999999999</v>
      </c>
    </row>
    <row r="26285" spans="1:12" x14ac:dyDescent="0.25">
      <c r="A26285" s="3">
        <v>43100.125</v>
      </c>
      <c r="B26285" s="4">
        <v>18.10737</v>
      </c>
      <c r="C26285" s="4">
        <v>17.582899999999999</v>
      </c>
      <c r="D26285" s="4">
        <v>17.1449</v>
      </c>
      <c r="E26285" s="4">
        <v>17.4649</v>
      </c>
      <c r="F26285" s="4">
        <v>17.194199999999999</v>
      </c>
      <c r="G26285" s="4">
        <v>16.89639</v>
      </c>
      <c r="H26285" s="4">
        <v>17.905100000000001</v>
      </c>
      <c r="I26285" s="4">
        <v>16.81756</v>
      </c>
      <c r="J26285" s="4">
        <v>16.93291</v>
      </c>
      <c r="K26285" s="4">
        <v>18.4693</v>
      </c>
      <c r="L26285" s="4">
        <v>17.18439</v>
      </c>
    </row>
    <row r="26286" spans="1:12" x14ac:dyDescent="0.25">
      <c r="A26286" s="3">
        <v>43100.166666666664</v>
      </c>
      <c r="B26286" s="4">
        <v>18.81983</v>
      </c>
      <c r="C26286" s="4">
        <v>18.2211</v>
      </c>
      <c r="D26286" s="4">
        <v>17.733899999999998</v>
      </c>
      <c r="E26286" s="4">
        <v>18.028700000000001</v>
      </c>
      <c r="F26286" s="4">
        <v>17.7483</v>
      </c>
      <c r="G26286" s="4">
        <v>17.650179999999999</v>
      </c>
      <c r="H26286" s="4">
        <v>18.502700000000001</v>
      </c>
      <c r="I26286" s="4">
        <v>17.55489</v>
      </c>
      <c r="J26286" s="4">
        <v>17.617329999999999</v>
      </c>
      <c r="K26286" s="4">
        <v>19.0976</v>
      </c>
      <c r="L26286" s="4">
        <v>17.860469999999999</v>
      </c>
    </row>
    <row r="26287" spans="1:12" x14ac:dyDescent="0.25">
      <c r="A26287" s="3">
        <v>43100.208333333336</v>
      </c>
      <c r="B26287" s="4">
        <v>18.94501</v>
      </c>
      <c r="C26287" s="4">
        <v>18.229299999999999</v>
      </c>
      <c r="D26287" s="4">
        <v>17.719200000000001</v>
      </c>
      <c r="E26287" s="4">
        <v>18.0197</v>
      </c>
      <c r="F26287" s="4">
        <v>17.7148</v>
      </c>
      <c r="G26287" s="4">
        <v>17.800429999999999</v>
      </c>
      <c r="H26287" s="4">
        <v>18.4971</v>
      </c>
      <c r="I26287" s="4">
        <v>17.719560000000001</v>
      </c>
      <c r="J26287" s="4">
        <v>17.784020000000002</v>
      </c>
      <c r="K26287" s="4">
        <v>19.004999999999999</v>
      </c>
      <c r="L26287" s="4">
        <v>18.132280000000002</v>
      </c>
    </row>
    <row r="26288" spans="1:12" x14ac:dyDescent="0.25">
      <c r="A26288" s="3">
        <v>43100.25</v>
      </c>
      <c r="B26288" s="4">
        <v>18.61947</v>
      </c>
      <c r="C26288" s="4">
        <v>18.206</v>
      </c>
      <c r="D26288" s="4">
        <v>17.7105</v>
      </c>
      <c r="E26288" s="4">
        <v>17.987400000000001</v>
      </c>
      <c r="F26288" s="4">
        <v>17.6891</v>
      </c>
      <c r="G26288" s="4">
        <v>17.526409999999998</v>
      </c>
      <c r="H26288" s="4">
        <v>18.4695</v>
      </c>
      <c r="I26288" s="4">
        <v>17.4633</v>
      </c>
      <c r="J26288" s="4">
        <v>17.5122</v>
      </c>
      <c r="K26288" s="4">
        <v>19.066800000000001</v>
      </c>
      <c r="L26288" s="4">
        <v>17.837119999999999</v>
      </c>
    </row>
    <row r="26289" spans="1:12" x14ac:dyDescent="0.25">
      <c r="A26289" s="3">
        <v>43100.291666666664</v>
      </c>
      <c r="B26289" s="4">
        <v>18.730910000000002</v>
      </c>
      <c r="C26289" s="4">
        <v>18.375800000000002</v>
      </c>
      <c r="D26289" s="4">
        <v>17.888200000000001</v>
      </c>
      <c r="E26289" s="4">
        <v>18.1477</v>
      </c>
      <c r="F26289" s="4">
        <v>17.870200000000001</v>
      </c>
      <c r="G26289" s="4">
        <v>17.61797</v>
      </c>
      <c r="H26289" s="4">
        <v>18.651499999999999</v>
      </c>
      <c r="I26289" s="4">
        <v>17.539059999999999</v>
      </c>
      <c r="J26289" s="4">
        <v>17.61307</v>
      </c>
      <c r="K26289" s="4">
        <v>19.328099999999999</v>
      </c>
      <c r="L26289" s="4">
        <v>17.908010000000001</v>
      </c>
    </row>
    <row r="26290" spans="1:12" x14ac:dyDescent="0.25">
      <c r="A26290" s="3">
        <v>43100.333333333336</v>
      </c>
      <c r="B26290" s="4">
        <v>19.50487</v>
      </c>
      <c r="C26290" s="4">
        <v>18.5154</v>
      </c>
      <c r="D26290" s="4">
        <v>18.023499999999999</v>
      </c>
      <c r="E26290" s="4">
        <v>18.290299999999998</v>
      </c>
      <c r="F26290" s="4">
        <v>18.002300000000002</v>
      </c>
      <c r="G26290" s="4">
        <v>18.31447</v>
      </c>
      <c r="H26290" s="4">
        <v>18.8004</v>
      </c>
      <c r="I26290" s="4">
        <v>18.211970000000001</v>
      </c>
      <c r="J26290" s="4">
        <v>18.323180000000001</v>
      </c>
      <c r="K26290" s="4">
        <v>19.410299999999999</v>
      </c>
      <c r="L26290" s="4">
        <v>18.61908</v>
      </c>
    </row>
    <row r="26291" spans="1:12" x14ac:dyDescent="0.25">
      <c r="A26291" s="3">
        <v>43100.375</v>
      </c>
      <c r="B26291" s="4">
        <v>16.15071</v>
      </c>
      <c r="C26291" s="4">
        <v>9.5799999999999996E-2</v>
      </c>
      <c r="D26291" s="4">
        <v>0.24590000000000001</v>
      </c>
      <c r="E26291" s="4">
        <v>0.39539999999999997</v>
      </c>
      <c r="F26291" s="4">
        <v>0.70240000000000002</v>
      </c>
      <c r="G26291" s="4">
        <v>14.34023</v>
      </c>
      <c r="H26291" s="4">
        <v>0.67330000000000001</v>
      </c>
      <c r="I26291" s="4">
        <v>14.17834</v>
      </c>
      <c r="J26291" s="4">
        <v>14.015180000000001</v>
      </c>
      <c r="K26291" s="4">
        <v>22.3794</v>
      </c>
      <c r="L26291" s="4">
        <v>14.15793</v>
      </c>
    </row>
    <row r="26292" spans="1:12" x14ac:dyDescent="0.25">
      <c r="A26292" s="3">
        <v>43100.416666666664</v>
      </c>
      <c r="B26292" s="4">
        <v>11.69271</v>
      </c>
      <c r="C26292" s="4">
        <v>22.352499999999999</v>
      </c>
      <c r="D26292" s="4">
        <v>21.825099999999999</v>
      </c>
      <c r="E26292" s="4">
        <v>22.097899999999999</v>
      </c>
      <c r="F26292" s="4">
        <v>21.836300000000001</v>
      </c>
      <c r="G26292" s="4">
        <v>14.74089</v>
      </c>
      <c r="H26292" s="4">
        <v>22.719899999999999</v>
      </c>
      <c r="I26292" s="4">
        <v>14.570180000000001</v>
      </c>
      <c r="J26292" s="4">
        <v>5.4810249999999998</v>
      </c>
      <c r="K26292" s="4">
        <v>23.787400000000002</v>
      </c>
      <c r="L26292" s="4">
        <v>4.9498670000000002</v>
      </c>
    </row>
    <row r="26293" spans="1:12" x14ac:dyDescent="0.25">
      <c r="A26293" s="3">
        <v>43100.458333333336</v>
      </c>
      <c r="B26293" s="4">
        <v>19.617909999999998</v>
      </c>
      <c r="C26293" s="4">
        <v>18.628299999999999</v>
      </c>
      <c r="D26293" s="4">
        <v>18.156500000000001</v>
      </c>
      <c r="E26293" s="4">
        <v>18.428799999999999</v>
      </c>
      <c r="F26293" s="4">
        <v>18.186399999999999</v>
      </c>
      <c r="G26293" s="4">
        <v>18.427199999999999</v>
      </c>
      <c r="H26293" s="4">
        <v>18.992899999999999</v>
      </c>
      <c r="I26293" s="4">
        <v>18.275079999999999</v>
      </c>
      <c r="J26293" s="4">
        <v>18.328189999999999</v>
      </c>
      <c r="K26293" s="4">
        <v>21.102900000000002</v>
      </c>
      <c r="L26293" s="4">
        <v>17.611360000000001</v>
      </c>
    </row>
    <row r="26294" spans="1:12" x14ac:dyDescent="0.25">
      <c r="A26294" s="3">
        <v>43100.5</v>
      </c>
      <c r="B26294" s="4">
        <v>21.627690000000001</v>
      </c>
      <c r="C26294" s="4">
        <v>21.3004</v>
      </c>
      <c r="D26294" s="4">
        <v>20.708600000000001</v>
      </c>
      <c r="E26294" s="4">
        <v>21.1404</v>
      </c>
      <c r="F26294" s="4">
        <v>20.816500000000001</v>
      </c>
      <c r="G26294" s="4">
        <v>20.042259999999999</v>
      </c>
      <c r="H26294" s="4">
        <v>21.915800000000001</v>
      </c>
      <c r="I26294" s="4">
        <v>19.88663</v>
      </c>
      <c r="J26294" s="4">
        <v>19.804860000000001</v>
      </c>
      <c r="K26294" s="4">
        <v>24.945799999999998</v>
      </c>
      <c r="L26294" s="4">
        <v>20.0471</v>
      </c>
    </row>
    <row r="26295" spans="1:12" x14ac:dyDescent="0.25">
      <c r="A26295" s="3">
        <v>43100.541666666664</v>
      </c>
      <c r="B26295" s="4">
        <v>20.768129999999999</v>
      </c>
      <c r="C26295" s="4">
        <v>20.074000000000002</v>
      </c>
      <c r="D26295" s="4">
        <v>19.5519</v>
      </c>
      <c r="E26295" s="4">
        <v>19.864599999999999</v>
      </c>
      <c r="F26295" s="4">
        <v>19.543099999999999</v>
      </c>
      <c r="G26295" s="4">
        <v>19.48677</v>
      </c>
      <c r="H26295" s="4">
        <v>20.440000000000001</v>
      </c>
      <c r="I26295" s="4">
        <v>19.378679999999999</v>
      </c>
      <c r="J26295" s="4">
        <v>19.462240000000001</v>
      </c>
      <c r="K26295" s="4">
        <v>21.2224</v>
      </c>
      <c r="L26295" s="4">
        <v>19.746500000000001</v>
      </c>
    </row>
    <row r="26296" spans="1:12" x14ac:dyDescent="0.25">
      <c r="A26296" s="3">
        <v>43100.583333333336</v>
      </c>
      <c r="B26296" s="4">
        <v>20.543690000000002</v>
      </c>
      <c r="C26296" s="4">
        <v>20.141200000000001</v>
      </c>
      <c r="D26296" s="4">
        <v>19.603200000000001</v>
      </c>
      <c r="E26296" s="4">
        <v>19.950600000000001</v>
      </c>
      <c r="F26296" s="4">
        <v>19.604299999999999</v>
      </c>
      <c r="G26296" s="4">
        <v>19.3461</v>
      </c>
      <c r="H26296" s="4">
        <v>20.540800000000001</v>
      </c>
      <c r="I26296" s="4">
        <v>19.254670000000001</v>
      </c>
      <c r="J26296" s="4">
        <v>19.299720000000001</v>
      </c>
      <c r="K26296" s="4">
        <v>21.509</v>
      </c>
      <c r="L26296" s="4">
        <v>19.632999999999999</v>
      </c>
    </row>
    <row r="26297" spans="1:12" x14ac:dyDescent="0.25">
      <c r="A26297" s="3">
        <v>43100.625</v>
      </c>
      <c r="B26297" s="4">
        <v>17.017050000000001</v>
      </c>
      <c r="C26297" s="4">
        <v>0.38109999999999999</v>
      </c>
      <c r="D26297" s="4">
        <v>0.49840000000000001</v>
      </c>
      <c r="E26297" s="4">
        <v>0.75380000000000003</v>
      </c>
      <c r="F26297" s="4">
        <v>0.95640000000000003</v>
      </c>
      <c r="G26297" s="4">
        <v>15.04673</v>
      </c>
      <c r="H26297" s="4">
        <v>1.0194000000000001</v>
      </c>
      <c r="I26297" s="4">
        <v>14.97564</v>
      </c>
      <c r="J26297" s="4">
        <v>14.642250000000001</v>
      </c>
      <c r="K26297" s="4">
        <v>21.9831</v>
      </c>
      <c r="L26297" s="4">
        <v>14.892300000000001</v>
      </c>
    </row>
    <row r="26298" spans="1:12" x14ac:dyDescent="0.25">
      <c r="A26298" s="3">
        <v>43100.666666666664</v>
      </c>
      <c r="B26298" s="4">
        <v>19.507940000000001</v>
      </c>
      <c r="C26298" s="4">
        <v>20.637699999999999</v>
      </c>
      <c r="D26298" s="4">
        <v>20.112400000000001</v>
      </c>
      <c r="E26298" s="4">
        <v>20.502199999999998</v>
      </c>
      <c r="F26298" s="4">
        <v>20.122699999999998</v>
      </c>
      <c r="G26298" s="4">
        <v>18.177779999999998</v>
      </c>
      <c r="H26298" s="4">
        <v>21.061800000000002</v>
      </c>
      <c r="I26298" s="4">
        <v>18.102740000000001</v>
      </c>
      <c r="J26298" s="4">
        <v>18.00188</v>
      </c>
      <c r="K26298" s="4">
        <v>21.842500000000001</v>
      </c>
      <c r="L26298" s="4">
        <v>18.296710000000001</v>
      </c>
    </row>
    <row r="26299" spans="1:12" x14ac:dyDescent="0.25">
      <c r="A26299" s="3">
        <v>43100.708333333336</v>
      </c>
      <c r="B26299" s="4">
        <v>20.91628</v>
      </c>
      <c r="C26299" s="4">
        <v>21.645199999999999</v>
      </c>
      <c r="D26299" s="4">
        <v>21.070900000000002</v>
      </c>
      <c r="E26299" s="4">
        <v>21.494700000000002</v>
      </c>
      <c r="F26299" s="4">
        <v>21.083300000000001</v>
      </c>
      <c r="G26299" s="4">
        <v>19.865179999999999</v>
      </c>
      <c r="H26299" s="4">
        <v>22.0977</v>
      </c>
      <c r="I26299" s="4">
        <v>19.801310000000001</v>
      </c>
      <c r="J26299" s="4">
        <v>19.820489999999999</v>
      </c>
      <c r="K26299" s="4">
        <v>22.7805</v>
      </c>
      <c r="L26299" s="4">
        <v>20.15192</v>
      </c>
    </row>
    <row r="26300" spans="1:12" x14ac:dyDescent="0.25">
      <c r="A26300" s="3">
        <v>43100.75</v>
      </c>
      <c r="B26300" s="4">
        <v>26.492180000000001</v>
      </c>
      <c r="C26300" s="4">
        <v>34.283200000000001</v>
      </c>
      <c r="D26300" s="4">
        <v>33.249200000000002</v>
      </c>
      <c r="E26300" s="4">
        <v>33.820900000000002</v>
      </c>
      <c r="F26300" s="4">
        <v>33.174999999999997</v>
      </c>
      <c r="G26300" s="4">
        <v>25.083300000000001</v>
      </c>
      <c r="H26300" s="4">
        <v>34.860100000000003</v>
      </c>
      <c r="I26300" s="4">
        <v>24.996980000000001</v>
      </c>
      <c r="J26300" s="4">
        <v>25.049489999999999</v>
      </c>
      <c r="K26300" s="4">
        <v>35.7376</v>
      </c>
      <c r="L26300" s="4">
        <v>25.5351</v>
      </c>
    </row>
    <row r="26301" spans="1:12" x14ac:dyDescent="0.25">
      <c r="A26301" s="3">
        <v>43100.791666666664</v>
      </c>
      <c r="B26301" s="4">
        <v>28.808769999999999</v>
      </c>
      <c r="C26301" s="4">
        <v>23.587900000000001</v>
      </c>
      <c r="D26301" s="4">
        <v>22.911200000000001</v>
      </c>
      <c r="E26301" s="4">
        <v>23.256399999999999</v>
      </c>
      <c r="F26301" s="4">
        <v>22.870699999999999</v>
      </c>
      <c r="G26301" s="4">
        <v>27.14096</v>
      </c>
      <c r="H26301" s="4">
        <v>23.968599999999999</v>
      </c>
      <c r="I26301" s="4">
        <v>27.073720000000002</v>
      </c>
      <c r="J26301" s="4">
        <v>27.286300000000001</v>
      </c>
      <c r="K26301" s="4">
        <v>24.880700000000001</v>
      </c>
      <c r="L26301" s="4">
        <v>27.781659999999999</v>
      </c>
    </row>
    <row r="26302" spans="1:12" x14ac:dyDescent="0.25">
      <c r="A26302" s="3">
        <v>43100.833333333336</v>
      </c>
      <c r="B26302" s="4">
        <v>23.387460000000001</v>
      </c>
      <c r="C26302" s="4">
        <v>21.575800000000001</v>
      </c>
      <c r="D26302" s="4">
        <v>20.899000000000001</v>
      </c>
      <c r="E26302" s="4">
        <v>21.188600000000001</v>
      </c>
      <c r="F26302" s="4">
        <v>20.8432</v>
      </c>
      <c r="G26302" s="4">
        <v>21.868300000000001</v>
      </c>
      <c r="H26302" s="4">
        <v>21.850100000000001</v>
      </c>
      <c r="I26302" s="4">
        <v>21.819680000000002</v>
      </c>
      <c r="J26302" s="4">
        <v>22.05217</v>
      </c>
      <c r="K26302" s="4">
        <v>22.983599999999999</v>
      </c>
      <c r="L26302" s="4">
        <v>22.432580000000002</v>
      </c>
    </row>
    <row r="26303" spans="1:12" x14ac:dyDescent="0.25">
      <c r="A26303" s="3">
        <v>43100.875</v>
      </c>
      <c r="B26303" s="4">
        <v>22.39498</v>
      </c>
      <c r="C26303" s="4">
        <v>23.347200000000001</v>
      </c>
      <c r="D26303" s="4">
        <v>22.655100000000001</v>
      </c>
      <c r="E26303" s="4">
        <v>22.965699999999998</v>
      </c>
      <c r="F26303" s="4">
        <v>22.6036</v>
      </c>
      <c r="G26303" s="4">
        <v>20.601130000000001</v>
      </c>
      <c r="H26303" s="4">
        <v>23.673100000000002</v>
      </c>
      <c r="I26303" s="4">
        <v>20.537330000000001</v>
      </c>
      <c r="J26303" s="4">
        <v>20.554780000000001</v>
      </c>
      <c r="K26303" s="4">
        <v>24.777699999999999</v>
      </c>
      <c r="L26303" s="4">
        <v>20.956019999999999</v>
      </c>
    </row>
    <row r="26304" spans="1:12" x14ac:dyDescent="0.25">
      <c r="A26304" s="3">
        <v>43100.916666666664</v>
      </c>
      <c r="B26304" s="4">
        <v>24.419779999999999</v>
      </c>
      <c r="C26304" s="4">
        <v>23.393699999999999</v>
      </c>
      <c r="D26304" s="4">
        <v>22.676200000000001</v>
      </c>
      <c r="E26304" s="4">
        <v>23.013300000000001</v>
      </c>
      <c r="F26304" s="4">
        <v>22.611699999999999</v>
      </c>
      <c r="G26304" s="4">
        <v>22.874009999999998</v>
      </c>
      <c r="H26304" s="4">
        <v>23.6934</v>
      </c>
      <c r="I26304" s="4">
        <v>22.830970000000001</v>
      </c>
      <c r="J26304" s="4">
        <v>23.01521</v>
      </c>
      <c r="K26304" s="4">
        <v>24.654599999999999</v>
      </c>
      <c r="L26304" s="4">
        <v>23.48593</v>
      </c>
    </row>
    <row r="26305" spans="1:12" x14ac:dyDescent="0.25">
      <c r="A26305" s="3">
        <v>43100.958333333336</v>
      </c>
      <c r="B26305" s="4">
        <v>27.17953</v>
      </c>
      <c r="C26305" s="4">
        <v>28.782299999999999</v>
      </c>
      <c r="D26305" s="4">
        <v>27.883700000000001</v>
      </c>
      <c r="E26305" s="4">
        <v>28.322700000000001</v>
      </c>
      <c r="F26305" s="4">
        <v>27.7883</v>
      </c>
      <c r="G26305" s="4">
        <v>25.503050000000002</v>
      </c>
      <c r="H26305" s="4">
        <v>29.166399999999999</v>
      </c>
      <c r="I26305" s="4">
        <v>25.461169999999999</v>
      </c>
      <c r="J26305" s="4">
        <v>25.700230000000001</v>
      </c>
      <c r="K26305" s="4">
        <v>29.870999999999999</v>
      </c>
      <c r="L26305" s="4">
        <v>26.229479999999999</v>
      </c>
    </row>
    <row r="26306" spans="1:12" x14ac:dyDescent="0.25">
      <c r="A26306" s="3">
        <v>43101</v>
      </c>
      <c r="B26306" s="4">
        <v>34.399160000000002</v>
      </c>
      <c r="C26306" s="4">
        <v>34.299799999999998</v>
      </c>
      <c r="D26306" s="4">
        <v>33.172800000000002</v>
      </c>
      <c r="E26306" s="4">
        <v>33.688200000000002</v>
      </c>
      <c r="F26306" s="4">
        <v>33.025799999999997</v>
      </c>
      <c r="G26306" s="4">
        <v>32.458539999999999</v>
      </c>
      <c r="H26306" s="4">
        <v>34.685400000000001</v>
      </c>
      <c r="I26306" s="4">
        <v>32.411639999999998</v>
      </c>
      <c r="J26306" s="4">
        <v>32.680390000000003</v>
      </c>
      <c r="K26306" s="4">
        <v>35.148499999999999</v>
      </c>
      <c r="L26306" s="4">
        <v>33.403579999999998</v>
      </c>
    </row>
    <row r="26307" spans="1:12" x14ac:dyDescent="0.25">
      <c r="A26307" s="3">
        <v>43101.041666666664</v>
      </c>
      <c r="B26307" s="4">
        <v>107.9264</v>
      </c>
      <c r="C26307" s="4">
        <v>78.523399999999995</v>
      </c>
      <c r="D26307" s="4">
        <v>76.275000000000006</v>
      </c>
      <c r="E26307" s="4">
        <v>77.3947</v>
      </c>
      <c r="F26307" s="4">
        <v>76.059399999999997</v>
      </c>
      <c r="G26307" s="4">
        <v>116.29300000000001</v>
      </c>
      <c r="H26307" s="4">
        <v>79.492400000000004</v>
      </c>
      <c r="I26307" s="4">
        <v>116.214</v>
      </c>
      <c r="J26307" s="4">
        <v>117.3035</v>
      </c>
      <c r="K26307" s="4">
        <v>82.051599999999993</v>
      </c>
      <c r="L26307" s="4">
        <v>118.56399999999999</v>
      </c>
    </row>
    <row r="26308" spans="1:12" x14ac:dyDescent="0.25">
      <c r="A26308" s="3">
        <v>43101.083333333336</v>
      </c>
      <c r="B26308" s="4">
        <v>28.927299999999999</v>
      </c>
      <c r="C26308" s="4">
        <v>29.9849</v>
      </c>
      <c r="D26308" s="4">
        <v>29.0457</v>
      </c>
      <c r="E26308" s="4">
        <v>29.516100000000002</v>
      </c>
      <c r="F26308" s="4">
        <v>28.969000000000001</v>
      </c>
      <c r="G26308" s="4">
        <v>28.292570000000001</v>
      </c>
      <c r="H26308" s="4">
        <v>30.337800000000001</v>
      </c>
      <c r="I26308" s="4">
        <v>28.274100000000001</v>
      </c>
      <c r="J26308" s="4">
        <v>28.55837</v>
      </c>
      <c r="K26308" s="4">
        <v>31.026</v>
      </c>
      <c r="L26308" s="4">
        <v>28.896129999999999</v>
      </c>
    </row>
    <row r="26309" spans="1:12" x14ac:dyDescent="0.25">
      <c r="A26309" s="3">
        <v>43101.125</v>
      </c>
      <c r="B26309" s="4">
        <v>50.231270000000002</v>
      </c>
      <c r="C26309" s="4">
        <v>29.6919</v>
      </c>
      <c r="D26309" s="4">
        <v>28.7867</v>
      </c>
      <c r="E26309" s="4">
        <v>29.228899999999999</v>
      </c>
      <c r="F26309" s="4">
        <v>28.71</v>
      </c>
      <c r="G26309" s="4">
        <v>48.871279999999999</v>
      </c>
      <c r="H26309" s="4">
        <v>30.070699999999999</v>
      </c>
      <c r="I26309" s="4">
        <v>48.815150000000003</v>
      </c>
      <c r="J26309" s="4">
        <v>49.232979999999998</v>
      </c>
      <c r="K26309" s="4">
        <v>30.8903</v>
      </c>
      <c r="L26309" s="4">
        <v>50.161630000000002</v>
      </c>
    </row>
    <row r="26310" spans="1:12" x14ac:dyDescent="0.25">
      <c r="A26310" s="3">
        <v>43101.166666666664</v>
      </c>
      <c r="B26310" s="4">
        <v>28.454319999999999</v>
      </c>
      <c r="C26310" s="4">
        <v>31.457999999999998</v>
      </c>
      <c r="D26310" s="4">
        <v>30.516999999999999</v>
      </c>
      <c r="E26310" s="4">
        <v>31.133600000000001</v>
      </c>
      <c r="F26310" s="4">
        <v>30.595700000000001</v>
      </c>
      <c r="G26310" s="4">
        <v>28.229959999999998</v>
      </c>
      <c r="H26310" s="4">
        <v>31.9085</v>
      </c>
      <c r="I26310" s="4">
        <v>28.193269999999998</v>
      </c>
      <c r="J26310" s="4">
        <v>28.3535</v>
      </c>
      <c r="K26310" s="4">
        <v>32.582099999999997</v>
      </c>
      <c r="L26310" s="4">
        <v>28.880330000000001</v>
      </c>
    </row>
    <row r="26311" spans="1:12" x14ac:dyDescent="0.25">
      <c r="A26311" s="3">
        <v>43101.208333333336</v>
      </c>
      <c r="B26311" s="4">
        <v>115.1153</v>
      </c>
      <c r="C26311" s="4">
        <v>232.57480000000001</v>
      </c>
      <c r="D26311" s="4">
        <v>226.37139999999999</v>
      </c>
      <c r="E26311" s="4">
        <v>238.06989999999999</v>
      </c>
      <c r="F26311" s="4">
        <v>236.5265</v>
      </c>
      <c r="G26311" s="4">
        <v>128.20060000000001</v>
      </c>
      <c r="H26311" s="4">
        <v>236.7817</v>
      </c>
      <c r="I26311" s="4">
        <v>128.08709999999999</v>
      </c>
      <c r="J26311" s="4">
        <v>124.38</v>
      </c>
      <c r="K26311" s="4">
        <v>242.23079999999999</v>
      </c>
      <c r="L26311" s="4">
        <v>125.6758</v>
      </c>
    </row>
    <row r="26312" spans="1:12" x14ac:dyDescent="0.25">
      <c r="A26312" s="3">
        <v>43101.25</v>
      </c>
      <c r="B26312" s="4">
        <v>39.285550000000001</v>
      </c>
      <c r="C26312" s="4">
        <v>63.8691000000